 r="E159766" s="1">
        <v>816321</v>
      </c>
      <c r="F159766" s="1">
        <v>8242066</v>
      </c>
      <c r="G159766" s="3" t="s">
        <v>23314</v>
      </c>
    </row>
    <row r="159767" spans="1:7" x14ac:dyDescent="0.25">
      <c r="A159767" s="3">
        <v>18434</v>
      </c>
      <c r="B159767" s="2">
        <v>-15.879429999999999</v>
      </c>
      <c r="C159767" s="2">
        <v>143.95173600000001</v>
      </c>
      <c r="D159767" s="1">
        <v>54</v>
      </c>
      <c r="E159767" s="1">
        <v>816121</v>
      </c>
      <c r="F159767" s="1">
        <v>8242166</v>
      </c>
      <c r="G159767" s="3" t="s">
        <v>38468</v>
      </c>
    </row>
    <row r="159768" spans="1:7" x14ac:dyDescent="0.25">
      <c r="A159768" s="3">
        <v>18435</v>
      </c>
      <c r="B159768" s="2">
        <v>-15.917744000000001</v>
      </c>
      <c r="C159768" s="2">
        <v>143.989158</v>
      </c>
      <c r="D159768" s="1">
        <v>54</v>
      </c>
      <c r="E159768" s="1">
        <v>820071</v>
      </c>
      <c r="F159768" s="1">
        <v>8237866</v>
      </c>
      <c r="G159768" s="3" t="s">
        <v>23315</v>
      </c>
    </row>
    <row r="159769" spans="1:7" x14ac:dyDescent="0.25">
      <c r="A159769" s="3">
        <v>18436</v>
      </c>
      <c r="B159769" s="2">
        <v>-16.056656</v>
      </c>
      <c r="C159769" s="2">
        <v>144.06747999999999</v>
      </c>
      <c r="D159769" s="1">
        <v>55</v>
      </c>
      <c r="E159769" s="1">
        <v>186216</v>
      </c>
      <c r="F159769" s="1">
        <v>8222569</v>
      </c>
      <c r="G159769" s="3" t="s">
        <v>23316</v>
      </c>
    </row>
    <row r="159770" spans="1:7" x14ac:dyDescent="0.25">
      <c r="A159770" s="3">
        <v>18437</v>
      </c>
      <c r="B159770" s="2">
        <v>-16.054010999999999</v>
      </c>
      <c r="C159770" s="2">
        <v>144.07218800000001</v>
      </c>
      <c r="D159770" s="1">
        <v>55</v>
      </c>
      <c r="E159770" s="1">
        <v>186716</v>
      </c>
      <c r="F159770" s="1">
        <v>8222869</v>
      </c>
      <c r="G159770" s="3" t="s">
        <v>38469</v>
      </c>
    </row>
    <row r="159771" spans="1:7" x14ac:dyDescent="0.25">
      <c r="A159771" s="3">
        <v>18438</v>
      </c>
      <c r="B159771" s="2">
        <v>-16.059522000000001</v>
      </c>
      <c r="C159771" s="2">
        <v>144.07910999999999</v>
      </c>
      <c r="D159771" s="1">
        <v>55</v>
      </c>
      <c r="E159771" s="1">
        <v>187466</v>
      </c>
      <c r="F159771" s="1">
        <v>8222269</v>
      </c>
      <c r="G159771" s="3" t="s">
        <v>23317</v>
      </c>
    </row>
    <row r="159772" spans="1:7" x14ac:dyDescent="0.25">
      <c r="A159772" s="3">
        <v>18439</v>
      </c>
      <c r="B159772" s="2">
        <v>-16.064578000000001</v>
      </c>
      <c r="C159772" s="2">
        <v>144.08557500000001</v>
      </c>
      <c r="D159772" s="1">
        <v>55</v>
      </c>
      <c r="E159772" s="1">
        <v>188166</v>
      </c>
      <c r="F159772" s="1">
        <v>8221719</v>
      </c>
      <c r="G159772" s="3" t="s">
        <v>38470</v>
      </c>
    </row>
    <row r="159773" spans="1:7" x14ac:dyDescent="0.25">
      <c r="A159773" s="3">
        <v>18440</v>
      </c>
      <c r="B159773" s="2">
        <v>-16.069168999999999</v>
      </c>
      <c r="C159773" s="2">
        <v>144.09111100000001</v>
      </c>
      <c r="D159773" s="1">
        <v>55</v>
      </c>
      <c r="E159773" s="1">
        <v>188766</v>
      </c>
      <c r="F159773" s="1">
        <v>8221219</v>
      </c>
      <c r="G159773" s="3" t="s">
        <v>23318</v>
      </c>
    </row>
    <row r="159774" spans="1:7" x14ac:dyDescent="0.25">
      <c r="A159774" s="3">
        <v>18441</v>
      </c>
      <c r="B159774" s="2">
        <v>-15.919688000000001</v>
      </c>
      <c r="C159774" s="2">
        <v>144.08907500000001</v>
      </c>
      <c r="D159774" s="1">
        <v>55</v>
      </c>
      <c r="E159774" s="1">
        <v>188316</v>
      </c>
      <c r="F159774" s="1">
        <v>8237769</v>
      </c>
      <c r="G159774" s="3" t="s">
        <v>38471</v>
      </c>
    </row>
    <row r="159775" spans="1:7" x14ac:dyDescent="0.25">
      <c r="A159775" s="3">
        <v>18442</v>
      </c>
      <c r="B159775" s="2">
        <v>-15.092036</v>
      </c>
      <c r="C159775" s="2">
        <v>143.655192</v>
      </c>
      <c r="D159775" s="1">
        <v>54</v>
      </c>
      <c r="E159775" s="1">
        <v>785420</v>
      </c>
      <c r="F159775" s="1">
        <v>8329766</v>
      </c>
      <c r="G159775" s="3" t="s">
        <v>23319</v>
      </c>
    </row>
    <row r="159776" spans="1:7" x14ac:dyDescent="0.25">
      <c r="A159776" s="3">
        <v>18443</v>
      </c>
      <c r="B159776" s="2">
        <v>-15.101167</v>
      </c>
      <c r="C159776" s="2">
        <v>143.646939</v>
      </c>
      <c r="D159776" s="1">
        <v>54</v>
      </c>
      <c r="E159776" s="1">
        <v>784520</v>
      </c>
      <c r="F159776" s="1">
        <v>8328766</v>
      </c>
      <c r="G159776" s="3" t="s">
        <v>38472</v>
      </c>
    </row>
    <row r="159777" spans="1:7" x14ac:dyDescent="0.25">
      <c r="A159777" s="3">
        <v>18444</v>
      </c>
      <c r="B159777" s="2">
        <v>-15.1012</v>
      </c>
      <c r="C159777" s="2">
        <v>143.64415</v>
      </c>
      <c r="D159777" s="1">
        <v>54</v>
      </c>
      <c r="E159777" s="1">
        <v>784220</v>
      </c>
      <c r="F159777" s="1">
        <v>8328766</v>
      </c>
      <c r="G159777" s="3" t="s">
        <v>23320</v>
      </c>
    </row>
    <row r="159778" spans="1:7" x14ac:dyDescent="0.25">
      <c r="A159778" s="3">
        <v>18445</v>
      </c>
      <c r="B159778" s="2">
        <v>-15.103930999999999</v>
      </c>
      <c r="C159778" s="2">
        <v>143.64232200000001</v>
      </c>
      <c r="D159778" s="1">
        <v>54</v>
      </c>
      <c r="E159778" s="1">
        <v>784020</v>
      </c>
      <c r="F159778" s="1">
        <v>8328466</v>
      </c>
      <c r="G159778" s="3" t="s">
        <v>23321</v>
      </c>
    </row>
    <row r="159779" spans="1:7" x14ac:dyDescent="0.25">
      <c r="A159779" s="3">
        <v>18446</v>
      </c>
      <c r="B159779" s="2">
        <v>-15.107564</v>
      </c>
      <c r="C159779" s="2">
        <v>143.64050800000001</v>
      </c>
      <c r="D159779" s="1">
        <v>54</v>
      </c>
      <c r="E159779" s="1">
        <v>783820</v>
      </c>
      <c r="F159779" s="1">
        <v>8328066</v>
      </c>
      <c r="G159779" s="3" t="s">
        <v>38473</v>
      </c>
    </row>
    <row r="159780" spans="1:7" x14ac:dyDescent="0.25">
      <c r="A159780" s="3">
        <v>18447</v>
      </c>
      <c r="B159780" s="2">
        <v>-15.109392</v>
      </c>
      <c r="C159780" s="2">
        <v>143.63867200000001</v>
      </c>
      <c r="D159780" s="1">
        <v>54</v>
      </c>
      <c r="E159780" s="1">
        <v>783620</v>
      </c>
      <c r="F159780" s="1">
        <v>8327866</v>
      </c>
      <c r="G159780" s="3" t="s">
        <v>23322</v>
      </c>
    </row>
    <row r="159781" spans="1:7" x14ac:dyDescent="0.25">
      <c r="A159781" s="3">
        <v>18448</v>
      </c>
      <c r="B159781" s="2">
        <v>-15.110344</v>
      </c>
      <c r="C159781" s="2">
        <v>143.6345</v>
      </c>
      <c r="D159781" s="1">
        <v>54</v>
      </c>
      <c r="E159781" s="1">
        <v>783170</v>
      </c>
      <c r="F159781" s="1">
        <v>8327766</v>
      </c>
      <c r="G159781" s="3" t="s">
        <v>38474</v>
      </c>
    </row>
    <row r="159782" spans="1:7" x14ac:dyDescent="0.25">
      <c r="A159782" s="3">
        <v>18449</v>
      </c>
      <c r="B159782" s="2">
        <v>-15.115792000000001</v>
      </c>
      <c r="C159782" s="2">
        <v>143.63224099999999</v>
      </c>
      <c r="D159782" s="1">
        <v>54</v>
      </c>
      <c r="E159782" s="1">
        <v>782920</v>
      </c>
      <c r="F159782" s="1">
        <v>8327166</v>
      </c>
      <c r="G159782" s="3" t="s">
        <v>23323</v>
      </c>
    </row>
    <row r="159783" spans="1:7" x14ac:dyDescent="0.25">
      <c r="A159783" s="3">
        <v>18450</v>
      </c>
      <c r="B159783" s="2">
        <v>-15.137499999999999</v>
      </c>
      <c r="C159783" s="2">
        <v>143.62971899999999</v>
      </c>
      <c r="D159783" s="1">
        <v>54</v>
      </c>
      <c r="E159783" s="1">
        <v>782620</v>
      </c>
      <c r="F159783" s="1">
        <v>8324766</v>
      </c>
      <c r="G159783" s="3" t="s">
        <v>38475</v>
      </c>
    </row>
    <row r="159784" spans="1:7" x14ac:dyDescent="0.25">
      <c r="A159784" s="3">
        <v>18451</v>
      </c>
      <c r="B159784" s="2">
        <v>-15.140230000000001</v>
      </c>
      <c r="C159784" s="2">
        <v>143.627894</v>
      </c>
      <c r="D159784" s="1">
        <v>54</v>
      </c>
      <c r="E159784" s="1">
        <v>782420</v>
      </c>
      <c r="F159784" s="1">
        <v>8324466</v>
      </c>
      <c r="G159784" s="3" t="s">
        <v>23324</v>
      </c>
    </row>
    <row r="159785" spans="1:7" x14ac:dyDescent="0.25">
      <c r="A159785" s="3">
        <v>18452</v>
      </c>
      <c r="B159785" s="2">
        <v>-15.146552</v>
      </c>
      <c r="C159785" s="2">
        <v>143.627972</v>
      </c>
      <c r="D159785" s="1">
        <v>54</v>
      </c>
      <c r="E159785" s="1">
        <v>782420</v>
      </c>
      <c r="F159785" s="1">
        <v>8323766</v>
      </c>
      <c r="G159785" s="3" t="s">
        <v>38476</v>
      </c>
    </row>
    <row r="159786" spans="1:7" x14ac:dyDescent="0.25">
      <c r="A159786" s="3">
        <v>18453</v>
      </c>
      <c r="B159786" s="2">
        <v>-15.151972000000001</v>
      </c>
      <c r="C159786" s="2">
        <v>143.628038</v>
      </c>
      <c r="D159786" s="1">
        <v>54</v>
      </c>
      <c r="E159786" s="1">
        <v>782420</v>
      </c>
      <c r="F159786" s="1">
        <v>8323166</v>
      </c>
      <c r="G159786" s="3" t="s">
        <v>23325</v>
      </c>
    </row>
    <row r="159787" spans="1:7" x14ac:dyDescent="0.25">
      <c r="A159787" s="3">
        <v>18454</v>
      </c>
      <c r="B159787" s="2">
        <v>-15.159197000000001</v>
      </c>
      <c r="C159787" s="2">
        <v>143.62812700000001</v>
      </c>
      <c r="D159787" s="1">
        <v>54</v>
      </c>
      <c r="E159787" s="1">
        <v>782420</v>
      </c>
      <c r="F159787" s="1">
        <v>8322366</v>
      </c>
      <c r="G159787" s="3" t="s">
        <v>23590</v>
      </c>
    </row>
    <row r="159788" spans="1:7" x14ac:dyDescent="0.25">
      <c r="A159788" s="3">
        <v>18455</v>
      </c>
      <c r="B159788" s="2">
        <v>-15.16555</v>
      </c>
      <c r="C159788" s="2">
        <v>143.625416</v>
      </c>
      <c r="D159788" s="1">
        <v>54</v>
      </c>
      <c r="E159788" s="1">
        <v>782120</v>
      </c>
      <c r="F159788" s="1">
        <v>8321666</v>
      </c>
      <c r="G159788" s="3" t="s">
        <v>38477</v>
      </c>
    </row>
    <row r="159789" spans="1:7" x14ac:dyDescent="0.25">
      <c r="A159789" s="3">
        <v>18456</v>
      </c>
      <c r="B159789" s="2">
        <v>-15.178205</v>
      </c>
      <c r="C159789" s="2">
        <v>143.62464399999999</v>
      </c>
      <c r="D159789" s="1">
        <v>54</v>
      </c>
      <c r="E159789" s="1">
        <v>782020</v>
      </c>
      <c r="F159789" s="1">
        <v>8320266</v>
      </c>
      <c r="G159789" s="3" t="s">
        <v>23591</v>
      </c>
    </row>
    <row r="159790" spans="1:7" x14ac:dyDescent="0.25">
      <c r="A159790" s="3">
        <v>18457</v>
      </c>
      <c r="B159790" s="2">
        <v>-15.172613</v>
      </c>
      <c r="C159790" s="2">
        <v>143.639455</v>
      </c>
      <c r="D159790" s="1">
        <v>54</v>
      </c>
      <c r="E159790" s="1">
        <v>783620</v>
      </c>
      <c r="F159790" s="1">
        <v>8320866</v>
      </c>
      <c r="G159790" s="3" t="s">
        <v>38478</v>
      </c>
    </row>
    <row r="159791" spans="1:7" x14ac:dyDescent="0.25">
      <c r="A159791" s="3">
        <v>18458</v>
      </c>
      <c r="B159791" s="2">
        <v>-15.179408</v>
      </c>
      <c r="C159791" s="2">
        <v>143.63767999999999</v>
      </c>
      <c r="D159791" s="1">
        <v>54</v>
      </c>
      <c r="E159791" s="1">
        <v>783420</v>
      </c>
      <c r="F159791" s="1">
        <v>8320116</v>
      </c>
      <c r="G159791" s="3" t="s">
        <v>23592</v>
      </c>
    </row>
    <row r="159792" spans="1:7" x14ac:dyDescent="0.25">
      <c r="A159792" s="3">
        <v>18459</v>
      </c>
      <c r="B159792" s="2">
        <v>-15.183058000000001</v>
      </c>
      <c r="C159792" s="2">
        <v>143.634469</v>
      </c>
      <c r="D159792" s="1">
        <v>54</v>
      </c>
      <c r="E159792" s="1">
        <v>783070</v>
      </c>
      <c r="F159792" s="1">
        <v>8319716</v>
      </c>
      <c r="G159792" s="3" t="s">
        <v>38479</v>
      </c>
    </row>
    <row r="159793" spans="1:7" x14ac:dyDescent="0.25">
      <c r="A159793" s="3">
        <v>18460</v>
      </c>
      <c r="B159793" s="2">
        <v>-15.188499999999999</v>
      </c>
      <c r="C159793" s="2">
        <v>143.632677</v>
      </c>
      <c r="D159793" s="1">
        <v>54</v>
      </c>
      <c r="E159793" s="1">
        <v>782870</v>
      </c>
      <c r="F159793" s="1">
        <v>8319116</v>
      </c>
      <c r="G159793" s="3" t="s">
        <v>23329</v>
      </c>
    </row>
    <row r="159794" spans="1:7" x14ac:dyDescent="0.25">
      <c r="A159794" s="3">
        <v>18461</v>
      </c>
      <c r="B159794" s="2">
        <v>-15.193194</v>
      </c>
      <c r="C159794" s="2">
        <v>143.61738800000001</v>
      </c>
      <c r="D159794" s="1">
        <v>54</v>
      </c>
      <c r="E159794" s="1">
        <v>781220</v>
      </c>
      <c r="F159794" s="1">
        <v>8318616</v>
      </c>
      <c r="G159794" s="3" t="s">
        <v>38480</v>
      </c>
    </row>
    <row r="159795" spans="1:7" x14ac:dyDescent="0.25">
      <c r="A159795" s="3">
        <v>18462</v>
      </c>
      <c r="B159795" s="2">
        <v>-15.194608000000001</v>
      </c>
      <c r="C159795" s="2">
        <v>143.612289</v>
      </c>
      <c r="D159795" s="1">
        <v>54</v>
      </c>
      <c r="E159795" s="1">
        <v>780670</v>
      </c>
      <c r="F159795" s="1">
        <v>8318466</v>
      </c>
      <c r="G159795" s="3" t="s">
        <v>23330</v>
      </c>
    </row>
    <row r="159796" spans="1:7" x14ac:dyDescent="0.25">
      <c r="A159796" s="3">
        <v>18463</v>
      </c>
      <c r="B159796" s="2">
        <v>-15.194625</v>
      </c>
      <c r="C159796" s="2">
        <v>143.610894</v>
      </c>
      <c r="D159796" s="1">
        <v>54</v>
      </c>
      <c r="E159796" s="1">
        <v>780520</v>
      </c>
      <c r="F159796" s="1">
        <v>8318466</v>
      </c>
      <c r="G159796" s="3" t="s">
        <v>23331</v>
      </c>
    </row>
    <row r="159797" spans="1:7" x14ac:dyDescent="0.25">
      <c r="A159797" s="3">
        <v>18464</v>
      </c>
      <c r="B159797" s="2">
        <v>-15.202313999999999</v>
      </c>
      <c r="C159797" s="2">
        <v>143.61005800000001</v>
      </c>
      <c r="D159797" s="1">
        <v>54</v>
      </c>
      <c r="E159797" s="1">
        <v>780420</v>
      </c>
      <c r="F159797" s="1">
        <v>8317616</v>
      </c>
      <c r="G159797" s="3" t="s">
        <v>38481</v>
      </c>
    </row>
    <row r="159798" spans="1:7" x14ac:dyDescent="0.25">
      <c r="A159798" s="3">
        <v>18465</v>
      </c>
      <c r="B159798" s="2">
        <v>-15.215375</v>
      </c>
      <c r="C159798" s="2">
        <v>143.613011</v>
      </c>
      <c r="D159798" s="1">
        <v>54</v>
      </c>
      <c r="E159798" s="1">
        <v>780720</v>
      </c>
      <c r="F159798" s="1">
        <v>8316166</v>
      </c>
      <c r="G159798" s="3" t="s">
        <v>23332</v>
      </c>
    </row>
    <row r="159799" spans="1:7" x14ac:dyDescent="0.25">
      <c r="A159799" s="3">
        <v>18466</v>
      </c>
      <c r="B159799" s="2">
        <v>-15.227584999999999</v>
      </c>
      <c r="C159799" s="2">
        <v>143.61176699999999</v>
      </c>
      <c r="D159799" s="1">
        <v>54</v>
      </c>
      <c r="E159799" s="1">
        <v>780570</v>
      </c>
      <c r="F159799" s="1">
        <v>8314816</v>
      </c>
      <c r="G159799" s="3" t="s">
        <v>38482</v>
      </c>
    </row>
    <row r="159800" spans="1:7" x14ac:dyDescent="0.25">
      <c r="A159800" s="3">
        <v>18467</v>
      </c>
      <c r="B159800" s="2">
        <v>-15.232585</v>
      </c>
      <c r="C159800" s="2">
        <v>143.609036</v>
      </c>
      <c r="D159800" s="1">
        <v>54</v>
      </c>
      <c r="E159800" s="1">
        <v>780270</v>
      </c>
      <c r="F159800" s="1">
        <v>8314266</v>
      </c>
      <c r="G159800" s="3" t="s">
        <v>23333</v>
      </c>
    </row>
    <row r="159801" spans="1:7" x14ac:dyDescent="0.25">
      <c r="A159801" s="3">
        <v>18468</v>
      </c>
      <c r="B159801" s="2">
        <v>-15.242013999999999</v>
      </c>
      <c r="C159801" s="2">
        <v>143.61380600000001</v>
      </c>
      <c r="D159801" s="1">
        <v>54</v>
      </c>
      <c r="E159801" s="1">
        <v>780770</v>
      </c>
      <c r="F159801" s="1">
        <v>8313216</v>
      </c>
      <c r="G159801" s="3" t="s">
        <v>38483</v>
      </c>
    </row>
    <row r="159802" spans="1:7" x14ac:dyDescent="0.25">
      <c r="A159802" s="3">
        <v>18469</v>
      </c>
      <c r="B159802" s="2">
        <v>-15.254716999999999</v>
      </c>
      <c r="C159802" s="2">
        <v>143.608844</v>
      </c>
      <c r="D159802" s="1">
        <v>54</v>
      </c>
      <c r="E159802" s="1">
        <v>780221</v>
      </c>
      <c r="F159802" s="1">
        <v>8311816</v>
      </c>
      <c r="G159802" s="3" t="s">
        <v>23334</v>
      </c>
    </row>
    <row r="159803" spans="1:7" x14ac:dyDescent="0.25">
      <c r="A159803" s="3">
        <v>18470</v>
      </c>
      <c r="B159803" s="2">
        <v>-15.254308</v>
      </c>
      <c r="C159803" s="2">
        <v>143.60511700000001</v>
      </c>
      <c r="D159803" s="1">
        <v>54</v>
      </c>
      <c r="E159803" s="1">
        <v>779821</v>
      </c>
      <c r="F159803" s="1">
        <v>8311866</v>
      </c>
      <c r="G159803" s="3" t="s">
        <v>23335</v>
      </c>
    </row>
    <row r="159804" spans="1:7" x14ac:dyDescent="0.25">
      <c r="A159804" s="3">
        <v>18471</v>
      </c>
      <c r="B159804" s="2">
        <v>-15.256147</v>
      </c>
      <c r="C159804" s="2">
        <v>143.60235</v>
      </c>
      <c r="D159804" s="1">
        <v>54</v>
      </c>
      <c r="E159804" s="1">
        <v>779521</v>
      </c>
      <c r="F159804" s="1">
        <v>8311666</v>
      </c>
      <c r="G159804" s="3" t="s">
        <v>38484</v>
      </c>
    </row>
    <row r="159805" spans="1:7" x14ac:dyDescent="0.25">
      <c r="A159805" s="3">
        <v>18472</v>
      </c>
      <c r="B159805" s="2">
        <v>-15.278835000000001</v>
      </c>
      <c r="C159805" s="2">
        <v>143.593322</v>
      </c>
      <c r="D159805" s="1">
        <v>54</v>
      </c>
      <c r="E159805" s="1">
        <v>778521</v>
      </c>
      <c r="F159805" s="1">
        <v>8309166</v>
      </c>
      <c r="G159805" s="3" t="s">
        <v>23336</v>
      </c>
    </row>
    <row r="159806" spans="1:7" x14ac:dyDescent="0.25">
      <c r="A159806" s="3">
        <v>18473</v>
      </c>
      <c r="B159806" s="2">
        <v>-15.305972000000001</v>
      </c>
      <c r="C159806" s="2">
        <v>143.58993599999999</v>
      </c>
      <c r="D159806" s="1">
        <v>54</v>
      </c>
      <c r="E159806" s="1">
        <v>778121</v>
      </c>
      <c r="F159806" s="1">
        <v>8306166</v>
      </c>
      <c r="G159806" s="3" t="s">
        <v>38485</v>
      </c>
    </row>
    <row r="159807" spans="1:7" x14ac:dyDescent="0.25">
      <c r="A159807" s="3">
        <v>18474</v>
      </c>
      <c r="B159807" s="2">
        <v>-15.353667</v>
      </c>
      <c r="C159807" s="2">
        <v>143.60541699999999</v>
      </c>
      <c r="D159807" s="1">
        <v>54</v>
      </c>
      <c r="E159807" s="1">
        <v>779721</v>
      </c>
      <c r="F159807" s="1">
        <v>8300866</v>
      </c>
      <c r="G159807" s="3" t="s">
        <v>23337</v>
      </c>
    </row>
    <row r="159808" spans="1:7" x14ac:dyDescent="0.25">
      <c r="A159808" s="3">
        <v>18475</v>
      </c>
      <c r="B159808" s="2">
        <v>-15.360419</v>
      </c>
      <c r="C159808" s="2">
        <v>143.60736399999999</v>
      </c>
      <c r="D159808" s="1">
        <v>54</v>
      </c>
      <c r="E159808" s="1">
        <v>779921</v>
      </c>
      <c r="F159808" s="1">
        <v>8300116</v>
      </c>
      <c r="G159808" s="3" t="s">
        <v>38486</v>
      </c>
    </row>
    <row r="159809" spans="1:7" x14ac:dyDescent="0.25">
      <c r="A159809" s="3">
        <v>18476</v>
      </c>
      <c r="B159809" s="2">
        <v>-15.364575</v>
      </c>
      <c r="C159809" s="2">
        <v>143.599502</v>
      </c>
      <c r="D159809" s="1">
        <v>54</v>
      </c>
      <c r="E159809" s="1">
        <v>779071</v>
      </c>
      <c r="F159809" s="1">
        <v>8299666</v>
      </c>
      <c r="G159809" s="3" t="s">
        <v>23338</v>
      </c>
    </row>
    <row r="159810" spans="1:7" x14ac:dyDescent="0.25">
      <c r="A159810" s="3">
        <v>18477</v>
      </c>
      <c r="B159810" s="2">
        <v>-15.360078</v>
      </c>
      <c r="C159810" s="2">
        <v>143.59805</v>
      </c>
      <c r="D159810" s="1">
        <v>54</v>
      </c>
      <c r="E159810" s="1">
        <v>778921</v>
      </c>
      <c r="F159810" s="1">
        <v>8300166</v>
      </c>
      <c r="G159810" s="3" t="s">
        <v>23339</v>
      </c>
    </row>
    <row r="159811" spans="1:7" x14ac:dyDescent="0.25">
      <c r="A159811" s="3">
        <v>18478</v>
      </c>
      <c r="B159811" s="2">
        <v>-15.365539</v>
      </c>
      <c r="C159811" s="2">
        <v>143.59439399999999</v>
      </c>
      <c r="D159811" s="1">
        <v>54</v>
      </c>
      <c r="E159811" s="1">
        <v>778521</v>
      </c>
      <c r="F159811" s="1">
        <v>8299566</v>
      </c>
      <c r="G159811" s="3" t="s">
        <v>38487</v>
      </c>
    </row>
    <row r="159812" spans="1:7" x14ac:dyDescent="0.25">
      <c r="A159812" s="3">
        <v>18479</v>
      </c>
      <c r="B159812" s="2">
        <v>-15.37543</v>
      </c>
      <c r="C159812" s="2">
        <v>143.59823900000001</v>
      </c>
      <c r="D159812" s="1">
        <v>54</v>
      </c>
      <c r="E159812" s="1">
        <v>778921</v>
      </c>
      <c r="F159812" s="1">
        <v>8298466</v>
      </c>
      <c r="G159812" s="3" t="s">
        <v>23340</v>
      </c>
    </row>
    <row r="159813" spans="1:7" x14ac:dyDescent="0.25">
      <c r="A159813" s="3">
        <v>18480</v>
      </c>
      <c r="B159813" s="2">
        <v>-15.392547</v>
      </c>
      <c r="C159813" s="2">
        <v>143.60217499999999</v>
      </c>
      <c r="D159813" s="1">
        <v>54</v>
      </c>
      <c r="E159813" s="1">
        <v>779321</v>
      </c>
      <c r="F159813" s="1">
        <v>8296566</v>
      </c>
      <c r="G159813" s="3" t="s">
        <v>38488</v>
      </c>
    </row>
    <row r="159814" spans="1:7" x14ac:dyDescent="0.25">
      <c r="A159814" s="3">
        <v>18481</v>
      </c>
      <c r="B159814" s="2">
        <v>-15.396202000000001</v>
      </c>
      <c r="C159814" s="2">
        <v>143.59849700000001</v>
      </c>
      <c r="D159814" s="1">
        <v>54</v>
      </c>
      <c r="E159814" s="1">
        <v>778921</v>
      </c>
      <c r="F159814" s="1">
        <v>8296166</v>
      </c>
      <c r="G159814" s="3" t="s">
        <v>23341</v>
      </c>
    </row>
    <row r="159815" spans="1:7" x14ac:dyDescent="0.25">
      <c r="A159815" s="3">
        <v>18482</v>
      </c>
      <c r="B159815" s="2">
        <v>-15.401707999999999</v>
      </c>
      <c r="C159815" s="2">
        <v>143.591116</v>
      </c>
      <c r="D159815" s="1">
        <v>54</v>
      </c>
      <c r="E159815" s="1">
        <v>778121</v>
      </c>
      <c r="F159815" s="1">
        <v>8295566</v>
      </c>
      <c r="G159815" s="3" t="s">
        <v>38489</v>
      </c>
    </row>
    <row r="159816" spans="1:7" x14ac:dyDescent="0.25">
      <c r="A159816" s="3">
        <v>18483</v>
      </c>
      <c r="B159816" s="2">
        <v>-15.405881000000001</v>
      </c>
      <c r="C159816" s="2">
        <v>143.58185800000001</v>
      </c>
      <c r="D159816" s="1">
        <v>54</v>
      </c>
      <c r="E159816" s="1">
        <v>777121</v>
      </c>
      <c r="F159816" s="1">
        <v>8295116</v>
      </c>
      <c r="G159816" s="3" t="s">
        <v>23342</v>
      </c>
    </row>
    <row r="159817" spans="1:7" x14ac:dyDescent="0.25">
      <c r="A159817" s="3">
        <v>18484</v>
      </c>
      <c r="B159817" s="2">
        <v>-15.407225</v>
      </c>
      <c r="C159817" s="2">
        <v>143.58280500000001</v>
      </c>
      <c r="D159817" s="1">
        <v>54</v>
      </c>
      <c r="E159817" s="1">
        <v>777221</v>
      </c>
      <c r="F159817" s="1">
        <v>8294966</v>
      </c>
      <c r="G159817" s="3" t="s">
        <v>38490</v>
      </c>
    </row>
    <row r="159818" spans="1:7" x14ac:dyDescent="0.25">
      <c r="A159818" s="3">
        <v>18485</v>
      </c>
      <c r="B159818" s="2">
        <v>-15.409967</v>
      </c>
      <c r="C159818" s="2">
        <v>143.58004399999999</v>
      </c>
      <c r="D159818" s="1">
        <v>54</v>
      </c>
      <c r="E159818" s="1">
        <v>776921</v>
      </c>
      <c r="F159818" s="1">
        <v>8294666</v>
      </c>
      <c r="G159818" s="3" t="s">
        <v>23343</v>
      </c>
    </row>
    <row r="159819" spans="1:7" x14ac:dyDescent="0.25">
      <c r="A159819" s="3">
        <v>18486</v>
      </c>
      <c r="B159819" s="2">
        <v>-15.410828</v>
      </c>
      <c r="C159819" s="2">
        <v>143.58377999999999</v>
      </c>
      <c r="D159819" s="1">
        <v>54</v>
      </c>
      <c r="E159819" s="1">
        <v>777321</v>
      </c>
      <c r="F159819" s="1">
        <v>8294566</v>
      </c>
      <c r="G159819" s="3" t="s">
        <v>38491</v>
      </c>
    </row>
    <row r="159820" spans="1:7" x14ac:dyDescent="0.25">
      <c r="A159820" s="3">
        <v>18487</v>
      </c>
      <c r="B159820" s="2">
        <v>-15.422582999999999</v>
      </c>
      <c r="C159820" s="2">
        <v>143.58252999999999</v>
      </c>
      <c r="D159820" s="1">
        <v>54</v>
      </c>
      <c r="E159820" s="1">
        <v>777171</v>
      </c>
      <c r="F159820" s="1">
        <v>8293266</v>
      </c>
      <c r="G159820" s="3" t="s">
        <v>23344</v>
      </c>
    </row>
    <row r="159821" spans="1:7" x14ac:dyDescent="0.25">
      <c r="A159821" s="3">
        <v>18488</v>
      </c>
      <c r="B159821" s="2">
        <v>-15.427363</v>
      </c>
      <c r="C159821" s="2">
        <v>143.559775</v>
      </c>
      <c r="D159821" s="1">
        <v>54</v>
      </c>
      <c r="E159821" s="1">
        <v>774721</v>
      </c>
      <c r="F159821" s="1">
        <v>8292766</v>
      </c>
      <c r="G159821" s="3" t="s">
        <v>23345</v>
      </c>
    </row>
    <row r="159822" spans="1:7" x14ac:dyDescent="0.25">
      <c r="A159822" s="3">
        <v>18489</v>
      </c>
      <c r="B159822" s="2">
        <v>-15.426674</v>
      </c>
      <c r="C159822" s="2">
        <v>143.54114100000001</v>
      </c>
      <c r="D159822" s="1">
        <v>54</v>
      </c>
      <c r="E159822" s="1">
        <v>772721</v>
      </c>
      <c r="F159822" s="1">
        <v>8292866</v>
      </c>
      <c r="G159822" s="3" t="s">
        <v>38492</v>
      </c>
    </row>
    <row r="159823" spans="1:7" x14ac:dyDescent="0.25">
      <c r="A159823" s="3">
        <v>18490</v>
      </c>
      <c r="B159823" s="2">
        <v>-15.457561</v>
      </c>
      <c r="C159823" s="2">
        <v>143.526149</v>
      </c>
      <c r="D159823" s="1">
        <v>54</v>
      </c>
      <c r="E159823" s="1">
        <v>771071</v>
      </c>
      <c r="F159823" s="1">
        <v>8289466</v>
      </c>
      <c r="G159823" s="3" t="s">
        <v>23346</v>
      </c>
    </row>
    <row r="159824" spans="1:7" x14ac:dyDescent="0.25">
      <c r="A159824" s="3">
        <v>18491</v>
      </c>
      <c r="B159824" s="2">
        <v>-15.469369</v>
      </c>
      <c r="C159824" s="2">
        <v>143.52023800000001</v>
      </c>
      <c r="D159824" s="1">
        <v>54</v>
      </c>
      <c r="E159824" s="1">
        <v>770421</v>
      </c>
      <c r="F159824" s="1">
        <v>8288166</v>
      </c>
      <c r="G159824" s="3" t="s">
        <v>38493</v>
      </c>
    </row>
    <row r="159825" spans="1:7" x14ac:dyDescent="0.25">
      <c r="A159825" s="3">
        <v>18492</v>
      </c>
      <c r="B159825" s="2">
        <v>-15.471608</v>
      </c>
      <c r="C159825" s="2">
        <v>143.52212700000001</v>
      </c>
      <c r="D159825" s="1">
        <v>54</v>
      </c>
      <c r="E159825" s="1">
        <v>770621</v>
      </c>
      <c r="F159825" s="1">
        <v>8287916</v>
      </c>
      <c r="G159825" s="3" t="s">
        <v>23347</v>
      </c>
    </row>
    <row r="159826" spans="1:7" x14ac:dyDescent="0.25">
      <c r="A159826" s="3">
        <v>18493</v>
      </c>
      <c r="B159826" s="2">
        <v>-15.472144</v>
      </c>
      <c r="C159826" s="2">
        <v>143.51468299999999</v>
      </c>
      <c r="D159826" s="1">
        <v>54</v>
      </c>
      <c r="E159826" s="1">
        <v>769821</v>
      </c>
      <c r="F159826" s="1">
        <v>8287866</v>
      </c>
      <c r="G159826" s="3" t="s">
        <v>38494</v>
      </c>
    </row>
    <row r="159827" spans="1:7" x14ac:dyDescent="0.25">
      <c r="A159827" s="3">
        <v>18494</v>
      </c>
      <c r="B159827" s="2">
        <v>-15.472685</v>
      </c>
      <c r="C159827" s="2">
        <v>143.50677200000001</v>
      </c>
      <c r="D159827" s="1">
        <v>54</v>
      </c>
      <c r="E159827" s="1">
        <v>768971</v>
      </c>
      <c r="F159827" s="1">
        <v>8287816</v>
      </c>
      <c r="G159827" s="3" t="s">
        <v>23348</v>
      </c>
    </row>
    <row r="159828" spans="1:7" x14ac:dyDescent="0.25">
      <c r="A159828" s="3">
        <v>18495</v>
      </c>
      <c r="B159828" s="2">
        <v>-15.470440999999999</v>
      </c>
      <c r="C159828" s="2">
        <v>143.505347</v>
      </c>
      <c r="D159828" s="1">
        <v>54</v>
      </c>
      <c r="E159828" s="1">
        <v>768821</v>
      </c>
      <c r="F159828" s="1">
        <v>8288066</v>
      </c>
      <c r="G159828" s="3" t="s">
        <v>23349</v>
      </c>
    </row>
    <row r="159829" spans="1:7" x14ac:dyDescent="0.25">
      <c r="A159829" s="3">
        <v>18496</v>
      </c>
      <c r="B159829" s="2">
        <v>-15.487560999999999</v>
      </c>
      <c r="C159829" s="2">
        <v>143.50928099999999</v>
      </c>
      <c r="D159829" s="1">
        <v>54</v>
      </c>
      <c r="E159829" s="1">
        <v>769221</v>
      </c>
      <c r="F159829" s="1">
        <v>8286166</v>
      </c>
      <c r="G159829" s="3" t="s">
        <v>23350</v>
      </c>
    </row>
    <row r="159830" spans="1:7" x14ac:dyDescent="0.25">
      <c r="A159830" s="3">
        <v>18497</v>
      </c>
      <c r="B159830" s="2">
        <v>-15.487140999999999</v>
      </c>
      <c r="C159830" s="2">
        <v>143.50648100000001</v>
      </c>
      <c r="D159830" s="1">
        <v>54</v>
      </c>
      <c r="E159830" s="1">
        <v>768921</v>
      </c>
      <c r="F159830" s="1">
        <v>8286216</v>
      </c>
      <c r="G159830" s="3" t="s">
        <v>23351</v>
      </c>
    </row>
    <row r="159831" spans="1:7" x14ac:dyDescent="0.25">
      <c r="A159831" s="3">
        <v>18498</v>
      </c>
      <c r="B159831" s="2">
        <v>-15.499325000000001</v>
      </c>
      <c r="C159831" s="2">
        <v>143.50755799999999</v>
      </c>
      <c r="D159831" s="1">
        <v>54</v>
      </c>
      <c r="E159831" s="1">
        <v>769021</v>
      </c>
      <c r="F159831" s="1">
        <v>8284866</v>
      </c>
      <c r="G159831" s="3" t="s">
        <v>23352</v>
      </c>
    </row>
    <row r="159832" spans="1:7" x14ac:dyDescent="0.25">
      <c r="A159832" s="3">
        <v>18499</v>
      </c>
      <c r="B159832" s="2">
        <v>-15.503075000000001</v>
      </c>
      <c r="C159832" s="2">
        <v>143.49549400000001</v>
      </c>
      <c r="D159832" s="1">
        <v>54</v>
      </c>
      <c r="E159832" s="1">
        <v>767721</v>
      </c>
      <c r="F159832" s="1">
        <v>8284466</v>
      </c>
      <c r="G159832" s="3" t="s">
        <v>23353</v>
      </c>
    </row>
    <row r="159833" spans="1:7" x14ac:dyDescent="0.25">
      <c r="A159833" s="3">
        <v>18500</v>
      </c>
      <c r="B159833" s="2">
        <v>-15.501310999999999</v>
      </c>
      <c r="C159833" s="2">
        <v>143.49174400000001</v>
      </c>
      <c r="D159833" s="1">
        <v>54</v>
      </c>
      <c r="E159833" s="1">
        <v>767321</v>
      </c>
      <c r="F159833" s="1">
        <v>8284666</v>
      </c>
      <c r="G159833" s="3" t="s">
        <v>23354</v>
      </c>
    </row>
    <row r="159834" spans="1:7" x14ac:dyDescent="0.25">
      <c r="A159834" s="3">
        <v>18501</v>
      </c>
      <c r="B159834" s="2">
        <v>-15.511614</v>
      </c>
      <c r="C159834" s="2">
        <v>143.49932200000001</v>
      </c>
      <c r="D159834" s="1">
        <v>54</v>
      </c>
      <c r="E159834" s="1">
        <v>768121</v>
      </c>
      <c r="F159834" s="1">
        <v>8283516</v>
      </c>
      <c r="G159834" s="3" t="s">
        <v>23355</v>
      </c>
    </row>
    <row r="159835" spans="1:7" x14ac:dyDescent="0.25">
      <c r="A159835" s="3">
        <v>18502</v>
      </c>
      <c r="B159835" s="2">
        <v>-15.524772</v>
      </c>
      <c r="C159835" s="2">
        <v>143.49389099999999</v>
      </c>
      <c r="D159835" s="1">
        <v>54</v>
      </c>
      <c r="E159835" s="1">
        <v>767521</v>
      </c>
      <c r="F159835" s="1">
        <v>8282066</v>
      </c>
      <c r="G159835" s="3" t="s">
        <v>23356</v>
      </c>
    </row>
    <row r="159836" spans="1:7" x14ac:dyDescent="0.25">
      <c r="A159836" s="3">
        <v>18503</v>
      </c>
      <c r="B159836" s="2">
        <v>-15.547504999999999</v>
      </c>
      <c r="C159836" s="2">
        <v>143.48065199999999</v>
      </c>
      <c r="D159836" s="1">
        <v>54</v>
      </c>
      <c r="E159836" s="1">
        <v>766071</v>
      </c>
      <c r="F159836" s="1">
        <v>8279566</v>
      </c>
      <c r="G159836" s="3" t="s">
        <v>23357</v>
      </c>
    </row>
    <row r="159837" spans="1:7" x14ac:dyDescent="0.25">
      <c r="A159837" s="3">
        <v>18504</v>
      </c>
      <c r="B159837" s="2">
        <v>-15.553947000000001</v>
      </c>
      <c r="C159837" s="2">
        <v>143.47001299999999</v>
      </c>
      <c r="D159837" s="1">
        <v>54</v>
      </c>
      <c r="E159837" s="1">
        <v>764921</v>
      </c>
      <c r="F159837" s="1">
        <v>8278866</v>
      </c>
      <c r="G159837" s="3" t="s">
        <v>23358</v>
      </c>
    </row>
    <row r="159838" spans="1:7" x14ac:dyDescent="0.25">
      <c r="A159838" s="3">
        <v>18505</v>
      </c>
      <c r="B159838" s="2">
        <v>-15.551342</v>
      </c>
      <c r="C159838" s="2">
        <v>143.46066400000001</v>
      </c>
      <c r="D159838" s="1">
        <v>54</v>
      </c>
      <c r="E159838" s="1">
        <v>763921</v>
      </c>
      <c r="F159838" s="1">
        <v>8279166</v>
      </c>
      <c r="G159838" s="3" t="s">
        <v>23359</v>
      </c>
    </row>
    <row r="159839" spans="1:7" x14ac:dyDescent="0.25">
      <c r="A159839" s="3">
        <v>18506</v>
      </c>
      <c r="B159839" s="2">
        <v>-15.557781</v>
      </c>
      <c r="C159839" s="2">
        <v>143.450489</v>
      </c>
      <c r="D159839" s="1">
        <v>54</v>
      </c>
      <c r="E159839" s="1">
        <v>762821</v>
      </c>
      <c r="F159839" s="1">
        <v>8278466</v>
      </c>
      <c r="G159839" s="3" t="s">
        <v>23360</v>
      </c>
    </row>
    <row r="159840" spans="1:7" x14ac:dyDescent="0.25">
      <c r="A159840" s="3">
        <v>18507</v>
      </c>
      <c r="B159840" s="2">
        <v>-15.555564</v>
      </c>
      <c r="C159840" s="2">
        <v>143.44673599999999</v>
      </c>
      <c r="D159840" s="1">
        <v>54</v>
      </c>
      <c r="E159840" s="1">
        <v>762421</v>
      </c>
      <c r="F159840" s="1">
        <v>8278716</v>
      </c>
      <c r="G159840" s="3" t="s">
        <v>23361</v>
      </c>
    </row>
    <row r="159841" spans="1:7" x14ac:dyDescent="0.25">
      <c r="A159841" s="3">
        <v>18508</v>
      </c>
      <c r="B159841" s="2">
        <v>-15.553324999999999</v>
      </c>
      <c r="C159841" s="2">
        <v>143.44484700000001</v>
      </c>
      <c r="D159841" s="1">
        <v>54</v>
      </c>
      <c r="E159841" s="1">
        <v>762221</v>
      </c>
      <c r="F159841" s="1">
        <v>8278966</v>
      </c>
      <c r="G159841" s="3" t="s">
        <v>23362</v>
      </c>
    </row>
    <row r="159842" spans="1:7" x14ac:dyDescent="0.25">
      <c r="A159842" s="3">
        <v>18509</v>
      </c>
      <c r="B159842" s="2">
        <v>-15.574140999999999</v>
      </c>
      <c r="C159842" s="2">
        <v>143.44136399999999</v>
      </c>
      <c r="D159842" s="1">
        <v>54</v>
      </c>
      <c r="E159842" s="1">
        <v>761821</v>
      </c>
      <c r="F159842" s="1">
        <v>8276666</v>
      </c>
      <c r="G159842" s="3" t="s">
        <v>23363</v>
      </c>
    </row>
    <row r="159843" spans="1:7" x14ac:dyDescent="0.25">
      <c r="A159843" s="3">
        <v>18510</v>
      </c>
      <c r="B159843" s="2">
        <v>-15.57058</v>
      </c>
      <c r="C159843" s="2">
        <v>143.43666099999999</v>
      </c>
      <c r="D159843" s="1">
        <v>54</v>
      </c>
      <c r="E159843" s="1">
        <v>761321</v>
      </c>
      <c r="F159843" s="1">
        <v>8277066</v>
      </c>
      <c r="G159843" s="3" t="s">
        <v>23364</v>
      </c>
    </row>
    <row r="159844" spans="1:7" x14ac:dyDescent="0.25">
      <c r="A159844" s="3">
        <v>18511</v>
      </c>
      <c r="B159844" s="2">
        <v>-15.572407999999999</v>
      </c>
      <c r="C159844" s="2">
        <v>143.434819</v>
      </c>
      <c r="D159844" s="1">
        <v>54</v>
      </c>
      <c r="E159844" s="1">
        <v>761121</v>
      </c>
      <c r="F159844" s="1">
        <v>8276866</v>
      </c>
      <c r="G159844" s="3" t="s">
        <v>23365</v>
      </c>
    </row>
    <row r="159845" spans="1:7" x14ac:dyDescent="0.25">
      <c r="A159845" s="3">
        <v>18512</v>
      </c>
      <c r="B159845" s="2">
        <v>-15.538233</v>
      </c>
      <c r="C159845" s="2">
        <v>143.420905</v>
      </c>
      <c r="D159845" s="1">
        <v>54</v>
      </c>
      <c r="E159845" s="1">
        <v>759671</v>
      </c>
      <c r="F159845" s="1">
        <v>8280666</v>
      </c>
      <c r="G159845" s="3" t="s">
        <v>23366</v>
      </c>
    </row>
    <row r="159846" spans="1:7" x14ac:dyDescent="0.25">
      <c r="A159846" s="3">
        <v>18513</v>
      </c>
      <c r="B159846" s="2">
        <v>-15.565519</v>
      </c>
      <c r="C159846" s="2">
        <v>143.40398300000001</v>
      </c>
      <c r="D159846" s="1">
        <v>54</v>
      </c>
      <c r="E159846" s="1">
        <v>757821</v>
      </c>
      <c r="F159846" s="1">
        <v>8277666</v>
      </c>
      <c r="G159846" s="3" t="s">
        <v>23367</v>
      </c>
    </row>
    <row r="159847" spans="1:7" x14ac:dyDescent="0.25">
      <c r="A159847" s="3">
        <v>18514</v>
      </c>
      <c r="B159847" s="2">
        <v>-15.555531</v>
      </c>
      <c r="C159847" s="2">
        <v>143.32465500000001</v>
      </c>
      <c r="D159847" s="1">
        <v>54</v>
      </c>
      <c r="E159847" s="1">
        <v>749321</v>
      </c>
      <c r="F159847" s="1">
        <v>8278866</v>
      </c>
      <c r="G159847" s="3" t="s">
        <v>23368</v>
      </c>
    </row>
    <row r="159848" spans="1:7" x14ac:dyDescent="0.25">
      <c r="A159848" s="3">
        <v>18515</v>
      </c>
      <c r="B159848" s="2">
        <v>-15.126391</v>
      </c>
      <c r="C159848" s="2">
        <v>143.044591</v>
      </c>
      <c r="D159848" s="1">
        <v>54</v>
      </c>
      <c r="E159848" s="1">
        <v>719721</v>
      </c>
      <c r="F159848" s="1">
        <v>8326665</v>
      </c>
      <c r="G159848" s="3" t="s">
        <v>23369</v>
      </c>
    </row>
    <row r="159849" spans="1:7" x14ac:dyDescent="0.25">
      <c r="A159849" s="3">
        <v>18516</v>
      </c>
      <c r="B159849" s="2">
        <v>-15.089491000000001</v>
      </c>
      <c r="C159849" s="2">
        <v>143.027963</v>
      </c>
      <c r="D159849" s="1">
        <v>54</v>
      </c>
      <c r="E159849" s="1">
        <v>717971</v>
      </c>
      <c r="F159849" s="1">
        <v>8330765</v>
      </c>
      <c r="G159849" s="3" t="s">
        <v>23370</v>
      </c>
    </row>
    <row r="159850" spans="1:7" x14ac:dyDescent="0.25">
      <c r="A159850" s="3">
        <v>18517</v>
      </c>
      <c r="B159850" s="2">
        <v>-15.091294</v>
      </c>
      <c r="C159850" s="2">
        <v>143.02844400000001</v>
      </c>
      <c r="D159850" s="1">
        <v>54</v>
      </c>
      <c r="E159850" s="1">
        <v>718021</v>
      </c>
      <c r="F159850" s="1">
        <v>8330565</v>
      </c>
      <c r="G159850" s="3" t="s">
        <v>23371</v>
      </c>
    </row>
    <row r="159851" spans="1:7" x14ac:dyDescent="0.25">
      <c r="A159851" s="3">
        <v>18518</v>
      </c>
      <c r="B159851" s="2">
        <v>-15.093102</v>
      </c>
      <c r="C159851" s="2">
        <v>143.02846299999999</v>
      </c>
      <c r="D159851" s="1">
        <v>54</v>
      </c>
      <c r="E159851" s="1">
        <v>718021</v>
      </c>
      <c r="F159851" s="1">
        <v>8330365</v>
      </c>
      <c r="G159851" s="3" t="s">
        <v>38495</v>
      </c>
    </row>
    <row r="159852" spans="1:7" x14ac:dyDescent="0.25">
      <c r="A159852" s="3">
        <v>18519</v>
      </c>
      <c r="B159852" s="2">
        <v>-15.089874999999999</v>
      </c>
      <c r="C159852" s="2">
        <v>143.03587200000001</v>
      </c>
      <c r="D159852" s="1">
        <v>54</v>
      </c>
      <c r="E159852" s="1">
        <v>718821</v>
      </c>
      <c r="F159852" s="1">
        <v>8330715</v>
      </c>
      <c r="G159852" s="3" t="s">
        <v>23372</v>
      </c>
    </row>
    <row r="159853" spans="1:7" x14ac:dyDescent="0.25">
      <c r="A159853" s="3">
        <v>18520</v>
      </c>
      <c r="B159853" s="2">
        <v>-15.092116000000001</v>
      </c>
      <c r="C159853" s="2">
        <v>143.03775200000001</v>
      </c>
      <c r="D159853" s="1">
        <v>54</v>
      </c>
      <c r="E159853" s="1">
        <v>719021</v>
      </c>
      <c r="F159853" s="1">
        <v>8330465</v>
      </c>
      <c r="G159853" s="3" t="s">
        <v>23373</v>
      </c>
    </row>
    <row r="159854" spans="1:7" x14ac:dyDescent="0.25">
      <c r="A159854" s="3">
        <v>18521</v>
      </c>
      <c r="B159854" s="2">
        <v>-15.092091</v>
      </c>
      <c r="C159854" s="2">
        <v>143.04054400000001</v>
      </c>
      <c r="D159854" s="1">
        <v>54</v>
      </c>
      <c r="E159854" s="1">
        <v>719321</v>
      </c>
      <c r="F159854" s="1">
        <v>8330465</v>
      </c>
      <c r="G159854" s="3" t="s">
        <v>38496</v>
      </c>
    </row>
    <row r="159855" spans="1:7" x14ac:dyDescent="0.25">
      <c r="A159855" s="3">
        <v>18522</v>
      </c>
      <c r="B159855" s="2">
        <v>-15.089371999999999</v>
      </c>
      <c r="C159855" s="2">
        <v>143.04144700000001</v>
      </c>
      <c r="D159855" s="1">
        <v>54</v>
      </c>
      <c r="E159855" s="1">
        <v>719421</v>
      </c>
      <c r="F159855" s="1">
        <v>8330765</v>
      </c>
      <c r="G159855" s="3" t="s">
        <v>23374</v>
      </c>
    </row>
    <row r="159856" spans="1:7" x14ac:dyDescent="0.25">
      <c r="A159856" s="3">
        <v>18523</v>
      </c>
      <c r="B159856" s="2">
        <v>-15.090225</v>
      </c>
      <c r="C159856" s="2">
        <v>143.04703599999999</v>
      </c>
      <c r="D159856" s="1">
        <v>54</v>
      </c>
      <c r="E159856" s="1">
        <v>720021</v>
      </c>
      <c r="F159856" s="1">
        <v>8330665</v>
      </c>
      <c r="G159856" s="3" t="s">
        <v>38497</v>
      </c>
    </row>
    <row r="159857" spans="1:7" x14ac:dyDescent="0.25">
      <c r="A159857" s="3">
        <v>18524</v>
      </c>
      <c r="B159857" s="2">
        <v>-15.080085</v>
      </c>
      <c r="C159857" s="2">
        <v>143.068794</v>
      </c>
      <c r="D159857" s="1">
        <v>54</v>
      </c>
      <c r="E159857" s="1">
        <v>722371</v>
      </c>
      <c r="F159857" s="1">
        <v>8331765</v>
      </c>
      <c r="G159857" s="3" t="s">
        <v>23375</v>
      </c>
    </row>
    <row r="159858" spans="1:7" x14ac:dyDescent="0.25">
      <c r="A159858" s="3">
        <v>18525</v>
      </c>
      <c r="B159858" s="2">
        <v>-15.06826</v>
      </c>
      <c r="C159858" s="2">
        <v>143.07751300000001</v>
      </c>
      <c r="D159858" s="1">
        <v>54</v>
      </c>
      <c r="E159858" s="1">
        <v>723321</v>
      </c>
      <c r="F159858" s="1">
        <v>8333065</v>
      </c>
      <c r="G159858" s="3" t="s">
        <v>38498</v>
      </c>
    </row>
    <row r="159859" spans="1:7" x14ac:dyDescent="0.25">
      <c r="A159859" s="3">
        <v>18526</v>
      </c>
      <c r="B159859" s="2">
        <v>-15.063692</v>
      </c>
      <c r="C159859" s="2">
        <v>143.08304699999999</v>
      </c>
      <c r="D159859" s="1">
        <v>54</v>
      </c>
      <c r="E159859" s="1">
        <v>723921</v>
      </c>
      <c r="F159859" s="1">
        <v>8333565</v>
      </c>
      <c r="G159859" s="3" t="s">
        <v>23376</v>
      </c>
    </row>
    <row r="159860" spans="1:7" x14ac:dyDescent="0.25">
      <c r="A159860" s="3">
        <v>18527</v>
      </c>
      <c r="B159860" s="2">
        <v>-15.062780999999999</v>
      </c>
      <c r="C159860" s="2">
        <v>143.083969</v>
      </c>
      <c r="D159860" s="1">
        <v>54</v>
      </c>
      <c r="E159860" s="1">
        <v>724021</v>
      </c>
      <c r="F159860" s="1">
        <v>8333665</v>
      </c>
      <c r="G159860" s="3" t="s">
        <v>37892</v>
      </c>
    </row>
    <row r="159861" spans="1:7" x14ac:dyDescent="0.25">
      <c r="A159861" s="3">
        <v>18528</v>
      </c>
      <c r="B159861" s="2">
        <v>-15.062744</v>
      </c>
      <c r="C159861" s="2">
        <v>143.08768900000001</v>
      </c>
      <c r="D159861" s="1">
        <v>54</v>
      </c>
      <c r="E159861" s="1">
        <v>724421</v>
      </c>
      <c r="F159861" s="1">
        <v>8333665</v>
      </c>
      <c r="G159861" s="3" t="s">
        <v>23377</v>
      </c>
    </row>
    <row r="159862" spans="1:7" x14ac:dyDescent="0.25">
      <c r="A159862" s="3">
        <v>18529</v>
      </c>
      <c r="B159862" s="2">
        <v>-15.062225</v>
      </c>
      <c r="C159862" s="2">
        <v>143.095122</v>
      </c>
      <c r="D159862" s="1">
        <v>54</v>
      </c>
      <c r="E159862" s="1">
        <v>725221</v>
      </c>
      <c r="F159862" s="1">
        <v>8333715</v>
      </c>
      <c r="G159862" s="3" t="s">
        <v>23378</v>
      </c>
    </row>
    <row r="159863" spans="1:7" x14ac:dyDescent="0.25">
      <c r="A159863" s="3">
        <v>18530</v>
      </c>
      <c r="B159863" s="2">
        <v>-15.058586</v>
      </c>
      <c r="C159863" s="2">
        <v>143.09787700000001</v>
      </c>
      <c r="D159863" s="1">
        <v>54</v>
      </c>
      <c r="E159863" s="1">
        <v>725521</v>
      </c>
      <c r="F159863" s="1">
        <v>8334115</v>
      </c>
      <c r="G159863" s="3" t="s">
        <v>37893</v>
      </c>
    </row>
    <row r="159864" spans="1:7" x14ac:dyDescent="0.25">
      <c r="A159864" s="3">
        <v>18531</v>
      </c>
      <c r="B159864" s="2">
        <v>-15.059025</v>
      </c>
      <c r="C159864" s="2">
        <v>143.09927500000001</v>
      </c>
      <c r="D159864" s="1">
        <v>54</v>
      </c>
      <c r="E159864" s="1">
        <v>725671</v>
      </c>
      <c r="F159864" s="1">
        <v>8334065</v>
      </c>
      <c r="G159864" s="3" t="s">
        <v>23379</v>
      </c>
    </row>
    <row r="159865" spans="1:7" x14ac:dyDescent="0.25">
      <c r="A159865" s="3">
        <v>18532</v>
      </c>
      <c r="B159865" s="2">
        <v>-15.058986000000001</v>
      </c>
      <c r="C159865" s="2">
        <v>143.10346100000001</v>
      </c>
      <c r="D159865" s="1">
        <v>54</v>
      </c>
      <c r="E159865" s="1">
        <v>726121</v>
      </c>
      <c r="F159865" s="1">
        <v>8334065</v>
      </c>
      <c r="G159865" s="3" t="s">
        <v>37894</v>
      </c>
    </row>
    <row r="159866" spans="1:7" x14ac:dyDescent="0.25">
      <c r="A159866" s="3">
        <v>18533</v>
      </c>
      <c r="B159866" s="2">
        <v>-15.053502999999999</v>
      </c>
      <c r="C159866" s="2">
        <v>143.109914</v>
      </c>
      <c r="D159866" s="1">
        <v>54</v>
      </c>
      <c r="E159866" s="1">
        <v>726821</v>
      </c>
      <c r="F159866" s="1">
        <v>8334665</v>
      </c>
      <c r="G159866" s="3" t="s">
        <v>23380</v>
      </c>
    </row>
    <row r="159867" spans="1:7" x14ac:dyDescent="0.25">
      <c r="A159867" s="3">
        <v>18534</v>
      </c>
      <c r="B159867" s="2">
        <v>-15.054425</v>
      </c>
      <c r="C159867" s="2">
        <v>143.10806400000001</v>
      </c>
      <c r="D159867" s="1">
        <v>54</v>
      </c>
      <c r="E159867" s="1">
        <v>726621</v>
      </c>
      <c r="F159867" s="1">
        <v>8334565</v>
      </c>
      <c r="G159867" s="3" t="s">
        <v>37895</v>
      </c>
    </row>
    <row r="159868" spans="1:7" x14ac:dyDescent="0.25">
      <c r="A159868" s="3">
        <v>18535</v>
      </c>
      <c r="B159868" s="2">
        <v>-15.052136000000001</v>
      </c>
      <c r="C159868" s="2">
        <v>143.11129700000001</v>
      </c>
      <c r="D159868" s="1">
        <v>54</v>
      </c>
      <c r="E159868" s="1">
        <v>726971</v>
      </c>
      <c r="F159868" s="1">
        <v>8334815</v>
      </c>
      <c r="G159868" s="3" t="s">
        <v>23381</v>
      </c>
    </row>
    <row r="159869" spans="1:7" x14ac:dyDescent="0.25">
      <c r="A159869" s="3">
        <v>18536</v>
      </c>
      <c r="B159869" s="2">
        <v>-15.051175000000001</v>
      </c>
      <c r="C159869" s="2">
        <v>143.11733000000001</v>
      </c>
      <c r="D159869" s="1">
        <v>54</v>
      </c>
      <c r="E159869" s="1">
        <v>727621</v>
      </c>
      <c r="F159869" s="1">
        <v>8334915</v>
      </c>
      <c r="G159869" s="3" t="s">
        <v>37896</v>
      </c>
    </row>
    <row r="159870" spans="1:7" x14ac:dyDescent="0.25">
      <c r="A159870" s="3">
        <v>18537</v>
      </c>
      <c r="B159870" s="2">
        <v>-15.052053000000001</v>
      </c>
      <c r="C159870" s="2">
        <v>143.120127</v>
      </c>
      <c r="D159870" s="1">
        <v>54</v>
      </c>
      <c r="E159870" s="1">
        <v>727921</v>
      </c>
      <c r="F159870" s="1">
        <v>8334815</v>
      </c>
      <c r="G159870" s="3" t="s">
        <v>23382</v>
      </c>
    </row>
    <row r="159871" spans="1:7" x14ac:dyDescent="0.25">
      <c r="A159871" s="3">
        <v>18538</v>
      </c>
      <c r="B159871" s="2">
        <v>-15.038422000000001</v>
      </c>
      <c r="C159871" s="2">
        <v>143.12835999999999</v>
      </c>
      <c r="D159871" s="1">
        <v>54</v>
      </c>
      <c r="E159871" s="1">
        <v>728821</v>
      </c>
      <c r="F159871" s="1">
        <v>8336315</v>
      </c>
      <c r="G159871" s="3" t="s">
        <v>23383</v>
      </c>
    </row>
    <row r="159872" spans="1:7" x14ac:dyDescent="0.25">
      <c r="A159872" s="3">
        <v>18539</v>
      </c>
      <c r="B159872" s="2">
        <v>-15.036555</v>
      </c>
      <c r="C159872" s="2">
        <v>143.134852</v>
      </c>
      <c r="D159872" s="1">
        <v>54</v>
      </c>
      <c r="E159872" s="1">
        <v>729521</v>
      </c>
      <c r="F159872" s="1">
        <v>8336515</v>
      </c>
      <c r="G159872" s="3" t="s">
        <v>37897</v>
      </c>
    </row>
    <row r="159873" spans="1:7" x14ac:dyDescent="0.25">
      <c r="A159873" s="3">
        <v>18540</v>
      </c>
      <c r="B159873" s="2">
        <v>-15.033374999999999</v>
      </c>
      <c r="C159873" s="2">
        <v>143.13668000000001</v>
      </c>
      <c r="D159873" s="1">
        <v>54</v>
      </c>
      <c r="E159873" s="1">
        <v>729721</v>
      </c>
      <c r="F159873" s="1">
        <v>8336865</v>
      </c>
      <c r="G159873" s="3" t="s">
        <v>23384</v>
      </c>
    </row>
    <row r="159874" spans="1:7" x14ac:dyDescent="0.25">
      <c r="A159874" s="3">
        <v>18541</v>
      </c>
      <c r="B159874" s="2">
        <v>-15.049191</v>
      </c>
      <c r="C159874" s="2">
        <v>143.13637199999999</v>
      </c>
      <c r="D159874" s="1">
        <v>54</v>
      </c>
      <c r="E159874" s="1">
        <v>729671</v>
      </c>
      <c r="F159874" s="1">
        <v>8335115</v>
      </c>
      <c r="G159874" s="3" t="s">
        <v>37898</v>
      </c>
    </row>
    <row r="159875" spans="1:7" x14ac:dyDescent="0.25">
      <c r="A159875" s="3">
        <v>18542</v>
      </c>
      <c r="B159875" s="2">
        <v>-15.054086</v>
      </c>
      <c r="C159875" s="2">
        <v>143.14432500000001</v>
      </c>
      <c r="D159875" s="1">
        <v>54</v>
      </c>
      <c r="E159875" s="1">
        <v>730521</v>
      </c>
      <c r="F159875" s="1">
        <v>8334565</v>
      </c>
      <c r="G159875" s="3" t="s">
        <v>23385</v>
      </c>
    </row>
    <row r="159876" spans="1:7" x14ac:dyDescent="0.25">
      <c r="A159876" s="3">
        <v>18543</v>
      </c>
      <c r="B159876" s="2">
        <v>-15.049497000000001</v>
      </c>
      <c r="C159876" s="2">
        <v>143.15171699999999</v>
      </c>
      <c r="D159876" s="1">
        <v>54</v>
      </c>
      <c r="E159876" s="1">
        <v>731321</v>
      </c>
      <c r="F159876" s="1">
        <v>8335065</v>
      </c>
      <c r="G159876" s="3" t="s">
        <v>37899</v>
      </c>
    </row>
    <row r="159877" spans="1:7" x14ac:dyDescent="0.25">
      <c r="A159877" s="3">
        <v>18544</v>
      </c>
      <c r="B159877" s="2">
        <v>-15.048133</v>
      </c>
      <c r="C159877" s="2">
        <v>143.15263300000001</v>
      </c>
      <c r="D159877" s="1">
        <v>54</v>
      </c>
      <c r="E159877" s="1">
        <v>731421</v>
      </c>
      <c r="F159877" s="1">
        <v>8335215</v>
      </c>
      <c r="G159877" s="3" t="s">
        <v>23386</v>
      </c>
    </row>
    <row r="159878" spans="1:7" x14ac:dyDescent="0.25">
      <c r="A159878" s="3">
        <v>18545</v>
      </c>
      <c r="B159878" s="2">
        <v>-15.048125000000001</v>
      </c>
      <c r="C159878" s="2">
        <v>143.15356399999999</v>
      </c>
      <c r="D159878" s="1">
        <v>54</v>
      </c>
      <c r="E159878" s="1">
        <v>731521</v>
      </c>
      <c r="F159878" s="1">
        <v>8335215</v>
      </c>
      <c r="G159878" s="3" t="s">
        <v>37900</v>
      </c>
    </row>
    <row r="159879" spans="1:7" x14ac:dyDescent="0.25">
      <c r="A159879" s="3">
        <v>18546</v>
      </c>
      <c r="B159879" s="2">
        <v>-15.048116</v>
      </c>
      <c r="C159879" s="2">
        <v>143.154492</v>
      </c>
      <c r="D159879" s="1">
        <v>54</v>
      </c>
      <c r="E159879" s="1">
        <v>731621</v>
      </c>
      <c r="F159879" s="1">
        <v>8335215</v>
      </c>
      <c r="G159879" s="3" t="s">
        <v>23387</v>
      </c>
    </row>
    <row r="159880" spans="1:7" x14ac:dyDescent="0.25">
      <c r="A159880" s="3">
        <v>18547</v>
      </c>
      <c r="B159880" s="2">
        <v>-15.046619</v>
      </c>
      <c r="C159880" s="2">
        <v>143.169352</v>
      </c>
      <c r="D159880" s="1">
        <v>54</v>
      </c>
      <c r="E159880" s="1">
        <v>733221</v>
      </c>
      <c r="F159880" s="1">
        <v>8335365</v>
      </c>
      <c r="G159880" s="3" t="s">
        <v>23388</v>
      </c>
    </row>
    <row r="159881" spans="1:7" x14ac:dyDescent="0.25">
      <c r="A159881" s="3">
        <v>18548</v>
      </c>
      <c r="B159881" s="2">
        <v>-15.050522000000001</v>
      </c>
      <c r="C159881" s="2">
        <v>143.18612999999999</v>
      </c>
      <c r="D159881" s="1">
        <v>54</v>
      </c>
      <c r="E159881" s="1">
        <v>735021</v>
      </c>
      <c r="F159881" s="1">
        <v>8334915</v>
      </c>
      <c r="G159881" s="3" t="s">
        <v>37901</v>
      </c>
    </row>
    <row r="159882" spans="1:7" x14ac:dyDescent="0.25">
      <c r="A159882" s="3">
        <v>18549</v>
      </c>
      <c r="B159882" s="2">
        <v>-15.044176999999999</v>
      </c>
      <c r="C159882" s="2">
        <v>143.188389</v>
      </c>
      <c r="D159882" s="1">
        <v>54</v>
      </c>
      <c r="E159882" s="1">
        <v>735271</v>
      </c>
      <c r="F159882" s="1">
        <v>8335615</v>
      </c>
      <c r="G159882" s="3" t="s">
        <v>23389</v>
      </c>
    </row>
    <row r="159883" spans="1:7" x14ac:dyDescent="0.25">
      <c r="A159883" s="3">
        <v>18550</v>
      </c>
      <c r="B159883" s="2">
        <v>-15.027324</v>
      </c>
      <c r="C159883" s="2">
        <v>143.202628</v>
      </c>
      <c r="D159883" s="1">
        <v>54</v>
      </c>
      <c r="E159883" s="1">
        <v>736820</v>
      </c>
      <c r="F159883" s="1">
        <v>8337465</v>
      </c>
      <c r="G159883" s="3" t="s">
        <v>37902</v>
      </c>
    </row>
    <row r="159884" spans="1:7" x14ac:dyDescent="0.25">
      <c r="A159884" s="3">
        <v>18551</v>
      </c>
      <c r="B159884" s="2">
        <v>-15.013997</v>
      </c>
      <c r="C159884" s="2">
        <v>143.179249</v>
      </c>
      <c r="D159884" s="1">
        <v>54</v>
      </c>
      <c r="E159884" s="1">
        <v>734320</v>
      </c>
      <c r="F159884" s="1">
        <v>8338965</v>
      </c>
      <c r="G159884" s="3" t="s">
        <v>23390</v>
      </c>
    </row>
    <row r="159885" spans="1:7" x14ac:dyDescent="0.25">
      <c r="A159885" s="3">
        <v>18552</v>
      </c>
      <c r="B159885" s="2">
        <v>-15.013135999999999</v>
      </c>
      <c r="C159885" s="2">
        <v>143.17459400000001</v>
      </c>
      <c r="D159885" s="1">
        <v>54</v>
      </c>
      <c r="E159885" s="1">
        <v>733820</v>
      </c>
      <c r="F159885" s="1">
        <v>8339065</v>
      </c>
      <c r="G159885" s="3" t="s">
        <v>35214</v>
      </c>
    </row>
    <row r="159886" spans="1:7" x14ac:dyDescent="0.25">
      <c r="A159886" s="3">
        <v>18553</v>
      </c>
      <c r="B159886" s="2">
        <v>-15.002160999999999</v>
      </c>
      <c r="C159886" s="2">
        <v>143.188425</v>
      </c>
      <c r="D159886" s="1">
        <v>54</v>
      </c>
      <c r="E159886" s="1">
        <v>735320</v>
      </c>
      <c r="F159886" s="1">
        <v>8340265</v>
      </c>
      <c r="G159886" s="3" t="s">
        <v>23391</v>
      </c>
    </row>
    <row r="159887" spans="1:7" x14ac:dyDescent="0.25">
      <c r="A159887" s="3">
        <v>18554</v>
      </c>
      <c r="B159887" s="2">
        <v>-14.972272</v>
      </c>
      <c r="C159887" s="2">
        <v>143.196022</v>
      </c>
      <c r="D159887" s="1">
        <v>54</v>
      </c>
      <c r="E159887" s="1">
        <v>736170</v>
      </c>
      <c r="F159887" s="1">
        <v>8343565</v>
      </c>
      <c r="G159887" s="3" t="s">
        <v>23392</v>
      </c>
    </row>
    <row r="159888" spans="1:7" x14ac:dyDescent="0.25">
      <c r="A159888" s="3">
        <v>18555</v>
      </c>
      <c r="B159888" s="2">
        <v>-14.969583</v>
      </c>
      <c r="C159888" s="2">
        <v>143.19367199999999</v>
      </c>
      <c r="D159888" s="1">
        <v>54</v>
      </c>
      <c r="E159888" s="1">
        <v>735920</v>
      </c>
      <c r="F159888" s="1">
        <v>8343865</v>
      </c>
      <c r="G159888" s="3" t="s">
        <v>35215</v>
      </c>
    </row>
    <row r="159889" spans="1:7" x14ac:dyDescent="0.25">
      <c r="A159889" s="3">
        <v>18556</v>
      </c>
      <c r="B159889" s="2">
        <v>-14.967784999999999</v>
      </c>
      <c r="C159889" s="2">
        <v>143.192722</v>
      </c>
      <c r="D159889" s="1">
        <v>54</v>
      </c>
      <c r="E159889" s="1">
        <v>735820</v>
      </c>
      <c r="F159889" s="1">
        <v>8344065</v>
      </c>
      <c r="G159889" s="3" t="s">
        <v>23393</v>
      </c>
    </row>
    <row r="159890" spans="1:7" x14ac:dyDescent="0.25">
      <c r="A159890" s="3">
        <v>18557</v>
      </c>
      <c r="B159890" s="2">
        <v>-14.959822000000001</v>
      </c>
      <c r="C159890" s="2">
        <v>143.174983</v>
      </c>
      <c r="D159890" s="1">
        <v>54</v>
      </c>
      <c r="E159890" s="1">
        <v>733920</v>
      </c>
      <c r="F159890" s="1">
        <v>8344965</v>
      </c>
      <c r="G159890" s="3" t="s">
        <v>35216</v>
      </c>
    </row>
    <row r="159891" spans="1:7" x14ac:dyDescent="0.25">
      <c r="A159891" s="3">
        <v>18558</v>
      </c>
      <c r="B159891" s="2">
        <v>-14.982704999999999</v>
      </c>
      <c r="C159891" s="2">
        <v>143.14407499999999</v>
      </c>
      <c r="D159891" s="1">
        <v>54</v>
      </c>
      <c r="E159891" s="1">
        <v>730570</v>
      </c>
      <c r="F159891" s="1">
        <v>8342465</v>
      </c>
      <c r="G159891" s="3" t="s">
        <v>23394</v>
      </c>
    </row>
    <row r="159892" spans="1:7" x14ac:dyDescent="0.25">
      <c r="A159892" s="3">
        <v>18559</v>
      </c>
      <c r="B159892" s="2">
        <v>-14.987244</v>
      </c>
      <c r="C159892" s="2">
        <v>143.141797</v>
      </c>
      <c r="D159892" s="1">
        <v>54</v>
      </c>
      <c r="E159892" s="1">
        <v>730321</v>
      </c>
      <c r="F159892" s="1">
        <v>8341965</v>
      </c>
      <c r="G159892" s="3" t="s">
        <v>35217</v>
      </c>
    </row>
    <row r="159893" spans="1:7" x14ac:dyDescent="0.25">
      <c r="A159893" s="3">
        <v>18560</v>
      </c>
      <c r="B159893" s="2">
        <v>-14.992691000000001</v>
      </c>
      <c r="C159893" s="2">
        <v>143.13906399999999</v>
      </c>
      <c r="D159893" s="1">
        <v>54</v>
      </c>
      <c r="E159893" s="1">
        <v>730021</v>
      </c>
      <c r="F159893" s="1">
        <v>8341365</v>
      </c>
      <c r="G159893" s="3" t="s">
        <v>23395</v>
      </c>
    </row>
    <row r="159894" spans="1:7" x14ac:dyDescent="0.25">
      <c r="A159894" s="3">
        <v>18561</v>
      </c>
      <c r="B159894" s="2">
        <v>-15.000450000000001</v>
      </c>
      <c r="C159894" s="2">
        <v>143.130774</v>
      </c>
      <c r="D159894" s="1">
        <v>54</v>
      </c>
      <c r="E159894" s="1">
        <v>729121</v>
      </c>
      <c r="F159894" s="1">
        <v>8340515</v>
      </c>
      <c r="G159894" s="3" t="s">
        <v>35218</v>
      </c>
    </row>
    <row r="159895" spans="1:7" x14ac:dyDescent="0.25">
      <c r="A159895" s="3">
        <v>18562</v>
      </c>
      <c r="B159895" s="2">
        <v>-14.994725000000001</v>
      </c>
      <c r="C159895" s="2">
        <v>143.114914</v>
      </c>
      <c r="D159895" s="1">
        <v>54</v>
      </c>
      <c r="E159895" s="1">
        <v>727421</v>
      </c>
      <c r="F159895" s="1">
        <v>8341165</v>
      </c>
      <c r="G159895" s="3" t="s">
        <v>23396</v>
      </c>
    </row>
    <row r="159896" spans="1:7" x14ac:dyDescent="0.25">
      <c r="A159896" s="3">
        <v>18563</v>
      </c>
      <c r="B159896" s="2">
        <v>-14.999326999999999</v>
      </c>
      <c r="C159896" s="2">
        <v>143.10566399999999</v>
      </c>
      <c r="D159896" s="1">
        <v>54</v>
      </c>
      <c r="E159896" s="1">
        <v>726421</v>
      </c>
      <c r="F159896" s="1">
        <v>8340665</v>
      </c>
      <c r="G159896" s="3" t="s">
        <v>23397</v>
      </c>
    </row>
    <row r="159897" spans="1:7" x14ac:dyDescent="0.25">
      <c r="A159897" s="3">
        <v>18564</v>
      </c>
      <c r="B159897" s="2">
        <v>-15.000743999999999</v>
      </c>
      <c r="C159897" s="2">
        <v>143.09916899999999</v>
      </c>
      <c r="D159897" s="1">
        <v>54</v>
      </c>
      <c r="E159897" s="1">
        <v>725721</v>
      </c>
      <c r="F159897" s="1">
        <v>8340515</v>
      </c>
      <c r="G159897" s="3" t="s">
        <v>35219</v>
      </c>
    </row>
    <row r="159898" spans="1:7" x14ac:dyDescent="0.25">
      <c r="A159898" s="3">
        <v>18565</v>
      </c>
      <c r="B159898" s="2">
        <v>-14.984419000000001</v>
      </c>
      <c r="C159898" s="2">
        <v>143.05625000000001</v>
      </c>
      <c r="D159898" s="1">
        <v>54</v>
      </c>
      <c r="E159898" s="1">
        <v>721121</v>
      </c>
      <c r="F159898" s="1">
        <v>8342365</v>
      </c>
      <c r="G159898" s="3" t="s">
        <v>23398</v>
      </c>
    </row>
    <row r="159899" spans="1:7" x14ac:dyDescent="0.25">
      <c r="A159899" s="3">
        <v>18566</v>
      </c>
      <c r="B159899" s="2">
        <v>-14.987347</v>
      </c>
      <c r="C159899" s="2">
        <v>143.03210999999999</v>
      </c>
      <c r="D159899" s="1">
        <v>54</v>
      </c>
      <c r="E159899" s="1">
        <v>718521</v>
      </c>
      <c r="F159899" s="1">
        <v>8342065</v>
      </c>
      <c r="G159899" s="3" t="s">
        <v>35220</v>
      </c>
    </row>
    <row r="159900" spans="1:7" x14ac:dyDescent="0.25">
      <c r="A159900" s="3">
        <v>18567</v>
      </c>
      <c r="B159900" s="2">
        <v>-14.985569</v>
      </c>
      <c r="C159900" s="2">
        <v>142.97724700000001</v>
      </c>
      <c r="D159900" s="1">
        <v>54</v>
      </c>
      <c r="E159900" s="1">
        <v>712621</v>
      </c>
      <c r="F159900" s="1">
        <v>8342315</v>
      </c>
      <c r="G159900" s="3" t="s">
        <v>23399</v>
      </c>
    </row>
    <row r="159901" spans="1:7" x14ac:dyDescent="0.25">
      <c r="A159901" s="3">
        <v>18568</v>
      </c>
      <c r="B159901" s="2">
        <v>-15.004481</v>
      </c>
      <c r="C159901" s="2">
        <v>142.984858</v>
      </c>
      <c r="D159901" s="1">
        <v>54</v>
      </c>
      <c r="E159901" s="1">
        <v>713421</v>
      </c>
      <c r="F159901" s="1">
        <v>8340215</v>
      </c>
      <c r="G159901" s="3" t="s">
        <v>35221</v>
      </c>
    </row>
    <row r="159902" spans="1:7" x14ac:dyDescent="0.25">
      <c r="A159902" s="3">
        <v>18569</v>
      </c>
      <c r="B159902" s="2">
        <v>-15.013472</v>
      </c>
      <c r="C159902" s="2">
        <v>142.99005500000001</v>
      </c>
      <c r="D159902" s="1">
        <v>54</v>
      </c>
      <c r="E159902" s="1">
        <v>713971</v>
      </c>
      <c r="F159902" s="1">
        <v>8339215</v>
      </c>
      <c r="G159902" s="3" t="s">
        <v>23400</v>
      </c>
    </row>
    <row r="159903" spans="1:7" x14ac:dyDescent="0.25">
      <c r="A159903" s="3">
        <v>18570</v>
      </c>
      <c r="B159903" s="2">
        <v>-15.034305</v>
      </c>
      <c r="C159903" s="2">
        <v>142.984205</v>
      </c>
      <c r="D159903" s="1">
        <v>54</v>
      </c>
      <c r="E159903" s="1">
        <v>713321</v>
      </c>
      <c r="F159903" s="1">
        <v>8336915</v>
      </c>
      <c r="G159903" s="3" t="s">
        <v>35222</v>
      </c>
    </row>
    <row r="159904" spans="1:7" x14ac:dyDescent="0.25">
      <c r="A159904" s="3">
        <v>18571</v>
      </c>
      <c r="B159904" s="2">
        <v>-15.046536</v>
      </c>
      <c r="C159904" s="2">
        <v>142.98059699999999</v>
      </c>
      <c r="D159904" s="1">
        <v>54</v>
      </c>
      <c r="E159904" s="1">
        <v>712921</v>
      </c>
      <c r="F159904" s="1">
        <v>8335565</v>
      </c>
      <c r="G159904" s="3" t="s">
        <v>23401</v>
      </c>
    </row>
    <row r="159905" spans="1:7" x14ac:dyDescent="0.25">
      <c r="A159905" s="3">
        <v>18572</v>
      </c>
      <c r="B159905" s="2">
        <v>-15.051081</v>
      </c>
      <c r="C159905" s="2">
        <v>142.97784899999999</v>
      </c>
      <c r="D159905" s="1">
        <v>54</v>
      </c>
      <c r="E159905" s="1">
        <v>712621</v>
      </c>
      <c r="F159905" s="1">
        <v>8335065</v>
      </c>
      <c r="G159905" s="3" t="s">
        <v>23402</v>
      </c>
    </row>
    <row r="159906" spans="1:7" x14ac:dyDescent="0.25">
      <c r="A159906" s="3">
        <v>18573</v>
      </c>
      <c r="B159906" s="2">
        <v>-15.054722</v>
      </c>
      <c r="C159906" s="2">
        <v>142.97462999999999</v>
      </c>
      <c r="D159906" s="1">
        <v>54</v>
      </c>
      <c r="E159906" s="1">
        <v>712271</v>
      </c>
      <c r="F159906" s="1">
        <v>8334665</v>
      </c>
      <c r="G159906" s="3" t="s">
        <v>35223</v>
      </c>
    </row>
    <row r="159907" spans="1:7" x14ac:dyDescent="0.25">
      <c r="A159907" s="3">
        <v>18574</v>
      </c>
      <c r="B159907" s="2">
        <v>-15.086261</v>
      </c>
      <c r="C159907" s="2">
        <v>142.98468600000001</v>
      </c>
      <c r="D159907" s="1">
        <v>54</v>
      </c>
      <c r="E159907" s="1">
        <v>713321</v>
      </c>
      <c r="F159907" s="1">
        <v>8331165</v>
      </c>
      <c r="G159907" s="3" t="s">
        <v>23403</v>
      </c>
    </row>
    <row r="159908" spans="1:7" x14ac:dyDescent="0.25">
      <c r="A159908" s="3">
        <v>18575</v>
      </c>
      <c r="B159908" s="2">
        <v>-15.087904999999999</v>
      </c>
      <c r="C159908" s="2">
        <v>143.00330299999999</v>
      </c>
      <c r="D159908" s="1">
        <v>54</v>
      </c>
      <c r="E159908" s="1">
        <v>715321</v>
      </c>
      <c r="F159908" s="1">
        <v>8330965</v>
      </c>
      <c r="G159908" s="3" t="s">
        <v>35224</v>
      </c>
    </row>
    <row r="159909" spans="1:7" x14ac:dyDescent="0.25">
      <c r="A159909" s="3">
        <v>18576</v>
      </c>
      <c r="B159909" s="2">
        <v>-15.08563</v>
      </c>
      <c r="C159909" s="2">
        <v>143.00514200000001</v>
      </c>
      <c r="D159909" s="1">
        <v>54</v>
      </c>
      <c r="E159909" s="1">
        <v>715521</v>
      </c>
      <c r="F159909" s="1">
        <v>8331215</v>
      </c>
      <c r="G159909" s="3" t="s">
        <v>23404</v>
      </c>
    </row>
    <row r="159910" spans="1:7" x14ac:dyDescent="0.25">
      <c r="A159910" s="3">
        <v>18577</v>
      </c>
      <c r="B159910" s="2">
        <v>-15.085597</v>
      </c>
      <c r="C159910" s="2">
        <v>143.008861</v>
      </c>
      <c r="D159910" s="1">
        <v>54</v>
      </c>
      <c r="E159910" s="1">
        <v>715921</v>
      </c>
      <c r="F159910" s="1">
        <v>8331215</v>
      </c>
      <c r="G159910" s="3" t="s">
        <v>35225</v>
      </c>
    </row>
    <row r="159911" spans="1:7" x14ac:dyDescent="0.25">
      <c r="A159911" s="3">
        <v>18578</v>
      </c>
      <c r="B159911" s="2">
        <v>-15.086482999999999</v>
      </c>
      <c r="C159911" s="2">
        <v>143.01073099999999</v>
      </c>
      <c r="D159911" s="1">
        <v>54</v>
      </c>
      <c r="E159911" s="1">
        <v>716121</v>
      </c>
      <c r="F159911" s="1">
        <v>8331115</v>
      </c>
      <c r="G159911" s="3" t="s">
        <v>23405</v>
      </c>
    </row>
    <row r="159912" spans="1:7" x14ac:dyDescent="0.25">
      <c r="A159912" s="3">
        <v>18579</v>
      </c>
      <c r="B159912" s="2">
        <v>-15.090071999999999</v>
      </c>
      <c r="C159912" s="2">
        <v>143.013553</v>
      </c>
      <c r="D159912" s="1">
        <v>54</v>
      </c>
      <c r="E159912" s="1">
        <v>716421</v>
      </c>
      <c r="F159912" s="1">
        <v>8330715</v>
      </c>
      <c r="G159912" s="3" t="s">
        <v>35226</v>
      </c>
    </row>
    <row r="159913" spans="1:7" x14ac:dyDescent="0.25">
      <c r="A159913" s="3">
        <v>18580</v>
      </c>
      <c r="B159913" s="2">
        <v>-15.089143999999999</v>
      </c>
      <c r="C159913" s="2">
        <v>143.016336</v>
      </c>
      <c r="D159913" s="1">
        <v>54</v>
      </c>
      <c r="E159913" s="1">
        <v>716721</v>
      </c>
      <c r="F159913" s="1">
        <v>8330815</v>
      </c>
      <c r="G159913" s="3" t="s">
        <v>23406</v>
      </c>
    </row>
    <row r="159914" spans="1:7" x14ac:dyDescent="0.25">
      <c r="A159914" s="3">
        <v>18581</v>
      </c>
      <c r="B159914" s="2">
        <v>-15.090025000000001</v>
      </c>
      <c r="C159914" s="2">
        <v>143.01913300000001</v>
      </c>
      <c r="D159914" s="1">
        <v>54</v>
      </c>
      <c r="E159914" s="1">
        <v>717021</v>
      </c>
      <c r="F159914" s="1">
        <v>8330715</v>
      </c>
      <c r="G159914" s="3" t="s">
        <v>23407</v>
      </c>
    </row>
    <row r="159915" spans="1:7" x14ac:dyDescent="0.25">
      <c r="A159915" s="3">
        <v>18582</v>
      </c>
      <c r="B159915" s="2">
        <v>-15.086827</v>
      </c>
      <c r="C159915" s="2">
        <v>143.02282199999999</v>
      </c>
      <c r="D159915" s="1">
        <v>54</v>
      </c>
      <c r="E159915" s="1">
        <v>717421</v>
      </c>
      <c r="F159915" s="1">
        <v>8331065</v>
      </c>
      <c r="G159915" s="3" t="s">
        <v>35227</v>
      </c>
    </row>
    <row r="159916" spans="1:7" x14ac:dyDescent="0.25">
      <c r="A159916" s="3">
        <v>18583</v>
      </c>
      <c r="B159916" s="2">
        <v>-14.991099999999999</v>
      </c>
      <c r="C159916" s="2">
        <v>143.55636699999999</v>
      </c>
      <c r="D159916" s="1">
        <v>54</v>
      </c>
      <c r="E159916" s="1">
        <v>774920</v>
      </c>
      <c r="F159916" s="1">
        <v>8341066</v>
      </c>
      <c r="G159916" s="3" t="s">
        <v>23408</v>
      </c>
    </row>
    <row r="159917" spans="1:7" x14ac:dyDescent="0.25">
      <c r="A159917" s="3">
        <v>18584</v>
      </c>
      <c r="B159917" s="2">
        <v>-14.986661</v>
      </c>
      <c r="C159917" s="2">
        <v>143.54934399999999</v>
      </c>
      <c r="D159917" s="1">
        <v>54</v>
      </c>
      <c r="E159917" s="1">
        <v>774170</v>
      </c>
      <c r="F159917" s="1">
        <v>8341566</v>
      </c>
      <c r="G159917" s="3" t="s">
        <v>35228</v>
      </c>
    </row>
    <row r="159918" spans="1:7" x14ac:dyDescent="0.25">
      <c r="A159918" s="3">
        <v>18585</v>
      </c>
      <c r="B159918" s="2">
        <v>-14.973312999999999</v>
      </c>
      <c r="C159918" s="2">
        <v>143.53106299999999</v>
      </c>
      <c r="D159918" s="1">
        <v>54</v>
      </c>
      <c r="E159918" s="1">
        <v>772220</v>
      </c>
      <c r="F159918" s="1">
        <v>8343066</v>
      </c>
      <c r="G159918" s="3" t="s">
        <v>23409</v>
      </c>
    </row>
    <row r="159919" spans="1:7" x14ac:dyDescent="0.25">
      <c r="A159919" s="3">
        <v>18586</v>
      </c>
      <c r="B159919" s="2">
        <v>-14.936244</v>
      </c>
      <c r="C159919" s="2">
        <v>143.49299999999999</v>
      </c>
      <c r="D159919" s="1">
        <v>54</v>
      </c>
      <c r="E159919" s="1">
        <v>768170</v>
      </c>
      <c r="F159919" s="1">
        <v>8347216</v>
      </c>
      <c r="G159919" s="3" t="s">
        <v>35229</v>
      </c>
    </row>
    <row r="159920" spans="1:7" x14ac:dyDescent="0.25">
      <c r="A159920" s="3">
        <v>18587</v>
      </c>
      <c r="B159920" s="2">
        <v>-14.904775000000001</v>
      </c>
      <c r="C159920" s="2">
        <v>143.47916599999999</v>
      </c>
      <c r="D159920" s="1">
        <v>54</v>
      </c>
      <c r="E159920" s="1">
        <v>766720</v>
      </c>
      <c r="F159920" s="1">
        <v>8350716</v>
      </c>
      <c r="G159920" s="3" t="s">
        <v>23410</v>
      </c>
    </row>
    <row r="159921" spans="1:7" x14ac:dyDescent="0.25">
      <c r="A159921" s="3">
        <v>18588</v>
      </c>
      <c r="B159921" s="2">
        <v>-14.906261000000001</v>
      </c>
      <c r="C159921" s="2">
        <v>143.467108</v>
      </c>
      <c r="D159921" s="1">
        <v>54</v>
      </c>
      <c r="E159921" s="1">
        <v>765420</v>
      </c>
      <c r="F159921" s="1">
        <v>8350566</v>
      </c>
      <c r="G159921" s="3" t="s">
        <v>23411</v>
      </c>
    </row>
    <row r="159922" spans="1:7" x14ac:dyDescent="0.25">
      <c r="A159922" s="3">
        <v>18589</v>
      </c>
      <c r="B159922" s="2">
        <v>-14.915508000000001</v>
      </c>
      <c r="C159922" s="2">
        <v>143.447239</v>
      </c>
      <c r="D159922" s="1">
        <v>54</v>
      </c>
      <c r="E159922" s="1">
        <v>763270</v>
      </c>
      <c r="F159922" s="1">
        <v>8349566</v>
      </c>
      <c r="G159922" s="3" t="s">
        <v>35230</v>
      </c>
    </row>
    <row r="159923" spans="1:7" x14ac:dyDescent="0.25">
      <c r="A159923" s="3">
        <v>18590</v>
      </c>
      <c r="B159923" s="2">
        <v>-14.932944000000001</v>
      </c>
      <c r="C159923" s="2">
        <v>143.42188300000001</v>
      </c>
      <c r="D159923" s="1">
        <v>54</v>
      </c>
      <c r="E159923" s="1">
        <v>760520</v>
      </c>
      <c r="F159923" s="1">
        <v>8347666</v>
      </c>
      <c r="G159923" s="3" t="s">
        <v>23412</v>
      </c>
    </row>
    <row r="159924" spans="1:7" x14ac:dyDescent="0.25">
      <c r="A159924" s="3">
        <v>18591</v>
      </c>
      <c r="B159924" s="2">
        <v>-14.944794</v>
      </c>
      <c r="C159924" s="2">
        <v>143.41179700000001</v>
      </c>
      <c r="D159924" s="1">
        <v>54</v>
      </c>
      <c r="E159924" s="1">
        <v>759420</v>
      </c>
      <c r="F159924" s="1">
        <v>8346366</v>
      </c>
      <c r="G159924" s="3" t="s">
        <v>35231</v>
      </c>
    </row>
    <row r="159925" spans="1:7" x14ac:dyDescent="0.25">
      <c r="A159925" s="3">
        <v>18592</v>
      </c>
      <c r="B159925" s="2">
        <v>-14.947975</v>
      </c>
      <c r="C159925" s="2">
        <v>143.40997200000001</v>
      </c>
      <c r="D159925" s="1">
        <v>54</v>
      </c>
      <c r="E159925" s="1">
        <v>759220</v>
      </c>
      <c r="F159925" s="1">
        <v>8346016</v>
      </c>
      <c r="G159925" s="3" t="s">
        <v>23413</v>
      </c>
    </row>
    <row r="159926" spans="1:7" x14ac:dyDescent="0.25">
      <c r="A159926" s="3">
        <v>18593</v>
      </c>
      <c r="B159926" s="2">
        <v>-14.952169</v>
      </c>
      <c r="C159926" s="2">
        <v>143.39793900000001</v>
      </c>
      <c r="D159926" s="1">
        <v>54</v>
      </c>
      <c r="E159926" s="1">
        <v>757920</v>
      </c>
      <c r="F159926" s="1">
        <v>8345566</v>
      </c>
      <c r="G159926" s="3" t="s">
        <v>35232</v>
      </c>
    </row>
    <row r="159927" spans="1:7" x14ac:dyDescent="0.25">
      <c r="A159927" s="3">
        <v>18594</v>
      </c>
      <c r="B159927" s="2">
        <v>-14.957436</v>
      </c>
      <c r="C159927" s="2">
        <v>143.41240300000001</v>
      </c>
      <c r="D159927" s="1">
        <v>54</v>
      </c>
      <c r="E159927" s="1">
        <v>759470</v>
      </c>
      <c r="F159927" s="1">
        <v>8344966</v>
      </c>
      <c r="G159927" s="3" t="s">
        <v>23678</v>
      </c>
    </row>
    <row r="159928" spans="1:7" x14ac:dyDescent="0.25">
      <c r="A159928" s="3">
        <v>18595</v>
      </c>
      <c r="B159928" s="2">
        <v>-14.964069</v>
      </c>
      <c r="C159928" s="2">
        <v>143.425949</v>
      </c>
      <c r="D159928" s="1">
        <v>54</v>
      </c>
      <c r="E159928" s="1">
        <v>760920</v>
      </c>
      <c r="F159928" s="1">
        <v>8344216</v>
      </c>
      <c r="G159928" s="3" t="s">
        <v>35233</v>
      </c>
    </row>
    <row r="159929" spans="1:7" x14ac:dyDescent="0.25">
      <c r="A159929" s="3">
        <v>18596</v>
      </c>
      <c r="B159929" s="2">
        <v>-14.952222000000001</v>
      </c>
      <c r="C159929" s="2">
        <v>143.39283</v>
      </c>
      <c r="D159929" s="1">
        <v>54</v>
      </c>
      <c r="E159929" s="1">
        <v>757370</v>
      </c>
      <c r="F159929" s="1">
        <v>8345566</v>
      </c>
      <c r="G159929" s="3" t="s">
        <v>23679</v>
      </c>
    </row>
    <row r="159930" spans="1:7" x14ac:dyDescent="0.25">
      <c r="A159930" s="3">
        <v>18597</v>
      </c>
      <c r="B159930" s="2">
        <v>-14.956783</v>
      </c>
      <c r="C159930" s="2">
        <v>143.3887</v>
      </c>
      <c r="D159930" s="1">
        <v>54</v>
      </c>
      <c r="E159930" s="1">
        <v>756920</v>
      </c>
      <c r="F159930" s="1">
        <v>8345066</v>
      </c>
      <c r="G159930" s="3" t="s">
        <v>23680</v>
      </c>
    </row>
    <row r="159931" spans="1:7" x14ac:dyDescent="0.25">
      <c r="A159931" s="3">
        <v>18598</v>
      </c>
      <c r="B159931" s="2">
        <v>-14.956947</v>
      </c>
      <c r="C159931" s="2">
        <v>143.37290200000001</v>
      </c>
      <c r="D159931" s="1">
        <v>54</v>
      </c>
      <c r="E159931" s="1">
        <v>755220</v>
      </c>
      <c r="F159931" s="1">
        <v>8345066</v>
      </c>
      <c r="G159931" s="3" t="s">
        <v>35234</v>
      </c>
    </row>
    <row r="159932" spans="1:7" x14ac:dyDescent="0.25">
      <c r="A159932" s="3">
        <v>18599</v>
      </c>
      <c r="B159932" s="2">
        <v>-14.952517</v>
      </c>
      <c r="C159932" s="2">
        <v>143.36449200000001</v>
      </c>
      <c r="D159932" s="1">
        <v>54</v>
      </c>
      <c r="E159932" s="1">
        <v>754320</v>
      </c>
      <c r="F159932" s="1">
        <v>8345566</v>
      </c>
      <c r="G159932" s="3" t="s">
        <v>18460</v>
      </c>
    </row>
    <row r="159933" spans="1:7" x14ac:dyDescent="0.25">
      <c r="A159933" s="3">
        <v>18600</v>
      </c>
      <c r="B159933" s="2">
        <v>-14.955235999999999</v>
      </c>
      <c r="C159933" s="2">
        <v>143.36359200000001</v>
      </c>
      <c r="D159933" s="1">
        <v>54</v>
      </c>
      <c r="E159933" s="1">
        <v>754220</v>
      </c>
      <c r="F159933" s="1">
        <v>8345266</v>
      </c>
      <c r="G159933" s="3" t="s">
        <v>35235</v>
      </c>
    </row>
    <row r="159934" spans="1:7" x14ac:dyDescent="0.25">
      <c r="A159934" s="3">
        <v>18601</v>
      </c>
      <c r="B159934" s="2">
        <v>-14.957967</v>
      </c>
      <c r="C159934" s="2">
        <v>143.36176399999999</v>
      </c>
      <c r="D159934" s="1">
        <v>54</v>
      </c>
      <c r="E159934" s="1">
        <v>754020</v>
      </c>
      <c r="F159934" s="1">
        <v>8344966</v>
      </c>
      <c r="G159934" s="3" t="s">
        <v>18461</v>
      </c>
    </row>
    <row r="159935" spans="1:7" x14ac:dyDescent="0.25">
      <c r="A159935" s="3">
        <v>18602</v>
      </c>
      <c r="B159935" s="2">
        <v>-14.962510999999999</v>
      </c>
      <c r="C159935" s="2">
        <v>143.359025</v>
      </c>
      <c r="D159935" s="1">
        <v>54</v>
      </c>
      <c r="E159935" s="1">
        <v>753720</v>
      </c>
      <c r="F159935" s="1">
        <v>8344466</v>
      </c>
      <c r="G159935" s="3" t="s">
        <v>35236</v>
      </c>
    </row>
    <row r="159936" spans="1:7" x14ac:dyDescent="0.25">
      <c r="A159936" s="3">
        <v>18603</v>
      </c>
      <c r="B159936" s="2">
        <v>-14.965230999999999</v>
      </c>
      <c r="C159936" s="2">
        <v>143.358125</v>
      </c>
      <c r="D159936" s="1">
        <v>54</v>
      </c>
      <c r="E159936" s="1">
        <v>753620</v>
      </c>
      <c r="F159936" s="1">
        <v>8344166</v>
      </c>
      <c r="G159936" s="3" t="s">
        <v>18462</v>
      </c>
    </row>
    <row r="159937" spans="1:7" x14ac:dyDescent="0.25">
      <c r="A159937" s="3">
        <v>18604</v>
      </c>
      <c r="B159937" s="2">
        <v>-14.970784999999999</v>
      </c>
      <c r="C159937" s="2">
        <v>143.34517500000001</v>
      </c>
      <c r="D159937" s="1">
        <v>54</v>
      </c>
      <c r="E159937" s="1">
        <v>752220</v>
      </c>
      <c r="F159937" s="1">
        <v>8343566</v>
      </c>
      <c r="G159937" s="3" t="s">
        <v>35237</v>
      </c>
    </row>
    <row r="159938" spans="1:7" x14ac:dyDescent="0.25">
      <c r="A159938" s="3">
        <v>18605</v>
      </c>
      <c r="B159938" s="2">
        <v>-14.901564</v>
      </c>
      <c r="C159938" s="2">
        <v>143.355572</v>
      </c>
      <c r="D159938" s="1">
        <v>54</v>
      </c>
      <c r="E159938" s="1">
        <v>753420</v>
      </c>
      <c r="F159938" s="1">
        <v>8351216</v>
      </c>
      <c r="G159938" s="3" t="s">
        <v>18463</v>
      </c>
    </row>
    <row r="159939" spans="1:7" x14ac:dyDescent="0.25">
      <c r="A159939" s="3">
        <v>18606</v>
      </c>
      <c r="B159939" s="2">
        <v>-14.898355</v>
      </c>
      <c r="C159939" s="2">
        <v>143.36018100000001</v>
      </c>
      <c r="D159939" s="1">
        <v>54</v>
      </c>
      <c r="E159939" s="1">
        <v>753920</v>
      </c>
      <c r="F159939" s="1">
        <v>8351566</v>
      </c>
      <c r="G159939" s="3" t="s">
        <v>33682</v>
      </c>
    </row>
    <row r="159940" spans="1:7" x14ac:dyDescent="0.25">
      <c r="A159940" s="3">
        <v>18607</v>
      </c>
      <c r="B159940" s="2">
        <v>-14.900793999999999</v>
      </c>
      <c r="C159940" s="2">
        <v>143.386222</v>
      </c>
      <c r="D159940" s="1">
        <v>54</v>
      </c>
      <c r="E159940" s="1">
        <v>756720</v>
      </c>
      <c r="F159940" s="1">
        <v>8351266</v>
      </c>
      <c r="G159940" s="3" t="s">
        <v>18464</v>
      </c>
    </row>
    <row r="159941" spans="1:7" x14ac:dyDescent="0.25">
      <c r="A159941" s="3">
        <v>18608</v>
      </c>
      <c r="B159941" s="2">
        <v>-14.880255</v>
      </c>
      <c r="C159941" s="2">
        <v>143.449161</v>
      </c>
      <c r="D159941" s="1">
        <v>54</v>
      </c>
      <c r="E159941" s="1">
        <v>763520</v>
      </c>
      <c r="F159941" s="1">
        <v>8353466</v>
      </c>
      <c r="G159941" s="3" t="s">
        <v>18465</v>
      </c>
    </row>
    <row r="159942" spans="1:7" x14ac:dyDescent="0.25">
      <c r="A159942" s="3">
        <v>18609</v>
      </c>
      <c r="B159942" s="2">
        <v>-14.86215</v>
      </c>
      <c r="C159942" s="2">
        <v>143.45267200000001</v>
      </c>
      <c r="D159942" s="1">
        <v>54</v>
      </c>
      <c r="E159942" s="1">
        <v>763920</v>
      </c>
      <c r="F159942" s="1">
        <v>8355466</v>
      </c>
      <c r="G159942" s="3" t="s">
        <v>18466</v>
      </c>
    </row>
    <row r="159943" spans="1:7" x14ac:dyDescent="0.25">
      <c r="A159943" s="3">
        <v>18610</v>
      </c>
      <c r="B159943" s="2">
        <v>-14.850778</v>
      </c>
      <c r="C159943" s="2">
        <v>143.45997499999999</v>
      </c>
      <c r="D159943" s="1">
        <v>54</v>
      </c>
      <c r="E159943" s="1">
        <v>764720</v>
      </c>
      <c r="F159943" s="1">
        <v>8356716</v>
      </c>
      <c r="G159943" s="3" t="s">
        <v>18467</v>
      </c>
    </row>
    <row r="159944" spans="1:7" x14ac:dyDescent="0.25">
      <c r="A159944" s="3">
        <v>18611</v>
      </c>
      <c r="B159944" s="2">
        <v>-14.826930000000001</v>
      </c>
      <c r="C159944" s="2">
        <v>143.451347</v>
      </c>
      <c r="D159944" s="1">
        <v>54</v>
      </c>
      <c r="E159944" s="1">
        <v>763820</v>
      </c>
      <c r="F159944" s="1">
        <v>8359366</v>
      </c>
      <c r="G159944" s="3" t="s">
        <v>18468</v>
      </c>
    </row>
    <row r="159945" spans="1:7" x14ac:dyDescent="0.25">
      <c r="A159945" s="3">
        <v>18612</v>
      </c>
      <c r="B159945" s="2">
        <v>-14.836072</v>
      </c>
      <c r="C159945" s="2">
        <v>143.44123300000001</v>
      </c>
      <c r="D159945" s="1">
        <v>54</v>
      </c>
      <c r="E159945" s="1">
        <v>762720</v>
      </c>
      <c r="F159945" s="1">
        <v>8358366</v>
      </c>
      <c r="G159945" s="3" t="s">
        <v>18469</v>
      </c>
    </row>
    <row r="159946" spans="1:7" x14ac:dyDescent="0.25">
      <c r="A159946" s="3">
        <v>18613</v>
      </c>
      <c r="B159946" s="2">
        <v>-14.840177000000001</v>
      </c>
      <c r="C159946" s="2">
        <v>143.43756400000001</v>
      </c>
      <c r="D159946" s="1">
        <v>54</v>
      </c>
      <c r="E159946" s="1">
        <v>762320</v>
      </c>
      <c r="F159946" s="1">
        <v>8357916</v>
      </c>
      <c r="G159946" s="3" t="s">
        <v>18470</v>
      </c>
    </row>
    <row r="159947" spans="1:7" x14ac:dyDescent="0.25">
      <c r="A159947" s="3">
        <v>18614</v>
      </c>
      <c r="B159947" s="2">
        <v>-14.836354999999999</v>
      </c>
      <c r="C159947" s="2">
        <v>143.41430299999999</v>
      </c>
      <c r="D159947" s="1">
        <v>54</v>
      </c>
      <c r="E159947" s="1">
        <v>759820</v>
      </c>
      <c r="F159947" s="1">
        <v>8358366</v>
      </c>
      <c r="G159947" s="3" t="s">
        <v>18471</v>
      </c>
    </row>
    <row r="159948" spans="1:7" x14ac:dyDescent="0.25">
      <c r="A159948" s="3">
        <v>18615</v>
      </c>
      <c r="B159948" s="2">
        <v>-14.845568999999999</v>
      </c>
      <c r="C159948" s="2">
        <v>143.397222</v>
      </c>
      <c r="D159948" s="1">
        <v>54</v>
      </c>
      <c r="E159948" s="1">
        <v>757970</v>
      </c>
      <c r="F159948" s="1">
        <v>8357366</v>
      </c>
      <c r="G159948" s="3" t="s">
        <v>18472</v>
      </c>
    </row>
    <row r="159949" spans="1:7" x14ac:dyDescent="0.25">
      <c r="A159949" s="3">
        <v>18616</v>
      </c>
      <c r="B159949" s="2">
        <v>-14.864739</v>
      </c>
      <c r="C159949" s="2">
        <v>143.37839399999999</v>
      </c>
      <c r="D159949" s="1">
        <v>54</v>
      </c>
      <c r="E159949" s="1">
        <v>755920</v>
      </c>
      <c r="F159949" s="1">
        <v>8355266</v>
      </c>
      <c r="G159949" s="3" t="s">
        <v>18473</v>
      </c>
    </row>
    <row r="159950" spans="1:7" x14ac:dyDescent="0.25">
      <c r="A159950" s="3">
        <v>18617</v>
      </c>
      <c r="B159950" s="2">
        <v>-14.870158</v>
      </c>
      <c r="C159950" s="2">
        <v>143.37845200000001</v>
      </c>
      <c r="D159950" s="1">
        <v>54</v>
      </c>
      <c r="E159950" s="1">
        <v>755920</v>
      </c>
      <c r="F159950" s="1">
        <v>8354666</v>
      </c>
      <c r="G159950" s="3" t="s">
        <v>18474</v>
      </c>
    </row>
    <row r="159951" spans="1:7" x14ac:dyDescent="0.25">
      <c r="A159951" s="3">
        <v>18618</v>
      </c>
      <c r="B159951" s="2">
        <v>-14.869419000000001</v>
      </c>
      <c r="C159951" s="2">
        <v>143.36265299999999</v>
      </c>
      <c r="D159951" s="1">
        <v>54</v>
      </c>
      <c r="E159951" s="1">
        <v>754220</v>
      </c>
      <c r="F159951" s="1">
        <v>8354766</v>
      </c>
      <c r="G159951" s="3" t="s">
        <v>18475</v>
      </c>
    </row>
    <row r="159952" spans="1:7" x14ac:dyDescent="0.25">
      <c r="A159952" s="3">
        <v>18619</v>
      </c>
      <c r="B159952" s="2">
        <v>-14.813328</v>
      </c>
      <c r="C159952" s="2">
        <v>143.369935</v>
      </c>
      <c r="D159952" s="1">
        <v>54</v>
      </c>
      <c r="E159952" s="1">
        <v>755070</v>
      </c>
      <c r="F159952" s="1">
        <v>8360966</v>
      </c>
      <c r="G159952" s="3" t="s">
        <v>18476</v>
      </c>
    </row>
    <row r="159953" spans="1:7" x14ac:dyDescent="0.25">
      <c r="A159953" s="3">
        <v>18620</v>
      </c>
      <c r="B159953" s="2">
        <v>-14.780055000000001</v>
      </c>
      <c r="C159953" s="2">
        <v>143.35471899999999</v>
      </c>
      <c r="D159953" s="1">
        <v>54</v>
      </c>
      <c r="E159953" s="1">
        <v>753470</v>
      </c>
      <c r="F159953" s="1">
        <v>8364666</v>
      </c>
      <c r="G159953" s="3" t="s">
        <v>18477</v>
      </c>
    </row>
    <row r="159954" spans="1:7" x14ac:dyDescent="0.25">
      <c r="A159954" s="3">
        <v>18621</v>
      </c>
      <c r="B159954" s="2">
        <v>-14.753333</v>
      </c>
      <c r="C159954" s="2">
        <v>143.361581</v>
      </c>
      <c r="D159954" s="1">
        <v>54</v>
      </c>
      <c r="E159954" s="1">
        <v>754240</v>
      </c>
      <c r="F159954" s="1">
        <v>8367616</v>
      </c>
      <c r="G159954" s="3" t="s">
        <v>18478</v>
      </c>
    </row>
    <row r="159955" spans="1:7" x14ac:dyDescent="0.25">
      <c r="A159955" s="3">
        <v>18622</v>
      </c>
      <c r="B159955" s="2">
        <v>-14.751830999999999</v>
      </c>
      <c r="C159955" s="2">
        <v>143.358408</v>
      </c>
      <c r="D159955" s="1">
        <v>54</v>
      </c>
      <c r="E159955" s="1">
        <v>753900</v>
      </c>
      <c r="F159955" s="1">
        <v>8367786</v>
      </c>
      <c r="G159955" s="3" t="s">
        <v>18479</v>
      </c>
    </row>
    <row r="159956" spans="1:7" x14ac:dyDescent="0.25">
      <c r="A159956" s="3">
        <v>18623</v>
      </c>
      <c r="B159956" s="2">
        <v>-14.740997</v>
      </c>
      <c r="C159956" s="2">
        <v>143.35745600000001</v>
      </c>
      <c r="D159956" s="1">
        <v>54</v>
      </c>
      <c r="E159956" s="1">
        <v>753810</v>
      </c>
      <c r="F159956" s="1">
        <v>8368986</v>
      </c>
      <c r="G159956" s="3" t="s">
        <v>18480</v>
      </c>
    </row>
    <row r="159957" spans="1:7" x14ac:dyDescent="0.25">
      <c r="A159957" s="3">
        <v>18624</v>
      </c>
      <c r="B159957" s="2">
        <v>-14.732984999999999</v>
      </c>
      <c r="C159957" s="2">
        <v>143.36358899999999</v>
      </c>
      <c r="D159957" s="1">
        <v>54</v>
      </c>
      <c r="E159957" s="1">
        <v>754480</v>
      </c>
      <c r="F159957" s="1">
        <v>8369866</v>
      </c>
      <c r="G159957" s="3" t="s">
        <v>18481</v>
      </c>
    </row>
    <row r="159958" spans="1:7" x14ac:dyDescent="0.25">
      <c r="A159958" s="3">
        <v>18625</v>
      </c>
      <c r="B159958" s="2">
        <v>-14.726891</v>
      </c>
      <c r="C159958" s="2">
        <v>143.35860299999999</v>
      </c>
      <c r="D159958" s="1">
        <v>54</v>
      </c>
      <c r="E159958" s="1">
        <v>753950</v>
      </c>
      <c r="F159958" s="1">
        <v>8370546</v>
      </c>
      <c r="G159958" s="3" t="s">
        <v>18482</v>
      </c>
    </row>
    <row r="159959" spans="1:7" x14ac:dyDescent="0.25">
      <c r="A159959" s="3">
        <v>18626</v>
      </c>
      <c r="B159959" s="2">
        <v>-14.719144</v>
      </c>
      <c r="C159959" s="2">
        <v>143.39165800000001</v>
      </c>
      <c r="D159959" s="1">
        <v>54</v>
      </c>
      <c r="E159959" s="1">
        <v>757520</v>
      </c>
      <c r="F159959" s="1">
        <v>8371366</v>
      </c>
      <c r="G159959" s="3" t="s">
        <v>18483</v>
      </c>
    </row>
    <row r="159960" spans="1:7" x14ac:dyDescent="0.25">
      <c r="A159960" s="3">
        <v>18627</v>
      </c>
      <c r="B159960" s="2">
        <v>-14.726352</v>
      </c>
      <c r="C159960" s="2">
        <v>143.39359400000001</v>
      </c>
      <c r="D159960" s="1">
        <v>54</v>
      </c>
      <c r="E159960" s="1">
        <v>757720</v>
      </c>
      <c r="F159960" s="1">
        <v>8370566</v>
      </c>
      <c r="G159960" s="3" t="s">
        <v>18484</v>
      </c>
    </row>
    <row r="159961" spans="1:7" x14ac:dyDescent="0.25">
      <c r="A159961" s="3">
        <v>18628</v>
      </c>
      <c r="B159961" s="2">
        <v>-14.733397</v>
      </c>
      <c r="C159961" s="2">
        <v>143.41130799999999</v>
      </c>
      <c r="D159961" s="1">
        <v>54</v>
      </c>
      <c r="E159961" s="1">
        <v>759620</v>
      </c>
      <c r="F159961" s="1">
        <v>8369766</v>
      </c>
      <c r="G159961" s="3" t="s">
        <v>18485</v>
      </c>
    </row>
    <row r="159962" spans="1:7" x14ac:dyDescent="0.25">
      <c r="A159962" s="3">
        <v>18629</v>
      </c>
      <c r="B159962" s="2">
        <v>-14.742302</v>
      </c>
      <c r="C159962" s="2">
        <v>143.423474</v>
      </c>
      <c r="D159962" s="1">
        <v>54</v>
      </c>
      <c r="E159962" s="1">
        <v>760920</v>
      </c>
      <c r="F159962" s="1">
        <v>8368766</v>
      </c>
      <c r="G159962" s="3" t="s">
        <v>18486</v>
      </c>
    </row>
    <row r="159963" spans="1:7" x14ac:dyDescent="0.25">
      <c r="A159963" s="3">
        <v>18630</v>
      </c>
      <c r="B159963" s="2">
        <v>-14.734086</v>
      </c>
      <c r="C159963" s="2">
        <v>143.431738</v>
      </c>
      <c r="D159963" s="1">
        <v>54</v>
      </c>
      <c r="E159963" s="1">
        <v>761820</v>
      </c>
      <c r="F159963" s="1">
        <v>8369666</v>
      </c>
      <c r="G159963" s="3" t="s">
        <v>35238</v>
      </c>
    </row>
    <row r="159964" spans="1:7" x14ac:dyDescent="0.25">
      <c r="A159964" s="3">
        <v>18631</v>
      </c>
      <c r="B159964" s="2">
        <v>-14.731208000000001</v>
      </c>
      <c r="C159964" s="2">
        <v>143.44767200000001</v>
      </c>
      <c r="D159964" s="1">
        <v>54</v>
      </c>
      <c r="E159964" s="1">
        <v>763540</v>
      </c>
      <c r="F159964" s="1">
        <v>8369966</v>
      </c>
      <c r="G159964" s="3" t="s">
        <v>18487</v>
      </c>
    </row>
    <row r="159965" spans="1:7" x14ac:dyDescent="0.25">
      <c r="A159965" s="3">
        <v>18632</v>
      </c>
      <c r="B159965" s="2">
        <v>-14.725543999999999</v>
      </c>
      <c r="C159965" s="2">
        <v>143.45355000000001</v>
      </c>
      <c r="D159965" s="1">
        <v>54</v>
      </c>
      <c r="E159965" s="1">
        <v>764180</v>
      </c>
      <c r="F159965" s="1">
        <v>8370586</v>
      </c>
      <c r="G159965" s="3" t="s">
        <v>35239</v>
      </c>
    </row>
    <row r="159966" spans="1:7" x14ac:dyDescent="0.25">
      <c r="A159966" s="3">
        <v>18633</v>
      </c>
      <c r="B159966" s="2">
        <v>-14.716677000000001</v>
      </c>
      <c r="C159966" s="2">
        <v>143.45474999999999</v>
      </c>
      <c r="D159966" s="1">
        <v>54</v>
      </c>
      <c r="E159966" s="1">
        <v>764320</v>
      </c>
      <c r="F159966" s="1">
        <v>8371566</v>
      </c>
      <c r="G159966" s="3" t="s">
        <v>18488</v>
      </c>
    </row>
    <row r="159967" spans="1:7" x14ac:dyDescent="0.25">
      <c r="A159967" s="3">
        <v>18634</v>
      </c>
      <c r="B159967" s="2">
        <v>-14.712603</v>
      </c>
      <c r="C159967" s="2">
        <v>143.45563300000001</v>
      </c>
      <c r="D159967" s="1">
        <v>54</v>
      </c>
      <c r="E159967" s="1">
        <v>764420</v>
      </c>
      <c r="F159967" s="1">
        <v>8372016</v>
      </c>
      <c r="G159967" s="3" t="s">
        <v>35240</v>
      </c>
    </row>
    <row r="159968" spans="1:7" x14ac:dyDescent="0.25">
      <c r="A159968" s="3">
        <v>18635</v>
      </c>
      <c r="B159968" s="2">
        <v>-14.692788999999999</v>
      </c>
      <c r="C159968" s="2">
        <v>143.44984099999999</v>
      </c>
      <c r="D159968" s="1">
        <v>54</v>
      </c>
      <c r="E159968" s="1">
        <v>763820</v>
      </c>
      <c r="F159968" s="1">
        <v>8374216</v>
      </c>
      <c r="G159968" s="3" t="s">
        <v>18489</v>
      </c>
    </row>
    <row r="159969" spans="1:7" x14ac:dyDescent="0.25">
      <c r="A159969" s="3">
        <v>18636</v>
      </c>
      <c r="B159969" s="2">
        <v>-14.687683</v>
      </c>
      <c r="C159969" s="2">
        <v>143.44570200000001</v>
      </c>
      <c r="D159969" s="1">
        <v>54</v>
      </c>
      <c r="E159969" s="1">
        <v>763380</v>
      </c>
      <c r="F159969" s="1">
        <v>8374786</v>
      </c>
      <c r="G159969" s="3" t="s">
        <v>18490</v>
      </c>
    </row>
    <row r="159970" spans="1:7" x14ac:dyDescent="0.25">
      <c r="A159970" s="3">
        <v>18637</v>
      </c>
      <c r="B159970" s="2">
        <v>-14.686014</v>
      </c>
      <c r="C159970" s="2">
        <v>143.44976600000001</v>
      </c>
      <c r="D159970" s="1">
        <v>54</v>
      </c>
      <c r="E159970" s="1">
        <v>763820</v>
      </c>
      <c r="F159970" s="1">
        <v>8374966</v>
      </c>
      <c r="G159970" s="3" t="s">
        <v>35241</v>
      </c>
    </row>
    <row r="159971" spans="1:7" x14ac:dyDescent="0.25">
      <c r="A159971" s="3">
        <v>18638</v>
      </c>
      <c r="B159971" s="2">
        <v>-14.679627</v>
      </c>
      <c r="C159971" s="2">
        <v>143.45572799999999</v>
      </c>
      <c r="D159971" s="1">
        <v>54</v>
      </c>
      <c r="E159971" s="1">
        <v>764470</v>
      </c>
      <c r="F159971" s="1">
        <v>8375666</v>
      </c>
      <c r="G159971" s="3" t="s">
        <v>18491</v>
      </c>
    </row>
    <row r="159972" spans="1:7" x14ac:dyDescent="0.25">
      <c r="A159972" s="3">
        <v>18639</v>
      </c>
      <c r="B159972" s="2">
        <v>-14.671540999999999</v>
      </c>
      <c r="C159972" s="2">
        <v>143.45146099999999</v>
      </c>
      <c r="D159972" s="1">
        <v>54</v>
      </c>
      <c r="E159972" s="1">
        <v>764020</v>
      </c>
      <c r="F159972" s="1">
        <v>8376566</v>
      </c>
      <c r="G159972" s="3" t="s">
        <v>35242</v>
      </c>
    </row>
    <row r="159973" spans="1:7" x14ac:dyDescent="0.25">
      <c r="A159973" s="3">
        <v>18640</v>
      </c>
      <c r="B159973" s="2">
        <v>-14.654506</v>
      </c>
      <c r="C159973" s="2">
        <v>143.43920800000001</v>
      </c>
      <c r="D159973" s="1">
        <v>54</v>
      </c>
      <c r="E159973" s="1">
        <v>762720</v>
      </c>
      <c r="F159973" s="1">
        <v>8378466</v>
      </c>
      <c r="G159973" s="3" t="s">
        <v>18492</v>
      </c>
    </row>
    <row r="159974" spans="1:7" x14ac:dyDescent="0.25">
      <c r="A159974" s="3">
        <v>18641</v>
      </c>
      <c r="B159974" s="2">
        <v>-14.644985999999999</v>
      </c>
      <c r="C159974" s="2">
        <v>143.44235</v>
      </c>
      <c r="D159974" s="1">
        <v>54</v>
      </c>
      <c r="E159974" s="1">
        <v>763070</v>
      </c>
      <c r="F159974" s="1">
        <v>8379516</v>
      </c>
      <c r="G159974" s="3" t="s">
        <v>35243</v>
      </c>
    </row>
    <row r="159975" spans="1:7" x14ac:dyDescent="0.25">
      <c r="A159975" s="3">
        <v>18642</v>
      </c>
      <c r="B159975" s="2">
        <v>-14.627316</v>
      </c>
      <c r="C159975" s="2">
        <v>143.44725800000001</v>
      </c>
      <c r="D159975" s="1">
        <v>54</v>
      </c>
      <c r="E159975" s="1">
        <v>763620</v>
      </c>
      <c r="F159975" s="1">
        <v>8381466</v>
      </c>
      <c r="G159975" s="3" t="s">
        <v>18493</v>
      </c>
    </row>
    <row r="159976" spans="1:7" x14ac:dyDescent="0.25">
      <c r="A159976" s="3">
        <v>18643</v>
      </c>
      <c r="B159976" s="2">
        <v>-14.608814000000001</v>
      </c>
      <c r="C159976" s="2">
        <v>143.445661</v>
      </c>
      <c r="D159976" s="1">
        <v>54</v>
      </c>
      <c r="E159976" s="1">
        <v>763470</v>
      </c>
      <c r="F159976" s="1">
        <v>8383516</v>
      </c>
      <c r="G159976" s="3" t="s">
        <v>18494</v>
      </c>
    </row>
    <row r="159977" spans="1:7" x14ac:dyDescent="0.25">
      <c r="A159977" s="3">
        <v>18644</v>
      </c>
      <c r="B159977" s="2">
        <v>-14.584047</v>
      </c>
      <c r="C159977" s="2">
        <v>143.43843000000001</v>
      </c>
      <c r="D159977" s="1">
        <v>54</v>
      </c>
      <c r="E159977" s="1">
        <v>762720</v>
      </c>
      <c r="F159977" s="1">
        <v>8386266</v>
      </c>
      <c r="G159977" s="3" t="s">
        <v>35244</v>
      </c>
    </row>
    <row r="159978" spans="1:7" x14ac:dyDescent="0.25">
      <c r="A159978" s="3">
        <v>18645</v>
      </c>
      <c r="B159978" s="2">
        <v>-14.598102000000001</v>
      </c>
      <c r="C159978" s="2">
        <v>143.43329700000001</v>
      </c>
      <c r="D159978" s="1">
        <v>54</v>
      </c>
      <c r="E159978" s="1">
        <v>762150</v>
      </c>
      <c r="F159978" s="1">
        <v>8384716</v>
      </c>
      <c r="G159978" s="3" t="s">
        <v>18495</v>
      </c>
    </row>
    <row r="159979" spans="1:7" x14ac:dyDescent="0.25">
      <c r="A159979" s="3">
        <v>18646</v>
      </c>
      <c r="B159979" s="2">
        <v>-14.596575</v>
      </c>
      <c r="C159979" s="2">
        <v>143.406283</v>
      </c>
      <c r="D159979" s="1">
        <v>54</v>
      </c>
      <c r="E159979" s="1">
        <v>759240</v>
      </c>
      <c r="F159979" s="1">
        <v>8384916</v>
      </c>
      <c r="G159979" s="3" t="s">
        <v>35245</v>
      </c>
    </row>
    <row r="159980" spans="1:7" x14ac:dyDescent="0.25">
      <c r="A159980" s="3">
        <v>18647</v>
      </c>
      <c r="B159980" s="2">
        <v>-14.635726999999999</v>
      </c>
      <c r="C159980" s="2">
        <v>143.46358900000001</v>
      </c>
      <c r="D159980" s="1">
        <v>54</v>
      </c>
      <c r="E159980" s="1">
        <v>765370</v>
      </c>
      <c r="F159980" s="1">
        <v>8380516</v>
      </c>
      <c r="G159980" s="3" t="s">
        <v>18496</v>
      </c>
    </row>
    <row r="159981" spans="1:7" x14ac:dyDescent="0.25">
      <c r="A159981" s="3">
        <v>18648</v>
      </c>
      <c r="B159981" s="2">
        <v>-14.64955</v>
      </c>
      <c r="C159981" s="2">
        <v>143.48072400000001</v>
      </c>
      <c r="D159981" s="1">
        <v>54</v>
      </c>
      <c r="E159981" s="1">
        <v>767200</v>
      </c>
      <c r="F159981" s="1">
        <v>8378966</v>
      </c>
      <c r="G159981" s="3" t="s">
        <v>35246</v>
      </c>
    </row>
    <row r="159982" spans="1:7" x14ac:dyDescent="0.25">
      <c r="A159982" s="3">
        <v>18649</v>
      </c>
      <c r="B159982" s="2">
        <v>-14.675969</v>
      </c>
      <c r="C159982" s="2">
        <v>143.50208900000001</v>
      </c>
      <c r="D159982" s="1">
        <v>54</v>
      </c>
      <c r="E159982" s="1">
        <v>769470</v>
      </c>
      <c r="F159982" s="1">
        <v>8376016</v>
      </c>
      <c r="G159982" s="3" t="s">
        <v>18497</v>
      </c>
    </row>
    <row r="159983" spans="1:7" x14ac:dyDescent="0.25">
      <c r="A159983" s="3">
        <v>18650</v>
      </c>
      <c r="B159983" s="2">
        <v>-14.670102</v>
      </c>
      <c r="C159983" s="2">
        <v>143.50165000000001</v>
      </c>
      <c r="D159983" s="1">
        <v>54</v>
      </c>
      <c r="E159983" s="1">
        <v>769430</v>
      </c>
      <c r="F159983" s="1">
        <v>8376666</v>
      </c>
      <c r="G159983" s="3" t="s">
        <v>35247</v>
      </c>
    </row>
    <row r="159984" spans="1:7" x14ac:dyDescent="0.25">
      <c r="A159984" s="3">
        <v>18651</v>
      </c>
      <c r="B159984" s="2">
        <v>-14.678713</v>
      </c>
      <c r="C159984" s="2">
        <v>143.49887200000001</v>
      </c>
      <c r="D159984" s="1">
        <v>54</v>
      </c>
      <c r="E159984" s="1">
        <v>769120</v>
      </c>
      <c r="F159984" s="1">
        <v>8375716</v>
      </c>
      <c r="G159984" s="3" t="s">
        <v>18498</v>
      </c>
    </row>
    <row r="159985" spans="1:7" x14ac:dyDescent="0.25">
      <c r="A159985" s="3">
        <v>18652</v>
      </c>
      <c r="B159985" s="2">
        <v>-14.946149999999999</v>
      </c>
      <c r="C159985" s="2">
        <v>143.53678600000001</v>
      </c>
      <c r="D159985" s="1">
        <v>54</v>
      </c>
      <c r="E159985" s="1">
        <v>772870</v>
      </c>
      <c r="F159985" s="1">
        <v>8346066</v>
      </c>
      <c r="G159985" s="3" t="s">
        <v>18499</v>
      </c>
    </row>
    <row r="159986" spans="1:7" x14ac:dyDescent="0.25">
      <c r="A159986" s="3">
        <v>18653</v>
      </c>
      <c r="B159986" s="2">
        <v>-14.96688</v>
      </c>
      <c r="C159986" s="2">
        <v>143.581166</v>
      </c>
      <c r="D159986" s="1">
        <v>54</v>
      </c>
      <c r="E159986" s="1">
        <v>777620</v>
      </c>
      <c r="F159986" s="1">
        <v>8343716</v>
      </c>
      <c r="G159986" s="3" t="s">
        <v>35421</v>
      </c>
    </row>
    <row r="159987" spans="1:7" x14ac:dyDescent="0.25">
      <c r="A159987" s="3">
        <v>18654</v>
      </c>
      <c r="B159987" s="2">
        <v>-14.980952</v>
      </c>
      <c r="C159987" s="2">
        <v>143.57482999999999</v>
      </c>
      <c r="D159987" s="1">
        <v>54</v>
      </c>
      <c r="E159987" s="1">
        <v>776920</v>
      </c>
      <c r="F159987" s="1">
        <v>8342166</v>
      </c>
      <c r="G159987" s="3" t="s">
        <v>18500</v>
      </c>
    </row>
    <row r="159988" spans="1:7" x14ac:dyDescent="0.25">
      <c r="A159988" s="3">
        <v>18655</v>
      </c>
      <c r="B159988" s="2">
        <v>-14.989697</v>
      </c>
      <c r="C159988" s="2">
        <v>143.560531</v>
      </c>
      <c r="D159988" s="1">
        <v>54</v>
      </c>
      <c r="E159988" s="1">
        <v>775370</v>
      </c>
      <c r="F159988" s="1">
        <v>8341216</v>
      </c>
      <c r="G159988" s="3" t="s">
        <v>35422</v>
      </c>
    </row>
    <row r="159989" spans="1:7" x14ac:dyDescent="0.25">
      <c r="A159989" s="3">
        <v>18656</v>
      </c>
      <c r="B159989" s="2">
        <v>-14.5916</v>
      </c>
      <c r="C159989" s="2">
        <v>143.36290600000001</v>
      </c>
      <c r="D159989" s="1">
        <v>54</v>
      </c>
      <c r="E159989" s="1">
        <v>754570</v>
      </c>
      <c r="F159989" s="1">
        <v>8385516</v>
      </c>
      <c r="G159989" s="3" t="s">
        <v>18501</v>
      </c>
    </row>
    <row r="159990" spans="1:7" x14ac:dyDescent="0.25">
      <c r="A159990" s="3">
        <v>18657</v>
      </c>
      <c r="B159990" s="2">
        <v>-14.595179999999999</v>
      </c>
      <c r="C159990" s="2">
        <v>143.36619200000001</v>
      </c>
      <c r="D159990" s="1">
        <v>54</v>
      </c>
      <c r="E159990" s="1">
        <v>754920</v>
      </c>
      <c r="F159990" s="1">
        <v>8385116</v>
      </c>
      <c r="G159990" s="3" t="s">
        <v>35423</v>
      </c>
    </row>
    <row r="159991" spans="1:7" x14ac:dyDescent="0.25">
      <c r="A159991" s="3">
        <v>18658</v>
      </c>
      <c r="B159991" s="2">
        <v>-14.598761</v>
      </c>
      <c r="C159991" s="2">
        <v>143.369474</v>
      </c>
      <c r="D159991" s="1">
        <v>54</v>
      </c>
      <c r="E159991" s="1">
        <v>755270</v>
      </c>
      <c r="F159991" s="1">
        <v>8384716</v>
      </c>
      <c r="G159991" s="3" t="s">
        <v>18502</v>
      </c>
    </row>
    <row r="159992" spans="1:7" x14ac:dyDescent="0.25">
      <c r="A159992" s="3">
        <v>18659</v>
      </c>
      <c r="B159992" s="2">
        <v>-14.591189</v>
      </c>
      <c r="C159992" s="2">
        <v>143.35872499999999</v>
      </c>
      <c r="D159992" s="1">
        <v>54</v>
      </c>
      <c r="E159992" s="1">
        <v>754120</v>
      </c>
      <c r="F159992" s="1">
        <v>8385566</v>
      </c>
      <c r="G159992" s="3" t="s">
        <v>18503</v>
      </c>
    </row>
    <row r="159993" spans="1:7" x14ac:dyDescent="0.25">
      <c r="A159993" s="3">
        <v>18660</v>
      </c>
      <c r="B159993" s="2">
        <v>-14.59178</v>
      </c>
      <c r="C159993" s="2">
        <v>143.34481600000001</v>
      </c>
      <c r="D159993" s="1">
        <v>54</v>
      </c>
      <c r="E159993" s="1">
        <v>752620</v>
      </c>
      <c r="F159993" s="1">
        <v>8385516</v>
      </c>
      <c r="G159993" s="3" t="s">
        <v>35424</v>
      </c>
    </row>
    <row r="159994" spans="1:7" x14ac:dyDescent="0.25">
      <c r="A159994" s="3">
        <v>18661</v>
      </c>
      <c r="B159994" s="2">
        <v>-14.588310999999999</v>
      </c>
      <c r="C159994" s="2">
        <v>143.330399</v>
      </c>
      <c r="D159994" s="1">
        <v>54</v>
      </c>
      <c r="E159994" s="1">
        <v>751070</v>
      </c>
      <c r="F159994" s="1">
        <v>8385916</v>
      </c>
      <c r="G159994" s="3" t="s">
        <v>18504</v>
      </c>
    </row>
    <row r="159995" spans="1:7" x14ac:dyDescent="0.25">
      <c r="A159995" s="3">
        <v>18662</v>
      </c>
      <c r="B159995" s="2">
        <v>-14.585352</v>
      </c>
      <c r="C159995" s="2">
        <v>143.32804899999999</v>
      </c>
      <c r="D159995" s="1">
        <v>54</v>
      </c>
      <c r="E159995" s="1">
        <v>750820</v>
      </c>
      <c r="F159995" s="1">
        <v>8386246</v>
      </c>
      <c r="G159995" s="3" t="s">
        <v>35425</v>
      </c>
    </row>
    <row r="159996" spans="1:7" x14ac:dyDescent="0.25">
      <c r="A159996" s="3">
        <v>18663</v>
      </c>
      <c r="B159996" s="2">
        <v>-14.576741</v>
      </c>
      <c r="C159996" s="2">
        <v>143.32183499999999</v>
      </c>
      <c r="D159996" s="1">
        <v>54</v>
      </c>
      <c r="E159996" s="1">
        <v>750160</v>
      </c>
      <c r="F159996" s="1">
        <v>8387206</v>
      </c>
      <c r="G159996" s="3" t="s">
        <v>18505</v>
      </c>
    </row>
    <row r="159997" spans="1:7" x14ac:dyDescent="0.25">
      <c r="A159997" s="3">
        <v>18664</v>
      </c>
      <c r="B159997" s="2">
        <v>-14.572658000000001</v>
      </c>
      <c r="C159997" s="2">
        <v>143.31446399999999</v>
      </c>
      <c r="D159997" s="1">
        <v>54</v>
      </c>
      <c r="E159997" s="1">
        <v>749370</v>
      </c>
      <c r="F159997" s="1">
        <v>8387666</v>
      </c>
      <c r="G159997" s="3" t="s">
        <v>35426</v>
      </c>
    </row>
    <row r="159998" spans="1:7" x14ac:dyDescent="0.25">
      <c r="A159998" s="3">
        <v>18665</v>
      </c>
      <c r="B159998" s="2">
        <v>-14.561743999999999</v>
      </c>
      <c r="C159998" s="2">
        <v>143.32177200000001</v>
      </c>
      <c r="D159998" s="1">
        <v>54</v>
      </c>
      <c r="E159998" s="1">
        <v>750170</v>
      </c>
      <c r="F159998" s="1">
        <v>8388866</v>
      </c>
      <c r="G159998" s="3" t="s">
        <v>18506</v>
      </c>
    </row>
    <row r="159999" spans="1:7" x14ac:dyDescent="0.25">
      <c r="A159999" s="3">
        <v>18666</v>
      </c>
      <c r="B159999" s="2">
        <v>-14.556347000000001</v>
      </c>
      <c r="C159999" s="2">
        <v>143.31939700000001</v>
      </c>
      <c r="D159999" s="1">
        <v>54</v>
      </c>
      <c r="E159999" s="1">
        <v>749920</v>
      </c>
      <c r="F159999" s="1">
        <v>8389466</v>
      </c>
      <c r="G159999" s="3" t="s">
        <v>18507</v>
      </c>
    </row>
    <row r="160000" spans="1:7" x14ac:dyDescent="0.25">
      <c r="A160000" s="3">
        <v>18667</v>
      </c>
      <c r="B160000" s="2">
        <v>-14.561997</v>
      </c>
      <c r="C160000" s="2">
        <v>143.31463099999999</v>
      </c>
      <c r="D160000" s="1">
        <v>54</v>
      </c>
      <c r="E160000" s="1">
        <v>749400</v>
      </c>
      <c r="F160000" s="1">
        <v>8388846</v>
      </c>
      <c r="G160000" s="3" t="s">
        <v>35427</v>
      </c>
    </row>
    <row r="160001" spans="1:7" x14ac:dyDescent="0.25">
      <c r="A160001" s="3">
        <v>18668</v>
      </c>
      <c r="B160001" s="2">
        <v>-14.568127</v>
      </c>
      <c r="C160001" s="2">
        <v>143.315808</v>
      </c>
      <c r="D160001" s="1">
        <v>54</v>
      </c>
      <c r="E160001" s="1">
        <v>749520</v>
      </c>
      <c r="F160001" s="1">
        <v>8388166</v>
      </c>
      <c r="G160001" s="3" t="s">
        <v>18508</v>
      </c>
    </row>
    <row r="160002" spans="1:7" x14ac:dyDescent="0.25">
      <c r="A160002" s="3">
        <v>18669</v>
      </c>
      <c r="B160002" s="2">
        <v>-14.565455999999999</v>
      </c>
      <c r="C160002" s="2">
        <v>143.31206900000001</v>
      </c>
      <c r="D160002" s="1">
        <v>54</v>
      </c>
      <c r="E160002" s="1">
        <v>749120</v>
      </c>
      <c r="F160002" s="1">
        <v>8388466</v>
      </c>
      <c r="G160002" s="3" t="s">
        <v>35428</v>
      </c>
    </row>
    <row r="160003" spans="1:7" x14ac:dyDescent="0.25">
      <c r="A160003" s="3">
        <v>18670</v>
      </c>
      <c r="B160003" s="2">
        <v>-14.594416000000001</v>
      </c>
      <c r="C160003" s="2">
        <v>143.288714</v>
      </c>
      <c r="D160003" s="1">
        <v>54</v>
      </c>
      <c r="E160003" s="1">
        <v>746570</v>
      </c>
      <c r="F160003" s="1">
        <v>8385286</v>
      </c>
      <c r="G160003" s="3" t="s">
        <v>18509</v>
      </c>
    </row>
    <row r="160004" spans="1:7" x14ac:dyDescent="0.25">
      <c r="A160004" s="3">
        <v>18671</v>
      </c>
      <c r="B160004" s="2">
        <v>-14.601580999999999</v>
      </c>
      <c r="C160004" s="2">
        <v>143.267449</v>
      </c>
      <c r="D160004" s="1">
        <v>54</v>
      </c>
      <c r="E160004" s="1">
        <v>744270</v>
      </c>
      <c r="F160004" s="1">
        <v>8384516</v>
      </c>
      <c r="G160004" s="3" t="s">
        <v>35429</v>
      </c>
    </row>
    <row r="160005" spans="1:7" x14ac:dyDescent="0.25">
      <c r="A160005" s="3">
        <v>18672</v>
      </c>
      <c r="B160005" s="2">
        <v>-14.608397</v>
      </c>
      <c r="C160005" s="2">
        <v>143.26334399999999</v>
      </c>
      <c r="D160005" s="1">
        <v>54</v>
      </c>
      <c r="E160005" s="1">
        <v>743820</v>
      </c>
      <c r="F160005" s="1">
        <v>8383766</v>
      </c>
      <c r="G160005" s="3" t="s">
        <v>18510</v>
      </c>
    </row>
    <row r="160006" spans="1:7" x14ac:dyDescent="0.25">
      <c r="A160006" s="3">
        <v>18673</v>
      </c>
      <c r="B160006" s="2">
        <v>-14.591616</v>
      </c>
      <c r="C160006" s="2">
        <v>143.22309100000001</v>
      </c>
      <c r="D160006" s="1">
        <v>54</v>
      </c>
      <c r="E160006" s="1">
        <v>739500</v>
      </c>
      <c r="F160006" s="1">
        <v>8385666</v>
      </c>
      <c r="G160006" s="3" t="s">
        <v>35430</v>
      </c>
    </row>
    <row r="160007" spans="1:7" x14ac:dyDescent="0.25">
      <c r="A160007" s="3">
        <v>18674</v>
      </c>
      <c r="B160007" s="2">
        <v>-14.592855</v>
      </c>
      <c r="C160007" s="2">
        <v>143.216331</v>
      </c>
      <c r="D160007" s="1">
        <v>54</v>
      </c>
      <c r="E160007" s="1">
        <v>738770</v>
      </c>
      <c r="F160007" s="1">
        <v>8385536</v>
      </c>
      <c r="G160007" s="3" t="s">
        <v>18511</v>
      </c>
    </row>
    <row r="160008" spans="1:7" x14ac:dyDescent="0.25">
      <c r="A160008" s="3">
        <v>18675</v>
      </c>
      <c r="B160008" s="2">
        <v>-14.57638</v>
      </c>
      <c r="C160008" s="2">
        <v>143.16170600000001</v>
      </c>
      <c r="D160008" s="1">
        <v>54</v>
      </c>
      <c r="E160008" s="1">
        <v>732900</v>
      </c>
      <c r="F160008" s="1">
        <v>8387416</v>
      </c>
      <c r="G160008" s="3" t="s">
        <v>18512</v>
      </c>
    </row>
    <row r="160009" spans="1:7" x14ac:dyDescent="0.25">
      <c r="A160009" s="3">
        <v>18676</v>
      </c>
      <c r="B160009" s="2">
        <v>-14.573699</v>
      </c>
      <c r="C160009" s="2">
        <v>143.15861899999999</v>
      </c>
      <c r="D160009" s="1">
        <v>54</v>
      </c>
      <c r="E160009" s="1">
        <v>732570</v>
      </c>
      <c r="F160009" s="1">
        <v>8387716</v>
      </c>
      <c r="G160009" s="3" t="s">
        <v>35431</v>
      </c>
    </row>
    <row r="160010" spans="1:7" x14ac:dyDescent="0.25">
      <c r="A160010" s="3">
        <v>18677</v>
      </c>
      <c r="B160010" s="2">
        <v>-14.566997000000001</v>
      </c>
      <c r="C160010" s="2">
        <v>143.150667</v>
      </c>
      <c r="D160010" s="1">
        <v>54</v>
      </c>
      <c r="E160010" s="1">
        <v>731720</v>
      </c>
      <c r="F160010" s="1">
        <v>8388466</v>
      </c>
      <c r="G160010" s="3" t="s">
        <v>18513</v>
      </c>
    </row>
    <row r="160011" spans="1:7" x14ac:dyDescent="0.25">
      <c r="A160011" s="3">
        <v>18678</v>
      </c>
      <c r="B160011" s="2">
        <v>-14.557625</v>
      </c>
      <c r="C160011" s="2">
        <v>143.13805199999999</v>
      </c>
      <c r="D160011" s="1">
        <v>54</v>
      </c>
      <c r="E160011" s="1">
        <v>730370</v>
      </c>
      <c r="F160011" s="1">
        <v>8389516</v>
      </c>
      <c r="G160011" s="3" t="s">
        <v>35432</v>
      </c>
    </row>
    <row r="160012" spans="1:7" x14ac:dyDescent="0.25">
      <c r="A160012" s="3">
        <v>18679</v>
      </c>
      <c r="B160012" s="2">
        <v>-14.557774999999999</v>
      </c>
      <c r="C160012" s="2">
        <v>143.1413</v>
      </c>
      <c r="D160012" s="1">
        <v>54</v>
      </c>
      <c r="E160012" s="1">
        <v>730720</v>
      </c>
      <c r="F160012" s="1">
        <v>8389496</v>
      </c>
      <c r="G160012" s="3" t="s">
        <v>18514</v>
      </c>
    </row>
    <row r="160013" spans="1:7" x14ac:dyDescent="0.25">
      <c r="A160013" s="3">
        <v>18680</v>
      </c>
      <c r="B160013" s="2">
        <v>-14.556749999999999</v>
      </c>
      <c r="C160013" s="2">
        <v>143.13479699999999</v>
      </c>
      <c r="D160013" s="1">
        <v>54</v>
      </c>
      <c r="E160013" s="1">
        <v>730020</v>
      </c>
      <c r="F160013" s="1">
        <v>8389616</v>
      </c>
      <c r="G160013" s="3" t="s">
        <v>35433</v>
      </c>
    </row>
    <row r="160014" spans="1:7" x14ac:dyDescent="0.25">
      <c r="A160014" s="3">
        <v>18681</v>
      </c>
      <c r="B160014" s="2">
        <v>-14.565417</v>
      </c>
      <c r="C160014" s="2">
        <v>143.125788</v>
      </c>
      <c r="D160014" s="1">
        <v>54</v>
      </c>
      <c r="E160014" s="1">
        <v>729040</v>
      </c>
      <c r="F160014" s="1">
        <v>8388666</v>
      </c>
      <c r="G160014" s="3" t="s">
        <v>18515</v>
      </c>
    </row>
    <row r="160015" spans="1:7" x14ac:dyDescent="0.25">
      <c r="A160015" s="3">
        <v>18682</v>
      </c>
      <c r="B160015" s="2">
        <v>-14.566297</v>
      </c>
      <c r="C160015" s="2">
        <v>143.118188</v>
      </c>
      <c r="D160015" s="1">
        <v>54</v>
      </c>
      <c r="E160015" s="1">
        <v>728220</v>
      </c>
      <c r="F160015" s="1">
        <v>8388576</v>
      </c>
      <c r="G160015" s="3" t="s">
        <v>18516</v>
      </c>
    </row>
    <row r="160016" spans="1:7" x14ac:dyDescent="0.25">
      <c r="A160016" s="3">
        <v>18683</v>
      </c>
      <c r="B160016" s="2">
        <v>-14.591286</v>
      </c>
      <c r="C160016" s="2">
        <v>143.11286100000001</v>
      </c>
      <c r="D160016" s="1">
        <v>54</v>
      </c>
      <c r="E160016" s="1">
        <v>727620</v>
      </c>
      <c r="F160016" s="1">
        <v>8385816</v>
      </c>
      <c r="G160016" s="3" t="s">
        <v>35434</v>
      </c>
    </row>
    <row r="160017" spans="1:7" x14ac:dyDescent="0.25">
      <c r="A160017" s="3">
        <v>18684</v>
      </c>
      <c r="B160017" s="2">
        <v>-14.599627</v>
      </c>
      <c r="C160017" s="2">
        <v>143.10969399999999</v>
      </c>
      <c r="D160017" s="1">
        <v>54</v>
      </c>
      <c r="E160017" s="1">
        <v>727270</v>
      </c>
      <c r="F160017" s="1">
        <v>8384896</v>
      </c>
      <c r="G160017" s="3" t="s">
        <v>18517</v>
      </c>
    </row>
    <row r="160018" spans="1:7" x14ac:dyDescent="0.25">
      <c r="A160018" s="3">
        <v>18685</v>
      </c>
      <c r="B160018" s="2">
        <v>-14.611281</v>
      </c>
      <c r="C160018" s="2">
        <v>143.10033899999999</v>
      </c>
      <c r="D160018" s="1">
        <v>54</v>
      </c>
      <c r="E160018" s="1">
        <v>726250</v>
      </c>
      <c r="F160018" s="1">
        <v>8383616</v>
      </c>
      <c r="G160018" s="3" t="s">
        <v>35435</v>
      </c>
    </row>
    <row r="160019" spans="1:7" x14ac:dyDescent="0.25">
      <c r="A160019" s="3">
        <v>18686</v>
      </c>
      <c r="B160019" s="2">
        <v>-14.621744</v>
      </c>
      <c r="C160019" s="2">
        <v>143.09227200000001</v>
      </c>
      <c r="D160019" s="1">
        <v>54</v>
      </c>
      <c r="E160019" s="1">
        <v>725370</v>
      </c>
      <c r="F160019" s="1">
        <v>8382466</v>
      </c>
      <c r="G160019" s="3" t="s">
        <v>18518</v>
      </c>
    </row>
    <row r="160020" spans="1:7" x14ac:dyDescent="0.25">
      <c r="A160020" s="3">
        <v>18687</v>
      </c>
      <c r="B160020" s="2">
        <v>-14.622854999999999</v>
      </c>
      <c r="C160020" s="2">
        <v>143.08903599999999</v>
      </c>
      <c r="D160020" s="1">
        <v>54</v>
      </c>
      <c r="E160020" s="1">
        <v>725020</v>
      </c>
      <c r="F160020" s="1">
        <v>8382346</v>
      </c>
      <c r="G160020" s="3" t="s">
        <v>35436</v>
      </c>
    </row>
    <row r="160021" spans="1:7" x14ac:dyDescent="0.25">
      <c r="A160021" s="3">
        <v>18688</v>
      </c>
      <c r="B160021" s="2">
        <v>-14.645861</v>
      </c>
      <c r="C160021" s="2">
        <v>143.12312700000001</v>
      </c>
      <c r="D160021" s="1">
        <v>54</v>
      </c>
      <c r="E160021" s="1">
        <v>728670</v>
      </c>
      <c r="F160021" s="1">
        <v>8379766</v>
      </c>
      <c r="G160021" s="3" t="s">
        <v>18519</v>
      </c>
    </row>
    <row r="160022" spans="1:7" x14ac:dyDescent="0.25">
      <c r="A160022" s="3">
        <v>18689</v>
      </c>
      <c r="B160022" s="2">
        <v>-14.642141000000001</v>
      </c>
      <c r="C160022" s="2">
        <v>143.134694</v>
      </c>
      <c r="D160022" s="1">
        <v>54</v>
      </c>
      <c r="E160022" s="1">
        <v>729920</v>
      </c>
      <c r="F160022" s="1">
        <v>8380166</v>
      </c>
      <c r="G160022" s="3" t="s">
        <v>18520</v>
      </c>
    </row>
    <row r="160023" spans="1:7" x14ac:dyDescent="0.25">
      <c r="A160023" s="3">
        <v>18690</v>
      </c>
      <c r="B160023" s="2">
        <v>-14.640297</v>
      </c>
      <c r="C160023" s="2">
        <v>143.13885200000001</v>
      </c>
      <c r="D160023" s="1">
        <v>54</v>
      </c>
      <c r="E160023" s="1">
        <v>730370</v>
      </c>
      <c r="F160023" s="1">
        <v>8380366</v>
      </c>
      <c r="G160023" s="3" t="s">
        <v>35437</v>
      </c>
    </row>
    <row r="160024" spans="1:7" x14ac:dyDescent="0.25">
      <c r="A160024" s="3">
        <v>18691</v>
      </c>
      <c r="B160024" s="2">
        <v>-14.645194</v>
      </c>
      <c r="C160024" s="2">
        <v>143.146602</v>
      </c>
      <c r="D160024" s="1">
        <v>54</v>
      </c>
      <c r="E160024" s="1">
        <v>731200</v>
      </c>
      <c r="F160024" s="1">
        <v>8379816</v>
      </c>
      <c r="G160024" s="3" t="s">
        <v>18521</v>
      </c>
    </row>
    <row r="160025" spans="1:7" x14ac:dyDescent="0.25">
      <c r="A160025" s="3">
        <v>18692</v>
      </c>
      <c r="B160025" s="2">
        <v>-14.614983000000001</v>
      </c>
      <c r="C160025" s="2">
        <v>143.13999699999999</v>
      </c>
      <c r="D160025" s="1">
        <v>54</v>
      </c>
      <c r="E160025" s="1">
        <v>730520</v>
      </c>
      <c r="F160025" s="1">
        <v>8383166</v>
      </c>
      <c r="G160025" s="3" t="s">
        <v>35438</v>
      </c>
    </row>
    <row r="160026" spans="1:7" x14ac:dyDescent="0.25">
      <c r="A160026" s="3">
        <v>18693</v>
      </c>
      <c r="B160026" s="2">
        <v>-14.593197</v>
      </c>
      <c r="C160026" s="2">
        <v>143.15092200000001</v>
      </c>
      <c r="D160026" s="1">
        <v>54</v>
      </c>
      <c r="E160026" s="1">
        <v>731720</v>
      </c>
      <c r="F160026" s="1">
        <v>8385566</v>
      </c>
      <c r="G160026" s="3" t="s">
        <v>18522</v>
      </c>
    </row>
    <row r="160027" spans="1:7" x14ac:dyDescent="0.25">
      <c r="A160027" s="3">
        <v>18694</v>
      </c>
      <c r="B160027" s="2">
        <v>-14.584291</v>
      </c>
      <c r="C160027" s="2">
        <v>143.15640300000001</v>
      </c>
      <c r="D160027" s="1">
        <v>54</v>
      </c>
      <c r="E160027" s="1">
        <v>732320</v>
      </c>
      <c r="F160027" s="1">
        <v>8386546</v>
      </c>
      <c r="G160027" s="3" t="s">
        <v>35439</v>
      </c>
    </row>
    <row r="160028" spans="1:7" x14ac:dyDescent="0.25">
      <c r="A160028" s="3">
        <v>18695</v>
      </c>
      <c r="B160028" s="2">
        <v>-14.566977</v>
      </c>
      <c r="C160028" s="2">
        <v>143.172191</v>
      </c>
      <c r="D160028" s="1">
        <v>54</v>
      </c>
      <c r="E160028" s="1">
        <v>734040</v>
      </c>
      <c r="F160028" s="1">
        <v>8388446</v>
      </c>
      <c r="G160028" s="3" t="s">
        <v>18523</v>
      </c>
    </row>
    <row r="160029" spans="1:7" x14ac:dyDescent="0.25">
      <c r="A160029" s="3">
        <v>18696</v>
      </c>
      <c r="B160029" s="2">
        <v>-14.553860999999999</v>
      </c>
      <c r="C160029" s="2">
        <v>143.18347199999999</v>
      </c>
      <c r="D160029" s="1">
        <v>54</v>
      </c>
      <c r="E160029" s="1">
        <v>735270</v>
      </c>
      <c r="F160029" s="1">
        <v>8389886</v>
      </c>
      <c r="G160029" s="3" t="s">
        <v>18524</v>
      </c>
    </row>
    <row r="160030" spans="1:7" x14ac:dyDescent="0.25">
      <c r="A160030" s="3">
        <v>18697</v>
      </c>
      <c r="B160030" s="2">
        <v>-14.550342000000001</v>
      </c>
      <c r="C160030" s="2">
        <v>143.182974</v>
      </c>
      <c r="D160030" s="1">
        <v>54</v>
      </c>
      <c r="E160030" s="1">
        <v>735220</v>
      </c>
      <c r="F160030" s="1">
        <v>8390276</v>
      </c>
      <c r="G160030" s="3" t="s">
        <v>35440</v>
      </c>
    </row>
    <row r="160031" spans="1:7" x14ac:dyDescent="0.25">
      <c r="A160031" s="3">
        <v>18698</v>
      </c>
      <c r="B160031" s="2">
        <v>-14.540274999999999</v>
      </c>
      <c r="C160031" s="2">
        <v>143.20625000000001</v>
      </c>
      <c r="D160031" s="1">
        <v>54</v>
      </c>
      <c r="E160031" s="1">
        <v>737740</v>
      </c>
      <c r="F160031" s="1">
        <v>8391366</v>
      </c>
      <c r="G160031" s="3" t="s">
        <v>18525</v>
      </c>
    </row>
    <row r="160032" spans="1:7" x14ac:dyDescent="0.25">
      <c r="A160032" s="3">
        <v>18699</v>
      </c>
      <c r="B160032" s="2">
        <v>-14.531029999999999</v>
      </c>
      <c r="C160032" s="2">
        <v>143.22832700000001</v>
      </c>
      <c r="D160032" s="1">
        <v>54</v>
      </c>
      <c r="E160032" s="1">
        <v>740130</v>
      </c>
      <c r="F160032" s="1">
        <v>8392366</v>
      </c>
      <c r="G160032" s="3" t="s">
        <v>35441</v>
      </c>
    </row>
    <row r="160033" spans="1:7" x14ac:dyDescent="0.25">
      <c r="A160033" s="3">
        <v>18700</v>
      </c>
      <c r="B160033" s="2">
        <v>-14.529085</v>
      </c>
      <c r="C160033" s="2">
        <v>143.242683</v>
      </c>
      <c r="D160033" s="1">
        <v>54</v>
      </c>
      <c r="E160033" s="1">
        <v>741680</v>
      </c>
      <c r="F160033" s="1">
        <v>8392566</v>
      </c>
      <c r="G160033" s="3" t="s">
        <v>18526</v>
      </c>
    </row>
    <row r="160034" spans="1:7" x14ac:dyDescent="0.25">
      <c r="A160034" s="3">
        <v>18701</v>
      </c>
      <c r="B160034" s="2">
        <v>-14.532597000000001</v>
      </c>
      <c r="C160034" s="2">
        <v>143.25329400000001</v>
      </c>
      <c r="D160034" s="1">
        <v>54</v>
      </c>
      <c r="E160034" s="1">
        <v>742820</v>
      </c>
      <c r="F160034" s="1">
        <v>8392166</v>
      </c>
      <c r="G160034" s="3" t="s">
        <v>35442</v>
      </c>
    </row>
    <row r="160035" spans="1:7" x14ac:dyDescent="0.25">
      <c r="A160035" s="3">
        <v>18702</v>
      </c>
      <c r="B160035" s="2">
        <v>-14.532544</v>
      </c>
      <c r="C160035" s="2">
        <v>143.258858</v>
      </c>
      <c r="D160035" s="1">
        <v>54</v>
      </c>
      <c r="E160035" s="1">
        <v>743420</v>
      </c>
      <c r="F160035" s="1">
        <v>8392166</v>
      </c>
      <c r="G160035" s="3" t="s">
        <v>18527</v>
      </c>
    </row>
    <row r="160036" spans="1:7" x14ac:dyDescent="0.25">
      <c r="A160036" s="3">
        <v>18703</v>
      </c>
      <c r="B160036" s="2">
        <v>-14.530791000000001</v>
      </c>
      <c r="C160036" s="2">
        <v>143.27200999999999</v>
      </c>
      <c r="D160036" s="1">
        <v>54</v>
      </c>
      <c r="E160036" s="1">
        <v>744840</v>
      </c>
      <c r="F160036" s="1">
        <v>8392346</v>
      </c>
      <c r="G160036" s="3" t="s">
        <v>35443</v>
      </c>
    </row>
    <row r="160037" spans="1:7" x14ac:dyDescent="0.25">
      <c r="A160037" s="3">
        <v>18704</v>
      </c>
      <c r="B160037" s="2">
        <v>-14.529608</v>
      </c>
      <c r="C160037" s="2">
        <v>143.28220200000001</v>
      </c>
      <c r="D160037" s="1">
        <v>54</v>
      </c>
      <c r="E160037" s="1">
        <v>745940</v>
      </c>
      <c r="F160037" s="1">
        <v>8392466</v>
      </c>
      <c r="G160037" s="3" t="s">
        <v>18528</v>
      </c>
    </row>
    <row r="160038" spans="1:7" x14ac:dyDescent="0.25">
      <c r="A160038" s="3">
        <v>18705</v>
      </c>
      <c r="B160038" s="2">
        <v>-14.538190999999999</v>
      </c>
      <c r="C160038" s="2">
        <v>143.291472</v>
      </c>
      <c r="D160038" s="1">
        <v>54</v>
      </c>
      <c r="E160038" s="1">
        <v>746930</v>
      </c>
      <c r="F160038" s="1">
        <v>8391506</v>
      </c>
      <c r="G160038" s="3" t="s">
        <v>18529</v>
      </c>
    </row>
    <row r="160039" spans="1:7" x14ac:dyDescent="0.25">
      <c r="A160039" s="3">
        <v>18706</v>
      </c>
      <c r="B160039" s="2">
        <v>-14.538501999999999</v>
      </c>
      <c r="C160039" s="2">
        <v>143.29648599999999</v>
      </c>
      <c r="D160039" s="1">
        <v>54</v>
      </c>
      <c r="E160039" s="1">
        <v>747470</v>
      </c>
      <c r="F160039" s="1">
        <v>8391466</v>
      </c>
      <c r="G160039" s="3" t="s">
        <v>35444</v>
      </c>
    </row>
    <row r="160040" spans="1:7" x14ac:dyDescent="0.25">
      <c r="A160040" s="3">
        <v>18707</v>
      </c>
      <c r="B160040" s="2">
        <v>-14.530313</v>
      </c>
      <c r="C160040" s="2">
        <v>143.302244</v>
      </c>
      <c r="D160040" s="1">
        <v>54</v>
      </c>
      <c r="E160040" s="1">
        <v>748100</v>
      </c>
      <c r="F160040" s="1">
        <v>8392366</v>
      </c>
      <c r="G160040" s="3" t="s">
        <v>18530</v>
      </c>
    </row>
    <row r="160041" spans="1:7" x14ac:dyDescent="0.25">
      <c r="A160041" s="3">
        <v>18708</v>
      </c>
      <c r="B160041" s="2">
        <v>-14.530658000000001</v>
      </c>
      <c r="C160041" s="2">
        <v>143.31309999999999</v>
      </c>
      <c r="D160041" s="1">
        <v>54</v>
      </c>
      <c r="E160041" s="1">
        <v>749270</v>
      </c>
      <c r="F160041" s="1">
        <v>8392316</v>
      </c>
      <c r="G160041" s="3" t="s">
        <v>35445</v>
      </c>
    </row>
    <row r="160042" spans="1:7" x14ac:dyDescent="0.25">
      <c r="A160042" s="3">
        <v>18709</v>
      </c>
      <c r="B160042" s="2">
        <v>-14.546315999999999</v>
      </c>
      <c r="C160042" s="2">
        <v>143.32866000000001</v>
      </c>
      <c r="D160042" s="1">
        <v>54</v>
      </c>
      <c r="E160042" s="1">
        <v>750930</v>
      </c>
      <c r="F160042" s="1">
        <v>8390566</v>
      </c>
      <c r="G160042" s="3" t="s">
        <v>18531</v>
      </c>
    </row>
    <row r="160043" spans="1:7" x14ac:dyDescent="0.25">
      <c r="A160043" s="3">
        <v>18710</v>
      </c>
      <c r="B160043" s="2">
        <v>-14.529109999999999</v>
      </c>
      <c r="C160043" s="2">
        <v>143.33246600000001</v>
      </c>
      <c r="D160043" s="1">
        <v>54</v>
      </c>
      <c r="E160043" s="1">
        <v>751360</v>
      </c>
      <c r="F160043" s="1">
        <v>8392466</v>
      </c>
      <c r="G160043" s="3" t="s">
        <v>35446</v>
      </c>
    </row>
    <row r="160044" spans="1:7" x14ac:dyDescent="0.25">
      <c r="A160044" s="3">
        <v>18711</v>
      </c>
      <c r="B160044" s="2">
        <v>-14.525634999999999</v>
      </c>
      <c r="C160044" s="2">
        <v>143.33669699999999</v>
      </c>
      <c r="D160044" s="1">
        <v>54</v>
      </c>
      <c r="E160044" s="1">
        <v>751820</v>
      </c>
      <c r="F160044" s="1">
        <v>8392846</v>
      </c>
      <c r="G160044" s="3" t="s">
        <v>18532</v>
      </c>
    </row>
    <row r="160045" spans="1:7" x14ac:dyDescent="0.25">
      <c r="A160045" s="3">
        <v>18712</v>
      </c>
      <c r="B160045" s="2">
        <v>-14.528091</v>
      </c>
      <c r="C160045" s="2">
        <v>143.344144</v>
      </c>
      <c r="D160045" s="1">
        <v>54</v>
      </c>
      <c r="E160045" s="1">
        <v>752620</v>
      </c>
      <c r="F160045" s="1">
        <v>8392566</v>
      </c>
      <c r="G160045" s="3" t="s">
        <v>18533</v>
      </c>
    </row>
    <row r="160046" spans="1:7" x14ac:dyDescent="0.25">
      <c r="A160046" s="3">
        <v>18713</v>
      </c>
      <c r="B160046" s="2">
        <v>-14.530274</v>
      </c>
      <c r="C160046" s="2">
        <v>143.351586</v>
      </c>
      <c r="D160046" s="1">
        <v>54</v>
      </c>
      <c r="E160046" s="1">
        <v>753420</v>
      </c>
      <c r="F160046" s="1">
        <v>8392316</v>
      </c>
      <c r="G160046" s="3" t="s">
        <v>35447</v>
      </c>
    </row>
    <row r="160047" spans="1:7" x14ac:dyDescent="0.25">
      <c r="A160047" s="3">
        <v>18714</v>
      </c>
      <c r="B160047" s="2">
        <v>-14.5343</v>
      </c>
      <c r="C160047" s="2">
        <v>143.35570799999999</v>
      </c>
      <c r="D160047" s="1">
        <v>54</v>
      </c>
      <c r="E160047" s="1">
        <v>753860</v>
      </c>
      <c r="F160047" s="1">
        <v>8391866</v>
      </c>
      <c r="G160047" s="3" t="s">
        <v>18534</v>
      </c>
    </row>
    <row r="160048" spans="1:7" x14ac:dyDescent="0.25">
      <c r="A160048" s="3">
        <v>18715</v>
      </c>
      <c r="B160048" s="2">
        <v>-14.533241</v>
      </c>
      <c r="C160048" s="2">
        <v>143.371094</v>
      </c>
      <c r="D160048" s="1">
        <v>54</v>
      </c>
      <c r="E160048" s="1">
        <v>755520</v>
      </c>
      <c r="F160048" s="1">
        <v>8391966</v>
      </c>
      <c r="G160048" s="3" t="s">
        <v>18535</v>
      </c>
    </row>
    <row r="160049" spans="1:7" x14ac:dyDescent="0.25">
      <c r="A160049" s="3">
        <v>18716</v>
      </c>
      <c r="B160049" s="2">
        <v>-14.528202</v>
      </c>
      <c r="C160049" s="2">
        <v>143.386808</v>
      </c>
      <c r="D160049" s="1">
        <v>54</v>
      </c>
      <c r="E160049" s="1">
        <v>757220</v>
      </c>
      <c r="F160049" s="1">
        <v>8392506</v>
      </c>
      <c r="G160049" s="3" t="s">
        <v>18536</v>
      </c>
    </row>
    <row r="160050" spans="1:7" x14ac:dyDescent="0.25">
      <c r="A160050" s="3">
        <v>18717</v>
      </c>
      <c r="B160050" s="2">
        <v>-14.529519000000001</v>
      </c>
      <c r="C160050" s="2">
        <v>143.39934099999999</v>
      </c>
      <c r="D160050" s="1">
        <v>54</v>
      </c>
      <c r="E160050" s="1">
        <v>758570</v>
      </c>
      <c r="F160050" s="1">
        <v>8392346</v>
      </c>
      <c r="G160050" s="3" t="s">
        <v>18537</v>
      </c>
    </row>
    <row r="160051" spans="1:7" x14ac:dyDescent="0.25">
      <c r="A160051" s="3">
        <v>18718</v>
      </c>
      <c r="B160051" s="2">
        <v>-14.520894</v>
      </c>
      <c r="C160051" s="2">
        <v>143.41223299999999</v>
      </c>
      <c r="D160051" s="1">
        <v>54</v>
      </c>
      <c r="E160051" s="1">
        <v>759970</v>
      </c>
      <c r="F160051" s="1">
        <v>8393286</v>
      </c>
      <c r="G160051" s="3" t="s">
        <v>18538</v>
      </c>
    </row>
    <row r="160052" spans="1:7" x14ac:dyDescent="0.25">
      <c r="A160052" s="3">
        <v>18719</v>
      </c>
      <c r="B160052" s="2">
        <v>-14.344872000000001</v>
      </c>
      <c r="C160052" s="2">
        <v>143.05074999999999</v>
      </c>
      <c r="D160052" s="1">
        <v>54</v>
      </c>
      <c r="E160052" s="1">
        <v>721170</v>
      </c>
      <c r="F160052" s="1">
        <v>8413146</v>
      </c>
      <c r="G160052" s="3" t="s">
        <v>18539</v>
      </c>
    </row>
    <row r="160053" spans="1:7" x14ac:dyDescent="0.25">
      <c r="A160053" s="3">
        <v>18720</v>
      </c>
      <c r="B160053" s="2">
        <v>-14.349902</v>
      </c>
      <c r="C160053" s="2">
        <v>143.074894</v>
      </c>
      <c r="D160053" s="1">
        <v>54</v>
      </c>
      <c r="E160053" s="1">
        <v>723770</v>
      </c>
      <c r="F160053" s="1">
        <v>8412566</v>
      </c>
      <c r="G160053" s="3" t="s">
        <v>18540</v>
      </c>
    </row>
    <row r="160054" spans="1:7" x14ac:dyDescent="0.25">
      <c r="A160054" s="3">
        <v>18721</v>
      </c>
      <c r="B160054" s="2">
        <v>-14.355297</v>
      </c>
      <c r="C160054" s="2">
        <v>143.07818499999999</v>
      </c>
      <c r="D160054" s="1">
        <v>54</v>
      </c>
      <c r="E160054" s="1">
        <v>724120</v>
      </c>
      <c r="F160054" s="1">
        <v>8411966</v>
      </c>
      <c r="G160054" s="3" t="s">
        <v>18541</v>
      </c>
    </row>
    <row r="160055" spans="1:7" x14ac:dyDescent="0.25">
      <c r="A160055" s="3">
        <v>18722</v>
      </c>
      <c r="B160055" s="2">
        <v>-14.380219</v>
      </c>
      <c r="C160055" s="2">
        <v>143.10066699999999</v>
      </c>
      <c r="D160055" s="1">
        <v>54</v>
      </c>
      <c r="E160055" s="1">
        <v>726520</v>
      </c>
      <c r="F160055" s="1">
        <v>8409186</v>
      </c>
      <c r="G160055" s="3" t="s">
        <v>18542</v>
      </c>
    </row>
    <row r="160056" spans="1:7" x14ac:dyDescent="0.25">
      <c r="A160056" s="3">
        <v>18723</v>
      </c>
      <c r="B160056" s="2">
        <v>-14.390727</v>
      </c>
      <c r="C160056" s="2">
        <v>143.10771700000001</v>
      </c>
      <c r="D160056" s="1">
        <v>54</v>
      </c>
      <c r="E160056" s="1">
        <v>727270</v>
      </c>
      <c r="F160056" s="1">
        <v>8408016</v>
      </c>
      <c r="G160056" s="3" t="s">
        <v>18543</v>
      </c>
    </row>
    <row r="160057" spans="1:7" x14ac:dyDescent="0.25">
      <c r="A160057" s="3">
        <v>18724</v>
      </c>
      <c r="B160057" s="2">
        <v>-14.392882999999999</v>
      </c>
      <c r="C160057" s="2">
        <v>143.11932400000001</v>
      </c>
      <c r="D160057" s="1">
        <v>54</v>
      </c>
      <c r="E160057" s="1">
        <v>728520</v>
      </c>
      <c r="F160057" s="1">
        <v>8407766</v>
      </c>
      <c r="G160057" s="3" t="s">
        <v>18806</v>
      </c>
    </row>
    <row r="160058" spans="1:7" x14ac:dyDescent="0.25">
      <c r="A160058" s="3">
        <v>18725</v>
      </c>
      <c r="B160058" s="2">
        <v>-14.410947</v>
      </c>
      <c r="C160058" s="2">
        <v>143.12023500000001</v>
      </c>
      <c r="D160058" s="1">
        <v>54</v>
      </c>
      <c r="E160058" s="1">
        <v>728600</v>
      </c>
      <c r="F160058" s="1">
        <v>8405766</v>
      </c>
      <c r="G160058" s="3" t="s">
        <v>18807</v>
      </c>
    </row>
    <row r="160059" spans="1:7" x14ac:dyDescent="0.25">
      <c r="A160059" s="3">
        <v>18726</v>
      </c>
      <c r="B160059" s="2">
        <v>-14.406833000000001</v>
      </c>
      <c r="C160059" s="2">
        <v>143.135772</v>
      </c>
      <c r="D160059" s="1">
        <v>54</v>
      </c>
      <c r="E160059" s="1">
        <v>730280</v>
      </c>
      <c r="F160059" s="1">
        <v>8406206</v>
      </c>
      <c r="G160059" s="3" t="s">
        <v>18808</v>
      </c>
    </row>
    <row r="160060" spans="1:7" x14ac:dyDescent="0.25">
      <c r="A160060" s="3">
        <v>18727</v>
      </c>
      <c r="B160060" s="2">
        <v>-14.400542</v>
      </c>
      <c r="C160060" s="2">
        <v>143.14201600000001</v>
      </c>
      <c r="D160060" s="1">
        <v>54</v>
      </c>
      <c r="E160060" s="1">
        <v>730960</v>
      </c>
      <c r="F160060" s="1">
        <v>8406896</v>
      </c>
      <c r="G160060" s="3" t="s">
        <v>23855</v>
      </c>
    </row>
    <row r="160061" spans="1:7" x14ac:dyDescent="0.25">
      <c r="A160061" s="3">
        <v>18728</v>
      </c>
      <c r="B160061" s="2">
        <v>-14.473490999999999</v>
      </c>
      <c r="C160061" s="2">
        <v>143.16830999999999</v>
      </c>
      <c r="D160061" s="1">
        <v>54</v>
      </c>
      <c r="E160061" s="1">
        <v>733720</v>
      </c>
      <c r="F160061" s="1">
        <v>8398796</v>
      </c>
      <c r="G160061" s="3" t="s">
        <v>23856</v>
      </c>
    </row>
    <row r="160062" spans="1:7" x14ac:dyDescent="0.25">
      <c r="A160062" s="3">
        <v>18729</v>
      </c>
      <c r="B160062" s="2">
        <v>-14.494313999999999</v>
      </c>
      <c r="C160062" s="2">
        <v>143.173891</v>
      </c>
      <c r="D160062" s="1">
        <v>54</v>
      </c>
      <c r="E160062" s="1">
        <v>734300</v>
      </c>
      <c r="F160062" s="1">
        <v>8396486</v>
      </c>
      <c r="G160062" s="3" t="s">
        <v>23857</v>
      </c>
    </row>
    <row r="160063" spans="1:7" x14ac:dyDescent="0.25">
      <c r="A160063" s="3">
        <v>18730</v>
      </c>
      <c r="B160063" s="2">
        <v>-14.499750000000001</v>
      </c>
      <c r="C160063" s="2">
        <v>143.19156599999999</v>
      </c>
      <c r="D160063" s="1">
        <v>54</v>
      </c>
      <c r="E160063" s="1">
        <v>736200</v>
      </c>
      <c r="F160063" s="1">
        <v>8395866</v>
      </c>
      <c r="G160063" s="3" t="s">
        <v>23858</v>
      </c>
    </row>
    <row r="160064" spans="1:7" x14ac:dyDescent="0.25">
      <c r="A160064" s="3">
        <v>18731</v>
      </c>
      <c r="B160064" s="2">
        <v>-14.476519</v>
      </c>
      <c r="C160064" s="2">
        <v>143.21192500000001</v>
      </c>
      <c r="D160064" s="1">
        <v>54</v>
      </c>
      <c r="E160064" s="1">
        <v>738420</v>
      </c>
      <c r="F160064" s="1">
        <v>8398416</v>
      </c>
      <c r="G160064" s="3" t="s">
        <v>23859</v>
      </c>
    </row>
    <row r="160065" spans="1:7" x14ac:dyDescent="0.25">
      <c r="A160065" s="3">
        <v>18732</v>
      </c>
      <c r="B160065" s="2">
        <v>-14.361522000000001</v>
      </c>
      <c r="C160065" s="2">
        <v>143.18947199999999</v>
      </c>
      <c r="D160065" s="1">
        <v>54</v>
      </c>
      <c r="E160065" s="1">
        <v>736120</v>
      </c>
      <c r="F160065" s="1">
        <v>8411166</v>
      </c>
      <c r="G160065" s="3" t="s">
        <v>23860</v>
      </c>
    </row>
    <row r="160066" spans="1:7" x14ac:dyDescent="0.25">
      <c r="A160066" s="3">
        <v>18733</v>
      </c>
      <c r="B160066" s="2">
        <v>-14.357571999999999</v>
      </c>
      <c r="C160066" s="2">
        <v>143.17692199999999</v>
      </c>
      <c r="D160066" s="1">
        <v>54</v>
      </c>
      <c r="E160066" s="1">
        <v>734770</v>
      </c>
      <c r="F160066" s="1">
        <v>8411616</v>
      </c>
      <c r="G160066" s="3" t="s">
        <v>23861</v>
      </c>
    </row>
    <row r="160067" spans="1:7" x14ac:dyDescent="0.25">
      <c r="A160067" s="3">
        <v>18734</v>
      </c>
      <c r="B160067" s="2">
        <v>-14.366094</v>
      </c>
      <c r="C160067" s="2">
        <v>143.17375999999999</v>
      </c>
      <c r="D160067" s="1">
        <v>54</v>
      </c>
      <c r="E160067" s="1">
        <v>734420</v>
      </c>
      <c r="F160067" s="1">
        <v>8410676</v>
      </c>
      <c r="G160067" s="3" t="s">
        <v>23862</v>
      </c>
    </row>
    <row r="160068" spans="1:7" x14ac:dyDescent="0.25">
      <c r="A160068" s="3">
        <v>18735</v>
      </c>
      <c r="B160068" s="2">
        <v>-14.361356000000001</v>
      </c>
      <c r="C160068" s="2">
        <v>143.15841900000001</v>
      </c>
      <c r="D160068" s="1">
        <v>54</v>
      </c>
      <c r="E160068" s="1">
        <v>732770</v>
      </c>
      <c r="F160068" s="1">
        <v>8411216</v>
      </c>
      <c r="G160068" s="3" t="s">
        <v>23863</v>
      </c>
    </row>
    <row r="160069" spans="1:7" x14ac:dyDescent="0.25">
      <c r="A160069" s="3">
        <v>18736</v>
      </c>
      <c r="B160069" s="2">
        <v>-14.359230999999999</v>
      </c>
      <c r="C160069" s="2">
        <v>143.16349700000001</v>
      </c>
      <c r="D160069" s="1">
        <v>54</v>
      </c>
      <c r="E160069" s="1">
        <v>733320</v>
      </c>
      <c r="F160069" s="1">
        <v>8411446</v>
      </c>
      <c r="G160069" s="3" t="s">
        <v>23864</v>
      </c>
    </row>
    <row r="160070" spans="1:7" x14ac:dyDescent="0.25">
      <c r="A160070" s="3">
        <v>18737</v>
      </c>
      <c r="B160070" s="2">
        <v>-14.361406000000001</v>
      </c>
      <c r="C160070" s="2">
        <v>143.15285800000001</v>
      </c>
      <c r="D160070" s="1">
        <v>54</v>
      </c>
      <c r="E160070" s="1">
        <v>732170</v>
      </c>
      <c r="F160070" s="1">
        <v>8411216</v>
      </c>
      <c r="G160070" s="3" t="s">
        <v>23865</v>
      </c>
    </row>
    <row r="160071" spans="1:7" x14ac:dyDescent="0.25">
      <c r="A160071" s="3">
        <v>18738</v>
      </c>
      <c r="B160071" s="2">
        <v>-14.369033</v>
      </c>
      <c r="C160071" s="2">
        <v>143.12892400000001</v>
      </c>
      <c r="D160071" s="1">
        <v>54</v>
      </c>
      <c r="E160071" s="1">
        <v>729580</v>
      </c>
      <c r="F160071" s="1">
        <v>8410396</v>
      </c>
      <c r="G160071" s="3" t="s">
        <v>35448</v>
      </c>
    </row>
    <row r="160072" spans="1:7" x14ac:dyDescent="0.25">
      <c r="A160072" s="3">
        <v>18739</v>
      </c>
      <c r="B160072" s="2">
        <v>-14.325099</v>
      </c>
      <c r="C160072" s="2">
        <v>143.12053800000001</v>
      </c>
      <c r="D160072" s="1">
        <v>54</v>
      </c>
      <c r="E160072" s="1">
        <v>728720</v>
      </c>
      <c r="F160072" s="1">
        <v>8415266</v>
      </c>
      <c r="G160072" s="3" t="s">
        <v>23866</v>
      </c>
    </row>
    <row r="160073" spans="1:7" x14ac:dyDescent="0.25">
      <c r="A160073" s="3">
        <v>18740</v>
      </c>
      <c r="B160073" s="2">
        <v>-14.325872</v>
      </c>
      <c r="C160073" s="2">
        <v>143.13537500000001</v>
      </c>
      <c r="D160073" s="1">
        <v>54</v>
      </c>
      <c r="E160073" s="1">
        <v>730320</v>
      </c>
      <c r="F160073" s="1">
        <v>8415166</v>
      </c>
      <c r="G160073" s="3" t="s">
        <v>23867</v>
      </c>
    </row>
    <row r="160074" spans="1:7" x14ac:dyDescent="0.25">
      <c r="A160074" s="3">
        <v>18741</v>
      </c>
      <c r="B160074" s="2">
        <v>-14.326897000000001</v>
      </c>
      <c r="C160074" s="2">
        <v>143.14187200000001</v>
      </c>
      <c r="D160074" s="1">
        <v>54</v>
      </c>
      <c r="E160074" s="1">
        <v>731020</v>
      </c>
      <c r="F160074" s="1">
        <v>8415046</v>
      </c>
      <c r="G160074" s="3" t="s">
        <v>35449</v>
      </c>
    </row>
    <row r="160075" spans="1:7" x14ac:dyDescent="0.25">
      <c r="A160075" s="3">
        <v>18742</v>
      </c>
      <c r="B160075" s="2">
        <v>-14.325737999999999</v>
      </c>
      <c r="C160075" s="2">
        <v>143.150203</v>
      </c>
      <c r="D160075" s="1">
        <v>54</v>
      </c>
      <c r="E160075" s="1">
        <v>731920</v>
      </c>
      <c r="F160075" s="1">
        <v>8415166</v>
      </c>
      <c r="G160075" s="3" t="s">
        <v>23868</v>
      </c>
    </row>
    <row r="160076" spans="1:7" x14ac:dyDescent="0.25">
      <c r="A160076" s="3">
        <v>18743</v>
      </c>
      <c r="B160076" s="2">
        <v>-14.328583</v>
      </c>
      <c r="C160076" s="2">
        <v>143.155325</v>
      </c>
      <c r="D160076" s="1">
        <v>54</v>
      </c>
      <c r="E160076" s="1">
        <v>732470</v>
      </c>
      <c r="F160076" s="1">
        <v>8414846</v>
      </c>
      <c r="G160076" s="3" t="s">
        <v>35450</v>
      </c>
    </row>
    <row r="160077" spans="1:7" x14ac:dyDescent="0.25">
      <c r="A160077" s="3">
        <v>18744</v>
      </c>
      <c r="B160077" s="2">
        <v>-14.330126999999999</v>
      </c>
      <c r="C160077" s="2">
        <v>143.16414399999999</v>
      </c>
      <c r="D160077" s="1">
        <v>54</v>
      </c>
      <c r="E160077" s="1">
        <v>733420</v>
      </c>
      <c r="F160077" s="1">
        <v>8414666</v>
      </c>
      <c r="G160077" s="3" t="s">
        <v>23869</v>
      </c>
    </row>
    <row r="160078" spans="1:7" x14ac:dyDescent="0.25">
      <c r="A160078" s="3">
        <v>18745</v>
      </c>
      <c r="B160078" s="2">
        <v>-14.325499000000001</v>
      </c>
      <c r="C160078" s="2">
        <v>143.17614699999999</v>
      </c>
      <c r="D160078" s="1">
        <v>54</v>
      </c>
      <c r="E160078" s="1">
        <v>734720</v>
      </c>
      <c r="F160078" s="1">
        <v>8415166</v>
      </c>
      <c r="G160078" s="3" t="s">
        <v>35451</v>
      </c>
    </row>
    <row r="160079" spans="1:7" x14ac:dyDescent="0.25">
      <c r="A160079" s="3">
        <v>18746</v>
      </c>
      <c r="B160079" s="2">
        <v>-14.323627</v>
      </c>
      <c r="C160079" s="2">
        <v>143.183358</v>
      </c>
      <c r="D160079" s="1">
        <v>54</v>
      </c>
      <c r="E160079" s="1">
        <v>735500</v>
      </c>
      <c r="F160079" s="1">
        <v>8415366</v>
      </c>
      <c r="G160079" s="3" t="s">
        <v>23870</v>
      </c>
    </row>
    <row r="160080" spans="1:7" x14ac:dyDescent="0.25">
      <c r="A160080" s="3">
        <v>18747</v>
      </c>
      <c r="B160080" s="2">
        <v>-14.538766000000001</v>
      </c>
      <c r="C160080" s="2">
        <v>143.43143800000001</v>
      </c>
      <c r="D160080" s="1">
        <v>54</v>
      </c>
      <c r="E160080" s="1">
        <v>762020</v>
      </c>
      <c r="F160080" s="1">
        <v>8391286</v>
      </c>
      <c r="G160080" s="3" t="s">
        <v>35452</v>
      </c>
    </row>
    <row r="160081" spans="1:7" x14ac:dyDescent="0.25">
      <c r="A160081" s="3">
        <v>18748</v>
      </c>
      <c r="B160081" s="2">
        <v>-14.534846999999999</v>
      </c>
      <c r="C160081" s="2">
        <v>143.43464399999999</v>
      </c>
      <c r="D160081" s="1">
        <v>54</v>
      </c>
      <c r="E160081" s="1">
        <v>762370</v>
      </c>
      <c r="F160081" s="1">
        <v>8391716</v>
      </c>
      <c r="G160081" s="3" t="s">
        <v>23871</v>
      </c>
    </row>
    <row r="160082" spans="1:7" x14ac:dyDescent="0.25">
      <c r="A160082" s="3">
        <v>18749</v>
      </c>
      <c r="B160082" s="2">
        <v>-14.527919000000001</v>
      </c>
      <c r="C160082" s="2">
        <v>143.44940500000001</v>
      </c>
      <c r="D160082" s="1">
        <v>54</v>
      </c>
      <c r="E160082" s="1">
        <v>763970</v>
      </c>
      <c r="F160082" s="1">
        <v>8392466</v>
      </c>
      <c r="G160082" s="3" t="s">
        <v>23872</v>
      </c>
    </row>
    <row r="160083" spans="1:7" x14ac:dyDescent="0.25">
      <c r="A160083" s="3">
        <v>18750</v>
      </c>
      <c r="B160083" s="2">
        <v>-14.5162</v>
      </c>
      <c r="C160083" s="2">
        <v>143.446958</v>
      </c>
      <c r="D160083" s="1">
        <v>54</v>
      </c>
      <c r="E160083" s="1">
        <v>763720</v>
      </c>
      <c r="F160083" s="1">
        <v>8393766</v>
      </c>
      <c r="G160083" s="3" t="s">
        <v>35453</v>
      </c>
    </row>
    <row r="160084" spans="1:7" x14ac:dyDescent="0.25">
      <c r="A160084" s="3">
        <v>18751</v>
      </c>
      <c r="B160084" s="2">
        <v>-14.511683</v>
      </c>
      <c r="C160084" s="2">
        <v>143.44690800000001</v>
      </c>
      <c r="D160084" s="1">
        <v>54</v>
      </c>
      <c r="E160084" s="1">
        <v>763720</v>
      </c>
      <c r="F160084" s="1">
        <v>8394266</v>
      </c>
      <c r="G160084" s="3" t="s">
        <v>23873</v>
      </c>
    </row>
    <row r="160085" spans="1:7" x14ac:dyDescent="0.25">
      <c r="A160085" s="3">
        <v>18752</v>
      </c>
      <c r="B160085" s="2">
        <v>-14.49915</v>
      </c>
      <c r="C160085" s="2">
        <v>143.453261</v>
      </c>
      <c r="D160085" s="1">
        <v>54</v>
      </c>
      <c r="E160085" s="1">
        <v>764420</v>
      </c>
      <c r="F160085" s="1">
        <v>8395646</v>
      </c>
      <c r="G160085" s="3" t="s">
        <v>35454</v>
      </c>
    </row>
    <row r="160086" spans="1:7" x14ac:dyDescent="0.25">
      <c r="A160086" s="3">
        <v>18753</v>
      </c>
      <c r="B160086" s="2">
        <v>-14.497266</v>
      </c>
      <c r="C160086" s="2">
        <v>143.44313299999999</v>
      </c>
      <c r="D160086" s="1">
        <v>54</v>
      </c>
      <c r="E160086" s="1">
        <v>763330</v>
      </c>
      <c r="F160086" s="1">
        <v>8395866</v>
      </c>
      <c r="G160086" s="3" t="s">
        <v>23874</v>
      </c>
    </row>
    <row r="160087" spans="1:7" x14ac:dyDescent="0.25">
      <c r="A160087" s="3">
        <v>18754</v>
      </c>
      <c r="B160087" s="2">
        <v>-14.497425</v>
      </c>
      <c r="C160087" s="2">
        <v>143.42801900000001</v>
      </c>
      <c r="D160087" s="1">
        <v>54</v>
      </c>
      <c r="E160087" s="1">
        <v>761700</v>
      </c>
      <c r="F160087" s="1">
        <v>8395866</v>
      </c>
      <c r="G160087" s="3" t="s">
        <v>35455</v>
      </c>
    </row>
    <row r="160088" spans="1:7" x14ac:dyDescent="0.25">
      <c r="A160088" s="3">
        <v>18755</v>
      </c>
      <c r="B160088" s="2">
        <v>-14.482654999999999</v>
      </c>
      <c r="C160088" s="2">
        <v>143.42322200000001</v>
      </c>
      <c r="D160088" s="1">
        <v>54</v>
      </c>
      <c r="E160088" s="1">
        <v>761200</v>
      </c>
      <c r="F160088" s="1">
        <v>8397506</v>
      </c>
      <c r="G160088" s="3" t="s">
        <v>23875</v>
      </c>
    </row>
    <row r="160089" spans="1:7" x14ac:dyDescent="0.25">
      <c r="A160089" s="3">
        <v>18756</v>
      </c>
      <c r="B160089" s="2">
        <v>-14.463036000000001</v>
      </c>
      <c r="C160089" s="2">
        <v>143.43348599999999</v>
      </c>
      <c r="D160089" s="1">
        <v>54</v>
      </c>
      <c r="E160089" s="1">
        <v>762330</v>
      </c>
      <c r="F160089" s="1">
        <v>8399666</v>
      </c>
      <c r="G160089" s="3" t="s">
        <v>23876</v>
      </c>
    </row>
    <row r="160090" spans="1:7" x14ac:dyDescent="0.25">
      <c r="A160090" s="3">
        <v>18757</v>
      </c>
      <c r="B160090" s="2">
        <v>-14.446624999999999</v>
      </c>
      <c r="C160090" s="2">
        <v>143.43043299999999</v>
      </c>
      <c r="D160090" s="1">
        <v>54</v>
      </c>
      <c r="E160090" s="1">
        <v>762020</v>
      </c>
      <c r="F160090" s="1">
        <v>8401486</v>
      </c>
      <c r="G160090" s="3" t="s">
        <v>35456</v>
      </c>
    </row>
    <row r="160091" spans="1:7" x14ac:dyDescent="0.25">
      <c r="A160091" s="3">
        <v>18758</v>
      </c>
      <c r="B160091" s="2">
        <v>-14.442125000000001</v>
      </c>
      <c r="C160091" s="2">
        <v>143.446144</v>
      </c>
      <c r="D160091" s="1">
        <v>54</v>
      </c>
      <c r="E160091" s="1">
        <v>763720</v>
      </c>
      <c r="F160091" s="1">
        <v>8401966</v>
      </c>
      <c r="G160091" s="3" t="s">
        <v>23877</v>
      </c>
    </row>
    <row r="160092" spans="1:7" x14ac:dyDescent="0.25">
      <c r="A160092" s="3">
        <v>18759</v>
      </c>
      <c r="B160092" s="2">
        <v>-14.434283000000001</v>
      </c>
      <c r="C160092" s="2">
        <v>143.46181899999999</v>
      </c>
      <c r="D160092" s="1">
        <v>54</v>
      </c>
      <c r="E160092" s="1">
        <v>765420</v>
      </c>
      <c r="F160092" s="1">
        <v>8402816</v>
      </c>
      <c r="G160092" s="3" t="s">
        <v>35457</v>
      </c>
    </row>
    <row r="160093" spans="1:7" x14ac:dyDescent="0.25">
      <c r="A160093" s="3">
        <v>18760</v>
      </c>
      <c r="B160093" s="2">
        <v>-14.414808000000001</v>
      </c>
      <c r="C160093" s="2">
        <v>143.44936899999999</v>
      </c>
      <c r="D160093" s="1">
        <v>54</v>
      </c>
      <c r="E160093" s="1">
        <v>764100</v>
      </c>
      <c r="F160093" s="1">
        <v>8404986</v>
      </c>
      <c r="G160093" s="3" t="s">
        <v>23878</v>
      </c>
    </row>
    <row r="160094" spans="1:7" x14ac:dyDescent="0.25">
      <c r="A160094" s="3">
        <v>18761</v>
      </c>
      <c r="B160094" s="2">
        <v>-14.405825</v>
      </c>
      <c r="C160094" s="2">
        <v>143.45316399999999</v>
      </c>
      <c r="D160094" s="1">
        <v>54</v>
      </c>
      <c r="E160094" s="1">
        <v>764520</v>
      </c>
      <c r="F160094" s="1">
        <v>8405976</v>
      </c>
      <c r="G160094" s="3" t="s">
        <v>35458</v>
      </c>
    </row>
    <row r="160095" spans="1:7" x14ac:dyDescent="0.25">
      <c r="A160095" s="3">
        <v>18762</v>
      </c>
      <c r="B160095" s="2">
        <v>-14.380701999999999</v>
      </c>
      <c r="C160095" s="2">
        <v>143.44501099999999</v>
      </c>
      <c r="D160095" s="1">
        <v>54</v>
      </c>
      <c r="E160095" s="1">
        <v>763670</v>
      </c>
      <c r="F160095" s="1">
        <v>8408766</v>
      </c>
      <c r="G160095" s="3" t="s">
        <v>23879</v>
      </c>
    </row>
    <row r="160096" spans="1:7" x14ac:dyDescent="0.25">
      <c r="A160096" s="3">
        <v>18763</v>
      </c>
      <c r="B160096" s="2">
        <v>-14.384747000000001</v>
      </c>
      <c r="C160096" s="2">
        <v>143.438289</v>
      </c>
      <c r="D160096" s="1">
        <v>54</v>
      </c>
      <c r="E160096" s="1">
        <v>762940</v>
      </c>
      <c r="F160096" s="1">
        <v>8408326</v>
      </c>
      <c r="G160096" s="3" t="s">
        <v>35459</v>
      </c>
    </row>
    <row r="160097" spans="1:7" x14ac:dyDescent="0.25">
      <c r="A160097" s="3">
        <v>18764</v>
      </c>
      <c r="B160097" s="2">
        <v>-14.382630000000001</v>
      </c>
      <c r="C160097" s="2">
        <v>143.41565299999999</v>
      </c>
      <c r="D160097" s="1">
        <v>54</v>
      </c>
      <c r="E160097" s="1">
        <v>760500</v>
      </c>
      <c r="F160097" s="1">
        <v>8408586</v>
      </c>
      <c r="G160097" s="3" t="s">
        <v>23880</v>
      </c>
    </row>
    <row r="160098" spans="1:7" x14ac:dyDescent="0.25">
      <c r="A160098" s="3">
        <v>18765</v>
      </c>
      <c r="B160098" s="2">
        <v>-14.376590999999999</v>
      </c>
      <c r="C160098" s="2">
        <v>143.40557799999999</v>
      </c>
      <c r="D160098" s="1">
        <v>54</v>
      </c>
      <c r="E160098" s="1">
        <v>759420</v>
      </c>
      <c r="F160098" s="1">
        <v>8409266</v>
      </c>
      <c r="G160098" s="3" t="s">
        <v>23881</v>
      </c>
    </row>
    <row r="160099" spans="1:7" x14ac:dyDescent="0.25">
      <c r="A160099" s="3">
        <v>18766</v>
      </c>
      <c r="B160099" s="2">
        <v>-14.355847000000001</v>
      </c>
      <c r="C160099" s="2">
        <v>143.40211400000001</v>
      </c>
      <c r="D160099" s="1">
        <v>54</v>
      </c>
      <c r="E160099" s="1">
        <v>759070</v>
      </c>
      <c r="F160099" s="1">
        <v>8411566</v>
      </c>
      <c r="G160099" s="3" t="s">
        <v>35460</v>
      </c>
    </row>
    <row r="160100" spans="1:7" x14ac:dyDescent="0.25">
      <c r="A160100" s="3">
        <v>18767</v>
      </c>
      <c r="B160100" s="2">
        <v>-14.331519</v>
      </c>
      <c r="C160100" s="2">
        <v>143.395366</v>
      </c>
      <c r="D160100" s="1">
        <v>54</v>
      </c>
      <c r="E160100" s="1">
        <v>758370</v>
      </c>
      <c r="F160100" s="1">
        <v>8414266</v>
      </c>
      <c r="G160100" s="3" t="s">
        <v>23882</v>
      </c>
    </row>
    <row r="160101" spans="1:7" x14ac:dyDescent="0.25">
      <c r="A160101" s="3">
        <v>18768</v>
      </c>
      <c r="B160101" s="2">
        <v>-14.318512999999999</v>
      </c>
      <c r="C160101" s="2">
        <v>143.39495199999999</v>
      </c>
      <c r="D160101" s="1">
        <v>54</v>
      </c>
      <c r="E160101" s="1">
        <v>758340</v>
      </c>
      <c r="F160101" s="1">
        <v>8415706</v>
      </c>
      <c r="G160101" s="3" t="s">
        <v>35461</v>
      </c>
    </row>
    <row r="160102" spans="1:7" x14ac:dyDescent="0.25">
      <c r="A160102" s="3">
        <v>18769</v>
      </c>
      <c r="B160102" s="2">
        <v>-14.316214</v>
      </c>
      <c r="C160102" s="2">
        <v>143.390108</v>
      </c>
      <c r="D160102" s="1">
        <v>54</v>
      </c>
      <c r="E160102" s="1">
        <v>757820</v>
      </c>
      <c r="F160102" s="1">
        <v>8415966</v>
      </c>
      <c r="G160102" s="3" t="s">
        <v>23883</v>
      </c>
    </row>
    <row r="160103" spans="1:7" x14ac:dyDescent="0.25">
      <c r="A160103" s="3">
        <v>18770</v>
      </c>
      <c r="B160103" s="2">
        <v>-14.2981</v>
      </c>
      <c r="C160103" s="2">
        <v>143.385469</v>
      </c>
      <c r="D160103" s="1">
        <v>54</v>
      </c>
      <c r="E160103" s="1">
        <v>757340</v>
      </c>
      <c r="F160103" s="1">
        <v>8417976</v>
      </c>
      <c r="G160103" s="3" t="s">
        <v>41410</v>
      </c>
    </row>
    <row r="160104" spans="1:7" x14ac:dyDescent="0.25">
      <c r="A160104" s="3">
        <v>18771</v>
      </c>
      <c r="B160104" s="2">
        <v>-14.281858</v>
      </c>
      <c r="C160104" s="2">
        <v>143.37446</v>
      </c>
      <c r="D160104" s="1">
        <v>54</v>
      </c>
      <c r="E160104" s="1">
        <v>756170</v>
      </c>
      <c r="F160104" s="1">
        <v>8419786</v>
      </c>
      <c r="G160104" s="3" t="s">
        <v>23884</v>
      </c>
    </row>
    <row r="160105" spans="1:7" x14ac:dyDescent="0.25">
      <c r="A160105" s="3">
        <v>18772</v>
      </c>
      <c r="B160105" s="2">
        <v>-14.279294</v>
      </c>
      <c r="C160105" s="2">
        <v>143.37786</v>
      </c>
      <c r="D160105" s="1">
        <v>54</v>
      </c>
      <c r="E160105" s="1">
        <v>756540</v>
      </c>
      <c r="F160105" s="1">
        <v>8420066</v>
      </c>
      <c r="G160105" s="3" t="s">
        <v>23885</v>
      </c>
    </row>
    <row r="160106" spans="1:7" x14ac:dyDescent="0.25">
      <c r="A160106" s="3">
        <v>18773</v>
      </c>
      <c r="B160106" s="2">
        <v>-14.265022</v>
      </c>
      <c r="C160106" s="2">
        <v>143.37752399999999</v>
      </c>
      <c r="D160106" s="1">
        <v>54</v>
      </c>
      <c r="E160106" s="1">
        <v>756520</v>
      </c>
      <c r="F160106" s="1">
        <v>8421646</v>
      </c>
      <c r="G160106" s="3" t="s">
        <v>41411</v>
      </c>
    </row>
    <row r="160107" spans="1:7" x14ac:dyDescent="0.25">
      <c r="A160107" s="3">
        <v>18774</v>
      </c>
      <c r="B160107" s="2">
        <v>-14.273035</v>
      </c>
      <c r="C160107" s="2">
        <v>143.37112400000001</v>
      </c>
      <c r="D160107" s="1">
        <v>54</v>
      </c>
      <c r="E160107" s="1">
        <v>755820</v>
      </c>
      <c r="F160107" s="1">
        <v>8420766</v>
      </c>
      <c r="G160107" s="3" t="s">
        <v>23886</v>
      </c>
    </row>
    <row r="160108" spans="1:7" x14ac:dyDescent="0.25">
      <c r="A160108" s="3">
        <v>18775</v>
      </c>
      <c r="B160108" s="2">
        <v>-14.516436000000001</v>
      </c>
      <c r="C160108" s="2">
        <v>143.510019</v>
      </c>
      <c r="D160108" s="1">
        <v>54</v>
      </c>
      <c r="E160108" s="1">
        <v>770520</v>
      </c>
      <c r="F160108" s="1">
        <v>8393666</v>
      </c>
      <c r="G160108" s="3" t="s">
        <v>41412</v>
      </c>
    </row>
    <row r="160109" spans="1:7" x14ac:dyDescent="0.25">
      <c r="A160109" s="3">
        <v>18776</v>
      </c>
      <c r="B160109" s="2">
        <v>-14.511036000000001</v>
      </c>
      <c r="C160109" s="2">
        <v>143.49975800000001</v>
      </c>
      <c r="D160109" s="1">
        <v>54</v>
      </c>
      <c r="E160109" s="1">
        <v>769420</v>
      </c>
      <c r="F160109" s="1">
        <v>8394276</v>
      </c>
      <c r="G160109" s="3" t="s">
        <v>23887</v>
      </c>
    </row>
    <row r="160110" spans="1:7" x14ac:dyDescent="0.25">
      <c r="A160110" s="3">
        <v>18777</v>
      </c>
      <c r="B160110" s="2">
        <v>-14.492208</v>
      </c>
      <c r="C160110" s="2">
        <v>143.49472499999999</v>
      </c>
      <c r="D160110" s="1">
        <v>54</v>
      </c>
      <c r="E160110" s="1">
        <v>768900</v>
      </c>
      <c r="F160110" s="1">
        <v>8396366</v>
      </c>
      <c r="G160110" s="3" t="s">
        <v>41413</v>
      </c>
    </row>
    <row r="160111" spans="1:7" x14ac:dyDescent="0.25">
      <c r="A160111" s="3">
        <v>18778</v>
      </c>
      <c r="B160111" s="2">
        <v>-14.476672000000001</v>
      </c>
      <c r="C160111" s="2">
        <v>143.48593</v>
      </c>
      <c r="D160111" s="1">
        <v>54</v>
      </c>
      <c r="E160111" s="1">
        <v>767970</v>
      </c>
      <c r="F160111" s="1">
        <v>8398096</v>
      </c>
      <c r="G160111" s="3" t="s">
        <v>23888</v>
      </c>
    </row>
    <row r="160112" spans="1:7" x14ac:dyDescent="0.25">
      <c r="A160112" s="3">
        <v>18779</v>
      </c>
      <c r="B160112" s="2">
        <v>-14.470672</v>
      </c>
      <c r="C160112" s="2">
        <v>143.480763</v>
      </c>
      <c r="D160112" s="1">
        <v>54</v>
      </c>
      <c r="E160112" s="1">
        <v>767420</v>
      </c>
      <c r="F160112" s="1">
        <v>8398766</v>
      </c>
      <c r="G160112" s="3" t="s">
        <v>23889</v>
      </c>
    </row>
    <row r="160113" spans="1:7" x14ac:dyDescent="0.25">
      <c r="A160113" s="3">
        <v>18780</v>
      </c>
      <c r="B160113" s="2">
        <v>-14.461131</v>
      </c>
      <c r="C160113" s="2">
        <v>143.48621900000001</v>
      </c>
      <c r="D160113" s="1">
        <v>54</v>
      </c>
      <c r="E160113" s="1">
        <v>768020</v>
      </c>
      <c r="F160113" s="1">
        <v>8399816</v>
      </c>
      <c r="G160113" s="3" t="s">
        <v>41414</v>
      </c>
    </row>
    <row r="160114" spans="1:7" x14ac:dyDescent="0.25">
      <c r="A160114" s="3">
        <v>18781</v>
      </c>
      <c r="B160114" s="2">
        <v>-14.451611</v>
      </c>
      <c r="C160114" s="2">
        <v>143.48935800000001</v>
      </c>
      <c r="D160114" s="1">
        <v>54</v>
      </c>
      <c r="E160114" s="1">
        <v>768370</v>
      </c>
      <c r="F160114" s="1">
        <v>8400866</v>
      </c>
      <c r="G160114" s="3" t="s">
        <v>23890</v>
      </c>
    </row>
    <row r="160115" spans="1:7" x14ac:dyDescent="0.25">
      <c r="A160115" s="3">
        <v>18782</v>
      </c>
      <c r="B160115" s="2">
        <v>-14.434244</v>
      </c>
      <c r="C160115" s="2">
        <v>143.482674</v>
      </c>
      <c r="D160115" s="1">
        <v>54</v>
      </c>
      <c r="E160115" s="1">
        <v>767670</v>
      </c>
      <c r="F160115" s="1">
        <v>8402796</v>
      </c>
      <c r="G160115" s="3" t="s">
        <v>41415</v>
      </c>
    </row>
    <row r="160116" spans="1:7" x14ac:dyDescent="0.25">
      <c r="A160116" s="3">
        <v>18783</v>
      </c>
      <c r="B160116" s="2">
        <v>-14.416231</v>
      </c>
      <c r="C160116" s="2">
        <v>143.503333</v>
      </c>
      <c r="D160116" s="1">
        <v>54</v>
      </c>
      <c r="E160116" s="1">
        <v>769920</v>
      </c>
      <c r="F160116" s="1">
        <v>8404766</v>
      </c>
      <c r="G160116" s="3" t="s">
        <v>23891</v>
      </c>
    </row>
    <row r="160117" spans="1:7" x14ac:dyDescent="0.25">
      <c r="A160117" s="3">
        <v>18784</v>
      </c>
      <c r="B160117" s="2">
        <v>-14.413981</v>
      </c>
      <c r="C160117" s="2">
        <v>143.50238100000001</v>
      </c>
      <c r="D160117" s="1">
        <v>54</v>
      </c>
      <c r="E160117" s="1">
        <v>769820</v>
      </c>
      <c r="F160117" s="1">
        <v>8405016</v>
      </c>
      <c r="G160117" s="3" t="s">
        <v>41416</v>
      </c>
    </row>
    <row r="160118" spans="1:7" x14ac:dyDescent="0.25">
      <c r="A160118" s="3">
        <v>18785</v>
      </c>
      <c r="B160118" s="2">
        <v>-14.405011</v>
      </c>
      <c r="C160118" s="2">
        <v>143.49634699999999</v>
      </c>
      <c r="D160118" s="1">
        <v>54</v>
      </c>
      <c r="E160118" s="1">
        <v>769180</v>
      </c>
      <c r="F160118" s="1">
        <v>8406016</v>
      </c>
      <c r="G160118" s="3" t="s">
        <v>23892</v>
      </c>
    </row>
    <row r="160119" spans="1:7" x14ac:dyDescent="0.25">
      <c r="A160119" s="3">
        <v>18786</v>
      </c>
      <c r="B160119" s="2">
        <v>-14.390102000000001</v>
      </c>
      <c r="C160119" s="2">
        <v>143.49655200000001</v>
      </c>
      <c r="D160119" s="1">
        <v>54</v>
      </c>
      <c r="E160119" s="1">
        <v>769220</v>
      </c>
      <c r="F160119" s="1">
        <v>8407666</v>
      </c>
      <c r="G160119" s="3" t="s">
        <v>23893</v>
      </c>
    </row>
    <row r="160120" spans="1:7" x14ac:dyDescent="0.25">
      <c r="A160120" s="3">
        <v>18787</v>
      </c>
      <c r="B160120" s="2">
        <v>-14.390541000000001</v>
      </c>
      <c r="C160120" s="2">
        <v>143.48914400000001</v>
      </c>
      <c r="D160120" s="1">
        <v>54</v>
      </c>
      <c r="E160120" s="1">
        <v>768420</v>
      </c>
      <c r="F160120" s="1">
        <v>8407626</v>
      </c>
      <c r="G160120" s="3" t="s">
        <v>41417</v>
      </c>
    </row>
    <row r="160121" spans="1:7" x14ac:dyDescent="0.25">
      <c r="A160121" s="3">
        <v>18788</v>
      </c>
      <c r="B160121" s="2">
        <v>-14.392083</v>
      </c>
      <c r="C160121" s="2">
        <v>143.48007699999999</v>
      </c>
      <c r="D160121" s="1">
        <v>54</v>
      </c>
      <c r="E160121" s="1">
        <v>767440</v>
      </c>
      <c r="F160121" s="1">
        <v>8407466</v>
      </c>
      <c r="G160121" s="3" t="s">
        <v>23894</v>
      </c>
    </row>
    <row r="160122" spans="1:7" x14ac:dyDescent="0.25">
      <c r="A160122" s="3">
        <v>18789</v>
      </c>
      <c r="B160122" s="2">
        <v>-14.396214000000001</v>
      </c>
      <c r="C160122" s="2">
        <v>143.473727</v>
      </c>
      <c r="D160122" s="1">
        <v>54</v>
      </c>
      <c r="E160122" s="1">
        <v>766750</v>
      </c>
      <c r="F160122" s="1">
        <v>8407016</v>
      </c>
      <c r="G160122" s="3" t="s">
        <v>41418</v>
      </c>
    </row>
    <row r="160123" spans="1:7" x14ac:dyDescent="0.25">
      <c r="A160123" s="3">
        <v>18790</v>
      </c>
      <c r="B160123" s="2">
        <v>-14.398493999999999</v>
      </c>
      <c r="C160123" s="2">
        <v>143.471622</v>
      </c>
      <c r="D160123" s="1">
        <v>54</v>
      </c>
      <c r="E160123" s="1">
        <v>766520</v>
      </c>
      <c r="F160123" s="1">
        <v>8406766</v>
      </c>
      <c r="G160123" s="3" t="s">
        <v>23895</v>
      </c>
    </row>
    <row r="160124" spans="1:7" x14ac:dyDescent="0.25">
      <c r="A160124" s="3">
        <v>18791</v>
      </c>
      <c r="B160124" s="2">
        <v>-14.374383</v>
      </c>
      <c r="C160124" s="2">
        <v>143.48803899999999</v>
      </c>
      <c r="D160124" s="1">
        <v>54</v>
      </c>
      <c r="E160124" s="1">
        <v>768320</v>
      </c>
      <c r="F160124" s="1">
        <v>8409416</v>
      </c>
      <c r="G160124" s="3" t="s">
        <v>41419</v>
      </c>
    </row>
    <row r="160125" spans="1:7" x14ac:dyDescent="0.25">
      <c r="A160125" s="3">
        <v>18792</v>
      </c>
      <c r="B160125" s="2">
        <v>-14.372508</v>
      </c>
      <c r="C160125" s="2">
        <v>143.46855500000001</v>
      </c>
      <c r="D160125" s="1">
        <v>54</v>
      </c>
      <c r="E160125" s="1">
        <v>766220</v>
      </c>
      <c r="F160125" s="1">
        <v>8409646</v>
      </c>
      <c r="G160125" s="3" t="s">
        <v>23896</v>
      </c>
    </row>
    <row r="160126" spans="1:7" x14ac:dyDescent="0.25">
      <c r="A160126" s="3">
        <v>18793</v>
      </c>
      <c r="B160126" s="2">
        <v>-14.351811</v>
      </c>
      <c r="C160126" s="2">
        <v>143.48667499999999</v>
      </c>
      <c r="D160126" s="1">
        <v>54</v>
      </c>
      <c r="E160126" s="1">
        <v>768200</v>
      </c>
      <c r="F160126" s="1">
        <v>8411916</v>
      </c>
      <c r="G160126" s="3" t="s">
        <v>23897</v>
      </c>
    </row>
    <row r="160127" spans="1:7" x14ac:dyDescent="0.25">
      <c r="A160127" s="3">
        <v>18794</v>
      </c>
      <c r="B160127" s="2">
        <v>-14.3369</v>
      </c>
      <c r="C160127" s="2">
        <v>143.48716099999999</v>
      </c>
      <c r="D160127" s="1">
        <v>54</v>
      </c>
      <c r="E160127" s="1">
        <v>768270</v>
      </c>
      <c r="F160127" s="1">
        <v>8413566</v>
      </c>
      <c r="G160127" s="3" t="s">
        <v>41420</v>
      </c>
    </row>
    <row r="160128" spans="1:7" x14ac:dyDescent="0.25">
      <c r="A160128" s="3">
        <v>18795</v>
      </c>
      <c r="B160128" s="2">
        <v>-14.354708</v>
      </c>
      <c r="C160128" s="2">
        <v>143.46882199999999</v>
      </c>
      <c r="D160128" s="1">
        <v>54</v>
      </c>
      <c r="E160128" s="1">
        <v>766270</v>
      </c>
      <c r="F160128" s="1">
        <v>8411616</v>
      </c>
      <c r="G160128" s="3" t="s">
        <v>23898</v>
      </c>
    </row>
    <row r="160129" spans="1:7" x14ac:dyDescent="0.25">
      <c r="A160129" s="3">
        <v>18796</v>
      </c>
      <c r="B160129" s="2">
        <v>-14.357575000000001</v>
      </c>
      <c r="C160129" s="2">
        <v>143.46246099999999</v>
      </c>
      <c r="D160129" s="1">
        <v>54</v>
      </c>
      <c r="E160129" s="1">
        <v>765580</v>
      </c>
      <c r="F160129" s="1">
        <v>8411306</v>
      </c>
      <c r="G160129" s="3" t="s">
        <v>41421</v>
      </c>
    </row>
    <row r="160130" spans="1:7" x14ac:dyDescent="0.25">
      <c r="A160130" s="3">
        <v>18797</v>
      </c>
      <c r="B160130" s="2">
        <v>-14.358041999999999</v>
      </c>
      <c r="C160130" s="2">
        <v>143.452181</v>
      </c>
      <c r="D160130" s="1">
        <v>54</v>
      </c>
      <c r="E160130" s="1">
        <v>764470</v>
      </c>
      <c r="F160130" s="1">
        <v>8411266</v>
      </c>
      <c r="G160130" s="3" t="s">
        <v>23899</v>
      </c>
    </row>
    <row r="160131" spans="1:7" x14ac:dyDescent="0.25">
      <c r="A160131" s="3">
        <v>18798</v>
      </c>
      <c r="B160131" s="2">
        <v>-14.352867</v>
      </c>
      <c r="C160131" s="2">
        <v>143.4461</v>
      </c>
      <c r="D160131" s="1">
        <v>54</v>
      </c>
      <c r="E160131" s="1">
        <v>763820</v>
      </c>
      <c r="F160131" s="1">
        <v>8411846</v>
      </c>
      <c r="G160131" s="3" t="s">
        <v>37048</v>
      </c>
    </row>
    <row r="160132" spans="1:7" x14ac:dyDescent="0.25">
      <c r="A160132" s="3">
        <v>18799</v>
      </c>
      <c r="B160132" s="2">
        <v>-14.332924</v>
      </c>
      <c r="C160132" s="2">
        <v>143.52121299999999</v>
      </c>
      <c r="D160132" s="1">
        <v>54</v>
      </c>
      <c r="E160132" s="1">
        <v>771950</v>
      </c>
      <c r="F160132" s="1">
        <v>8413966</v>
      </c>
      <c r="G160132" s="3" t="s">
        <v>23900</v>
      </c>
    </row>
    <row r="160133" spans="1:7" x14ac:dyDescent="0.25">
      <c r="A160133" s="3">
        <v>18800</v>
      </c>
      <c r="B160133" s="2">
        <v>-14.318324</v>
      </c>
      <c r="C160133" s="2">
        <v>143.535133</v>
      </c>
      <c r="D160133" s="1">
        <v>54</v>
      </c>
      <c r="E160133" s="1">
        <v>773470</v>
      </c>
      <c r="F160133" s="1">
        <v>8415566</v>
      </c>
      <c r="G160133" s="3" t="s">
        <v>37049</v>
      </c>
    </row>
    <row r="160134" spans="1:7" x14ac:dyDescent="0.25">
      <c r="A160134" s="3">
        <v>18801</v>
      </c>
      <c r="B160134" s="2">
        <v>-14.313381</v>
      </c>
      <c r="C160134" s="2">
        <v>143.53276</v>
      </c>
      <c r="D160134" s="1">
        <v>54</v>
      </c>
      <c r="E160134" s="1">
        <v>773220</v>
      </c>
      <c r="F160134" s="1">
        <v>8416116</v>
      </c>
      <c r="G160134" s="3" t="s">
        <v>23901</v>
      </c>
    </row>
    <row r="160135" spans="1:7" x14ac:dyDescent="0.25">
      <c r="A160135" s="3">
        <v>18802</v>
      </c>
      <c r="B160135" s="2">
        <v>-14.283035</v>
      </c>
      <c r="C160135" s="2">
        <v>143.41013899999999</v>
      </c>
      <c r="D160135" s="1">
        <v>54</v>
      </c>
      <c r="E160135" s="1">
        <v>760020</v>
      </c>
      <c r="F160135" s="1">
        <v>8419616</v>
      </c>
      <c r="G160135" s="3" t="s">
        <v>23902</v>
      </c>
    </row>
    <row r="160136" spans="1:7" x14ac:dyDescent="0.25">
      <c r="A160136" s="3">
        <v>18803</v>
      </c>
      <c r="B160136" s="2">
        <v>-14.284800000000001</v>
      </c>
      <c r="C160136" s="2">
        <v>143.41432800000001</v>
      </c>
      <c r="D160136" s="1">
        <v>54</v>
      </c>
      <c r="E160136" s="1">
        <v>760470</v>
      </c>
      <c r="F160136" s="1">
        <v>8419416</v>
      </c>
      <c r="G160136" s="3" t="s">
        <v>37050</v>
      </c>
    </row>
    <row r="160137" spans="1:7" x14ac:dyDescent="0.25">
      <c r="A160137" s="3">
        <v>18804</v>
      </c>
      <c r="B160137" s="2">
        <v>-14.288501999999999</v>
      </c>
      <c r="C160137" s="2">
        <v>143.40556699999999</v>
      </c>
      <c r="D160137" s="1">
        <v>54</v>
      </c>
      <c r="E160137" s="1">
        <v>759520</v>
      </c>
      <c r="F160137" s="1">
        <v>8419016</v>
      </c>
      <c r="G160137" s="3" t="s">
        <v>23903</v>
      </c>
    </row>
    <row r="160138" spans="1:7" x14ac:dyDescent="0.25">
      <c r="A160138" s="3">
        <v>18805</v>
      </c>
      <c r="B160138" s="2">
        <v>-14.308825000000001</v>
      </c>
      <c r="C160138" s="2">
        <v>143.405967</v>
      </c>
      <c r="D160138" s="1">
        <v>54</v>
      </c>
      <c r="E160138" s="1">
        <v>759540</v>
      </c>
      <c r="F160138" s="1">
        <v>8416766</v>
      </c>
      <c r="G160138" s="3" t="s">
        <v>37051</v>
      </c>
    </row>
    <row r="160139" spans="1:7" x14ac:dyDescent="0.25">
      <c r="A160139" s="3">
        <v>18806</v>
      </c>
      <c r="B160139" s="2">
        <v>-14.313564</v>
      </c>
      <c r="C160139" s="2">
        <v>143.40194199999999</v>
      </c>
      <c r="D160139" s="1">
        <v>54</v>
      </c>
      <c r="E160139" s="1">
        <v>759100</v>
      </c>
      <c r="F160139" s="1">
        <v>8416246</v>
      </c>
      <c r="G160139" s="3" t="s">
        <v>23904</v>
      </c>
    </row>
    <row r="160140" spans="1:7" x14ac:dyDescent="0.25">
      <c r="A160140" s="3">
        <v>18807</v>
      </c>
      <c r="B160140" s="2">
        <v>-14.122847</v>
      </c>
      <c r="C160140" s="2">
        <v>143.05013600000001</v>
      </c>
      <c r="D160140" s="1">
        <v>54</v>
      </c>
      <c r="E160140" s="1">
        <v>721320</v>
      </c>
      <c r="F160140" s="1">
        <v>8437716</v>
      </c>
      <c r="G160140" s="3" t="s">
        <v>37052</v>
      </c>
    </row>
    <row r="160141" spans="1:7" x14ac:dyDescent="0.25">
      <c r="A160141" s="3">
        <v>18808</v>
      </c>
      <c r="B160141" s="2">
        <v>-14.108371999999999</v>
      </c>
      <c r="C160141" s="2">
        <v>143.05185800000001</v>
      </c>
      <c r="D160141" s="1">
        <v>54</v>
      </c>
      <c r="E160141" s="1">
        <v>721520</v>
      </c>
      <c r="F160141" s="1">
        <v>8439316</v>
      </c>
      <c r="G160141" s="3" t="s">
        <v>23905</v>
      </c>
    </row>
    <row r="160142" spans="1:7" x14ac:dyDescent="0.25">
      <c r="A160142" s="3">
        <v>18809</v>
      </c>
      <c r="B160142" s="2">
        <v>-14.114825</v>
      </c>
      <c r="C160142" s="2">
        <v>143.06858299999999</v>
      </c>
      <c r="D160142" s="1">
        <v>54</v>
      </c>
      <c r="E160142" s="1">
        <v>723320</v>
      </c>
      <c r="F160142" s="1">
        <v>8438586</v>
      </c>
      <c r="G160142" s="3" t="s">
        <v>23906</v>
      </c>
    </row>
    <row r="160143" spans="1:7" x14ac:dyDescent="0.25">
      <c r="A160143" s="3">
        <v>18810</v>
      </c>
      <c r="B160143" s="2">
        <v>-14.121143999999999</v>
      </c>
      <c r="C160143" s="2">
        <v>143.090214</v>
      </c>
      <c r="D160143" s="1">
        <v>54</v>
      </c>
      <c r="E160143" s="1">
        <v>725650</v>
      </c>
      <c r="F160143" s="1">
        <v>8437866</v>
      </c>
      <c r="G160143" s="3" t="s">
        <v>37053</v>
      </c>
    </row>
    <row r="160144" spans="1:7" x14ac:dyDescent="0.25">
      <c r="A160144" s="3">
        <v>18811</v>
      </c>
      <c r="B160144" s="2">
        <v>-14.132844</v>
      </c>
      <c r="C160144" s="2">
        <v>143.09578300000001</v>
      </c>
      <c r="D160144" s="1">
        <v>54</v>
      </c>
      <c r="E160144" s="1">
        <v>726240</v>
      </c>
      <c r="F160144" s="1">
        <v>8436566</v>
      </c>
      <c r="G160144" s="3" t="s">
        <v>23907</v>
      </c>
    </row>
    <row r="160145" spans="1:7" x14ac:dyDescent="0.25">
      <c r="A160145" s="3">
        <v>18812</v>
      </c>
      <c r="B160145" s="2">
        <v>-14.145527</v>
      </c>
      <c r="C160145" s="2">
        <v>143.09201100000001</v>
      </c>
      <c r="D160145" s="1">
        <v>54</v>
      </c>
      <c r="E160145" s="1">
        <v>725820</v>
      </c>
      <c r="F160145" s="1">
        <v>8435166</v>
      </c>
      <c r="G160145" s="3" t="s">
        <v>37054</v>
      </c>
    </row>
    <row r="160146" spans="1:7" x14ac:dyDescent="0.25">
      <c r="A160146" s="3">
        <v>18813</v>
      </c>
      <c r="B160146" s="2">
        <v>-14.210708</v>
      </c>
      <c r="C160146" s="2">
        <v>143.07871299999999</v>
      </c>
      <c r="D160146" s="1">
        <v>54</v>
      </c>
      <c r="E160146" s="1">
        <v>724320</v>
      </c>
      <c r="F160146" s="1">
        <v>8427966</v>
      </c>
      <c r="G160146" s="3" t="s">
        <v>23908</v>
      </c>
    </row>
    <row r="160147" spans="1:7" x14ac:dyDescent="0.25">
      <c r="A160147" s="3">
        <v>18814</v>
      </c>
      <c r="B160147" s="2">
        <v>-14.228547000000001</v>
      </c>
      <c r="C160147" s="2">
        <v>143.08489700000001</v>
      </c>
      <c r="D160147" s="1">
        <v>54</v>
      </c>
      <c r="E160147" s="1">
        <v>724970</v>
      </c>
      <c r="F160147" s="1">
        <v>8425986</v>
      </c>
      <c r="G160147" s="3" t="s">
        <v>37055</v>
      </c>
    </row>
    <row r="160148" spans="1:7" x14ac:dyDescent="0.25">
      <c r="A160148" s="3">
        <v>18815</v>
      </c>
      <c r="B160148" s="2">
        <v>-14.229785</v>
      </c>
      <c r="C160148" s="2">
        <v>143.168744</v>
      </c>
      <c r="D160148" s="1">
        <v>54</v>
      </c>
      <c r="E160148" s="1">
        <v>734020</v>
      </c>
      <c r="F160148" s="1">
        <v>8425766</v>
      </c>
      <c r="G160148" s="3" t="s">
        <v>23909</v>
      </c>
    </row>
    <row r="160149" spans="1:7" x14ac:dyDescent="0.25">
      <c r="A160149" s="3">
        <v>18816</v>
      </c>
      <c r="B160149" s="2">
        <v>-14.212128</v>
      </c>
      <c r="C160149" s="2">
        <v>143.173022</v>
      </c>
      <c r="D160149" s="1">
        <v>54</v>
      </c>
      <c r="E160149" s="1">
        <v>734500</v>
      </c>
      <c r="F160149" s="1">
        <v>8427716</v>
      </c>
      <c r="G160149" s="3" t="s">
        <v>23910</v>
      </c>
    </row>
    <row r="160150" spans="1:7" x14ac:dyDescent="0.25">
      <c r="A160150" s="3">
        <v>18817</v>
      </c>
      <c r="B160150" s="2">
        <v>-14.177305</v>
      </c>
      <c r="C160150" s="2">
        <v>143.17658</v>
      </c>
      <c r="D160150" s="1">
        <v>54</v>
      </c>
      <c r="E160150" s="1">
        <v>734920</v>
      </c>
      <c r="F160150" s="1">
        <v>8431566</v>
      </c>
      <c r="G160150" s="3" t="s">
        <v>37056</v>
      </c>
    </row>
    <row r="160151" spans="1:7" x14ac:dyDescent="0.25">
      <c r="A160151" s="3">
        <v>18818</v>
      </c>
      <c r="B160151" s="2">
        <v>-14.162753</v>
      </c>
      <c r="C160151" s="2">
        <v>143.16718</v>
      </c>
      <c r="D160151" s="1">
        <v>54</v>
      </c>
      <c r="E160151" s="1">
        <v>733920</v>
      </c>
      <c r="F160151" s="1">
        <v>8433186</v>
      </c>
      <c r="G160151" s="3" t="s">
        <v>23911</v>
      </c>
    </row>
    <row r="160152" spans="1:7" x14ac:dyDescent="0.25">
      <c r="A160152" s="3">
        <v>18819</v>
      </c>
      <c r="B160152" s="2">
        <v>-14.138547000000001</v>
      </c>
      <c r="C160152" s="2">
        <v>143.16602499999999</v>
      </c>
      <c r="D160152" s="1">
        <v>54</v>
      </c>
      <c r="E160152" s="1">
        <v>733820</v>
      </c>
      <c r="F160152" s="1">
        <v>8435866</v>
      </c>
      <c r="G160152" s="3" t="s">
        <v>37057</v>
      </c>
    </row>
    <row r="160153" spans="1:7" x14ac:dyDescent="0.25">
      <c r="A160153" s="3">
        <v>18820</v>
      </c>
      <c r="B160153" s="2">
        <v>-14.134511</v>
      </c>
      <c r="C160153" s="2">
        <v>143.162747</v>
      </c>
      <c r="D160153" s="1">
        <v>54</v>
      </c>
      <c r="E160153" s="1">
        <v>733470</v>
      </c>
      <c r="F160153" s="1">
        <v>8436316</v>
      </c>
      <c r="G160153" s="3" t="s">
        <v>23912</v>
      </c>
    </row>
    <row r="160154" spans="1:7" x14ac:dyDescent="0.25">
      <c r="A160154" s="3">
        <v>18821</v>
      </c>
      <c r="B160154" s="2">
        <v>-14.131309999999999</v>
      </c>
      <c r="C160154" s="2">
        <v>143.16688300000001</v>
      </c>
      <c r="D160154" s="1">
        <v>54</v>
      </c>
      <c r="E160154" s="1">
        <v>733920</v>
      </c>
      <c r="F160154" s="1">
        <v>8436666</v>
      </c>
      <c r="G160154" s="3" t="s">
        <v>37058</v>
      </c>
    </row>
    <row r="160155" spans="1:7" x14ac:dyDescent="0.25">
      <c r="A160155" s="3">
        <v>18822</v>
      </c>
      <c r="B160155" s="2">
        <v>-14.123588</v>
      </c>
      <c r="C160155" s="2">
        <v>143.17143799999999</v>
      </c>
      <c r="D160155" s="1">
        <v>54</v>
      </c>
      <c r="E160155" s="1">
        <v>734420</v>
      </c>
      <c r="F160155" s="1">
        <v>8437516</v>
      </c>
      <c r="G160155" s="3" t="s">
        <v>23913</v>
      </c>
    </row>
    <row r="160156" spans="1:7" x14ac:dyDescent="0.25">
      <c r="A160156" s="3">
        <v>18823</v>
      </c>
      <c r="B160156" s="2">
        <v>-14.114919</v>
      </c>
      <c r="C160156" s="2">
        <v>143.16071099999999</v>
      </c>
      <c r="D160156" s="1">
        <v>54</v>
      </c>
      <c r="E160156" s="1">
        <v>733270</v>
      </c>
      <c r="F160156" s="1">
        <v>8438486</v>
      </c>
      <c r="G160156" s="3" t="s">
        <v>37059</v>
      </c>
    </row>
    <row r="160157" spans="1:7" x14ac:dyDescent="0.25">
      <c r="A160157" s="3">
        <v>18824</v>
      </c>
      <c r="B160157" s="2">
        <v>-14.108836</v>
      </c>
      <c r="C160157" s="2">
        <v>143.16398599999999</v>
      </c>
      <c r="D160157" s="1">
        <v>54</v>
      </c>
      <c r="E160157" s="1">
        <v>733630</v>
      </c>
      <c r="F160157" s="1">
        <v>8439156</v>
      </c>
      <c r="G160157" s="3" t="s">
        <v>23914</v>
      </c>
    </row>
    <row r="160158" spans="1:7" x14ac:dyDescent="0.25">
      <c r="A160158" s="3">
        <v>18825</v>
      </c>
      <c r="B160158" s="2">
        <v>-14.105567000000001</v>
      </c>
      <c r="C160158" s="2">
        <v>143.165806</v>
      </c>
      <c r="D160158" s="1">
        <v>54</v>
      </c>
      <c r="E160158" s="1">
        <v>733830</v>
      </c>
      <c r="F160158" s="1">
        <v>8439516</v>
      </c>
      <c r="G160158" s="3" t="s">
        <v>23915</v>
      </c>
    </row>
    <row r="160159" spans="1:7" x14ac:dyDescent="0.25">
      <c r="A160159" s="3">
        <v>18826</v>
      </c>
      <c r="B160159" s="2">
        <v>-14.105047000000001</v>
      </c>
      <c r="C160159" s="2">
        <v>143.17320799999999</v>
      </c>
      <c r="D160159" s="1">
        <v>54</v>
      </c>
      <c r="E160159" s="1">
        <v>734630</v>
      </c>
      <c r="F160159" s="1">
        <v>8439566</v>
      </c>
      <c r="G160159" s="3" t="s">
        <v>23916</v>
      </c>
    </row>
    <row r="160160" spans="1:7" x14ac:dyDescent="0.25">
      <c r="A160160" s="3">
        <v>18827</v>
      </c>
      <c r="B160160" s="2">
        <v>-14.104111</v>
      </c>
      <c r="C160160" s="2">
        <v>143.17680999999999</v>
      </c>
      <c r="D160160" s="1">
        <v>54</v>
      </c>
      <c r="E160160" s="1">
        <v>735020</v>
      </c>
      <c r="F160160" s="1">
        <v>8439666</v>
      </c>
      <c r="G160160" s="3" t="s">
        <v>23917</v>
      </c>
    </row>
    <row r="160161" spans="1:7" x14ac:dyDescent="0.25">
      <c r="A160161" s="3">
        <v>18828</v>
      </c>
      <c r="B160161" s="2">
        <v>-14.107625000000001</v>
      </c>
      <c r="C160161" s="2">
        <v>143.187952</v>
      </c>
      <c r="D160161" s="1">
        <v>54</v>
      </c>
      <c r="E160161" s="1">
        <v>736220</v>
      </c>
      <c r="F160161" s="1">
        <v>8439266</v>
      </c>
      <c r="G160161" s="3" t="s">
        <v>23918</v>
      </c>
    </row>
    <row r="160162" spans="1:7" x14ac:dyDescent="0.25">
      <c r="A160162" s="3">
        <v>18829</v>
      </c>
      <c r="B160162" s="2">
        <v>-14.108444</v>
      </c>
      <c r="C160162" s="2">
        <v>143.19721899999999</v>
      </c>
      <c r="D160162" s="1">
        <v>54</v>
      </c>
      <c r="E160162" s="1">
        <v>737220</v>
      </c>
      <c r="F160162" s="1">
        <v>8439166</v>
      </c>
      <c r="G160162" s="3" t="s">
        <v>23919</v>
      </c>
    </row>
    <row r="160163" spans="1:7" x14ac:dyDescent="0.25">
      <c r="A160163" s="3">
        <v>18830</v>
      </c>
      <c r="B160163" s="2">
        <v>-14.111833000000001</v>
      </c>
      <c r="C160163" s="2">
        <v>143.202067</v>
      </c>
      <c r="D160163" s="1">
        <v>54</v>
      </c>
      <c r="E160163" s="1">
        <v>737740</v>
      </c>
      <c r="F160163" s="1">
        <v>8438786</v>
      </c>
      <c r="G160163" s="3" t="s">
        <v>23920</v>
      </c>
    </row>
    <row r="160164" spans="1:7" x14ac:dyDescent="0.25">
      <c r="A160164" s="3">
        <v>18831</v>
      </c>
      <c r="B160164" s="2">
        <v>-14.111964</v>
      </c>
      <c r="C160164" s="2">
        <v>143.20762199999999</v>
      </c>
      <c r="D160164" s="1">
        <v>54</v>
      </c>
      <c r="E160164" s="1">
        <v>738340</v>
      </c>
      <c r="F160164" s="1">
        <v>8438766</v>
      </c>
      <c r="G160164" s="3" t="s">
        <v>23921</v>
      </c>
    </row>
    <row r="160165" spans="1:7" x14ac:dyDescent="0.25">
      <c r="A160165" s="3">
        <v>18832</v>
      </c>
      <c r="B160165" s="2">
        <v>-14.110981000000001</v>
      </c>
      <c r="C160165" s="2">
        <v>143.21622199999999</v>
      </c>
      <c r="D160165" s="1">
        <v>54</v>
      </c>
      <c r="E160165" s="1">
        <v>739270</v>
      </c>
      <c r="F160165" s="1">
        <v>8438866</v>
      </c>
      <c r="G160165" s="3" t="s">
        <v>23922</v>
      </c>
    </row>
    <row r="160166" spans="1:7" x14ac:dyDescent="0.25">
      <c r="A160166" s="3">
        <v>18833</v>
      </c>
      <c r="B160166" s="2">
        <v>-14.116364000000001</v>
      </c>
      <c r="C160166" s="2">
        <v>143.22044099999999</v>
      </c>
      <c r="D160166" s="1">
        <v>54</v>
      </c>
      <c r="E160166" s="1">
        <v>739720</v>
      </c>
      <c r="F160166" s="1">
        <v>8438266</v>
      </c>
      <c r="G160166" s="3" t="s">
        <v>23923</v>
      </c>
    </row>
    <row r="160167" spans="1:7" x14ac:dyDescent="0.25">
      <c r="A160167" s="3">
        <v>18834</v>
      </c>
      <c r="B160167" s="2">
        <v>-14.140779999999999</v>
      </c>
      <c r="C160167" s="2">
        <v>143.21836300000001</v>
      </c>
      <c r="D160167" s="1">
        <v>54</v>
      </c>
      <c r="E160167" s="1">
        <v>739470</v>
      </c>
      <c r="F160167" s="1">
        <v>8435566</v>
      </c>
      <c r="G160167" s="3" t="s">
        <v>23924</v>
      </c>
    </row>
    <row r="160168" spans="1:7" x14ac:dyDescent="0.25">
      <c r="A160168" s="3">
        <v>18835</v>
      </c>
      <c r="B160168" s="2">
        <v>-14.151108000000001</v>
      </c>
      <c r="C160168" s="2">
        <v>143.21522200000001</v>
      </c>
      <c r="D160168" s="1">
        <v>54</v>
      </c>
      <c r="E160168" s="1">
        <v>739120</v>
      </c>
      <c r="F160168" s="1">
        <v>8434426</v>
      </c>
      <c r="G160168" s="3" t="s">
        <v>23925</v>
      </c>
    </row>
    <row r="160169" spans="1:7" x14ac:dyDescent="0.25">
      <c r="A160169" s="3">
        <v>18836</v>
      </c>
      <c r="B160169" s="2">
        <v>-14.168430000000001</v>
      </c>
      <c r="C160169" s="2">
        <v>143.20844399999999</v>
      </c>
      <c r="D160169" s="1">
        <v>54</v>
      </c>
      <c r="E160169" s="1">
        <v>738370</v>
      </c>
      <c r="F160169" s="1">
        <v>8432516</v>
      </c>
      <c r="G160169" s="3" t="s">
        <v>23926</v>
      </c>
    </row>
    <row r="160170" spans="1:7" x14ac:dyDescent="0.25">
      <c r="A160170" s="3">
        <v>18837</v>
      </c>
      <c r="B160170" s="2">
        <v>-14.169972</v>
      </c>
      <c r="C160170" s="2">
        <v>143.237166</v>
      </c>
      <c r="D160170" s="1">
        <v>54</v>
      </c>
      <c r="E160170" s="1">
        <v>741470</v>
      </c>
      <c r="F160170" s="1">
        <v>8432316</v>
      </c>
      <c r="G160170" s="3" t="s">
        <v>23927</v>
      </c>
    </row>
    <row r="160171" spans="1:7" x14ac:dyDescent="0.25">
      <c r="A160171" s="3">
        <v>18838</v>
      </c>
      <c r="B160171" s="2">
        <v>-14.174027000000001</v>
      </c>
      <c r="C160171" s="2">
        <v>143.238133</v>
      </c>
      <c r="D160171" s="1">
        <v>54</v>
      </c>
      <c r="E160171" s="1">
        <v>741570</v>
      </c>
      <c r="F160171" s="1">
        <v>8431866</v>
      </c>
      <c r="G160171" s="3" t="s">
        <v>23928</v>
      </c>
    </row>
    <row r="160172" spans="1:7" x14ac:dyDescent="0.25">
      <c r="A160172" s="3">
        <v>18839</v>
      </c>
      <c r="B160172" s="2">
        <v>-14.216113999999999</v>
      </c>
      <c r="C160172" s="2">
        <v>143.230672</v>
      </c>
      <c r="D160172" s="1">
        <v>54</v>
      </c>
      <c r="E160172" s="1">
        <v>740720</v>
      </c>
      <c r="F160172" s="1">
        <v>8427216</v>
      </c>
      <c r="G160172" s="3" t="s">
        <v>23929</v>
      </c>
    </row>
    <row r="160173" spans="1:7" x14ac:dyDescent="0.25">
      <c r="A160173" s="3">
        <v>18840</v>
      </c>
      <c r="B160173" s="2">
        <v>-14.217199000000001</v>
      </c>
      <c r="C160173" s="2">
        <v>143.25939700000001</v>
      </c>
      <c r="D160173" s="1">
        <v>54</v>
      </c>
      <c r="E160173" s="1">
        <v>743820</v>
      </c>
      <c r="F160173" s="1">
        <v>8427066</v>
      </c>
      <c r="G160173" s="3" t="s">
        <v>23930</v>
      </c>
    </row>
    <row r="160174" spans="1:7" x14ac:dyDescent="0.25">
      <c r="A160174" s="3">
        <v>18841</v>
      </c>
      <c r="B160174" s="2">
        <v>-14.220715999999999</v>
      </c>
      <c r="C160174" s="2">
        <v>143.269622</v>
      </c>
      <c r="D160174" s="1">
        <v>54</v>
      </c>
      <c r="E160174" s="1">
        <v>744920</v>
      </c>
      <c r="F160174" s="1">
        <v>8426666</v>
      </c>
      <c r="G160174" s="3" t="s">
        <v>23931</v>
      </c>
    </row>
    <row r="160175" spans="1:7" x14ac:dyDescent="0.25">
      <c r="A160175" s="3">
        <v>18842</v>
      </c>
      <c r="B160175" s="2">
        <v>-14.214306000000001</v>
      </c>
      <c r="C160175" s="2">
        <v>143.278819</v>
      </c>
      <c r="D160175" s="1">
        <v>54</v>
      </c>
      <c r="E160175" s="1">
        <v>745920</v>
      </c>
      <c r="F160175" s="1">
        <v>8427366</v>
      </c>
      <c r="G160175" s="3" t="s">
        <v>23932</v>
      </c>
    </row>
    <row r="160176" spans="1:7" x14ac:dyDescent="0.25">
      <c r="A160176" s="3">
        <v>18843</v>
      </c>
      <c r="B160176" s="2">
        <v>-14.189954999999999</v>
      </c>
      <c r="C160176" s="2">
        <v>143.273944</v>
      </c>
      <c r="D160176" s="1">
        <v>54</v>
      </c>
      <c r="E160176" s="1">
        <v>745420</v>
      </c>
      <c r="F160176" s="1">
        <v>8430066</v>
      </c>
      <c r="G160176" s="3" t="s">
        <v>23933</v>
      </c>
    </row>
    <row r="160177" spans="1:7" x14ac:dyDescent="0.25">
      <c r="A160177" s="3">
        <v>18844</v>
      </c>
      <c r="B160177" s="2">
        <v>-14.133958</v>
      </c>
      <c r="C160177" s="2">
        <v>143.271535</v>
      </c>
      <c r="D160177" s="1">
        <v>54</v>
      </c>
      <c r="E160177" s="1">
        <v>745220</v>
      </c>
      <c r="F160177" s="1">
        <v>8436266</v>
      </c>
      <c r="G160177" s="3" t="s">
        <v>23934</v>
      </c>
    </row>
    <row r="160178" spans="1:7" x14ac:dyDescent="0.25">
      <c r="A160178" s="3">
        <v>18845</v>
      </c>
      <c r="B160178" s="2">
        <v>-14.134069</v>
      </c>
      <c r="C160178" s="2">
        <v>143.2595</v>
      </c>
      <c r="D160178" s="1">
        <v>54</v>
      </c>
      <c r="E160178" s="1">
        <v>743920</v>
      </c>
      <c r="F160178" s="1">
        <v>8436266</v>
      </c>
      <c r="G160178" s="3" t="s">
        <v>23935</v>
      </c>
    </row>
    <row r="160179" spans="1:7" x14ac:dyDescent="0.25">
      <c r="A160179" s="3">
        <v>18846</v>
      </c>
      <c r="B160179" s="2">
        <v>-14.134566</v>
      </c>
      <c r="C160179" s="2">
        <v>143.254875</v>
      </c>
      <c r="D160179" s="1">
        <v>54</v>
      </c>
      <c r="E160179" s="1">
        <v>743420</v>
      </c>
      <c r="F160179" s="1">
        <v>8436216</v>
      </c>
      <c r="G160179" s="3" t="s">
        <v>23936</v>
      </c>
    </row>
    <row r="160180" spans="1:7" x14ac:dyDescent="0.25">
      <c r="A160180" s="3">
        <v>18847</v>
      </c>
      <c r="B160180" s="2">
        <v>-14.135543999999999</v>
      </c>
      <c r="C160180" s="2">
        <v>143.247016</v>
      </c>
      <c r="D160180" s="1">
        <v>54</v>
      </c>
      <c r="E160180" s="1">
        <v>742570</v>
      </c>
      <c r="F160180" s="1">
        <v>8436116</v>
      </c>
      <c r="G160180" s="3" t="s">
        <v>37060</v>
      </c>
    </row>
    <row r="160181" spans="1:7" x14ac:dyDescent="0.25">
      <c r="A160181" s="3">
        <v>18848</v>
      </c>
      <c r="B160181" s="2">
        <v>-14.135616000000001</v>
      </c>
      <c r="C160181" s="2">
        <v>143.239147</v>
      </c>
      <c r="D160181" s="1">
        <v>54</v>
      </c>
      <c r="E160181" s="1">
        <v>741720</v>
      </c>
      <c r="F160181" s="1">
        <v>8436116</v>
      </c>
      <c r="G160181" s="3" t="s">
        <v>23937</v>
      </c>
    </row>
    <row r="160182" spans="1:7" x14ac:dyDescent="0.25">
      <c r="A160182" s="3">
        <v>18849</v>
      </c>
      <c r="B160182" s="2">
        <v>-14.130710000000001</v>
      </c>
      <c r="C160182" s="2">
        <v>143.23215200000001</v>
      </c>
      <c r="D160182" s="1">
        <v>54</v>
      </c>
      <c r="E160182" s="1">
        <v>740970</v>
      </c>
      <c r="F160182" s="1">
        <v>8436666</v>
      </c>
      <c r="G160182" s="3" t="s">
        <v>23938</v>
      </c>
    </row>
    <row r="160183" spans="1:7" x14ac:dyDescent="0.25">
      <c r="A160183" s="3">
        <v>18850</v>
      </c>
      <c r="B160183" s="2">
        <v>-14.161961</v>
      </c>
      <c r="C160183" s="2">
        <v>143.272277</v>
      </c>
      <c r="D160183" s="1">
        <v>54</v>
      </c>
      <c r="E160183" s="1">
        <v>745270</v>
      </c>
      <c r="F160183" s="1">
        <v>8433166</v>
      </c>
      <c r="G160183" s="3" t="s">
        <v>37061</v>
      </c>
    </row>
    <row r="160184" spans="1:7" x14ac:dyDescent="0.25">
      <c r="A160184" s="3">
        <v>18851</v>
      </c>
      <c r="B160184" s="2">
        <v>-14.160131</v>
      </c>
      <c r="C160184" s="2">
        <v>143.274574</v>
      </c>
      <c r="D160184" s="1">
        <v>54</v>
      </c>
      <c r="E160184" s="1">
        <v>745520</v>
      </c>
      <c r="F160184" s="1">
        <v>8433366</v>
      </c>
      <c r="G160184" s="3" t="s">
        <v>24201</v>
      </c>
    </row>
    <row r="160185" spans="1:7" x14ac:dyDescent="0.25">
      <c r="A160185" s="3">
        <v>18852</v>
      </c>
      <c r="B160185" s="2">
        <v>-14.160097</v>
      </c>
      <c r="C160185" s="2">
        <v>143.278277</v>
      </c>
      <c r="D160185" s="1">
        <v>54</v>
      </c>
      <c r="E160185" s="1">
        <v>745920</v>
      </c>
      <c r="F160185" s="1">
        <v>8433366</v>
      </c>
      <c r="G160185" s="3" t="s">
        <v>37062</v>
      </c>
    </row>
    <row r="160186" spans="1:7" x14ac:dyDescent="0.25">
      <c r="A160186" s="3">
        <v>18853</v>
      </c>
      <c r="B160186" s="2">
        <v>-14.186802</v>
      </c>
      <c r="C160186" s="2">
        <v>143.272988</v>
      </c>
      <c r="D160186" s="1">
        <v>54</v>
      </c>
      <c r="E160186" s="1">
        <v>745320</v>
      </c>
      <c r="F160186" s="1">
        <v>8430416</v>
      </c>
      <c r="G160186" s="3" t="s">
        <v>24202</v>
      </c>
    </row>
    <row r="160187" spans="1:7" x14ac:dyDescent="0.25">
      <c r="A160187" s="3">
        <v>18854</v>
      </c>
      <c r="B160187" s="2">
        <v>-14.119491</v>
      </c>
      <c r="C160187" s="2">
        <v>143.27231900000001</v>
      </c>
      <c r="D160187" s="1">
        <v>54</v>
      </c>
      <c r="E160187" s="1">
        <v>745320</v>
      </c>
      <c r="F160187" s="1">
        <v>8437866</v>
      </c>
      <c r="G160187" s="3" t="s">
        <v>37063</v>
      </c>
    </row>
    <row r="160188" spans="1:7" x14ac:dyDescent="0.25">
      <c r="A160188" s="3">
        <v>18855</v>
      </c>
      <c r="B160188" s="2">
        <v>-14.112625</v>
      </c>
      <c r="C160188" s="2">
        <v>143.281972</v>
      </c>
      <c r="D160188" s="1">
        <v>54</v>
      </c>
      <c r="E160188" s="1">
        <v>746370</v>
      </c>
      <c r="F160188" s="1">
        <v>8438616</v>
      </c>
      <c r="G160188" s="3" t="s">
        <v>24203</v>
      </c>
    </row>
    <row r="160189" spans="1:7" x14ac:dyDescent="0.25">
      <c r="A160189" s="3">
        <v>18856</v>
      </c>
      <c r="B160189" s="2">
        <v>-14.082749</v>
      </c>
      <c r="C160189" s="2">
        <v>143.28815499999999</v>
      </c>
      <c r="D160189" s="1">
        <v>54</v>
      </c>
      <c r="E160189" s="1">
        <v>747070</v>
      </c>
      <c r="F160189" s="1">
        <v>8441916</v>
      </c>
      <c r="G160189" s="3" t="s">
        <v>37064</v>
      </c>
    </row>
    <row r="160190" spans="1:7" x14ac:dyDescent="0.25">
      <c r="A160190" s="3">
        <v>18857</v>
      </c>
      <c r="B160190" s="2">
        <v>-14.100389</v>
      </c>
      <c r="C160190" s="2">
        <v>143.28601599999999</v>
      </c>
      <c r="D160190" s="1">
        <v>54</v>
      </c>
      <c r="E160190" s="1">
        <v>746820</v>
      </c>
      <c r="F160190" s="1">
        <v>8439966</v>
      </c>
      <c r="G160190" s="3" t="s">
        <v>23593</v>
      </c>
    </row>
    <row r="160191" spans="1:7" x14ac:dyDescent="0.25">
      <c r="A160191" s="3">
        <v>18858</v>
      </c>
      <c r="B160191" s="2">
        <v>-14.093572</v>
      </c>
      <c r="C160191" s="2">
        <v>143.29011399999999</v>
      </c>
      <c r="D160191" s="1">
        <v>54</v>
      </c>
      <c r="E160191" s="1">
        <v>747270</v>
      </c>
      <c r="F160191" s="1">
        <v>8440716</v>
      </c>
      <c r="G160191" s="3" t="s">
        <v>23594</v>
      </c>
    </row>
    <row r="160192" spans="1:7" x14ac:dyDescent="0.25">
      <c r="A160192" s="3">
        <v>18859</v>
      </c>
      <c r="B160192" s="2">
        <v>-14.093952</v>
      </c>
      <c r="C160192" s="2">
        <v>143.29752199999999</v>
      </c>
      <c r="D160192" s="1">
        <v>54</v>
      </c>
      <c r="E160192" s="1">
        <v>748070</v>
      </c>
      <c r="F160192" s="1">
        <v>8440666</v>
      </c>
      <c r="G160192" s="3" t="s">
        <v>37065</v>
      </c>
    </row>
    <row r="160193" spans="1:7" x14ac:dyDescent="0.25">
      <c r="A160193" s="3">
        <v>18860</v>
      </c>
      <c r="B160193" s="2">
        <v>-14.104869000000001</v>
      </c>
      <c r="C160193" s="2">
        <v>143.28976399999999</v>
      </c>
      <c r="D160193" s="1">
        <v>54</v>
      </c>
      <c r="E160193" s="1">
        <v>747220</v>
      </c>
      <c r="F160193" s="1">
        <v>8439466</v>
      </c>
      <c r="G160193" s="3" t="s">
        <v>23595</v>
      </c>
    </row>
    <row r="160194" spans="1:7" x14ac:dyDescent="0.25">
      <c r="A160194" s="3">
        <v>18861</v>
      </c>
      <c r="B160194" s="2">
        <v>-14.109367000000001</v>
      </c>
      <c r="C160194" s="2">
        <v>143.29212200000001</v>
      </c>
      <c r="D160194" s="1">
        <v>54</v>
      </c>
      <c r="E160194" s="1">
        <v>747470</v>
      </c>
      <c r="F160194" s="1">
        <v>8438966</v>
      </c>
      <c r="G160194" s="3" t="s">
        <v>37066</v>
      </c>
    </row>
    <row r="160195" spans="1:7" x14ac:dyDescent="0.25">
      <c r="A160195" s="3">
        <v>18862</v>
      </c>
      <c r="B160195" s="2">
        <v>-14.119255000000001</v>
      </c>
      <c r="C160195" s="2">
        <v>143.297314</v>
      </c>
      <c r="D160195" s="1">
        <v>54</v>
      </c>
      <c r="E160195" s="1">
        <v>748020</v>
      </c>
      <c r="F160195" s="1">
        <v>8437866</v>
      </c>
      <c r="G160195" s="3" t="s">
        <v>23596</v>
      </c>
    </row>
    <row r="160196" spans="1:7" x14ac:dyDescent="0.25">
      <c r="A160196" s="3">
        <v>18863</v>
      </c>
      <c r="B160196" s="2">
        <v>-14.128254999999999</v>
      </c>
      <c r="C160196" s="2">
        <v>143.301108</v>
      </c>
      <c r="D160196" s="1">
        <v>54</v>
      </c>
      <c r="E160196" s="1">
        <v>748420</v>
      </c>
      <c r="F160196" s="1">
        <v>8436866</v>
      </c>
      <c r="G160196" s="3" t="s">
        <v>37067</v>
      </c>
    </row>
    <row r="160197" spans="1:7" x14ac:dyDescent="0.25">
      <c r="A160197" s="3">
        <v>18864</v>
      </c>
      <c r="B160197" s="2">
        <v>-14.124019000000001</v>
      </c>
      <c r="C160197" s="2">
        <v>143.27143799999999</v>
      </c>
      <c r="D160197" s="1">
        <v>54</v>
      </c>
      <c r="E160197" s="1">
        <v>745220</v>
      </c>
      <c r="F160197" s="1">
        <v>8437366</v>
      </c>
      <c r="G160197" s="3" t="s">
        <v>23597</v>
      </c>
    </row>
    <row r="160198" spans="1:7" x14ac:dyDescent="0.25">
      <c r="A160198" s="3">
        <v>18865</v>
      </c>
      <c r="B160198" s="2">
        <v>-14.117172</v>
      </c>
      <c r="C160198" s="2">
        <v>143.32599099999999</v>
      </c>
      <c r="D160198" s="1">
        <v>54</v>
      </c>
      <c r="E160198" s="1">
        <v>751120</v>
      </c>
      <c r="F160198" s="1">
        <v>8438066</v>
      </c>
      <c r="G160198" s="3" t="s">
        <v>37068</v>
      </c>
    </row>
    <row r="160199" spans="1:7" x14ac:dyDescent="0.25">
      <c r="A160199" s="3">
        <v>18866</v>
      </c>
      <c r="B160199" s="2">
        <v>-14.131644</v>
      </c>
      <c r="C160199" s="2">
        <v>143.324288</v>
      </c>
      <c r="D160199" s="1">
        <v>54</v>
      </c>
      <c r="E160199" s="1">
        <v>750920</v>
      </c>
      <c r="F160199" s="1">
        <v>8436466</v>
      </c>
      <c r="G160199" s="3" t="s">
        <v>23598</v>
      </c>
    </row>
    <row r="160200" spans="1:7" x14ac:dyDescent="0.25">
      <c r="A160200" s="3">
        <v>18867</v>
      </c>
      <c r="B160200" s="2">
        <v>-14.148908</v>
      </c>
      <c r="C160200" s="2">
        <v>143.314278</v>
      </c>
      <c r="D160200" s="1">
        <v>54</v>
      </c>
      <c r="E160200" s="1">
        <v>749820</v>
      </c>
      <c r="F160200" s="1">
        <v>8434566</v>
      </c>
      <c r="G160200" s="3" t="s">
        <v>23599</v>
      </c>
    </row>
    <row r="160201" spans="1:7" x14ac:dyDescent="0.25">
      <c r="A160201" s="3">
        <v>18868</v>
      </c>
      <c r="B160201" s="2">
        <v>-14.134369</v>
      </c>
      <c r="C160201" s="2">
        <v>143.27570800000001</v>
      </c>
      <c r="D160201" s="1">
        <v>54</v>
      </c>
      <c r="E160201" s="1">
        <v>745670</v>
      </c>
      <c r="F160201" s="1">
        <v>8436216</v>
      </c>
      <c r="G160201" s="3" t="s">
        <v>37069</v>
      </c>
    </row>
    <row r="160202" spans="1:7" x14ac:dyDescent="0.25">
      <c r="A160202" s="3">
        <v>18869</v>
      </c>
      <c r="B160202" s="2">
        <v>-14.135241000000001</v>
      </c>
      <c r="C160202" s="2">
        <v>143.278955</v>
      </c>
      <c r="D160202" s="1">
        <v>54</v>
      </c>
      <c r="E160202" s="1">
        <v>746020</v>
      </c>
      <c r="F160202" s="1">
        <v>8436116</v>
      </c>
      <c r="G160202" s="3" t="s">
        <v>23600</v>
      </c>
    </row>
    <row r="160203" spans="1:7" x14ac:dyDescent="0.25">
      <c r="A160203" s="3">
        <v>18870</v>
      </c>
      <c r="B160203" s="2">
        <v>-14.142172</v>
      </c>
      <c r="C160203" s="2">
        <v>143.35679999999999</v>
      </c>
      <c r="D160203" s="1">
        <v>54</v>
      </c>
      <c r="E160203" s="1">
        <v>754420</v>
      </c>
      <c r="F160203" s="1">
        <v>8435266</v>
      </c>
      <c r="G160203" s="3" t="s">
        <v>37070</v>
      </c>
    </row>
    <row r="160204" spans="1:7" x14ac:dyDescent="0.25">
      <c r="A160204" s="3">
        <v>18871</v>
      </c>
      <c r="B160204" s="2">
        <v>-14.150744</v>
      </c>
      <c r="C160204" s="2">
        <v>143.35781399999999</v>
      </c>
      <c r="D160204" s="1">
        <v>54</v>
      </c>
      <c r="E160204" s="1">
        <v>754520</v>
      </c>
      <c r="F160204" s="1">
        <v>8434316</v>
      </c>
      <c r="G160204" s="3" t="s">
        <v>23601</v>
      </c>
    </row>
    <row r="160205" spans="1:7" x14ac:dyDescent="0.25">
      <c r="A160205" s="3">
        <v>18872</v>
      </c>
      <c r="B160205" s="2">
        <v>-14.346921999999999</v>
      </c>
      <c r="C160205" s="2">
        <v>143.43537699999999</v>
      </c>
      <c r="D160205" s="1">
        <v>54</v>
      </c>
      <c r="E160205" s="1">
        <v>762670</v>
      </c>
      <c r="F160205" s="1">
        <v>8412516</v>
      </c>
      <c r="G160205" s="3" t="s">
        <v>37071</v>
      </c>
    </row>
    <row r="160206" spans="1:7" x14ac:dyDescent="0.25">
      <c r="A160206" s="3">
        <v>522854</v>
      </c>
      <c r="B160206" s="2">
        <v>-27.086202</v>
      </c>
      <c r="C160206" s="2">
        <v>150.798305</v>
      </c>
      <c r="D160206" s="1">
        <v>56</v>
      </c>
      <c r="E160206" s="1">
        <v>281693</v>
      </c>
      <c r="F160206" s="1">
        <v>7002096</v>
      </c>
      <c r="G160206" s="3" t="s">
        <v>134609</v>
      </c>
    </row>
    <row r="160207" spans="1:7" x14ac:dyDescent="0.25">
      <c r="A160207" s="3">
        <v>51492</v>
      </c>
      <c r="B160207" s="2">
        <v>-16.865983</v>
      </c>
      <c r="C160207" s="2">
        <v>144.204431</v>
      </c>
      <c r="D160207" s="1">
        <v>55</v>
      </c>
      <c r="E160207" s="1">
        <v>202120</v>
      </c>
      <c r="F160207" s="1">
        <v>8133154</v>
      </c>
      <c r="G160207" s="3" t="s">
        <v>72052</v>
      </c>
    </row>
    <row r="160208" spans="1:7" x14ac:dyDescent="0.25">
      <c r="A160208" s="3">
        <v>51493</v>
      </c>
      <c r="B160208" s="2">
        <v>-16.895980000000002</v>
      </c>
      <c r="C160208" s="2">
        <v>144.29776100000001</v>
      </c>
      <c r="D160208" s="1">
        <v>55</v>
      </c>
      <c r="E160208" s="1">
        <v>212117</v>
      </c>
      <c r="F160208" s="1">
        <v>8129971</v>
      </c>
      <c r="G160208" s="3" t="s">
        <v>30941</v>
      </c>
    </row>
    <row r="160209" spans="1:7" x14ac:dyDescent="0.25">
      <c r="A160209" s="3">
        <v>51494</v>
      </c>
      <c r="B160209" s="2">
        <v>-16.834040999999999</v>
      </c>
      <c r="C160209" s="2">
        <v>144.54248000000001</v>
      </c>
      <c r="D160209" s="1">
        <v>55</v>
      </c>
      <c r="E160209" s="1">
        <v>238116</v>
      </c>
      <c r="F160209" s="1">
        <v>8137170</v>
      </c>
      <c r="G160209" s="3" t="s">
        <v>30942</v>
      </c>
    </row>
    <row r="160210" spans="1:7" x14ac:dyDescent="0.25">
      <c r="A160210" s="3">
        <v>51479</v>
      </c>
      <c r="B160210" s="2">
        <v>-16.856544</v>
      </c>
      <c r="C160210" s="2">
        <v>144.379985</v>
      </c>
      <c r="D160210" s="1">
        <v>55</v>
      </c>
      <c r="E160210" s="1">
        <v>220824</v>
      </c>
      <c r="F160210" s="1">
        <v>8134456</v>
      </c>
      <c r="G160210" s="3" t="s">
        <v>30059</v>
      </c>
    </row>
    <row r="160211" spans="1:7" x14ac:dyDescent="0.25">
      <c r="A160211" s="3">
        <v>51480</v>
      </c>
      <c r="B160211" s="2">
        <v>-16.747094000000001</v>
      </c>
      <c r="C160211" s="2">
        <v>144.10305</v>
      </c>
      <c r="D160211" s="1">
        <v>55</v>
      </c>
      <c r="E160211" s="1">
        <v>191117</v>
      </c>
      <c r="F160211" s="1">
        <v>8146164</v>
      </c>
      <c r="G160211" s="3" t="s">
        <v>72048</v>
      </c>
    </row>
    <row r="160212" spans="1:7" x14ac:dyDescent="0.25">
      <c r="A160212" s="3">
        <v>516741</v>
      </c>
      <c r="B160212" s="2">
        <v>-17.532730000000001</v>
      </c>
      <c r="C160212" s="2">
        <v>144.98705000000001</v>
      </c>
      <c r="D160212" s="1">
        <v>55</v>
      </c>
      <c r="E160212" s="1">
        <v>286313</v>
      </c>
      <c r="F160212" s="1">
        <v>8060372</v>
      </c>
      <c r="G160212" s="3" t="s">
        <v>89422</v>
      </c>
    </row>
    <row r="160213" spans="1:7" x14ac:dyDescent="0.25">
      <c r="A160213" s="3">
        <v>51481</v>
      </c>
      <c r="B160213" s="2">
        <v>-17.420701999999999</v>
      </c>
      <c r="C160213" s="2">
        <v>145.06553099999999</v>
      </c>
      <c r="D160213" s="1">
        <v>55</v>
      </c>
      <c r="E160213" s="1">
        <v>294521</v>
      </c>
      <c r="F160213" s="1">
        <v>8072858</v>
      </c>
      <c r="G160213" s="3" t="s">
        <v>30060</v>
      </c>
    </row>
    <row r="160214" spans="1:7" x14ac:dyDescent="0.25">
      <c r="A160214" s="3">
        <v>511001</v>
      </c>
      <c r="B160214" s="2">
        <v>-26.966256000000001</v>
      </c>
      <c r="C160214" s="2">
        <v>152.16228599999999</v>
      </c>
      <c r="D160214" s="1">
        <v>56</v>
      </c>
      <c r="E160214" s="1">
        <v>416859</v>
      </c>
      <c r="F160214" s="1">
        <v>7017016</v>
      </c>
      <c r="G160214" s="3" t="s">
        <v>129469</v>
      </c>
    </row>
    <row r="160215" spans="1:7" x14ac:dyDescent="0.25">
      <c r="A160215" s="3">
        <v>511206</v>
      </c>
      <c r="B160215" s="2">
        <v>-26.982451999999999</v>
      </c>
      <c r="C160215" s="2">
        <v>152.17041900000001</v>
      </c>
      <c r="D160215" s="1">
        <v>56</v>
      </c>
      <c r="E160215" s="1">
        <v>417678</v>
      </c>
      <c r="F160215" s="1">
        <v>7015227</v>
      </c>
      <c r="G160215" s="3" t="s">
        <v>94098</v>
      </c>
    </row>
    <row r="160216" spans="1:7" x14ac:dyDescent="0.25">
      <c r="A160216" s="3">
        <v>511207</v>
      </c>
      <c r="B160216" s="2">
        <v>-26.983422000000001</v>
      </c>
      <c r="C160216" s="2">
        <v>152.16771</v>
      </c>
      <c r="D160216" s="1">
        <v>56</v>
      </c>
      <c r="E160216" s="1">
        <v>417410</v>
      </c>
      <c r="F160216" s="1">
        <v>7015118</v>
      </c>
      <c r="G160216" s="3" t="s">
        <v>94099</v>
      </c>
    </row>
    <row r="160217" spans="1:7" x14ac:dyDescent="0.25">
      <c r="A160217" s="3">
        <v>511208</v>
      </c>
      <c r="B160217" s="2">
        <v>-26.966888000000001</v>
      </c>
      <c r="C160217" s="2">
        <v>152.150622</v>
      </c>
      <c r="D160217" s="1">
        <v>56</v>
      </c>
      <c r="E160217" s="1">
        <v>415702</v>
      </c>
      <c r="F160217" s="1">
        <v>7016938</v>
      </c>
      <c r="G160217" s="3" t="s">
        <v>94100</v>
      </c>
    </row>
    <row r="160218" spans="1:7" x14ac:dyDescent="0.25">
      <c r="A160218" s="3">
        <v>511209</v>
      </c>
      <c r="B160218" s="2">
        <v>-26.962043999999999</v>
      </c>
      <c r="C160218" s="2">
        <v>152.12443300000001</v>
      </c>
      <c r="D160218" s="1">
        <v>56</v>
      </c>
      <c r="E160218" s="1">
        <v>413099</v>
      </c>
      <c r="F160218" s="1">
        <v>7017457</v>
      </c>
      <c r="G160218" s="3" t="s">
        <v>94101</v>
      </c>
    </row>
    <row r="160219" spans="1:7" x14ac:dyDescent="0.25">
      <c r="A160219" s="3">
        <v>511210</v>
      </c>
      <c r="B160219" s="2">
        <v>-27.037191</v>
      </c>
      <c r="C160219" s="2">
        <v>152.08479700000001</v>
      </c>
      <c r="D160219" s="1">
        <v>56</v>
      </c>
      <c r="E160219" s="1">
        <v>409225</v>
      </c>
      <c r="F160219" s="1">
        <v>7009105</v>
      </c>
      <c r="G160219" s="3" t="s">
        <v>94102</v>
      </c>
    </row>
    <row r="160220" spans="1:7" x14ac:dyDescent="0.25">
      <c r="A160220" s="3">
        <v>511211</v>
      </c>
      <c r="B160220" s="2">
        <v>-27.044740999999998</v>
      </c>
      <c r="C160220" s="2">
        <v>152.26339400000001</v>
      </c>
      <c r="D160220" s="1">
        <v>56</v>
      </c>
      <c r="E160220" s="1">
        <v>426945</v>
      </c>
      <c r="F160220" s="1">
        <v>7008385</v>
      </c>
      <c r="G160220" s="3" t="s">
        <v>94103</v>
      </c>
    </row>
    <row r="160221" spans="1:7" x14ac:dyDescent="0.25">
      <c r="A160221" s="3">
        <v>511103</v>
      </c>
      <c r="B160221" s="2">
        <v>-27.044315999999998</v>
      </c>
      <c r="C160221" s="2">
        <v>152.25139999999999</v>
      </c>
      <c r="D160221" s="1">
        <v>56</v>
      </c>
      <c r="E160221" s="1">
        <v>425755</v>
      </c>
      <c r="F160221" s="1">
        <v>7008425</v>
      </c>
      <c r="G160221" s="3" t="s">
        <v>129494</v>
      </c>
    </row>
    <row r="160222" spans="1:7" x14ac:dyDescent="0.25">
      <c r="A160222" s="3">
        <v>511107</v>
      </c>
      <c r="B160222" s="2">
        <v>-26.961592</v>
      </c>
      <c r="C160222" s="2">
        <v>152.15991099999999</v>
      </c>
      <c r="D160222" s="1">
        <v>56</v>
      </c>
      <c r="E160222" s="1">
        <v>416620</v>
      </c>
      <c r="F160222" s="1">
        <v>7017531</v>
      </c>
      <c r="G160222" s="3" t="s">
        <v>129496</v>
      </c>
    </row>
    <row r="160223" spans="1:7" x14ac:dyDescent="0.25">
      <c r="A160223" s="3">
        <v>55781</v>
      </c>
      <c r="B160223" s="2">
        <v>-21.543464</v>
      </c>
      <c r="C160223" s="2">
        <v>147.99093300000001</v>
      </c>
      <c r="D160223" s="1">
        <v>55</v>
      </c>
      <c r="E160223" s="1">
        <v>602613</v>
      </c>
      <c r="F160223" s="1">
        <v>7617370</v>
      </c>
      <c r="G160223" s="3" t="s">
        <v>9465</v>
      </c>
    </row>
    <row r="160224" spans="1:7" x14ac:dyDescent="0.25">
      <c r="A160224" s="3">
        <v>55782</v>
      </c>
      <c r="B160224" s="2">
        <v>-21.542560999999999</v>
      </c>
      <c r="C160224" s="2">
        <v>147.990927</v>
      </c>
      <c r="D160224" s="1">
        <v>55</v>
      </c>
      <c r="E160224" s="1">
        <v>602613</v>
      </c>
      <c r="F160224" s="1">
        <v>7617470</v>
      </c>
      <c r="G160224" s="3" t="s">
        <v>9466</v>
      </c>
    </row>
    <row r="160225" spans="1:7" x14ac:dyDescent="0.25">
      <c r="A160225" s="3">
        <v>534518</v>
      </c>
      <c r="B160225" s="2">
        <v>-28.358913999999999</v>
      </c>
      <c r="C160225" s="2">
        <v>152.967772</v>
      </c>
      <c r="D160225" s="1">
        <v>56</v>
      </c>
      <c r="E160225" s="1">
        <v>496842</v>
      </c>
      <c r="F160225" s="1">
        <v>6863027</v>
      </c>
      <c r="G160225" s="3" t="s">
        <v>82193</v>
      </c>
    </row>
    <row r="160226" spans="1:7" x14ac:dyDescent="0.25">
      <c r="A160226" s="3">
        <v>55783</v>
      </c>
      <c r="B160226" s="2">
        <v>-21.870149000000001</v>
      </c>
      <c r="C160226" s="2">
        <v>147.70572799999999</v>
      </c>
      <c r="D160226" s="1">
        <v>55</v>
      </c>
      <c r="E160226" s="1">
        <v>572914</v>
      </c>
      <c r="F160226" s="1">
        <v>7581370</v>
      </c>
      <c r="G160226" s="3" t="s">
        <v>9467</v>
      </c>
    </row>
    <row r="160227" spans="1:7" x14ac:dyDescent="0.25">
      <c r="A160227" s="3">
        <v>493768</v>
      </c>
      <c r="B160227" s="2">
        <v>-27.161339000000002</v>
      </c>
      <c r="C160227" s="2">
        <v>152.849152</v>
      </c>
      <c r="D160227" s="1">
        <v>56</v>
      </c>
      <c r="E160227" s="1">
        <v>485055</v>
      </c>
      <c r="F160227" s="1">
        <v>6995675</v>
      </c>
      <c r="G160227" s="3" t="s">
        <v>84597</v>
      </c>
    </row>
    <row r="160228" spans="1:7" x14ac:dyDescent="0.25">
      <c r="A160228" s="3">
        <v>493769</v>
      </c>
      <c r="B160228" s="2">
        <v>-27.166308000000001</v>
      </c>
      <c r="C160228" s="2">
        <v>152.85247799999999</v>
      </c>
      <c r="D160228" s="1">
        <v>56</v>
      </c>
      <c r="E160228" s="1">
        <v>485385</v>
      </c>
      <c r="F160228" s="1">
        <v>6995125</v>
      </c>
      <c r="G160228" s="3" t="s">
        <v>84598</v>
      </c>
    </row>
    <row r="160229" spans="1:7" x14ac:dyDescent="0.25">
      <c r="A160229" s="3">
        <v>493770</v>
      </c>
      <c r="B160229" s="2">
        <v>-27.168030000000002</v>
      </c>
      <c r="C160229" s="2">
        <v>152.86064999999999</v>
      </c>
      <c r="D160229" s="1">
        <v>56</v>
      </c>
      <c r="E160229" s="1">
        <v>486195</v>
      </c>
      <c r="F160229" s="1">
        <v>6994935</v>
      </c>
      <c r="G160229" s="3" t="s">
        <v>84599</v>
      </c>
    </row>
    <row r="160230" spans="1:7" x14ac:dyDescent="0.25">
      <c r="A160230" s="3">
        <v>493771</v>
      </c>
      <c r="B160230" s="2">
        <v>-27.201694</v>
      </c>
      <c r="C160230" s="2">
        <v>152.84829099999999</v>
      </c>
      <c r="D160230" s="1">
        <v>56</v>
      </c>
      <c r="E160230" s="1">
        <v>484975</v>
      </c>
      <c r="F160230" s="1">
        <v>6991205</v>
      </c>
      <c r="G160230" s="3" t="s">
        <v>84600</v>
      </c>
    </row>
    <row r="160231" spans="1:7" x14ac:dyDescent="0.25">
      <c r="A160231" s="3">
        <v>493772</v>
      </c>
      <c r="B160231" s="2">
        <v>-27.207756</v>
      </c>
      <c r="C160231" s="2">
        <v>152.860803</v>
      </c>
      <c r="D160231" s="1">
        <v>56</v>
      </c>
      <c r="E160231" s="1">
        <v>486215</v>
      </c>
      <c r="F160231" s="1">
        <v>6990535</v>
      </c>
      <c r="G160231" s="3" t="s">
        <v>84601</v>
      </c>
    </row>
    <row r="160232" spans="1:7" x14ac:dyDescent="0.25">
      <c r="A160232" s="3">
        <v>493773</v>
      </c>
      <c r="B160232" s="2">
        <v>-27.207853</v>
      </c>
      <c r="C160232" s="2">
        <v>152.86716300000001</v>
      </c>
      <c r="D160232" s="1">
        <v>56</v>
      </c>
      <c r="E160232" s="1">
        <v>486845</v>
      </c>
      <c r="F160232" s="1">
        <v>6990525</v>
      </c>
      <c r="G160232" s="3" t="s">
        <v>84602</v>
      </c>
    </row>
    <row r="160233" spans="1:7" x14ac:dyDescent="0.25">
      <c r="A160233" s="3">
        <v>493774</v>
      </c>
      <c r="B160233" s="2">
        <v>-27.206863999999999</v>
      </c>
      <c r="C160233" s="2">
        <v>152.87241599999999</v>
      </c>
      <c r="D160233" s="1">
        <v>56</v>
      </c>
      <c r="E160233" s="1">
        <v>487365</v>
      </c>
      <c r="F160233" s="1">
        <v>6990635</v>
      </c>
      <c r="G160233" s="3" t="s">
        <v>84603</v>
      </c>
    </row>
    <row r="160234" spans="1:7" x14ac:dyDescent="0.25">
      <c r="A160234" s="3">
        <v>493775</v>
      </c>
      <c r="B160234" s="2">
        <v>-27.209396999999999</v>
      </c>
      <c r="C160234" s="2">
        <v>152.876755</v>
      </c>
      <c r="D160234" s="1">
        <v>56</v>
      </c>
      <c r="E160234" s="1">
        <v>487795</v>
      </c>
      <c r="F160234" s="1">
        <v>6990355</v>
      </c>
      <c r="G160234" s="3" t="s">
        <v>84604</v>
      </c>
    </row>
    <row r="160235" spans="1:7" x14ac:dyDescent="0.25">
      <c r="A160235" s="3">
        <v>493776</v>
      </c>
      <c r="B160235" s="2">
        <v>-27.215633</v>
      </c>
      <c r="C160235" s="2">
        <v>152.88543300000001</v>
      </c>
      <c r="D160235" s="1">
        <v>56</v>
      </c>
      <c r="E160235" s="1">
        <v>488655</v>
      </c>
      <c r="F160235" s="1">
        <v>6989665</v>
      </c>
      <c r="G160235" s="3" t="s">
        <v>84605</v>
      </c>
    </row>
    <row r="160236" spans="1:7" x14ac:dyDescent="0.25">
      <c r="A160236" s="3">
        <v>493777</v>
      </c>
      <c r="B160236" s="2">
        <v>-27.217713</v>
      </c>
      <c r="C160236" s="2">
        <v>152.891086</v>
      </c>
      <c r="D160236" s="1">
        <v>56</v>
      </c>
      <c r="E160236" s="1">
        <v>489215</v>
      </c>
      <c r="F160236" s="1">
        <v>6989435</v>
      </c>
      <c r="G160236" s="3" t="s">
        <v>84606</v>
      </c>
    </row>
    <row r="160237" spans="1:7" x14ac:dyDescent="0.25">
      <c r="A160237" s="3">
        <v>493778</v>
      </c>
      <c r="B160237" s="2">
        <v>-27.219252000000001</v>
      </c>
      <c r="C160237" s="2">
        <v>152.895025</v>
      </c>
      <c r="D160237" s="1">
        <v>56</v>
      </c>
      <c r="E160237" s="1">
        <v>489605</v>
      </c>
      <c r="F160237" s="1">
        <v>6989265</v>
      </c>
      <c r="G160237" s="3" t="s">
        <v>84607</v>
      </c>
    </row>
    <row r="160238" spans="1:7" x14ac:dyDescent="0.25">
      <c r="A160238" s="3">
        <v>493779</v>
      </c>
      <c r="B160238" s="2">
        <v>-27.226572000000001</v>
      </c>
      <c r="C160238" s="2">
        <v>152.90350000000001</v>
      </c>
      <c r="D160238" s="1">
        <v>56</v>
      </c>
      <c r="E160238" s="1">
        <v>490445</v>
      </c>
      <c r="F160238" s="1">
        <v>6988455</v>
      </c>
      <c r="G160238" s="3" t="s">
        <v>84608</v>
      </c>
    </row>
    <row r="160239" spans="1:7" x14ac:dyDescent="0.25">
      <c r="A160239" s="3">
        <v>493804</v>
      </c>
      <c r="B160239" s="2">
        <v>-27.243827</v>
      </c>
      <c r="C160239" s="2">
        <v>152.92509899999999</v>
      </c>
      <c r="D160239" s="1">
        <v>56</v>
      </c>
      <c r="E160239" s="1">
        <v>492585</v>
      </c>
      <c r="F160239" s="1">
        <v>6986545</v>
      </c>
      <c r="G160239" s="3" t="s">
        <v>85414</v>
      </c>
    </row>
    <row r="160240" spans="1:7" x14ac:dyDescent="0.25">
      <c r="A160240" s="3">
        <v>493805</v>
      </c>
      <c r="B160240" s="2">
        <v>-27.240839000000001</v>
      </c>
      <c r="C160240" s="2">
        <v>152.91035600000001</v>
      </c>
      <c r="D160240" s="1">
        <v>56</v>
      </c>
      <c r="E160240" s="1">
        <v>491125</v>
      </c>
      <c r="F160240" s="1">
        <v>6986875</v>
      </c>
      <c r="G160240" s="3" t="s">
        <v>85415</v>
      </c>
    </row>
    <row r="160241" spans="1:7" x14ac:dyDescent="0.25">
      <c r="A160241" s="3">
        <v>493806</v>
      </c>
      <c r="B160241" s="2">
        <v>-27.239666</v>
      </c>
      <c r="C160241" s="2">
        <v>152.91227499999999</v>
      </c>
      <c r="D160241" s="1">
        <v>56</v>
      </c>
      <c r="E160241" s="1">
        <v>491315</v>
      </c>
      <c r="F160241" s="1">
        <v>6987005</v>
      </c>
      <c r="G160241" s="3" t="s">
        <v>85416</v>
      </c>
    </row>
    <row r="160242" spans="1:7" x14ac:dyDescent="0.25">
      <c r="A160242" s="3">
        <v>493807</v>
      </c>
      <c r="B160242" s="2">
        <v>-27.236414</v>
      </c>
      <c r="C160242" s="2">
        <v>152.90773300000001</v>
      </c>
      <c r="D160242" s="1">
        <v>56</v>
      </c>
      <c r="E160242" s="1">
        <v>490865</v>
      </c>
      <c r="F160242" s="1">
        <v>6987365</v>
      </c>
      <c r="G160242" s="3" t="s">
        <v>85417</v>
      </c>
    </row>
    <row r="160243" spans="1:7" x14ac:dyDescent="0.25">
      <c r="A160243" s="3">
        <v>493902</v>
      </c>
      <c r="B160243" s="2">
        <v>-27.245186</v>
      </c>
      <c r="C160243" s="2">
        <v>152.93126000000001</v>
      </c>
      <c r="D160243" s="1">
        <v>56</v>
      </c>
      <c r="E160243" s="1">
        <v>493195</v>
      </c>
      <c r="F160243" s="1">
        <v>6986395</v>
      </c>
      <c r="G160243" s="3" t="s">
        <v>88349</v>
      </c>
    </row>
    <row r="160244" spans="1:7" x14ac:dyDescent="0.25">
      <c r="A160244" s="3">
        <v>493903</v>
      </c>
      <c r="B160244" s="2">
        <v>-27.243561</v>
      </c>
      <c r="C160244" s="2">
        <v>152.931566</v>
      </c>
      <c r="D160244" s="1">
        <v>56</v>
      </c>
      <c r="E160244" s="1">
        <v>493225</v>
      </c>
      <c r="F160244" s="1">
        <v>6986575</v>
      </c>
      <c r="G160244" s="3" t="s">
        <v>88350</v>
      </c>
    </row>
    <row r="160245" spans="1:7" x14ac:dyDescent="0.25">
      <c r="A160245" s="3">
        <v>493904</v>
      </c>
      <c r="B160245" s="2">
        <v>-27.240849999999998</v>
      </c>
      <c r="C160245" s="2">
        <v>152.92984899999999</v>
      </c>
      <c r="D160245" s="1">
        <v>56</v>
      </c>
      <c r="E160245" s="1">
        <v>493055</v>
      </c>
      <c r="F160245" s="1">
        <v>6986875</v>
      </c>
      <c r="G160245" s="3" t="s">
        <v>88351</v>
      </c>
    </row>
    <row r="160246" spans="1:7" x14ac:dyDescent="0.25">
      <c r="A160246" s="3">
        <v>493905</v>
      </c>
      <c r="B160246" s="2">
        <v>-27.241391</v>
      </c>
      <c r="C160246" s="2">
        <v>152.92934399999999</v>
      </c>
      <c r="D160246" s="1">
        <v>56</v>
      </c>
      <c r="E160246" s="1">
        <v>493005</v>
      </c>
      <c r="F160246" s="1">
        <v>6986815</v>
      </c>
      <c r="G160246" s="3" t="s">
        <v>88352</v>
      </c>
    </row>
    <row r="160247" spans="1:7" x14ac:dyDescent="0.25">
      <c r="A160247" s="3">
        <v>493906</v>
      </c>
      <c r="B160247" s="2">
        <v>-27.237960999999999</v>
      </c>
      <c r="C160247" s="2">
        <v>152.92550800000001</v>
      </c>
      <c r="D160247" s="1">
        <v>56</v>
      </c>
      <c r="E160247" s="1">
        <v>492625</v>
      </c>
      <c r="F160247" s="1">
        <v>6987195</v>
      </c>
      <c r="G160247" s="3" t="s">
        <v>88353</v>
      </c>
    </row>
    <row r="160248" spans="1:7" x14ac:dyDescent="0.25">
      <c r="A160248" s="3">
        <v>493907</v>
      </c>
      <c r="B160248" s="2">
        <v>-27.237594000000001</v>
      </c>
      <c r="C160248" s="2">
        <v>152.917933</v>
      </c>
      <c r="D160248" s="1">
        <v>56</v>
      </c>
      <c r="E160248" s="1">
        <v>491875</v>
      </c>
      <c r="F160248" s="1">
        <v>6987235</v>
      </c>
      <c r="G160248" s="3" t="s">
        <v>88354</v>
      </c>
    </row>
    <row r="160249" spans="1:7" x14ac:dyDescent="0.25">
      <c r="A160249" s="3">
        <v>493908</v>
      </c>
      <c r="B160249" s="2">
        <v>-27.236872000000002</v>
      </c>
      <c r="C160249" s="2">
        <v>152.91954899999999</v>
      </c>
      <c r="D160249" s="1">
        <v>56</v>
      </c>
      <c r="E160249" s="1">
        <v>492035</v>
      </c>
      <c r="F160249" s="1">
        <v>6987315</v>
      </c>
      <c r="G160249" s="3" t="s">
        <v>88355</v>
      </c>
    </row>
    <row r="160250" spans="1:7" x14ac:dyDescent="0.25">
      <c r="A160250" s="3">
        <v>493911</v>
      </c>
      <c r="B160250" s="2">
        <v>-27.234165999999998</v>
      </c>
      <c r="C160250" s="2">
        <v>152.92035999999999</v>
      </c>
      <c r="D160250" s="1">
        <v>56</v>
      </c>
      <c r="E160250" s="1">
        <v>492115</v>
      </c>
      <c r="F160250" s="1">
        <v>6987615</v>
      </c>
      <c r="G160250" s="3" t="s">
        <v>88356</v>
      </c>
    </row>
    <row r="160251" spans="1:7" x14ac:dyDescent="0.25">
      <c r="A160251" s="3">
        <v>493912</v>
      </c>
      <c r="B160251" s="2">
        <v>-27.232721999999999</v>
      </c>
      <c r="C160251" s="2">
        <v>152.92116899999999</v>
      </c>
      <c r="D160251" s="1">
        <v>56</v>
      </c>
      <c r="E160251" s="1">
        <v>492195</v>
      </c>
      <c r="F160251" s="1">
        <v>6987775</v>
      </c>
      <c r="G160251" s="3" t="s">
        <v>88357</v>
      </c>
    </row>
    <row r="160252" spans="1:7" x14ac:dyDescent="0.25">
      <c r="A160252" s="3">
        <v>493913</v>
      </c>
      <c r="B160252" s="2">
        <v>-27.226119000000001</v>
      </c>
      <c r="C160252" s="2">
        <v>152.90501699999999</v>
      </c>
      <c r="D160252" s="1">
        <v>56</v>
      </c>
      <c r="E160252" s="1">
        <v>490595</v>
      </c>
      <c r="F160252" s="1">
        <v>6988505</v>
      </c>
      <c r="G160252" s="3" t="s">
        <v>88358</v>
      </c>
    </row>
    <row r="160253" spans="1:7" x14ac:dyDescent="0.25">
      <c r="A160253" s="3">
        <v>493914</v>
      </c>
      <c r="B160253" s="2">
        <v>-27.224497</v>
      </c>
      <c r="C160253" s="2">
        <v>152.906936</v>
      </c>
      <c r="D160253" s="1">
        <v>56</v>
      </c>
      <c r="E160253" s="1">
        <v>490785</v>
      </c>
      <c r="F160253" s="1">
        <v>6988685</v>
      </c>
      <c r="G160253" s="3" t="s">
        <v>88359</v>
      </c>
    </row>
    <row r="160254" spans="1:7" x14ac:dyDescent="0.25">
      <c r="A160254" s="3">
        <v>493915</v>
      </c>
      <c r="B160254" s="2">
        <v>-27.224226999999999</v>
      </c>
      <c r="C160254" s="2">
        <v>152.90784400000001</v>
      </c>
      <c r="D160254" s="1">
        <v>56</v>
      </c>
      <c r="E160254" s="1">
        <v>490875</v>
      </c>
      <c r="F160254" s="1">
        <v>6988715</v>
      </c>
      <c r="G160254" s="3" t="s">
        <v>88360</v>
      </c>
    </row>
    <row r="160255" spans="1:7" x14ac:dyDescent="0.25">
      <c r="A160255" s="3">
        <v>493916</v>
      </c>
      <c r="B160255" s="2">
        <v>-27.224768999999998</v>
      </c>
      <c r="C160255" s="2">
        <v>152.909964</v>
      </c>
      <c r="D160255" s="1">
        <v>56</v>
      </c>
      <c r="E160255" s="1">
        <v>491085</v>
      </c>
      <c r="F160255" s="1">
        <v>6988655</v>
      </c>
      <c r="G160255" s="3" t="s">
        <v>88361</v>
      </c>
    </row>
    <row r="160256" spans="1:7" x14ac:dyDescent="0.25">
      <c r="A160256" s="3">
        <v>493917</v>
      </c>
      <c r="B160256" s="2">
        <v>-27.228110000000001</v>
      </c>
      <c r="C160256" s="2">
        <v>152.91228599999999</v>
      </c>
      <c r="D160256" s="1">
        <v>56</v>
      </c>
      <c r="E160256" s="1">
        <v>491315</v>
      </c>
      <c r="F160256" s="1">
        <v>6988285</v>
      </c>
      <c r="G160256" s="3" t="s">
        <v>88362</v>
      </c>
    </row>
    <row r="160257" spans="1:7" x14ac:dyDescent="0.25">
      <c r="A160257" s="3">
        <v>493918</v>
      </c>
      <c r="B160257" s="2">
        <v>-27.226758</v>
      </c>
      <c r="C160257" s="2">
        <v>152.913397</v>
      </c>
      <c r="D160257" s="1">
        <v>56</v>
      </c>
      <c r="E160257" s="1">
        <v>491425</v>
      </c>
      <c r="F160257" s="1">
        <v>6988435</v>
      </c>
      <c r="G160257" s="3" t="s">
        <v>88363</v>
      </c>
    </row>
    <row r="160258" spans="1:7" x14ac:dyDescent="0.25">
      <c r="A160258" s="3">
        <v>493919</v>
      </c>
      <c r="B160258" s="2">
        <v>-27.22766</v>
      </c>
      <c r="C160258" s="2">
        <v>152.915819</v>
      </c>
      <c r="D160258" s="1">
        <v>56</v>
      </c>
      <c r="E160258" s="1">
        <v>491665</v>
      </c>
      <c r="F160258" s="1">
        <v>6988335</v>
      </c>
      <c r="G160258" s="3" t="s">
        <v>88364</v>
      </c>
    </row>
    <row r="160259" spans="1:7" x14ac:dyDescent="0.25">
      <c r="A160259" s="3">
        <v>493920</v>
      </c>
      <c r="B160259" s="2">
        <v>-27.226941</v>
      </c>
      <c r="C160259" s="2">
        <v>152.91794100000001</v>
      </c>
      <c r="D160259" s="1">
        <v>56</v>
      </c>
      <c r="E160259" s="1">
        <v>491875</v>
      </c>
      <c r="F160259" s="1">
        <v>6988415</v>
      </c>
      <c r="G160259" s="3" t="s">
        <v>88365</v>
      </c>
    </row>
    <row r="160260" spans="1:7" x14ac:dyDescent="0.25">
      <c r="A160260" s="3">
        <v>493921</v>
      </c>
      <c r="B160260" s="2">
        <v>-27.219805000000001</v>
      </c>
      <c r="C160260" s="2">
        <v>152.91077799999999</v>
      </c>
      <c r="D160260" s="1">
        <v>56</v>
      </c>
      <c r="E160260" s="1">
        <v>491165</v>
      </c>
      <c r="F160260" s="1">
        <v>6989205</v>
      </c>
      <c r="G160260" s="3" t="s">
        <v>88366</v>
      </c>
    </row>
    <row r="160261" spans="1:7" x14ac:dyDescent="0.25">
      <c r="A160261" s="3">
        <v>493922</v>
      </c>
      <c r="B160261" s="2">
        <v>-27.220794000000001</v>
      </c>
      <c r="C160261" s="2">
        <v>152.903606</v>
      </c>
      <c r="D160261" s="1">
        <v>56</v>
      </c>
      <c r="E160261" s="1">
        <v>490455</v>
      </c>
      <c r="F160261" s="1">
        <v>6989095</v>
      </c>
      <c r="G160261" s="3" t="s">
        <v>88367</v>
      </c>
    </row>
    <row r="160262" spans="1:7" x14ac:dyDescent="0.25">
      <c r="A160262" s="3">
        <v>493923</v>
      </c>
      <c r="B160262" s="2">
        <v>-27.220341000000001</v>
      </c>
      <c r="C160262" s="2">
        <v>152.90229400000001</v>
      </c>
      <c r="D160262" s="1">
        <v>56</v>
      </c>
      <c r="E160262" s="1">
        <v>490325</v>
      </c>
      <c r="F160262" s="1">
        <v>6989145</v>
      </c>
      <c r="G160262" s="3" t="s">
        <v>84722</v>
      </c>
    </row>
    <row r="160263" spans="1:7" x14ac:dyDescent="0.25">
      <c r="A160263" s="3">
        <v>493924</v>
      </c>
      <c r="B160263" s="2">
        <v>-27.217269000000002</v>
      </c>
      <c r="C160263" s="2">
        <v>152.901083</v>
      </c>
      <c r="D160263" s="1">
        <v>56</v>
      </c>
      <c r="E160263" s="1">
        <v>490205</v>
      </c>
      <c r="F160263" s="1">
        <v>6989485</v>
      </c>
      <c r="G160263" s="3" t="s">
        <v>84723</v>
      </c>
    </row>
    <row r="160264" spans="1:7" x14ac:dyDescent="0.25">
      <c r="A160264" s="3">
        <v>493925</v>
      </c>
      <c r="B160264" s="2">
        <v>-27.216275</v>
      </c>
      <c r="C160264" s="2">
        <v>152.89977200000001</v>
      </c>
      <c r="D160264" s="1">
        <v>56</v>
      </c>
      <c r="E160264" s="1">
        <v>490075</v>
      </c>
      <c r="F160264" s="1">
        <v>6989595</v>
      </c>
      <c r="G160264" s="3" t="s">
        <v>84724</v>
      </c>
    </row>
    <row r="160265" spans="1:7" x14ac:dyDescent="0.25">
      <c r="A160265" s="3">
        <v>493926</v>
      </c>
      <c r="B160265" s="2">
        <v>-27.221419000000001</v>
      </c>
      <c r="C160265" s="2">
        <v>152.89542499999999</v>
      </c>
      <c r="D160265" s="1">
        <v>56</v>
      </c>
      <c r="E160265" s="1">
        <v>489645</v>
      </c>
      <c r="F160265" s="1">
        <v>6989025</v>
      </c>
      <c r="G160265" s="3" t="s">
        <v>84725</v>
      </c>
    </row>
    <row r="160266" spans="1:7" x14ac:dyDescent="0.25">
      <c r="A160266" s="3">
        <v>493927</v>
      </c>
      <c r="B160266" s="2">
        <v>-27.221508</v>
      </c>
      <c r="C160266" s="2">
        <v>152.89421400000001</v>
      </c>
      <c r="D160266" s="1">
        <v>56</v>
      </c>
      <c r="E160266" s="1">
        <v>489525</v>
      </c>
      <c r="F160266" s="1">
        <v>6989015</v>
      </c>
      <c r="G160266" s="3" t="s">
        <v>84726</v>
      </c>
    </row>
    <row r="160267" spans="1:7" x14ac:dyDescent="0.25">
      <c r="A160267" s="3">
        <v>493928</v>
      </c>
      <c r="B160267" s="2">
        <v>-27.221596999999999</v>
      </c>
      <c r="C160267" s="2">
        <v>152.893608</v>
      </c>
      <c r="D160267" s="1">
        <v>56</v>
      </c>
      <c r="E160267" s="1">
        <v>489465</v>
      </c>
      <c r="F160267" s="1">
        <v>6989005</v>
      </c>
      <c r="G160267" s="3" t="s">
        <v>84727</v>
      </c>
    </row>
    <row r="160268" spans="1:7" x14ac:dyDescent="0.25">
      <c r="A160268" s="3">
        <v>493929</v>
      </c>
      <c r="B160268" s="2">
        <v>-27.221688</v>
      </c>
      <c r="C160268" s="2">
        <v>152.89279999999999</v>
      </c>
      <c r="D160268" s="1">
        <v>56</v>
      </c>
      <c r="E160268" s="1">
        <v>489385</v>
      </c>
      <c r="F160268" s="1">
        <v>6988995</v>
      </c>
      <c r="G160268" s="3" t="s">
        <v>84728</v>
      </c>
    </row>
    <row r="160269" spans="1:7" x14ac:dyDescent="0.25">
      <c r="A160269" s="3">
        <v>493930</v>
      </c>
      <c r="B160269" s="2">
        <v>-27.213557999999999</v>
      </c>
      <c r="C160269" s="2">
        <v>152.88725199999999</v>
      </c>
      <c r="D160269" s="1">
        <v>56</v>
      </c>
      <c r="E160269" s="1">
        <v>488835</v>
      </c>
      <c r="F160269" s="1">
        <v>6989895</v>
      </c>
      <c r="G160269" s="3" t="s">
        <v>84729</v>
      </c>
    </row>
    <row r="160270" spans="1:7" x14ac:dyDescent="0.25">
      <c r="A160270" s="3">
        <v>493931</v>
      </c>
      <c r="B160270" s="2">
        <v>-27.213922</v>
      </c>
      <c r="C160270" s="2">
        <v>152.88987700000001</v>
      </c>
      <c r="D160270" s="1">
        <v>56</v>
      </c>
      <c r="E160270" s="1">
        <v>489095</v>
      </c>
      <c r="F160270" s="1">
        <v>6989855</v>
      </c>
      <c r="G160270" s="3" t="s">
        <v>84730</v>
      </c>
    </row>
    <row r="160271" spans="1:7" x14ac:dyDescent="0.25">
      <c r="A160271" s="3">
        <v>493932</v>
      </c>
      <c r="B160271" s="2">
        <v>-27.211575</v>
      </c>
      <c r="C160271" s="2">
        <v>152.890286</v>
      </c>
      <c r="D160271" s="1">
        <v>56</v>
      </c>
      <c r="E160271" s="1">
        <v>489135</v>
      </c>
      <c r="F160271" s="1">
        <v>6990115</v>
      </c>
      <c r="G160271" s="3" t="s">
        <v>84731</v>
      </c>
    </row>
    <row r="160272" spans="1:7" x14ac:dyDescent="0.25">
      <c r="A160272" s="3">
        <v>493933</v>
      </c>
      <c r="B160272" s="2">
        <v>-27.211936000000001</v>
      </c>
      <c r="C160272" s="2">
        <v>152.89119400000001</v>
      </c>
      <c r="D160272" s="1">
        <v>56</v>
      </c>
      <c r="E160272" s="1">
        <v>489225</v>
      </c>
      <c r="F160272" s="1">
        <v>6990075</v>
      </c>
      <c r="G160272" s="3" t="s">
        <v>84732</v>
      </c>
    </row>
    <row r="160273" spans="1:7" x14ac:dyDescent="0.25">
      <c r="A160273" s="3">
        <v>493934</v>
      </c>
      <c r="B160273" s="2">
        <v>-27.207328</v>
      </c>
      <c r="C160273" s="2">
        <v>152.88645199999999</v>
      </c>
      <c r="D160273" s="1">
        <v>56</v>
      </c>
      <c r="E160273" s="1">
        <v>488755</v>
      </c>
      <c r="F160273" s="1">
        <v>6990585</v>
      </c>
      <c r="G160273" s="3" t="s">
        <v>84733</v>
      </c>
    </row>
    <row r="160274" spans="1:7" x14ac:dyDescent="0.25">
      <c r="A160274" s="3">
        <v>493935</v>
      </c>
      <c r="B160274" s="2">
        <v>-27.206878</v>
      </c>
      <c r="C160274" s="2">
        <v>152.88907699999999</v>
      </c>
      <c r="D160274" s="1">
        <v>56</v>
      </c>
      <c r="E160274" s="1">
        <v>489015</v>
      </c>
      <c r="F160274" s="1">
        <v>6990635</v>
      </c>
      <c r="G160274" s="3" t="s">
        <v>84734</v>
      </c>
    </row>
    <row r="160275" spans="1:7" x14ac:dyDescent="0.25">
      <c r="A160275" s="3">
        <v>493936</v>
      </c>
      <c r="B160275" s="2">
        <v>-27.205705999999999</v>
      </c>
      <c r="C160275" s="2">
        <v>152.887969</v>
      </c>
      <c r="D160275" s="1">
        <v>56</v>
      </c>
      <c r="E160275" s="1">
        <v>488905</v>
      </c>
      <c r="F160275" s="1">
        <v>6990765</v>
      </c>
      <c r="G160275" s="3" t="s">
        <v>84735</v>
      </c>
    </row>
    <row r="160276" spans="1:7" x14ac:dyDescent="0.25">
      <c r="A160276" s="3">
        <v>493937</v>
      </c>
      <c r="B160276" s="2">
        <v>-27.204711</v>
      </c>
      <c r="C160276" s="2">
        <v>152.887666</v>
      </c>
      <c r="D160276" s="1">
        <v>56</v>
      </c>
      <c r="E160276" s="1">
        <v>488875</v>
      </c>
      <c r="F160276" s="1">
        <v>6990875</v>
      </c>
      <c r="G160276" s="3" t="s">
        <v>84820</v>
      </c>
    </row>
    <row r="160277" spans="1:7" x14ac:dyDescent="0.25">
      <c r="A160277" s="3">
        <v>493938</v>
      </c>
      <c r="B160277" s="2">
        <v>-27.203355999999999</v>
      </c>
      <c r="C160277" s="2">
        <v>152.88615200000001</v>
      </c>
      <c r="D160277" s="1">
        <v>56</v>
      </c>
      <c r="E160277" s="1">
        <v>488725</v>
      </c>
      <c r="F160277" s="1">
        <v>6991025</v>
      </c>
      <c r="G160277" s="3" t="s">
        <v>84821</v>
      </c>
    </row>
    <row r="160278" spans="1:7" x14ac:dyDescent="0.25">
      <c r="A160278" s="3">
        <v>493939</v>
      </c>
      <c r="B160278" s="2">
        <v>-27.204796999999999</v>
      </c>
      <c r="C160278" s="2">
        <v>152.88352499999999</v>
      </c>
      <c r="D160278" s="1">
        <v>56</v>
      </c>
      <c r="E160278" s="1">
        <v>488465</v>
      </c>
      <c r="F160278" s="1">
        <v>6990865</v>
      </c>
      <c r="G160278" s="3" t="s">
        <v>84822</v>
      </c>
    </row>
    <row r="160279" spans="1:7" x14ac:dyDescent="0.25">
      <c r="A160279" s="3">
        <v>493940</v>
      </c>
      <c r="B160279" s="2">
        <v>-27.200375000000001</v>
      </c>
      <c r="C160279" s="2">
        <v>152.88393300000001</v>
      </c>
      <c r="D160279" s="1">
        <v>56</v>
      </c>
      <c r="E160279" s="1">
        <v>488505</v>
      </c>
      <c r="F160279" s="1">
        <v>6991355</v>
      </c>
      <c r="G160279" s="3" t="s">
        <v>84823</v>
      </c>
    </row>
    <row r="160280" spans="1:7" x14ac:dyDescent="0.25">
      <c r="A160280" s="3">
        <v>493941</v>
      </c>
      <c r="B160280" s="2">
        <v>-27.200372000000002</v>
      </c>
      <c r="C160280" s="2">
        <v>152.88140999999999</v>
      </c>
      <c r="D160280" s="1">
        <v>56</v>
      </c>
      <c r="E160280" s="1">
        <v>488255</v>
      </c>
      <c r="F160280" s="1">
        <v>6991355</v>
      </c>
      <c r="G160280" s="3" t="s">
        <v>84824</v>
      </c>
    </row>
    <row r="160281" spans="1:7" x14ac:dyDescent="0.25">
      <c r="A160281" s="3">
        <v>493942</v>
      </c>
      <c r="B160281" s="2">
        <v>-27.198111000000001</v>
      </c>
      <c r="C160281" s="2">
        <v>152.87777700000001</v>
      </c>
      <c r="D160281" s="1">
        <v>56</v>
      </c>
      <c r="E160281" s="1">
        <v>487895</v>
      </c>
      <c r="F160281" s="1">
        <v>6991605</v>
      </c>
      <c r="G160281" s="3" t="s">
        <v>84825</v>
      </c>
    </row>
    <row r="160282" spans="1:7" x14ac:dyDescent="0.25">
      <c r="A160282" s="3">
        <v>493943</v>
      </c>
      <c r="B160282" s="2">
        <v>-27.197838999999998</v>
      </c>
      <c r="C160282" s="2">
        <v>152.873841</v>
      </c>
      <c r="D160282" s="1">
        <v>56</v>
      </c>
      <c r="E160282" s="1">
        <v>487505</v>
      </c>
      <c r="F160282" s="1">
        <v>6991635</v>
      </c>
      <c r="G160282" s="3" t="s">
        <v>84826</v>
      </c>
    </row>
    <row r="160283" spans="1:7" x14ac:dyDescent="0.25">
      <c r="A160283" s="3">
        <v>493944</v>
      </c>
      <c r="B160283" s="2">
        <v>-27.198919</v>
      </c>
      <c r="C160283" s="2">
        <v>152.87262699999999</v>
      </c>
      <c r="D160283" s="1">
        <v>56</v>
      </c>
      <c r="E160283" s="1">
        <v>487385</v>
      </c>
      <c r="F160283" s="1">
        <v>6991515</v>
      </c>
      <c r="G160283" s="3" t="s">
        <v>84827</v>
      </c>
    </row>
    <row r="160284" spans="1:7" x14ac:dyDescent="0.25">
      <c r="A160284" s="3">
        <v>493945</v>
      </c>
      <c r="B160284" s="2">
        <v>-27.199911</v>
      </c>
      <c r="C160284" s="2">
        <v>152.870608</v>
      </c>
      <c r="D160284" s="1">
        <v>56</v>
      </c>
      <c r="E160284" s="1">
        <v>487185</v>
      </c>
      <c r="F160284" s="1">
        <v>6991405</v>
      </c>
      <c r="G160284" s="3" t="s">
        <v>84828</v>
      </c>
    </row>
    <row r="160285" spans="1:7" x14ac:dyDescent="0.25">
      <c r="A160285" s="3">
        <v>493946</v>
      </c>
      <c r="B160285" s="2">
        <v>-27.192511</v>
      </c>
      <c r="C160285" s="2">
        <v>152.872635</v>
      </c>
      <c r="D160285" s="1">
        <v>56</v>
      </c>
      <c r="E160285" s="1">
        <v>487385</v>
      </c>
      <c r="F160285" s="1">
        <v>6992225</v>
      </c>
      <c r="G160285" s="3" t="s">
        <v>84829</v>
      </c>
    </row>
    <row r="160286" spans="1:7" x14ac:dyDescent="0.25">
      <c r="A160286" s="3">
        <v>493947</v>
      </c>
      <c r="B160286" s="2">
        <v>-27.191519</v>
      </c>
      <c r="C160286" s="2">
        <v>152.87445199999999</v>
      </c>
      <c r="D160286" s="1">
        <v>56</v>
      </c>
      <c r="E160286" s="1">
        <v>487565</v>
      </c>
      <c r="F160286" s="1">
        <v>6992335</v>
      </c>
      <c r="G160286" s="3" t="s">
        <v>84830</v>
      </c>
    </row>
    <row r="160287" spans="1:7" x14ac:dyDescent="0.25">
      <c r="A160287" s="3">
        <v>493948</v>
      </c>
      <c r="B160287" s="2">
        <v>-27.192425</v>
      </c>
      <c r="C160287" s="2">
        <v>152.87960200000001</v>
      </c>
      <c r="D160287" s="1">
        <v>56</v>
      </c>
      <c r="E160287" s="1">
        <v>488075</v>
      </c>
      <c r="F160287" s="1">
        <v>6992235</v>
      </c>
      <c r="G160287" s="3" t="s">
        <v>84831</v>
      </c>
    </row>
    <row r="160288" spans="1:7" x14ac:dyDescent="0.25">
      <c r="A160288" s="3">
        <v>493949</v>
      </c>
      <c r="B160288" s="2">
        <v>-27.192696999999999</v>
      </c>
      <c r="C160288" s="2">
        <v>152.881519</v>
      </c>
      <c r="D160288" s="1">
        <v>56</v>
      </c>
      <c r="E160288" s="1">
        <v>488265</v>
      </c>
      <c r="F160288" s="1">
        <v>6992205</v>
      </c>
      <c r="G160288" s="3" t="s">
        <v>84832</v>
      </c>
    </row>
    <row r="160289" spans="1:7" x14ac:dyDescent="0.25">
      <c r="A160289" s="3">
        <v>493950</v>
      </c>
      <c r="B160289" s="2">
        <v>-27.192430000000002</v>
      </c>
      <c r="C160289" s="2">
        <v>152.88454999999999</v>
      </c>
      <c r="D160289" s="1">
        <v>56</v>
      </c>
      <c r="E160289" s="1">
        <v>488565</v>
      </c>
      <c r="F160289" s="1">
        <v>6992235</v>
      </c>
      <c r="G160289" s="3" t="s">
        <v>84833</v>
      </c>
    </row>
    <row r="160290" spans="1:7" x14ac:dyDescent="0.25">
      <c r="A160290" s="3">
        <v>493951</v>
      </c>
      <c r="B160290" s="2">
        <v>-27.199116</v>
      </c>
      <c r="C160290" s="2">
        <v>152.89100199999999</v>
      </c>
      <c r="D160290" s="1">
        <v>56</v>
      </c>
      <c r="E160290" s="1">
        <v>489205</v>
      </c>
      <c r="F160290" s="1">
        <v>6991495</v>
      </c>
      <c r="G160290" s="3" t="s">
        <v>84834</v>
      </c>
    </row>
    <row r="160291" spans="1:7" x14ac:dyDescent="0.25">
      <c r="A160291" s="3">
        <v>493952</v>
      </c>
      <c r="B160291" s="2">
        <v>-27.197219</v>
      </c>
      <c r="C160291" s="2">
        <v>152.88938899999999</v>
      </c>
      <c r="D160291" s="1">
        <v>56</v>
      </c>
      <c r="E160291" s="1">
        <v>489045</v>
      </c>
      <c r="F160291" s="1">
        <v>6991705</v>
      </c>
      <c r="G160291" s="3" t="s">
        <v>84835</v>
      </c>
    </row>
    <row r="160292" spans="1:7" x14ac:dyDescent="0.25">
      <c r="A160292" s="3">
        <v>493953</v>
      </c>
      <c r="B160292" s="2">
        <v>-27.197126999999998</v>
      </c>
      <c r="C160292" s="2">
        <v>152.887372</v>
      </c>
      <c r="D160292" s="1">
        <v>56</v>
      </c>
      <c r="E160292" s="1">
        <v>488845</v>
      </c>
      <c r="F160292" s="1">
        <v>6991715</v>
      </c>
      <c r="G160292" s="3" t="s">
        <v>84836</v>
      </c>
    </row>
    <row r="160293" spans="1:7" x14ac:dyDescent="0.25">
      <c r="A160293" s="3">
        <v>493954</v>
      </c>
      <c r="B160293" s="2">
        <v>-27.184488999999999</v>
      </c>
      <c r="C160293" s="2">
        <v>152.890714</v>
      </c>
      <c r="D160293" s="1">
        <v>56</v>
      </c>
      <c r="E160293" s="1">
        <v>489175</v>
      </c>
      <c r="F160293" s="1">
        <v>6993115</v>
      </c>
      <c r="G160293" s="3" t="s">
        <v>84837</v>
      </c>
    </row>
    <row r="160294" spans="1:7" x14ac:dyDescent="0.25">
      <c r="A160294" s="3">
        <v>493955</v>
      </c>
      <c r="B160294" s="2">
        <v>-27.187286</v>
      </c>
      <c r="C160294" s="2">
        <v>152.88798600000001</v>
      </c>
      <c r="D160294" s="1">
        <v>56</v>
      </c>
      <c r="E160294" s="1">
        <v>488905</v>
      </c>
      <c r="F160294" s="1">
        <v>6992805</v>
      </c>
      <c r="G160294" s="3" t="s">
        <v>84838</v>
      </c>
    </row>
    <row r="160295" spans="1:7" x14ac:dyDescent="0.25">
      <c r="A160295" s="3">
        <v>493956</v>
      </c>
      <c r="B160295" s="2">
        <v>-27.183941000000001</v>
      </c>
      <c r="C160295" s="2">
        <v>152.88213300000001</v>
      </c>
      <c r="D160295" s="1">
        <v>56</v>
      </c>
      <c r="E160295" s="1">
        <v>488325</v>
      </c>
      <c r="F160295" s="1">
        <v>6993175</v>
      </c>
      <c r="G160295" s="3" t="s">
        <v>84839</v>
      </c>
    </row>
    <row r="160296" spans="1:7" x14ac:dyDescent="0.25">
      <c r="A160296" s="3">
        <v>493957</v>
      </c>
      <c r="B160296" s="2">
        <v>-27.184843999999998</v>
      </c>
      <c r="C160296" s="2">
        <v>152.881427</v>
      </c>
      <c r="D160296" s="1">
        <v>56</v>
      </c>
      <c r="E160296" s="1">
        <v>488255</v>
      </c>
      <c r="F160296" s="1">
        <v>6993075</v>
      </c>
      <c r="G160296" s="3" t="s">
        <v>84840</v>
      </c>
    </row>
    <row r="160297" spans="1:7" x14ac:dyDescent="0.25">
      <c r="A160297" s="3">
        <v>493958</v>
      </c>
      <c r="B160297" s="2">
        <v>-27.179880000000001</v>
      </c>
      <c r="C160297" s="2">
        <v>152.885975</v>
      </c>
      <c r="D160297" s="1">
        <v>56</v>
      </c>
      <c r="E160297" s="1">
        <v>488705</v>
      </c>
      <c r="F160297" s="1">
        <v>6993625</v>
      </c>
      <c r="G160297" s="3" t="s">
        <v>84841</v>
      </c>
    </row>
    <row r="160298" spans="1:7" x14ac:dyDescent="0.25">
      <c r="A160298" s="3">
        <v>493959</v>
      </c>
      <c r="B160298" s="2">
        <v>-27.181055000000001</v>
      </c>
      <c r="C160298" s="2">
        <v>152.884761</v>
      </c>
      <c r="D160298" s="1">
        <v>56</v>
      </c>
      <c r="E160298" s="1">
        <v>488585</v>
      </c>
      <c r="F160298" s="1">
        <v>6993495</v>
      </c>
      <c r="G160298" s="3" t="s">
        <v>84842</v>
      </c>
    </row>
    <row r="160299" spans="1:7" x14ac:dyDescent="0.25">
      <c r="A160299" s="3">
        <v>493960</v>
      </c>
      <c r="B160299" s="2">
        <v>-27.180602</v>
      </c>
      <c r="C160299" s="2">
        <v>152.88324700000001</v>
      </c>
      <c r="D160299" s="1">
        <v>56</v>
      </c>
      <c r="E160299" s="1">
        <v>488435</v>
      </c>
      <c r="F160299" s="1">
        <v>6993545</v>
      </c>
      <c r="G160299" s="3" t="s">
        <v>84843</v>
      </c>
    </row>
    <row r="160300" spans="1:7" x14ac:dyDescent="0.25">
      <c r="A160300" s="3">
        <v>493961</v>
      </c>
      <c r="B160300" s="2">
        <v>-27.170102</v>
      </c>
      <c r="C160300" s="2">
        <v>152.854592</v>
      </c>
      <c r="D160300" s="1">
        <v>56</v>
      </c>
      <c r="E160300" s="1">
        <v>485595</v>
      </c>
      <c r="F160300" s="1">
        <v>6994705</v>
      </c>
      <c r="G160300" s="3" t="s">
        <v>84844</v>
      </c>
    </row>
    <row r="160301" spans="1:7" x14ac:dyDescent="0.25">
      <c r="A160301" s="3">
        <v>493962</v>
      </c>
      <c r="B160301" s="2">
        <v>-27.169833000000001</v>
      </c>
      <c r="C160301" s="2">
        <v>152.857722</v>
      </c>
      <c r="D160301" s="1">
        <v>56</v>
      </c>
      <c r="E160301" s="1">
        <v>485905</v>
      </c>
      <c r="F160301" s="1">
        <v>6994735</v>
      </c>
      <c r="G160301" s="3" t="s">
        <v>84845</v>
      </c>
    </row>
    <row r="160302" spans="1:7" x14ac:dyDescent="0.25">
      <c r="A160302" s="3">
        <v>493963</v>
      </c>
      <c r="B160302" s="2">
        <v>-27.169927000000001</v>
      </c>
      <c r="C160302" s="2">
        <v>152.86024399999999</v>
      </c>
      <c r="D160302" s="1">
        <v>56</v>
      </c>
      <c r="E160302" s="1">
        <v>486155</v>
      </c>
      <c r="F160302" s="1">
        <v>6994725</v>
      </c>
      <c r="G160302" s="3" t="s">
        <v>84846</v>
      </c>
    </row>
    <row r="160303" spans="1:7" x14ac:dyDescent="0.25">
      <c r="A160303" s="3">
        <v>493964</v>
      </c>
      <c r="B160303" s="2">
        <v>-27.154858000000001</v>
      </c>
      <c r="C160303" s="2">
        <v>152.87005199999999</v>
      </c>
      <c r="D160303" s="1">
        <v>56</v>
      </c>
      <c r="E160303" s="1">
        <v>487125</v>
      </c>
      <c r="F160303" s="1">
        <v>6996395</v>
      </c>
      <c r="G160303" s="3" t="s">
        <v>84847</v>
      </c>
    </row>
    <row r="160304" spans="1:7" x14ac:dyDescent="0.25">
      <c r="A160304" s="3">
        <v>493965</v>
      </c>
      <c r="B160304" s="2">
        <v>-27.157836</v>
      </c>
      <c r="C160304" s="2">
        <v>152.86611400000001</v>
      </c>
      <c r="D160304" s="1">
        <v>56</v>
      </c>
      <c r="E160304" s="1">
        <v>486735</v>
      </c>
      <c r="F160304" s="1">
        <v>6996065</v>
      </c>
      <c r="G160304" s="3" t="s">
        <v>84848</v>
      </c>
    </row>
    <row r="160305" spans="1:7" x14ac:dyDescent="0.25">
      <c r="A160305" s="3">
        <v>493966</v>
      </c>
      <c r="B160305" s="2">
        <v>-27.160813999999998</v>
      </c>
      <c r="C160305" s="2">
        <v>152.86560600000001</v>
      </c>
      <c r="D160305" s="1">
        <v>56</v>
      </c>
      <c r="E160305" s="1">
        <v>486685</v>
      </c>
      <c r="F160305" s="1">
        <v>6995735</v>
      </c>
      <c r="G160305" s="3" t="s">
        <v>84849</v>
      </c>
    </row>
    <row r="160306" spans="1:7" x14ac:dyDescent="0.25">
      <c r="A160306" s="3">
        <v>493967</v>
      </c>
      <c r="B160306" s="2">
        <v>-27.163253000000001</v>
      </c>
      <c r="C160306" s="2">
        <v>152.866511</v>
      </c>
      <c r="D160306" s="1">
        <v>56</v>
      </c>
      <c r="E160306" s="1">
        <v>486775</v>
      </c>
      <c r="F160306" s="1">
        <v>6995465</v>
      </c>
      <c r="G160306" s="3" t="s">
        <v>84850</v>
      </c>
    </row>
    <row r="160307" spans="1:7" x14ac:dyDescent="0.25">
      <c r="A160307" s="3">
        <v>493968</v>
      </c>
      <c r="B160307" s="2">
        <v>-27.163253000000001</v>
      </c>
      <c r="C160307" s="2">
        <v>152.86721600000001</v>
      </c>
      <c r="D160307" s="1">
        <v>56</v>
      </c>
      <c r="E160307" s="1">
        <v>486845</v>
      </c>
      <c r="F160307" s="1">
        <v>6995465</v>
      </c>
      <c r="G160307" s="3" t="s">
        <v>84851</v>
      </c>
    </row>
    <row r="160308" spans="1:7" x14ac:dyDescent="0.25">
      <c r="A160308" s="3">
        <v>493969</v>
      </c>
      <c r="B160308" s="2">
        <v>-27.163882999999998</v>
      </c>
      <c r="C160308" s="2">
        <v>152.866308</v>
      </c>
      <c r="D160308" s="1">
        <v>56</v>
      </c>
      <c r="E160308" s="1">
        <v>486755</v>
      </c>
      <c r="F160308" s="1">
        <v>6995395</v>
      </c>
      <c r="G160308" s="3" t="s">
        <v>84852</v>
      </c>
    </row>
    <row r="160309" spans="1:7" x14ac:dyDescent="0.25">
      <c r="A160309" s="3">
        <v>493970</v>
      </c>
      <c r="B160309" s="2">
        <v>-27.164605999999999</v>
      </c>
      <c r="C160309" s="2">
        <v>152.8655</v>
      </c>
      <c r="D160309" s="1">
        <v>56</v>
      </c>
      <c r="E160309" s="1">
        <v>486675</v>
      </c>
      <c r="F160309" s="1">
        <v>6995315</v>
      </c>
      <c r="G160309" s="3" t="s">
        <v>84853</v>
      </c>
    </row>
    <row r="160310" spans="1:7" x14ac:dyDescent="0.25">
      <c r="A160310" s="3">
        <v>493971</v>
      </c>
      <c r="B160310" s="2">
        <v>-27.163972000000001</v>
      </c>
      <c r="C160310" s="2">
        <v>152.86358300000001</v>
      </c>
      <c r="D160310" s="1">
        <v>56</v>
      </c>
      <c r="E160310" s="1">
        <v>486485</v>
      </c>
      <c r="F160310" s="1">
        <v>6995385</v>
      </c>
      <c r="G160310" s="3" t="s">
        <v>84854</v>
      </c>
    </row>
    <row r="160311" spans="1:7" x14ac:dyDescent="0.25">
      <c r="A160311" s="3">
        <v>493972</v>
      </c>
      <c r="B160311" s="2">
        <v>-27.163789000000001</v>
      </c>
      <c r="C160311" s="2">
        <v>152.86085800000001</v>
      </c>
      <c r="D160311" s="1">
        <v>56</v>
      </c>
      <c r="E160311" s="1">
        <v>486215</v>
      </c>
      <c r="F160311" s="1">
        <v>6995405</v>
      </c>
      <c r="G160311" s="3" t="s">
        <v>84855</v>
      </c>
    </row>
    <row r="160312" spans="1:7" x14ac:dyDescent="0.25">
      <c r="A160312" s="3">
        <v>493973</v>
      </c>
      <c r="B160312" s="2">
        <v>-27.163875000000001</v>
      </c>
      <c r="C160312" s="2">
        <v>152.85772800000001</v>
      </c>
      <c r="D160312" s="1">
        <v>56</v>
      </c>
      <c r="E160312" s="1">
        <v>485905</v>
      </c>
      <c r="F160312" s="1">
        <v>6995395</v>
      </c>
      <c r="G160312" s="3" t="s">
        <v>84856</v>
      </c>
    </row>
    <row r="160313" spans="1:7" x14ac:dyDescent="0.25">
      <c r="A160313" s="3">
        <v>493974</v>
      </c>
      <c r="B160313" s="2">
        <v>-27.164232999999999</v>
      </c>
      <c r="C160313" s="2">
        <v>152.85490300000001</v>
      </c>
      <c r="D160313" s="1">
        <v>56</v>
      </c>
      <c r="E160313" s="1">
        <v>485625</v>
      </c>
      <c r="F160313" s="1">
        <v>6995355</v>
      </c>
      <c r="G160313" s="3" t="s">
        <v>84857</v>
      </c>
    </row>
    <row r="160314" spans="1:7" x14ac:dyDescent="0.25">
      <c r="A160314" s="3">
        <v>493975</v>
      </c>
      <c r="B160314" s="2">
        <v>-27.160906000000001</v>
      </c>
      <c r="C160314" s="2">
        <v>152.866916</v>
      </c>
      <c r="D160314" s="1">
        <v>56</v>
      </c>
      <c r="E160314" s="1">
        <v>486815</v>
      </c>
      <c r="F160314" s="1">
        <v>6995725</v>
      </c>
      <c r="G160314" s="3" t="s">
        <v>84858</v>
      </c>
    </row>
    <row r="160315" spans="1:7" x14ac:dyDescent="0.25">
      <c r="A160315" s="3">
        <v>493976</v>
      </c>
      <c r="B160315" s="2">
        <v>-27.159644</v>
      </c>
      <c r="C160315" s="2">
        <v>152.86944099999999</v>
      </c>
      <c r="D160315" s="1">
        <v>56</v>
      </c>
      <c r="E160315" s="1">
        <v>487065</v>
      </c>
      <c r="F160315" s="1">
        <v>6995865</v>
      </c>
      <c r="G160315" s="3" t="s">
        <v>84859</v>
      </c>
    </row>
    <row r="160316" spans="1:7" x14ac:dyDescent="0.25">
      <c r="A160316" s="3">
        <v>493977</v>
      </c>
      <c r="B160316" s="2">
        <v>-27.159464</v>
      </c>
      <c r="C160316" s="2">
        <v>152.87065200000001</v>
      </c>
      <c r="D160316" s="1">
        <v>56</v>
      </c>
      <c r="E160316" s="1">
        <v>487185</v>
      </c>
      <c r="F160316" s="1">
        <v>6995885</v>
      </c>
      <c r="G160316" s="3" t="s">
        <v>84860</v>
      </c>
    </row>
    <row r="160317" spans="1:7" x14ac:dyDescent="0.25">
      <c r="A160317" s="3">
        <v>493978</v>
      </c>
      <c r="B160317" s="2">
        <v>-27.157297</v>
      </c>
      <c r="C160317" s="2">
        <v>152.87146300000001</v>
      </c>
      <c r="D160317" s="1">
        <v>56</v>
      </c>
      <c r="E160317" s="1">
        <v>487265</v>
      </c>
      <c r="F160317" s="1">
        <v>6996125</v>
      </c>
      <c r="G160317" s="3" t="s">
        <v>84861</v>
      </c>
    </row>
    <row r="160318" spans="1:7" x14ac:dyDescent="0.25">
      <c r="A160318" s="3">
        <v>493979</v>
      </c>
      <c r="B160318" s="2">
        <v>-27.156846999999999</v>
      </c>
      <c r="C160318" s="2">
        <v>152.87217200000001</v>
      </c>
      <c r="D160318" s="1">
        <v>56</v>
      </c>
      <c r="E160318" s="1">
        <v>487335</v>
      </c>
      <c r="F160318" s="1">
        <v>6996175</v>
      </c>
      <c r="G160318" s="3" t="s">
        <v>84862</v>
      </c>
    </row>
    <row r="160319" spans="1:7" x14ac:dyDescent="0.25">
      <c r="A160319" s="3">
        <v>493980</v>
      </c>
      <c r="B160319" s="2">
        <v>-27.155947000000001</v>
      </c>
      <c r="C160319" s="2">
        <v>152.87317999999999</v>
      </c>
      <c r="D160319" s="1">
        <v>56</v>
      </c>
      <c r="E160319" s="1">
        <v>487435</v>
      </c>
      <c r="F160319" s="1">
        <v>6996275</v>
      </c>
      <c r="G160319" s="3" t="s">
        <v>84863</v>
      </c>
    </row>
    <row r="160320" spans="1:7" x14ac:dyDescent="0.25">
      <c r="A160320" s="3">
        <v>493981</v>
      </c>
      <c r="B160320" s="2">
        <v>-27.156842000000001</v>
      </c>
      <c r="C160320" s="2">
        <v>152.865914</v>
      </c>
      <c r="D160320" s="1">
        <v>56</v>
      </c>
      <c r="E160320" s="1">
        <v>486715</v>
      </c>
      <c r="F160320" s="1">
        <v>6996175</v>
      </c>
      <c r="G160320" s="3" t="s">
        <v>84864</v>
      </c>
    </row>
    <row r="160321" spans="1:7" x14ac:dyDescent="0.25">
      <c r="A160321" s="3">
        <v>493982</v>
      </c>
      <c r="B160321" s="2">
        <v>-27.156478</v>
      </c>
      <c r="C160321" s="2">
        <v>152.862786</v>
      </c>
      <c r="D160321" s="1">
        <v>56</v>
      </c>
      <c r="E160321" s="1">
        <v>486405</v>
      </c>
      <c r="F160321" s="1">
        <v>6996215</v>
      </c>
      <c r="G160321" s="3" t="s">
        <v>88428</v>
      </c>
    </row>
    <row r="160322" spans="1:7" x14ac:dyDescent="0.25">
      <c r="A160322" s="3">
        <v>493983</v>
      </c>
      <c r="B160322" s="2">
        <v>-27.156478</v>
      </c>
      <c r="C160322" s="2">
        <v>152.86167499999999</v>
      </c>
      <c r="D160322" s="1">
        <v>56</v>
      </c>
      <c r="E160322" s="1">
        <v>486295</v>
      </c>
      <c r="F160322" s="1">
        <v>6996215</v>
      </c>
      <c r="G160322" s="3" t="s">
        <v>88429</v>
      </c>
    </row>
    <row r="160323" spans="1:7" x14ac:dyDescent="0.25">
      <c r="A160323" s="3">
        <v>493984</v>
      </c>
      <c r="B160323" s="2">
        <v>-27.155842</v>
      </c>
      <c r="C160323" s="2">
        <v>152.85945599999999</v>
      </c>
      <c r="D160323" s="1">
        <v>56</v>
      </c>
      <c r="E160323" s="1">
        <v>486075</v>
      </c>
      <c r="F160323" s="1">
        <v>6996285</v>
      </c>
      <c r="G160323" s="3" t="s">
        <v>88430</v>
      </c>
    </row>
    <row r="160324" spans="1:7" x14ac:dyDescent="0.25">
      <c r="A160324" s="3">
        <v>493985</v>
      </c>
      <c r="B160324" s="2">
        <v>-27.157467</v>
      </c>
      <c r="C160324" s="2">
        <v>152.85955300000001</v>
      </c>
      <c r="D160324" s="1">
        <v>56</v>
      </c>
      <c r="E160324" s="1">
        <v>486085</v>
      </c>
      <c r="F160324" s="1">
        <v>6996105</v>
      </c>
      <c r="G160324" s="3" t="s">
        <v>88431</v>
      </c>
    </row>
    <row r="160325" spans="1:7" x14ac:dyDescent="0.25">
      <c r="A160325" s="3">
        <v>493986</v>
      </c>
      <c r="B160325" s="2">
        <v>-27.159181</v>
      </c>
      <c r="C160325" s="2">
        <v>152.858442</v>
      </c>
      <c r="D160325" s="1">
        <v>56</v>
      </c>
      <c r="E160325" s="1">
        <v>485975</v>
      </c>
      <c r="F160325" s="1">
        <v>6995915</v>
      </c>
      <c r="G160325" s="3" t="s">
        <v>88432</v>
      </c>
    </row>
    <row r="160326" spans="1:7" x14ac:dyDescent="0.25">
      <c r="A160326" s="3">
        <v>493987</v>
      </c>
      <c r="B160326" s="2">
        <v>-27.160896999999999</v>
      </c>
      <c r="C160326" s="2">
        <v>152.85743099999999</v>
      </c>
      <c r="D160326" s="1">
        <v>56</v>
      </c>
      <c r="E160326" s="1">
        <v>485875</v>
      </c>
      <c r="F160326" s="1">
        <v>6995725</v>
      </c>
      <c r="G160326" s="3" t="s">
        <v>88433</v>
      </c>
    </row>
    <row r="160327" spans="1:7" x14ac:dyDescent="0.25">
      <c r="A160327" s="3">
        <v>506382</v>
      </c>
      <c r="B160327" s="2">
        <v>-27.145354999999999</v>
      </c>
      <c r="C160327" s="2">
        <v>152.84483299999999</v>
      </c>
      <c r="D160327" s="1">
        <v>56</v>
      </c>
      <c r="E160327" s="1">
        <v>484625</v>
      </c>
      <c r="F160327" s="1">
        <v>6997445</v>
      </c>
      <c r="G160327" s="3" t="s">
        <v>118225</v>
      </c>
    </row>
    <row r="160328" spans="1:7" x14ac:dyDescent="0.25">
      <c r="A160328" s="3">
        <v>506383</v>
      </c>
      <c r="B160328" s="2">
        <v>-27.144407999999999</v>
      </c>
      <c r="C160328" s="2">
        <v>152.845844</v>
      </c>
      <c r="D160328" s="1">
        <v>56</v>
      </c>
      <c r="E160328" s="1">
        <v>484725</v>
      </c>
      <c r="F160328" s="1">
        <v>6997550</v>
      </c>
      <c r="G160328" s="3" t="s">
        <v>118223</v>
      </c>
    </row>
    <row r="160329" spans="1:7" x14ac:dyDescent="0.25">
      <c r="A160329" s="3">
        <v>506384</v>
      </c>
      <c r="B160329" s="2">
        <v>-27.143550000000001</v>
      </c>
      <c r="C160329" s="2">
        <v>152.84589700000001</v>
      </c>
      <c r="D160329" s="1">
        <v>56</v>
      </c>
      <c r="E160329" s="1">
        <v>484730</v>
      </c>
      <c r="F160329" s="1">
        <v>6997645</v>
      </c>
      <c r="G160329" s="3" t="s">
        <v>118224</v>
      </c>
    </row>
    <row r="160330" spans="1:7" x14ac:dyDescent="0.25">
      <c r="A160330" s="3">
        <v>474149</v>
      </c>
      <c r="B160330" s="2">
        <v>-21.980449</v>
      </c>
      <c r="C160330" s="2">
        <v>148.49949100000001</v>
      </c>
      <c r="D160330" s="1">
        <v>55</v>
      </c>
      <c r="E160330" s="1">
        <v>654813</v>
      </c>
      <c r="F160330" s="1">
        <v>7568570</v>
      </c>
      <c r="G160330" s="3" t="s">
        <v>57948</v>
      </c>
    </row>
    <row r="160331" spans="1:7" x14ac:dyDescent="0.25">
      <c r="A160331" s="3">
        <v>54095</v>
      </c>
      <c r="B160331" s="2">
        <v>-20.083449999999999</v>
      </c>
      <c r="C160331" s="2">
        <v>146.85762199999999</v>
      </c>
      <c r="D160331" s="1">
        <v>55</v>
      </c>
      <c r="E160331" s="1">
        <v>485114</v>
      </c>
      <c r="F160331" s="1">
        <v>7779270</v>
      </c>
      <c r="G160331" s="3" t="s">
        <v>41278</v>
      </c>
    </row>
    <row r="160332" spans="1:7" x14ac:dyDescent="0.25">
      <c r="A160332" s="3">
        <v>54096</v>
      </c>
      <c r="B160332" s="2">
        <v>-20.100642000000001</v>
      </c>
      <c r="C160332" s="2">
        <v>146.88821899999999</v>
      </c>
      <c r="D160332" s="1">
        <v>55</v>
      </c>
      <c r="E160332" s="1">
        <v>488314</v>
      </c>
      <c r="F160332" s="1">
        <v>7777370</v>
      </c>
      <c r="G160332" s="3" t="s">
        <v>6425</v>
      </c>
    </row>
    <row r="160333" spans="1:7" x14ac:dyDescent="0.25">
      <c r="A160333" s="3">
        <v>54097</v>
      </c>
      <c r="B160333" s="2">
        <v>-20.018435</v>
      </c>
      <c r="C160333" s="2">
        <v>146.948508</v>
      </c>
      <c r="D160333" s="1">
        <v>55</v>
      </c>
      <c r="E160333" s="1">
        <v>494614</v>
      </c>
      <c r="F160333" s="1">
        <v>7786470</v>
      </c>
      <c r="G160333" s="3" t="s">
        <v>6426</v>
      </c>
    </row>
    <row r="160334" spans="1:7" x14ac:dyDescent="0.25">
      <c r="A160334" s="3">
        <v>54098</v>
      </c>
      <c r="B160334" s="2">
        <v>-20.011202999999998</v>
      </c>
      <c r="C160334" s="2">
        <v>146.939908</v>
      </c>
      <c r="D160334" s="1">
        <v>55</v>
      </c>
      <c r="E160334" s="1">
        <v>493714</v>
      </c>
      <c r="F160334" s="1">
        <v>7787270</v>
      </c>
      <c r="G160334" s="3" t="s">
        <v>41279</v>
      </c>
    </row>
    <row r="160335" spans="1:7" x14ac:dyDescent="0.25">
      <c r="A160335" s="3">
        <v>54099</v>
      </c>
      <c r="B160335" s="2">
        <v>-20.018255</v>
      </c>
      <c r="C160335" s="2">
        <v>146.946597</v>
      </c>
      <c r="D160335" s="1">
        <v>55</v>
      </c>
      <c r="E160335" s="1">
        <v>494414</v>
      </c>
      <c r="F160335" s="1">
        <v>7786490</v>
      </c>
      <c r="G160335" s="3" t="s">
        <v>6427</v>
      </c>
    </row>
    <row r="160336" spans="1:7" x14ac:dyDescent="0.25">
      <c r="A160336" s="3">
        <v>54100</v>
      </c>
      <c r="B160336" s="2">
        <v>-20.040111</v>
      </c>
      <c r="C160336" s="2">
        <v>146.91694699999999</v>
      </c>
      <c r="D160336" s="1">
        <v>55</v>
      </c>
      <c r="E160336" s="1">
        <v>491314</v>
      </c>
      <c r="F160336" s="1">
        <v>7784070</v>
      </c>
      <c r="G160336" s="3" t="s">
        <v>6121</v>
      </c>
    </row>
    <row r="160337" spans="1:7" x14ac:dyDescent="0.25">
      <c r="A160337" s="3">
        <v>54101</v>
      </c>
      <c r="B160337" s="2">
        <v>-20.037416</v>
      </c>
      <c r="C160337" s="2">
        <v>146.95710800000001</v>
      </c>
      <c r="D160337" s="1">
        <v>55</v>
      </c>
      <c r="E160337" s="1">
        <v>495514</v>
      </c>
      <c r="F160337" s="1">
        <v>7784370</v>
      </c>
      <c r="G160337" s="3" t="s">
        <v>6122</v>
      </c>
    </row>
    <row r="160338" spans="1:7" x14ac:dyDescent="0.25">
      <c r="A160338" s="3">
        <v>54102</v>
      </c>
      <c r="B160338" s="2">
        <v>-20.020249</v>
      </c>
      <c r="C160338" s="2">
        <v>146.99535800000001</v>
      </c>
      <c r="D160338" s="1">
        <v>55</v>
      </c>
      <c r="E160338" s="1">
        <v>499514</v>
      </c>
      <c r="F160338" s="1">
        <v>7786270</v>
      </c>
      <c r="G160338" s="3" t="s">
        <v>6123</v>
      </c>
    </row>
    <row r="160339" spans="1:7" x14ac:dyDescent="0.25">
      <c r="A160339" s="3">
        <v>54103</v>
      </c>
      <c r="B160339" s="2">
        <v>-20.017537999999998</v>
      </c>
      <c r="C160339" s="2">
        <v>146.98006000000001</v>
      </c>
      <c r="D160339" s="1">
        <v>55</v>
      </c>
      <c r="E160339" s="1">
        <v>497914</v>
      </c>
      <c r="F160339" s="1">
        <v>7786570</v>
      </c>
      <c r="G160339" s="3" t="s">
        <v>6124</v>
      </c>
    </row>
    <row r="160340" spans="1:7" x14ac:dyDescent="0.25">
      <c r="A160340" s="3">
        <v>54104</v>
      </c>
      <c r="B160340" s="2">
        <v>-20.005792</v>
      </c>
      <c r="C160340" s="2">
        <v>146.99822499999999</v>
      </c>
      <c r="D160340" s="1">
        <v>55</v>
      </c>
      <c r="E160340" s="1">
        <v>499814</v>
      </c>
      <c r="F160340" s="1">
        <v>7787870</v>
      </c>
      <c r="G160340" s="3" t="s">
        <v>6125</v>
      </c>
    </row>
    <row r="160341" spans="1:7" x14ac:dyDescent="0.25">
      <c r="A160341" s="3">
        <v>54105</v>
      </c>
      <c r="B160341" s="2">
        <v>-20.000368999999999</v>
      </c>
      <c r="C160341" s="2">
        <v>146.98293000000001</v>
      </c>
      <c r="D160341" s="1">
        <v>55</v>
      </c>
      <c r="E160341" s="1">
        <v>498214</v>
      </c>
      <c r="F160341" s="1">
        <v>7788470</v>
      </c>
      <c r="G160341" s="3" t="s">
        <v>6126</v>
      </c>
    </row>
    <row r="160342" spans="1:7" x14ac:dyDescent="0.25">
      <c r="A160342" s="3">
        <v>54106</v>
      </c>
      <c r="B160342" s="2">
        <v>-20.076535</v>
      </c>
      <c r="C160342" s="2">
        <v>146.52288300000001</v>
      </c>
      <c r="D160342" s="1">
        <v>55</v>
      </c>
      <c r="E160342" s="1">
        <v>450115</v>
      </c>
      <c r="F160342" s="1">
        <v>7779970</v>
      </c>
      <c r="G160342" s="3" t="s">
        <v>6127</v>
      </c>
    </row>
    <row r="160343" spans="1:7" x14ac:dyDescent="0.25">
      <c r="A160343" s="3">
        <v>54107</v>
      </c>
      <c r="B160343" s="2">
        <v>-20.090057999999999</v>
      </c>
      <c r="C160343" s="2">
        <v>146.51136399999999</v>
      </c>
      <c r="D160343" s="1">
        <v>55</v>
      </c>
      <c r="E160343" s="1">
        <v>448914</v>
      </c>
      <c r="F160343" s="1">
        <v>7778470</v>
      </c>
      <c r="G160343" s="3" t="s">
        <v>41280</v>
      </c>
    </row>
    <row r="160344" spans="1:7" x14ac:dyDescent="0.25">
      <c r="A160344" s="3">
        <v>54108</v>
      </c>
      <c r="B160344" s="2">
        <v>-20.080093999999999</v>
      </c>
      <c r="C160344" s="2">
        <v>146.50278599999999</v>
      </c>
      <c r="D160344" s="1">
        <v>55</v>
      </c>
      <c r="E160344" s="1">
        <v>448015</v>
      </c>
      <c r="F160344" s="1">
        <v>7779570</v>
      </c>
      <c r="G160344" s="3" t="s">
        <v>6128</v>
      </c>
    </row>
    <row r="160345" spans="1:7" x14ac:dyDescent="0.25">
      <c r="A160345" s="3">
        <v>54109</v>
      </c>
      <c r="B160345" s="2">
        <v>-20.078285000000001</v>
      </c>
      <c r="C160345" s="2">
        <v>146.501836</v>
      </c>
      <c r="D160345" s="1">
        <v>55</v>
      </c>
      <c r="E160345" s="1">
        <v>447915</v>
      </c>
      <c r="F160345" s="1">
        <v>7779770</v>
      </c>
      <c r="G160345" s="3" t="s">
        <v>41281</v>
      </c>
    </row>
    <row r="160346" spans="1:7" x14ac:dyDescent="0.25">
      <c r="A160346" s="3">
        <v>54110</v>
      </c>
      <c r="B160346" s="2">
        <v>-20.077390999999999</v>
      </c>
      <c r="C160346" s="2">
        <v>146.505664</v>
      </c>
      <c r="D160346" s="1">
        <v>55</v>
      </c>
      <c r="E160346" s="1">
        <v>448315</v>
      </c>
      <c r="F160346" s="1">
        <v>7779870</v>
      </c>
      <c r="G160346" s="3" t="s">
        <v>6111</v>
      </c>
    </row>
    <row r="160347" spans="1:7" x14ac:dyDescent="0.25">
      <c r="A160347" s="3">
        <v>54111</v>
      </c>
      <c r="B160347" s="2">
        <v>-20.077418999999999</v>
      </c>
      <c r="C160347" s="2">
        <v>146.51522800000001</v>
      </c>
      <c r="D160347" s="1">
        <v>55</v>
      </c>
      <c r="E160347" s="1">
        <v>449315</v>
      </c>
      <c r="F160347" s="1">
        <v>7779870</v>
      </c>
      <c r="G160347" s="3" t="s">
        <v>41282</v>
      </c>
    </row>
    <row r="160348" spans="1:7" x14ac:dyDescent="0.25">
      <c r="A160348" s="3">
        <v>54112</v>
      </c>
      <c r="B160348" s="2">
        <v>-20.050331</v>
      </c>
      <c r="C160348" s="2">
        <v>146.52296000000001</v>
      </c>
      <c r="D160348" s="1">
        <v>55</v>
      </c>
      <c r="E160348" s="1">
        <v>450115</v>
      </c>
      <c r="F160348" s="1">
        <v>7782870</v>
      </c>
      <c r="G160348" s="3" t="s">
        <v>6112</v>
      </c>
    </row>
    <row r="160349" spans="1:7" x14ac:dyDescent="0.25">
      <c r="A160349" s="3">
        <v>54113</v>
      </c>
      <c r="B160349" s="2">
        <v>-20.050414</v>
      </c>
      <c r="C160349" s="2">
        <v>146.554517</v>
      </c>
      <c r="D160349" s="1">
        <v>55</v>
      </c>
      <c r="E160349" s="1">
        <v>453415</v>
      </c>
      <c r="F160349" s="1">
        <v>7782870</v>
      </c>
      <c r="G160349" s="3" t="s">
        <v>41283</v>
      </c>
    </row>
    <row r="160350" spans="1:7" x14ac:dyDescent="0.25">
      <c r="A160350" s="3">
        <v>54114</v>
      </c>
      <c r="B160350" s="2">
        <v>-20.013244</v>
      </c>
      <c r="C160350" s="2">
        <v>146.50968900000001</v>
      </c>
      <c r="D160350" s="1">
        <v>55</v>
      </c>
      <c r="E160350" s="1">
        <v>448715</v>
      </c>
      <c r="F160350" s="1">
        <v>7786970</v>
      </c>
      <c r="G160350" s="3" t="s">
        <v>6113</v>
      </c>
    </row>
    <row r="160351" spans="1:7" x14ac:dyDescent="0.25">
      <c r="A160351" s="3">
        <v>54115</v>
      </c>
      <c r="B160351" s="2">
        <v>-20.037127000000002</v>
      </c>
      <c r="C160351" s="2">
        <v>146.67885799999999</v>
      </c>
      <c r="D160351" s="1">
        <v>55</v>
      </c>
      <c r="E160351" s="1">
        <v>466415</v>
      </c>
      <c r="F160351" s="1">
        <v>7784370</v>
      </c>
      <c r="G160351" s="3" t="s">
        <v>6114</v>
      </c>
    </row>
    <row r="160352" spans="1:7" x14ac:dyDescent="0.25">
      <c r="A160352" s="3">
        <v>54116</v>
      </c>
      <c r="B160352" s="2">
        <v>-20.036201999999999</v>
      </c>
      <c r="C160352" s="2">
        <v>146.667385</v>
      </c>
      <c r="D160352" s="1">
        <v>55</v>
      </c>
      <c r="E160352" s="1">
        <v>465215</v>
      </c>
      <c r="F160352" s="1">
        <v>7784470</v>
      </c>
      <c r="G160352" s="3" t="s">
        <v>41284</v>
      </c>
    </row>
    <row r="160353" spans="1:7" x14ac:dyDescent="0.25">
      <c r="A160353" s="3">
        <v>54117</v>
      </c>
      <c r="B160353" s="2">
        <v>-20.025276999999999</v>
      </c>
      <c r="C160353" s="2">
        <v>146.62629699999999</v>
      </c>
      <c r="D160353" s="1">
        <v>55</v>
      </c>
      <c r="E160353" s="1">
        <v>460915</v>
      </c>
      <c r="F160353" s="1">
        <v>7785670</v>
      </c>
      <c r="G160353" s="3" t="s">
        <v>6115</v>
      </c>
    </row>
    <row r="160354" spans="1:7" x14ac:dyDescent="0.25">
      <c r="A160354" s="3">
        <v>54118</v>
      </c>
      <c r="B160354" s="2">
        <v>-20.317508</v>
      </c>
      <c r="C160354" s="2">
        <v>146.87848299999999</v>
      </c>
      <c r="D160354" s="1">
        <v>55</v>
      </c>
      <c r="E160354" s="1">
        <v>487314</v>
      </c>
      <c r="F160354" s="1">
        <v>7753370</v>
      </c>
      <c r="G160354" s="3" t="s">
        <v>41285</v>
      </c>
    </row>
    <row r="160355" spans="1:7" x14ac:dyDescent="0.25">
      <c r="A160355" s="3">
        <v>11528</v>
      </c>
      <c r="B160355" s="2">
        <v>-20.129816000000002</v>
      </c>
      <c r="C160355" s="2">
        <v>146.51123899999999</v>
      </c>
      <c r="D160355" s="1">
        <v>55</v>
      </c>
      <c r="E160355" s="1">
        <v>448915</v>
      </c>
      <c r="F160355" s="1">
        <v>7774070</v>
      </c>
      <c r="G160355" s="3" t="s">
        <v>19347</v>
      </c>
    </row>
    <row r="160356" spans="1:7" x14ac:dyDescent="0.25">
      <c r="A160356" s="3">
        <v>11529</v>
      </c>
      <c r="B160356" s="2">
        <v>-20.130732999999999</v>
      </c>
      <c r="C160356" s="2">
        <v>146.515064</v>
      </c>
      <c r="D160356" s="1">
        <v>55</v>
      </c>
      <c r="E160356" s="1">
        <v>449315</v>
      </c>
      <c r="F160356" s="1">
        <v>7773970</v>
      </c>
      <c r="G160356" s="3" t="s">
        <v>19348</v>
      </c>
    </row>
    <row r="160357" spans="1:7" x14ac:dyDescent="0.25">
      <c r="A160357" s="3">
        <v>11530</v>
      </c>
      <c r="B160357" s="2">
        <v>-20.129854999999999</v>
      </c>
      <c r="C160357" s="2">
        <v>146.52463299999999</v>
      </c>
      <c r="D160357" s="1">
        <v>55</v>
      </c>
      <c r="E160357" s="1">
        <v>450314</v>
      </c>
      <c r="F160357" s="1">
        <v>7774070</v>
      </c>
      <c r="G160357" s="3" t="s">
        <v>19349</v>
      </c>
    </row>
    <row r="160358" spans="1:7" x14ac:dyDescent="0.25">
      <c r="A160358" s="3">
        <v>11531</v>
      </c>
      <c r="B160358" s="2">
        <v>-20.11721</v>
      </c>
      <c r="C160358" s="2">
        <v>146.52754100000001</v>
      </c>
      <c r="D160358" s="1">
        <v>55</v>
      </c>
      <c r="E160358" s="1">
        <v>450614</v>
      </c>
      <c r="F160358" s="1">
        <v>7775470</v>
      </c>
      <c r="G160358" s="3" t="s">
        <v>19350</v>
      </c>
    </row>
    <row r="160359" spans="1:7" x14ac:dyDescent="0.25">
      <c r="A160359" s="3">
        <v>11532</v>
      </c>
      <c r="B160359" s="2">
        <v>-20.112697000000001</v>
      </c>
      <c r="C160359" s="2">
        <v>146.52851000000001</v>
      </c>
      <c r="D160359" s="1">
        <v>55</v>
      </c>
      <c r="E160359" s="1">
        <v>450714</v>
      </c>
      <c r="F160359" s="1">
        <v>7775970</v>
      </c>
      <c r="G160359" s="3" t="s">
        <v>19351</v>
      </c>
    </row>
    <row r="160360" spans="1:7" x14ac:dyDescent="0.25">
      <c r="A160360" s="3">
        <v>11533</v>
      </c>
      <c r="B160360" s="2">
        <v>-20.111343999999999</v>
      </c>
      <c r="C160360" s="2">
        <v>146.529472</v>
      </c>
      <c r="D160360" s="1">
        <v>55</v>
      </c>
      <c r="E160360" s="1">
        <v>450814</v>
      </c>
      <c r="F160360" s="1">
        <v>7776120</v>
      </c>
      <c r="G160360" s="3" t="s">
        <v>19352</v>
      </c>
    </row>
    <row r="160361" spans="1:7" x14ac:dyDescent="0.25">
      <c r="A160361" s="3">
        <v>11534</v>
      </c>
      <c r="B160361" s="2">
        <v>-20.104586000000001</v>
      </c>
      <c r="C160361" s="2">
        <v>146.53714400000001</v>
      </c>
      <c r="D160361" s="1">
        <v>55</v>
      </c>
      <c r="E160361" s="1">
        <v>451614</v>
      </c>
      <c r="F160361" s="1">
        <v>7776870</v>
      </c>
      <c r="G160361" s="3" t="s">
        <v>19353</v>
      </c>
    </row>
    <row r="160362" spans="1:7" x14ac:dyDescent="0.25">
      <c r="A160362" s="3">
        <v>11535</v>
      </c>
      <c r="B160362" s="2">
        <v>-20.108218999999998</v>
      </c>
      <c r="C160362" s="2">
        <v>146.54383000000001</v>
      </c>
      <c r="D160362" s="1">
        <v>55</v>
      </c>
      <c r="E160362" s="1">
        <v>452314</v>
      </c>
      <c r="F160362" s="1">
        <v>7776470</v>
      </c>
      <c r="G160362" s="3" t="s">
        <v>19354</v>
      </c>
    </row>
    <row r="160363" spans="1:7" x14ac:dyDescent="0.25">
      <c r="A160363" s="3">
        <v>11536</v>
      </c>
      <c r="B160363" s="2">
        <v>-20.127247000000001</v>
      </c>
      <c r="C160363" s="2">
        <v>146.56482500000001</v>
      </c>
      <c r="D160363" s="1">
        <v>55</v>
      </c>
      <c r="E160363" s="1">
        <v>454514</v>
      </c>
      <c r="F160363" s="1">
        <v>7774370</v>
      </c>
      <c r="G160363" s="3" t="s">
        <v>43057</v>
      </c>
    </row>
    <row r="160364" spans="1:7" x14ac:dyDescent="0.25">
      <c r="A160364" s="3">
        <v>11537</v>
      </c>
      <c r="B160364" s="2">
        <v>-20.130872</v>
      </c>
      <c r="C160364" s="2">
        <v>146.56864100000001</v>
      </c>
      <c r="D160364" s="1">
        <v>55</v>
      </c>
      <c r="E160364" s="1">
        <v>454914</v>
      </c>
      <c r="F160364" s="1">
        <v>7773970</v>
      </c>
      <c r="G160364" s="3" t="s">
        <v>19355</v>
      </c>
    </row>
    <row r="160365" spans="1:7" x14ac:dyDescent="0.25">
      <c r="A160365" s="3">
        <v>11538</v>
      </c>
      <c r="B160365" s="2">
        <v>-20.133583000000002</v>
      </c>
      <c r="C160365" s="2">
        <v>146.56863300000001</v>
      </c>
      <c r="D160365" s="1">
        <v>55</v>
      </c>
      <c r="E160365" s="1">
        <v>454914</v>
      </c>
      <c r="F160365" s="1">
        <v>7773670</v>
      </c>
      <c r="G160365" s="3" t="s">
        <v>43058</v>
      </c>
    </row>
    <row r="160366" spans="1:7" x14ac:dyDescent="0.25">
      <c r="A160366" s="3">
        <v>11539</v>
      </c>
      <c r="B160366" s="2">
        <v>-20.134461000000002</v>
      </c>
      <c r="C160366" s="2">
        <v>146.55906400000001</v>
      </c>
      <c r="D160366" s="1">
        <v>55</v>
      </c>
      <c r="E160366" s="1">
        <v>453914</v>
      </c>
      <c r="F160366" s="1">
        <v>7773570</v>
      </c>
      <c r="G160366" s="3" t="s">
        <v>19356</v>
      </c>
    </row>
    <row r="160367" spans="1:7" x14ac:dyDescent="0.25">
      <c r="A160367" s="3">
        <v>11540</v>
      </c>
      <c r="B160367" s="2">
        <v>-20.137208000000001</v>
      </c>
      <c r="C160367" s="2">
        <v>146.573408</v>
      </c>
      <c r="D160367" s="1">
        <v>55</v>
      </c>
      <c r="E160367" s="1">
        <v>455414</v>
      </c>
      <c r="F160367" s="1">
        <v>7773270</v>
      </c>
      <c r="G160367" s="3" t="s">
        <v>43059</v>
      </c>
    </row>
    <row r="160368" spans="1:7" x14ac:dyDescent="0.25">
      <c r="A160368" s="3">
        <v>11541</v>
      </c>
      <c r="B160368" s="2">
        <v>-20.14443</v>
      </c>
      <c r="C160368" s="2">
        <v>146.570516</v>
      </c>
      <c r="D160368" s="1">
        <v>55</v>
      </c>
      <c r="E160368" s="1">
        <v>455114</v>
      </c>
      <c r="F160368" s="1">
        <v>7772470</v>
      </c>
      <c r="G160368" s="3" t="s">
        <v>19357</v>
      </c>
    </row>
    <row r="160369" spans="1:7" x14ac:dyDescent="0.25">
      <c r="A160369" s="3">
        <v>11542</v>
      </c>
      <c r="B160369" s="2">
        <v>-20.151707999999999</v>
      </c>
      <c r="C160369" s="2">
        <v>146.59059099999999</v>
      </c>
      <c r="D160369" s="1">
        <v>55</v>
      </c>
      <c r="E160369" s="1">
        <v>457214</v>
      </c>
      <c r="F160369" s="1">
        <v>7771670</v>
      </c>
      <c r="G160369" s="3" t="s">
        <v>43060</v>
      </c>
    </row>
    <row r="160370" spans="1:7" x14ac:dyDescent="0.25">
      <c r="A160370" s="3">
        <v>11543</v>
      </c>
      <c r="B160370" s="2">
        <v>-20.154436</v>
      </c>
      <c r="C160370" s="2">
        <v>146.59823900000001</v>
      </c>
      <c r="D160370" s="1">
        <v>55</v>
      </c>
      <c r="E160370" s="1">
        <v>458014</v>
      </c>
      <c r="F160370" s="1">
        <v>7771370</v>
      </c>
      <c r="G160370" s="3" t="s">
        <v>19358</v>
      </c>
    </row>
    <row r="160371" spans="1:7" x14ac:dyDescent="0.25">
      <c r="A160371" s="3">
        <v>11544</v>
      </c>
      <c r="B160371" s="2">
        <v>-20.168022000000001</v>
      </c>
      <c r="C160371" s="2">
        <v>146.61255800000001</v>
      </c>
      <c r="D160371" s="1">
        <v>55</v>
      </c>
      <c r="E160371" s="1">
        <v>459514</v>
      </c>
      <c r="F160371" s="1">
        <v>7769870</v>
      </c>
      <c r="G160371" s="3" t="s">
        <v>19359</v>
      </c>
    </row>
    <row r="160372" spans="1:7" x14ac:dyDescent="0.25">
      <c r="A160372" s="3">
        <v>11545</v>
      </c>
      <c r="B160372" s="2">
        <v>-20.177074000000001</v>
      </c>
      <c r="C160372" s="2">
        <v>146.620194</v>
      </c>
      <c r="D160372" s="1">
        <v>55</v>
      </c>
      <c r="E160372" s="1">
        <v>460314</v>
      </c>
      <c r="F160372" s="1">
        <v>7768870</v>
      </c>
      <c r="G160372" s="3" t="s">
        <v>43061</v>
      </c>
    </row>
    <row r="160373" spans="1:7" x14ac:dyDescent="0.25">
      <c r="A160373" s="3">
        <v>11546</v>
      </c>
      <c r="B160373" s="2">
        <v>-20.184311000000001</v>
      </c>
      <c r="C160373" s="2">
        <v>146.62304700000001</v>
      </c>
      <c r="D160373" s="1">
        <v>55</v>
      </c>
      <c r="E160373" s="1">
        <v>460614</v>
      </c>
      <c r="F160373" s="1">
        <v>7768070</v>
      </c>
      <c r="G160373" s="3" t="s">
        <v>19360</v>
      </c>
    </row>
    <row r="160374" spans="1:7" x14ac:dyDescent="0.25">
      <c r="A160374" s="3">
        <v>11547</v>
      </c>
      <c r="B160374" s="2">
        <v>-20.192014</v>
      </c>
      <c r="C160374" s="2">
        <v>146.63355799999999</v>
      </c>
      <c r="D160374" s="1">
        <v>55</v>
      </c>
      <c r="E160374" s="1">
        <v>461714</v>
      </c>
      <c r="F160374" s="1">
        <v>7767220</v>
      </c>
      <c r="G160374" s="3" t="s">
        <v>43062</v>
      </c>
    </row>
    <row r="160375" spans="1:7" x14ac:dyDescent="0.25">
      <c r="A160375" s="3">
        <v>11548</v>
      </c>
      <c r="B160375" s="2">
        <v>-20.210103</v>
      </c>
      <c r="C160375" s="2">
        <v>146.64165</v>
      </c>
      <c r="D160375" s="1">
        <v>55</v>
      </c>
      <c r="E160375" s="1">
        <v>462564</v>
      </c>
      <c r="F160375" s="1">
        <v>7765220</v>
      </c>
      <c r="G160375" s="3" t="s">
        <v>19361</v>
      </c>
    </row>
    <row r="160376" spans="1:7" x14ac:dyDescent="0.25">
      <c r="A160376" s="3">
        <v>11549</v>
      </c>
      <c r="B160376" s="2">
        <v>-20.219147</v>
      </c>
      <c r="C160376" s="2">
        <v>146.645939</v>
      </c>
      <c r="D160376" s="1">
        <v>55</v>
      </c>
      <c r="E160376" s="1">
        <v>463014</v>
      </c>
      <c r="F160376" s="1">
        <v>7764220</v>
      </c>
      <c r="G160376" s="3" t="s">
        <v>43063</v>
      </c>
    </row>
    <row r="160377" spans="1:7" x14ac:dyDescent="0.25">
      <c r="A160377" s="3">
        <v>11550</v>
      </c>
      <c r="B160377" s="2">
        <v>-20.219615999999998</v>
      </c>
      <c r="C160377" s="2">
        <v>146.65503100000001</v>
      </c>
      <c r="D160377" s="1">
        <v>55</v>
      </c>
      <c r="E160377" s="1">
        <v>463964</v>
      </c>
      <c r="F160377" s="1">
        <v>7764170</v>
      </c>
      <c r="G160377" s="3" t="s">
        <v>19362</v>
      </c>
    </row>
    <row r="160378" spans="1:7" x14ac:dyDescent="0.25">
      <c r="A160378" s="3">
        <v>11551</v>
      </c>
      <c r="B160378" s="2">
        <v>-20.216021999999999</v>
      </c>
      <c r="C160378" s="2">
        <v>146.66509199999999</v>
      </c>
      <c r="D160378" s="1">
        <v>55</v>
      </c>
      <c r="E160378" s="1">
        <v>465014</v>
      </c>
      <c r="F160378" s="1">
        <v>7764570</v>
      </c>
      <c r="G160378" s="3" t="s">
        <v>19363</v>
      </c>
    </row>
    <row r="160379" spans="1:7" x14ac:dyDescent="0.25">
      <c r="A160379" s="3">
        <v>11552</v>
      </c>
      <c r="B160379" s="2">
        <v>-20.213318999999998</v>
      </c>
      <c r="C160379" s="2">
        <v>146.668924</v>
      </c>
      <c r="D160379" s="1">
        <v>55</v>
      </c>
      <c r="E160379" s="1">
        <v>465414</v>
      </c>
      <c r="F160379" s="1">
        <v>7764870</v>
      </c>
      <c r="G160379" s="3" t="s">
        <v>43064</v>
      </c>
    </row>
    <row r="160380" spans="1:7" x14ac:dyDescent="0.25">
      <c r="A160380" s="3">
        <v>11553</v>
      </c>
      <c r="B160380" s="2">
        <v>-20.207000000000001</v>
      </c>
      <c r="C160380" s="2">
        <v>146.67180999999999</v>
      </c>
      <c r="D160380" s="1">
        <v>55</v>
      </c>
      <c r="E160380" s="1">
        <v>465714</v>
      </c>
      <c r="F160380" s="1">
        <v>7765570</v>
      </c>
      <c r="G160380" s="3" t="s">
        <v>19364</v>
      </c>
    </row>
    <row r="160381" spans="1:7" x14ac:dyDescent="0.25">
      <c r="A160381" s="3">
        <v>11554</v>
      </c>
      <c r="B160381" s="2">
        <v>-20.188936000000002</v>
      </c>
      <c r="C160381" s="2">
        <v>146.67663300000001</v>
      </c>
      <c r="D160381" s="1">
        <v>55</v>
      </c>
      <c r="E160381" s="1">
        <v>466214</v>
      </c>
      <c r="F160381" s="1">
        <v>7767570</v>
      </c>
      <c r="G160381" s="3" t="s">
        <v>43065</v>
      </c>
    </row>
    <row r="160382" spans="1:7" x14ac:dyDescent="0.25">
      <c r="A160382" s="3">
        <v>11555</v>
      </c>
      <c r="B160382" s="2">
        <v>-20.185338999999999</v>
      </c>
      <c r="C160382" s="2">
        <v>146.68621099999999</v>
      </c>
      <c r="D160382" s="1">
        <v>55</v>
      </c>
      <c r="E160382" s="1">
        <v>467214</v>
      </c>
      <c r="F160382" s="1">
        <v>7767970</v>
      </c>
      <c r="G160382" s="3" t="s">
        <v>19365</v>
      </c>
    </row>
    <row r="160383" spans="1:7" x14ac:dyDescent="0.25">
      <c r="A160383" s="3">
        <v>11556</v>
      </c>
      <c r="B160383" s="2">
        <v>-20.198014000000001</v>
      </c>
      <c r="C160383" s="2">
        <v>146.70054400000001</v>
      </c>
      <c r="D160383" s="1">
        <v>55</v>
      </c>
      <c r="E160383" s="1">
        <v>468714</v>
      </c>
      <c r="F160383" s="1">
        <v>7766570</v>
      </c>
      <c r="G160383" s="3" t="s">
        <v>43066</v>
      </c>
    </row>
    <row r="160384" spans="1:7" x14ac:dyDescent="0.25">
      <c r="A160384" s="3">
        <v>11557</v>
      </c>
      <c r="B160384" s="2">
        <v>-20.208877999999999</v>
      </c>
      <c r="C160384" s="2">
        <v>146.71201099999999</v>
      </c>
      <c r="D160384" s="1">
        <v>55</v>
      </c>
      <c r="E160384" s="1">
        <v>469914</v>
      </c>
      <c r="F160384" s="1">
        <v>7765370</v>
      </c>
      <c r="G160384" s="3" t="s">
        <v>19366</v>
      </c>
    </row>
    <row r="160385" spans="1:7" x14ac:dyDescent="0.25">
      <c r="A160385" s="3">
        <v>11558</v>
      </c>
      <c r="B160385" s="2">
        <v>-20.222438</v>
      </c>
      <c r="C160385" s="2">
        <v>146.71581399999999</v>
      </c>
      <c r="D160385" s="1">
        <v>55</v>
      </c>
      <c r="E160385" s="1">
        <v>470314</v>
      </c>
      <c r="F160385" s="1">
        <v>7763870</v>
      </c>
      <c r="G160385" s="3" t="s">
        <v>43067</v>
      </c>
    </row>
    <row r="160386" spans="1:7" x14ac:dyDescent="0.25">
      <c r="A160386" s="3">
        <v>11559</v>
      </c>
      <c r="B160386" s="2">
        <v>-20.231484999999999</v>
      </c>
      <c r="C160386" s="2">
        <v>146.723455</v>
      </c>
      <c r="D160386" s="1">
        <v>55</v>
      </c>
      <c r="E160386" s="1">
        <v>471114</v>
      </c>
      <c r="F160386" s="1">
        <v>7762870</v>
      </c>
      <c r="G160386" s="3" t="s">
        <v>19367</v>
      </c>
    </row>
    <row r="160387" spans="1:7" x14ac:dyDescent="0.25">
      <c r="A160387" s="3">
        <v>11560</v>
      </c>
      <c r="B160387" s="2">
        <v>-20.234202</v>
      </c>
      <c r="C160387" s="2">
        <v>146.72632400000001</v>
      </c>
      <c r="D160387" s="1">
        <v>55</v>
      </c>
      <c r="E160387" s="1">
        <v>471414</v>
      </c>
      <c r="F160387" s="1">
        <v>7762570</v>
      </c>
      <c r="G160387" s="3" t="s">
        <v>43068</v>
      </c>
    </row>
    <row r="160388" spans="1:7" x14ac:dyDescent="0.25">
      <c r="A160388" s="3">
        <v>11561</v>
      </c>
      <c r="B160388" s="2">
        <v>-20.233754999999999</v>
      </c>
      <c r="C160388" s="2">
        <v>146.730155</v>
      </c>
      <c r="D160388" s="1">
        <v>55</v>
      </c>
      <c r="E160388" s="1">
        <v>471814</v>
      </c>
      <c r="F160388" s="1">
        <v>7762620</v>
      </c>
      <c r="G160388" s="3" t="s">
        <v>19368</v>
      </c>
    </row>
    <row r="160389" spans="1:7" x14ac:dyDescent="0.25">
      <c r="A160389" s="3">
        <v>11562</v>
      </c>
      <c r="B160389" s="2">
        <v>-20.245985999999998</v>
      </c>
      <c r="C160389" s="2">
        <v>146.75119699999999</v>
      </c>
      <c r="D160389" s="1">
        <v>55</v>
      </c>
      <c r="E160389" s="1">
        <v>474014</v>
      </c>
      <c r="F160389" s="1">
        <v>7761270</v>
      </c>
      <c r="G160389" s="3" t="s">
        <v>19369</v>
      </c>
    </row>
    <row r="160390" spans="1:7" x14ac:dyDescent="0.25">
      <c r="A160390" s="3">
        <v>11563</v>
      </c>
      <c r="B160390" s="2">
        <v>-20.246897000000001</v>
      </c>
      <c r="C160390" s="2">
        <v>146.75694200000001</v>
      </c>
      <c r="D160390" s="1">
        <v>55</v>
      </c>
      <c r="E160390" s="1">
        <v>474614</v>
      </c>
      <c r="F160390" s="1">
        <v>7761170</v>
      </c>
      <c r="G160390" s="3" t="s">
        <v>43069</v>
      </c>
    </row>
    <row r="160391" spans="1:7" x14ac:dyDescent="0.25">
      <c r="A160391" s="3">
        <v>11564</v>
      </c>
      <c r="B160391" s="2">
        <v>-20.242408000000001</v>
      </c>
      <c r="C160391" s="2">
        <v>146.77896899999999</v>
      </c>
      <c r="D160391" s="1">
        <v>55</v>
      </c>
      <c r="E160391" s="1">
        <v>476914</v>
      </c>
      <c r="F160391" s="1">
        <v>7761670</v>
      </c>
      <c r="G160391" s="3" t="s">
        <v>19370</v>
      </c>
    </row>
    <row r="160392" spans="1:7" x14ac:dyDescent="0.25">
      <c r="A160392" s="3">
        <v>11565</v>
      </c>
      <c r="B160392" s="2">
        <v>-20.237915999999998</v>
      </c>
      <c r="C160392" s="2">
        <v>146.800994</v>
      </c>
      <c r="D160392" s="1">
        <v>55</v>
      </c>
      <c r="E160392" s="1">
        <v>479214</v>
      </c>
      <c r="F160392" s="1">
        <v>7762170</v>
      </c>
      <c r="G160392" s="3" t="s">
        <v>43070</v>
      </c>
    </row>
    <row r="160393" spans="1:7" x14ac:dyDescent="0.25">
      <c r="A160393" s="3">
        <v>11566</v>
      </c>
      <c r="B160393" s="2">
        <v>-20.250578000000001</v>
      </c>
      <c r="C160393" s="2">
        <v>146.81055599999999</v>
      </c>
      <c r="D160393" s="1">
        <v>55</v>
      </c>
      <c r="E160393" s="1">
        <v>480214</v>
      </c>
      <c r="F160393" s="1">
        <v>7760770</v>
      </c>
      <c r="G160393" s="3" t="s">
        <v>19371</v>
      </c>
    </row>
    <row r="160394" spans="1:7" x14ac:dyDescent="0.25">
      <c r="A160394" s="3">
        <v>11567</v>
      </c>
      <c r="B160394" s="2">
        <v>-20.255119000000001</v>
      </c>
      <c r="C160394" s="2">
        <v>146.831613</v>
      </c>
      <c r="D160394" s="1">
        <v>55</v>
      </c>
      <c r="E160394" s="1">
        <v>482414</v>
      </c>
      <c r="F160394" s="1">
        <v>7760270</v>
      </c>
      <c r="G160394" s="3" t="s">
        <v>43071</v>
      </c>
    </row>
    <row r="160395" spans="1:7" x14ac:dyDescent="0.25">
      <c r="A160395" s="3">
        <v>11568</v>
      </c>
      <c r="B160395" s="2">
        <v>-20.257842</v>
      </c>
      <c r="C160395" s="2">
        <v>146.84597500000001</v>
      </c>
      <c r="D160395" s="1">
        <v>55</v>
      </c>
      <c r="E160395" s="1">
        <v>483914</v>
      </c>
      <c r="F160395" s="1">
        <v>7759970</v>
      </c>
      <c r="G160395" s="3" t="s">
        <v>19372</v>
      </c>
    </row>
    <row r="160396" spans="1:7" x14ac:dyDescent="0.25">
      <c r="A160396" s="3">
        <v>11569</v>
      </c>
      <c r="B160396" s="2">
        <v>-20.263278</v>
      </c>
      <c r="C160396" s="2">
        <v>146.86416399999999</v>
      </c>
      <c r="D160396" s="1">
        <v>55</v>
      </c>
      <c r="E160396" s="1">
        <v>485814</v>
      </c>
      <c r="F160396" s="1">
        <v>7759370</v>
      </c>
      <c r="G160396" s="3" t="s">
        <v>43072</v>
      </c>
    </row>
    <row r="160397" spans="1:7" x14ac:dyDescent="0.25">
      <c r="A160397" s="3">
        <v>11570</v>
      </c>
      <c r="B160397" s="2">
        <v>-20.265086</v>
      </c>
      <c r="C160397" s="2">
        <v>146.862247</v>
      </c>
      <c r="D160397" s="1">
        <v>55</v>
      </c>
      <c r="E160397" s="1">
        <v>485614</v>
      </c>
      <c r="F160397" s="1">
        <v>7759170</v>
      </c>
      <c r="G160397" s="3" t="s">
        <v>19373</v>
      </c>
    </row>
    <row r="160398" spans="1:7" x14ac:dyDescent="0.25">
      <c r="A160398" s="3">
        <v>11571</v>
      </c>
      <c r="B160398" s="2">
        <v>-20.277733000000001</v>
      </c>
      <c r="C160398" s="2">
        <v>146.860319</v>
      </c>
      <c r="D160398" s="1">
        <v>55</v>
      </c>
      <c r="E160398" s="1">
        <v>485414</v>
      </c>
      <c r="F160398" s="1">
        <v>7757770</v>
      </c>
      <c r="G160398" s="3" t="s">
        <v>19374</v>
      </c>
    </row>
    <row r="160399" spans="1:7" x14ac:dyDescent="0.25">
      <c r="A160399" s="3">
        <v>11572</v>
      </c>
      <c r="B160399" s="2">
        <v>-20.299416000000001</v>
      </c>
      <c r="C160399" s="2">
        <v>146.85359399999999</v>
      </c>
      <c r="D160399" s="1">
        <v>55</v>
      </c>
      <c r="E160399" s="1">
        <v>484714</v>
      </c>
      <c r="F160399" s="1">
        <v>7755370</v>
      </c>
      <c r="G160399" s="3" t="s">
        <v>43073</v>
      </c>
    </row>
    <row r="160400" spans="1:7" x14ac:dyDescent="0.25">
      <c r="A160400" s="3">
        <v>11573</v>
      </c>
      <c r="B160400" s="2">
        <v>-20.293994000000001</v>
      </c>
      <c r="C160400" s="2">
        <v>146.852642</v>
      </c>
      <c r="D160400" s="1">
        <v>55</v>
      </c>
      <c r="E160400" s="1">
        <v>484614</v>
      </c>
      <c r="F160400" s="1">
        <v>7755970</v>
      </c>
      <c r="G160400" s="3" t="s">
        <v>19375</v>
      </c>
    </row>
    <row r="160401" spans="1:7" x14ac:dyDescent="0.25">
      <c r="A160401" s="3">
        <v>11574</v>
      </c>
      <c r="B160401" s="2">
        <v>-20.313874999999999</v>
      </c>
      <c r="C160401" s="2">
        <v>146.85358299999999</v>
      </c>
      <c r="D160401" s="1">
        <v>55</v>
      </c>
      <c r="E160401" s="1">
        <v>484714</v>
      </c>
      <c r="F160401" s="1">
        <v>7753770</v>
      </c>
      <c r="G160401" s="3" t="s">
        <v>43074</v>
      </c>
    </row>
    <row r="160402" spans="1:7" x14ac:dyDescent="0.25">
      <c r="A160402" s="3">
        <v>11575</v>
      </c>
      <c r="B160402" s="2">
        <v>-20.327421999999999</v>
      </c>
      <c r="C160402" s="2">
        <v>146.84590499999999</v>
      </c>
      <c r="D160402" s="1">
        <v>55</v>
      </c>
      <c r="E160402" s="1">
        <v>483914</v>
      </c>
      <c r="F160402" s="1">
        <v>7752270</v>
      </c>
      <c r="G160402" s="3" t="s">
        <v>19376</v>
      </c>
    </row>
    <row r="160403" spans="1:7" x14ac:dyDescent="0.25">
      <c r="A160403" s="3">
        <v>11576</v>
      </c>
      <c r="B160403" s="2">
        <v>-20.338255</v>
      </c>
      <c r="C160403" s="2">
        <v>146.83631399999999</v>
      </c>
      <c r="D160403" s="1">
        <v>55</v>
      </c>
      <c r="E160403" s="1">
        <v>482914</v>
      </c>
      <c r="F160403" s="1">
        <v>7751070</v>
      </c>
      <c r="G160403" s="3" t="s">
        <v>43075</v>
      </c>
    </row>
    <row r="160404" spans="1:7" x14ac:dyDescent="0.25">
      <c r="A160404" s="3">
        <v>11577</v>
      </c>
      <c r="B160404" s="2">
        <v>-20.343677</v>
      </c>
      <c r="C160404" s="2">
        <v>146.83535000000001</v>
      </c>
      <c r="D160404" s="1">
        <v>55</v>
      </c>
      <c r="E160404" s="1">
        <v>482814</v>
      </c>
      <c r="F160404" s="1">
        <v>7750470</v>
      </c>
      <c r="G160404" s="3" t="s">
        <v>19377</v>
      </c>
    </row>
    <row r="160405" spans="1:7" x14ac:dyDescent="0.25">
      <c r="A160405" s="3">
        <v>11578</v>
      </c>
      <c r="B160405" s="2">
        <v>-20.348193999999999</v>
      </c>
      <c r="C160405" s="2">
        <v>146.83534700000001</v>
      </c>
      <c r="D160405" s="1">
        <v>55</v>
      </c>
      <c r="E160405" s="1">
        <v>482814</v>
      </c>
      <c r="F160405" s="1">
        <v>7749970</v>
      </c>
      <c r="G160405" s="3" t="s">
        <v>43076</v>
      </c>
    </row>
    <row r="160406" spans="1:7" x14ac:dyDescent="0.25">
      <c r="A160406" s="3">
        <v>11579</v>
      </c>
      <c r="B160406" s="2">
        <v>-20.352713999999999</v>
      </c>
      <c r="C160406" s="2">
        <v>146.83629999999999</v>
      </c>
      <c r="D160406" s="1">
        <v>55</v>
      </c>
      <c r="E160406" s="1">
        <v>482914</v>
      </c>
      <c r="F160406" s="1">
        <v>7749470</v>
      </c>
      <c r="G160406" s="3" t="s">
        <v>19378</v>
      </c>
    </row>
    <row r="160407" spans="1:7" x14ac:dyDescent="0.25">
      <c r="A160407" s="3">
        <v>11580</v>
      </c>
      <c r="B160407" s="2">
        <v>-20.358135999999998</v>
      </c>
      <c r="C160407" s="2">
        <v>146.83725200000001</v>
      </c>
      <c r="D160407" s="1">
        <v>55</v>
      </c>
      <c r="E160407" s="1">
        <v>483014</v>
      </c>
      <c r="F160407" s="1">
        <v>7748870</v>
      </c>
      <c r="G160407" s="3" t="s">
        <v>19379</v>
      </c>
    </row>
    <row r="160408" spans="1:7" x14ac:dyDescent="0.25">
      <c r="A160408" s="3">
        <v>11581</v>
      </c>
      <c r="B160408" s="2">
        <v>-20.368082999999999</v>
      </c>
      <c r="C160408" s="2">
        <v>146.844908</v>
      </c>
      <c r="D160408" s="1">
        <v>55</v>
      </c>
      <c r="E160408" s="1">
        <v>483814</v>
      </c>
      <c r="F160408" s="1">
        <v>7747770</v>
      </c>
      <c r="G160408" s="3" t="s">
        <v>43077</v>
      </c>
    </row>
    <row r="160409" spans="1:7" x14ac:dyDescent="0.25">
      <c r="A160409" s="3">
        <v>11582</v>
      </c>
      <c r="B160409" s="2">
        <v>-20.384360999999998</v>
      </c>
      <c r="C160409" s="2">
        <v>146.85926699999999</v>
      </c>
      <c r="D160409" s="1">
        <v>55</v>
      </c>
      <c r="E160409" s="1">
        <v>485314</v>
      </c>
      <c r="F160409" s="1">
        <v>7745970</v>
      </c>
      <c r="G160409" s="3" t="s">
        <v>19380</v>
      </c>
    </row>
    <row r="160410" spans="1:7" x14ac:dyDescent="0.25">
      <c r="A160410" s="3">
        <v>11583</v>
      </c>
      <c r="B160410" s="2">
        <v>-20.387976999999999</v>
      </c>
      <c r="C160410" s="2">
        <v>146.86309399999999</v>
      </c>
      <c r="D160410" s="1">
        <v>55</v>
      </c>
      <c r="E160410" s="1">
        <v>485714</v>
      </c>
      <c r="F160410" s="1">
        <v>7745570</v>
      </c>
      <c r="G160410" s="3" t="s">
        <v>43078</v>
      </c>
    </row>
    <row r="160411" spans="1:7" x14ac:dyDescent="0.25">
      <c r="A160411" s="3">
        <v>11584</v>
      </c>
      <c r="B160411" s="2">
        <v>-20.391597000000001</v>
      </c>
      <c r="C160411" s="2">
        <v>146.868841</v>
      </c>
      <c r="D160411" s="1">
        <v>55</v>
      </c>
      <c r="E160411" s="1">
        <v>486314</v>
      </c>
      <c r="F160411" s="1">
        <v>7745170</v>
      </c>
      <c r="G160411" s="3" t="s">
        <v>19381</v>
      </c>
    </row>
    <row r="160412" spans="1:7" x14ac:dyDescent="0.25">
      <c r="A160412" s="3">
        <v>11585</v>
      </c>
      <c r="B160412" s="2">
        <v>-20.393411</v>
      </c>
      <c r="C160412" s="2">
        <v>146.877466</v>
      </c>
      <c r="D160412" s="1">
        <v>55</v>
      </c>
      <c r="E160412" s="1">
        <v>487214</v>
      </c>
      <c r="F160412" s="1">
        <v>7744970</v>
      </c>
      <c r="G160412" s="3" t="s">
        <v>43079</v>
      </c>
    </row>
    <row r="160413" spans="1:7" x14ac:dyDescent="0.25">
      <c r="A160413" s="3">
        <v>11586</v>
      </c>
      <c r="B160413" s="2">
        <v>-20.394318999999999</v>
      </c>
      <c r="C160413" s="2">
        <v>146.88561100000001</v>
      </c>
      <c r="D160413" s="1">
        <v>55</v>
      </c>
      <c r="E160413" s="1">
        <v>488064</v>
      </c>
      <c r="F160413" s="1">
        <v>7744870</v>
      </c>
      <c r="G160413" s="3" t="s">
        <v>19382</v>
      </c>
    </row>
    <row r="160414" spans="1:7" x14ac:dyDescent="0.25">
      <c r="A160414" s="3">
        <v>11587</v>
      </c>
      <c r="B160414" s="2">
        <v>-20.393433000000002</v>
      </c>
      <c r="C160414" s="2">
        <v>146.912925</v>
      </c>
      <c r="D160414" s="1">
        <v>55</v>
      </c>
      <c r="E160414" s="1">
        <v>490914</v>
      </c>
      <c r="F160414" s="1">
        <v>7744970</v>
      </c>
      <c r="G160414" s="3" t="s">
        <v>43080</v>
      </c>
    </row>
    <row r="160415" spans="1:7" x14ac:dyDescent="0.25">
      <c r="A160415" s="3">
        <v>11588</v>
      </c>
      <c r="B160415" s="2">
        <v>-20.392530000000001</v>
      </c>
      <c r="C160415" s="2">
        <v>146.913883</v>
      </c>
      <c r="D160415" s="1">
        <v>55</v>
      </c>
      <c r="E160415" s="1">
        <v>491014</v>
      </c>
      <c r="F160415" s="1">
        <v>7745070</v>
      </c>
      <c r="G160415" s="3" t="s">
        <v>19383</v>
      </c>
    </row>
    <row r="160416" spans="1:7" x14ac:dyDescent="0.25">
      <c r="A160416" s="3">
        <v>2113</v>
      </c>
      <c r="B160416" s="2">
        <v>-20.152353000000002</v>
      </c>
      <c r="C160416" s="2">
        <v>146.49203299999999</v>
      </c>
      <c r="D160416" s="1">
        <v>55</v>
      </c>
      <c r="E160416" s="1">
        <v>446915</v>
      </c>
      <c r="F160416" s="1">
        <v>7771570</v>
      </c>
      <c r="G160416" s="3" t="s">
        <v>44686</v>
      </c>
    </row>
    <row r="160417" spans="1:7" x14ac:dyDescent="0.25">
      <c r="A160417" s="3">
        <v>11589</v>
      </c>
      <c r="B160417" s="2">
        <v>-20.474644000000001</v>
      </c>
      <c r="C160417" s="2">
        <v>146.78247200000001</v>
      </c>
      <c r="D160417" s="1">
        <v>55</v>
      </c>
      <c r="E160417" s="1">
        <v>477314</v>
      </c>
      <c r="F160417" s="1">
        <v>7735970</v>
      </c>
      <c r="G160417" s="3" t="s">
        <v>19384</v>
      </c>
    </row>
    <row r="160418" spans="1:7" x14ac:dyDescent="0.25">
      <c r="A160418" s="3">
        <v>11590</v>
      </c>
      <c r="B160418" s="2">
        <v>-20.471921999999999</v>
      </c>
      <c r="C160418" s="2">
        <v>146.77480499999999</v>
      </c>
      <c r="D160418" s="1">
        <v>55</v>
      </c>
      <c r="E160418" s="1">
        <v>476514</v>
      </c>
      <c r="F160418" s="1">
        <v>7736270</v>
      </c>
      <c r="G160418" s="3" t="s">
        <v>43081</v>
      </c>
    </row>
    <row r="160419" spans="1:7" x14ac:dyDescent="0.25">
      <c r="A160419" s="3">
        <v>11591</v>
      </c>
      <c r="B160419" s="2">
        <v>-20.466047</v>
      </c>
      <c r="C160419" s="2">
        <v>146.77241599999999</v>
      </c>
      <c r="D160419" s="1">
        <v>55</v>
      </c>
      <c r="E160419" s="1">
        <v>476264</v>
      </c>
      <c r="F160419" s="1">
        <v>7736920</v>
      </c>
      <c r="G160419" s="3" t="s">
        <v>19385</v>
      </c>
    </row>
    <row r="160420" spans="1:7" x14ac:dyDescent="0.25">
      <c r="A160420" s="3">
        <v>11592</v>
      </c>
      <c r="B160420" s="2">
        <v>-20.462880999999999</v>
      </c>
      <c r="C160420" s="2">
        <v>146.76954699999999</v>
      </c>
      <c r="D160420" s="1">
        <v>55</v>
      </c>
      <c r="E160420" s="1">
        <v>475964</v>
      </c>
      <c r="F160420" s="1">
        <v>7737270</v>
      </c>
      <c r="G160420" s="3" t="s">
        <v>43082</v>
      </c>
    </row>
    <row r="160421" spans="1:7" x14ac:dyDescent="0.25">
      <c r="A160421" s="3">
        <v>11593</v>
      </c>
      <c r="B160421" s="2">
        <v>-20.433964</v>
      </c>
      <c r="C160421" s="2">
        <v>146.76911000000001</v>
      </c>
      <c r="D160421" s="1">
        <v>55</v>
      </c>
      <c r="E160421" s="1">
        <v>475914</v>
      </c>
      <c r="F160421" s="1">
        <v>7740470</v>
      </c>
      <c r="G160421" s="3" t="s">
        <v>19386</v>
      </c>
    </row>
    <row r="160422" spans="1:7" x14ac:dyDescent="0.25">
      <c r="A160422" s="3">
        <v>11594</v>
      </c>
      <c r="B160422" s="2">
        <v>-20.426288</v>
      </c>
      <c r="C160422" s="2">
        <v>146.772955</v>
      </c>
      <c r="D160422" s="1">
        <v>55</v>
      </c>
      <c r="E160422" s="1">
        <v>476314</v>
      </c>
      <c r="F160422" s="1">
        <v>7741320</v>
      </c>
      <c r="G160422" s="3" t="s">
        <v>43083</v>
      </c>
    </row>
    <row r="160423" spans="1:7" x14ac:dyDescent="0.25">
      <c r="A160423" s="3">
        <v>11595</v>
      </c>
      <c r="B160423" s="2">
        <v>-20.424935000000001</v>
      </c>
      <c r="C160423" s="2">
        <v>146.77583300000001</v>
      </c>
      <c r="D160423" s="1">
        <v>55</v>
      </c>
      <c r="E160423" s="1">
        <v>476614</v>
      </c>
      <c r="F160423" s="1">
        <v>7741470</v>
      </c>
      <c r="G160423" s="3" t="s">
        <v>19387</v>
      </c>
    </row>
    <row r="160424" spans="1:7" x14ac:dyDescent="0.25">
      <c r="A160424" s="3">
        <v>11596</v>
      </c>
      <c r="B160424" s="2">
        <v>-20.407775000000001</v>
      </c>
      <c r="C160424" s="2">
        <v>146.78064900000001</v>
      </c>
      <c r="D160424" s="1">
        <v>55</v>
      </c>
      <c r="E160424" s="1">
        <v>477114</v>
      </c>
      <c r="F160424" s="1">
        <v>7743370</v>
      </c>
      <c r="G160424" s="3" t="s">
        <v>43348</v>
      </c>
    </row>
    <row r="160425" spans="1:7" x14ac:dyDescent="0.25">
      <c r="A160425" s="3">
        <v>11597</v>
      </c>
      <c r="B160425" s="2">
        <v>-20.397841</v>
      </c>
      <c r="C160425" s="2">
        <v>146.78545500000001</v>
      </c>
      <c r="D160425" s="1">
        <v>55</v>
      </c>
      <c r="E160425" s="1">
        <v>477614</v>
      </c>
      <c r="F160425" s="1">
        <v>7744470</v>
      </c>
      <c r="G160425" s="3" t="s">
        <v>19388</v>
      </c>
    </row>
    <row r="160426" spans="1:7" x14ac:dyDescent="0.25">
      <c r="A160426" s="3">
        <v>11598</v>
      </c>
      <c r="B160426" s="2">
        <v>-20.378865999999999</v>
      </c>
      <c r="C160426" s="2">
        <v>146.78739999999999</v>
      </c>
      <c r="D160426" s="1">
        <v>55</v>
      </c>
      <c r="E160426" s="1">
        <v>477814</v>
      </c>
      <c r="F160426" s="1">
        <v>7746570</v>
      </c>
      <c r="G160426" s="3" t="s">
        <v>19389</v>
      </c>
    </row>
    <row r="160427" spans="1:7" x14ac:dyDescent="0.25">
      <c r="A160427" s="3">
        <v>54119</v>
      </c>
      <c r="B160427" s="2">
        <v>-20.359883</v>
      </c>
      <c r="C160427" s="2">
        <v>146.781677</v>
      </c>
      <c r="D160427" s="1">
        <v>55</v>
      </c>
      <c r="E160427" s="1">
        <v>477214</v>
      </c>
      <c r="F160427" s="1">
        <v>7748670</v>
      </c>
      <c r="G160427" s="3" t="s">
        <v>6116</v>
      </c>
    </row>
    <row r="160428" spans="1:7" x14ac:dyDescent="0.25">
      <c r="A160428" s="3">
        <v>11599</v>
      </c>
      <c r="B160428" s="2">
        <v>-20.072009999999999</v>
      </c>
      <c r="C160428" s="2">
        <v>146.520027</v>
      </c>
      <c r="D160428" s="1">
        <v>55</v>
      </c>
      <c r="E160428" s="1">
        <v>449815</v>
      </c>
      <c r="F160428" s="1">
        <v>7780470</v>
      </c>
      <c r="G160428" s="3" t="s">
        <v>43349</v>
      </c>
    </row>
    <row r="160429" spans="1:7" x14ac:dyDescent="0.25">
      <c r="A160429" s="3">
        <v>11600</v>
      </c>
      <c r="B160429" s="2">
        <v>-20.074735</v>
      </c>
      <c r="C160429" s="2">
        <v>146.525755</v>
      </c>
      <c r="D160429" s="1">
        <v>55</v>
      </c>
      <c r="E160429" s="1">
        <v>450415</v>
      </c>
      <c r="F160429" s="1">
        <v>7780170</v>
      </c>
      <c r="G160429" s="3" t="s">
        <v>19390</v>
      </c>
    </row>
    <row r="160430" spans="1:7" x14ac:dyDescent="0.25">
      <c r="A160430" s="3">
        <v>11601</v>
      </c>
      <c r="B160430" s="2">
        <v>-20.042135999999999</v>
      </c>
      <c r="C160430" s="2">
        <v>146.70131900000001</v>
      </c>
      <c r="D160430" s="1">
        <v>55</v>
      </c>
      <c r="E160430" s="1">
        <v>468765</v>
      </c>
      <c r="F160430" s="1">
        <v>7783820</v>
      </c>
      <c r="G160430" s="3" t="s">
        <v>43350</v>
      </c>
    </row>
    <row r="160431" spans="1:7" x14ac:dyDescent="0.25">
      <c r="A160431" s="3">
        <v>11602</v>
      </c>
      <c r="B160431" s="2">
        <v>-20.076948999999999</v>
      </c>
      <c r="C160431" s="2">
        <v>146.71416400000001</v>
      </c>
      <c r="D160431" s="1">
        <v>55</v>
      </c>
      <c r="E160431" s="1">
        <v>470114</v>
      </c>
      <c r="F160431" s="1">
        <v>7779970</v>
      </c>
      <c r="G160431" s="3" t="s">
        <v>19391</v>
      </c>
    </row>
    <row r="160432" spans="1:7" x14ac:dyDescent="0.25">
      <c r="A160432" s="3">
        <v>11603</v>
      </c>
      <c r="B160432" s="2">
        <v>-20.077855</v>
      </c>
      <c r="C160432" s="2">
        <v>146.71607499999999</v>
      </c>
      <c r="D160432" s="1">
        <v>55</v>
      </c>
      <c r="E160432" s="1">
        <v>470314</v>
      </c>
      <c r="F160432" s="1">
        <v>7779870</v>
      </c>
      <c r="G160432" s="3" t="s">
        <v>43351</v>
      </c>
    </row>
    <row r="160433" spans="1:7" x14ac:dyDescent="0.25">
      <c r="A160433" s="3">
        <v>11604</v>
      </c>
      <c r="B160433" s="2">
        <v>-20.010491999999999</v>
      </c>
      <c r="C160433" s="2">
        <v>146.49440200000001</v>
      </c>
      <c r="D160433" s="1">
        <v>55</v>
      </c>
      <c r="E160433" s="1">
        <v>447115</v>
      </c>
      <c r="F160433" s="1">
        <v>7787270</v>
      </c>
      <c r="G160433" s="3" t="s">
        <v>19392</v>
      </c>
    </row>
    <row r="160434" spans="1:7" x14ac:dyDescent="0.25">
      <c r="A160434" s="3">
        <v>11605</v>
      </c>
      <c r="B160434" s="2">
        <v>-20.007802999999999</v>
      </c>
      <c r="C160434" s="2">
        <v>146.50205800000001</v>
      </c>
      <c r="D160434" s="1">
        <v>55</v>
      </c>
      <c r="E160434" s="1">
        <v>447915</v>
      </c>
      <c r="F160434" s="1">
        <v>7787570</v>
      </c>
      <c r="G160434" s="3" t="s">
        <v>43352</v>
      </c>
    </row>
    <row r="160435" spans="1:7" x14ac:dyDescent="0.25">
      <c r="A160435" s="3">
        <v>11606</v>
      </c>
      <c r="B160435" s="2">
        <v>-20.015953</v>
      </c>
      <c r="C160435" s="2">
        <v>146.508725</v>
      </c>
      <c r="D160435" s="1">
        <v>55</v>
      </c>
      <c r="E160435" s="1">
        <v>448615</v>
      </c>
      <c r="F160435" s="1">
        <v>7786670</v>
      </c>
      <c r="G160435" s="3" t="s">
        <v>19393</v>
      </c>
    </row>
    <row r="160436" spans="1:7" x14ac:dyDescent="0.25">
      <c r="A160436" s="3">
        <v>11607</v>
      </c>
      <c r="B160436" s="2">
        <v>-20.023188000000001</v>
      </c>
      <c r="C160436" s="2">
        <v>146.510614</v>
      </c>
      <c r="D160436" s="1">
        <v>55</v>
      </c>
      <c r="E160436" s="1">
        <v>448815</v>
      </c>
      <c r="F160436" s="1">
        <v>7785870</v>
      </c>
      <c r="G160436" s="3" t="s">
        <v>19394</v>
      </c>
    </row>
    <row r="160437" spans="1:7" x14ac:dyDescent="0.25">
      <c r="A160437" s="3">
        <v>11608</v>
      </c>
      <c r="B160437" s="2">
        <v>-20.030415999999999</v>
      </c>
      <c r="C160437" s="2">
        <v>146.510592</v>
      </c>
      <c r="D160437" s="1">
        <v>55</v>
      </c>
      <c r="E160437" s="1">
        <v>448815</v>
      </c>
      <c r="F160437" s="1">
        <v>7785070</v>
      </c>
      <c r="G160437" s="3" t="s">
        <v>43353</v>
      </c>
    </row>
    <row r="160438" spans="1:7" x14ac:dyDescent="0.25">
      <c r="A160438" s="3">
        <v>11609</v>
      </c>
      <c r="B160438" s="2">
        <v>-20.029522</v>
      </c>
      <c r="C160438" s="2">
        <v>146.513464</v>
      </c>
      <c r="D160438" s="1">
        <v>55</v>
      </c>
      <c r="E160438" s="1">
        <v>449115</v>
      </c>
      <c r="F160438" s="1">
        <v>7785170</v>
      </c>
      <c r="G160438" s="3" t="s">
        <v>19395</v>
      </c>
    </row>
    <row r="160439" spans="1:7" x14ac:dyDescent="0.25">
      <c r="A160439" s="3">
        <v>11610</v>
      </c>
      <c r="B160439" s="2">
        <v>-20.034033000000001</v>
      </c>
      <c r="C160439" s="2">
        <v>146.51153600000001</v>
      </c>
      <c r="D160439" s="1">
        <v>55</v>
      </c>
      <c r="E160439" s="1">
        <v>448915</v>
      </c>
      <c r="F160439" s="1">
        <v>7784670</v>
      </c>
      <c r="G160439" s="3" t="s">
        <v>43354</v>
      </c>
    </row>
    <row r="160440" spans="1:7" x14ac:dyDescent="0.25">
      <c r="A160440" s="3">
        <v>11611</v>
      </c>
      <c r="B160440" s="2">
        <v>-20.041255</v>
      </c>
      <c r="C160440" s="2">
        <v>146.508647</v>
      </c>
      <c r="D160440" s="1">
        <v>55</v>
      </c>
      <c r="E160440" s="1">
        <v>448615</v>
      </c>
      <c r="F160440" s="1">
        <v>7783870</v>
      </c>
      <c r="G160440" s="3" t="s">
        <v>19396</v>
      </c>
    </row>
    <row r="160441" spans="1:7" x14ac:dyDescent="0.25">
      <c r="A160441" s="3">
        <v>11612</v>
      </c>
      <c r="B160441" s="2">
        <v>-20.049364000000001</v>
      </c>
      <c r="C160441" s="2">
        <v>146.50001399999999</v>
      </c>
      <c r="D160441" s="1">
        <v>55</v>
      </c>
      <c r="E160441" s="1">
        <v>447715</v>
      </c>
      <c r="F160441" s="1">
        <v>7782970</v>
      </c>
      <c r="G160441" s="3" t="s">
        <v>43355</v>
      </c>
    </row>
    <row r="160442" spans="1:7" x14ac:dyDescent="0.25">
      <c r="A160442" s="3">
        <v>11613</v>
      </c>
      <c r="B160442" s="2">
        <v>-20.055693999999999</v>
      </c>
      <c r="C160442" s="2">
        <v>146.50190799999999</v>
      </c>
      <c r="D160442" s="1">
        <v>55</v>
      </c>
      <c r="E160442" s="1">
        <v>447915</v>
      </c>
      <c r="F160442" s="1">
        <v>7782270</v>
      </c>
      <c r="G160442" s="3" t="s">
        <v>19397</v>
      </c>
    </row>
    <row r="160443" spans="1:7" x14ac:dyDescent="0.25">
      <c r="A160443" s="3">
        <v>11614</v>
      </c>
      <c r="B160443" s="2">
        <v>-20.058396999999999</v>
      </c>
      <c r="C160443" s="2">
        <v>146.49903</v>
      </c>
      <c r="D160443" s="1">
        <v>55</v>
      </c>
      <c r="E160443" s="1">
        <v>447615</v>
      </c>
      <c r="F160443" s="1">
        <v>7781970</v>
      </c>
      <c r="G160443" s="3" t="s">
        <v>43356</v>
      </c>
    </row>
    <row r="160444" spans="1:7" x14ac:dyDescent="0.25">
      <c r="A160444" s="3">
        <v>11615</v>
      </c>
      <c r="B160444" s="2">
        <v>-20.060207999999999</v>
      </c>
      <c r="C160444" s="2">
        <v>146.49997999999999</v>
      </c>
      <c r="D160444" s="1">
        <v>55</v>
      </c>
      <c r="E160444" s="1">
        <v>447715</v>
      </c>
      <c r="F160444" s="1">
        <v>7781770</v>
      </c>
      <c r="G160444" s="3" t="s">
        <v>19398</v>
      </c>
    </row>
    <row r="160445" spans="1:7" x14ac:dyDescent="0.25">
      <c r="A160445" s="3">
        <v>11616</v>
      </c>
      <c r="B160445" s="2">
        <v>-20.071047</v>
      </c>
      <c r="C160445" s="2">
        <v>146.49898899999999</v>
      </c>
      <c r="D160445" s="1">
        <v>55</v>
      </c>
      <c r="E160445" s="1">
        <v>447615</v>
      </c>
      <c r="F160445" s="1">
        <v>7780570</v>
      </c>
      <c r="G160445" s="3" t="s">
        <v>19399</v>
      </c>
    </row>
    <row r="160446" spans="1:7" x14ac:dyDescent="0.25">
      <c r="A160446" s="3">
        <v>11617</v>
      </c>
      <c r="B160446" s="2">
        <v>-20.117113</v>
      </c>
      <c r="C160446" s="2">
        <v>146.49214699999999</v>
      </c>
      <c r="D160446" s="1">
        <v>55</v>
      </c>
      <c r="E160446" s="1">
        <v>446914</v>
      </c>
      <c r="F160446" s="1">
        <v>7775470</v>
      </c>
      <c r="G160446" s="3" t="s">
        <v>43357</v>
      </c>
    </row>
    <row r="160447" spans="1:7" x14ac:dyDescent="0.25">
      <c r="A160447" s="3">
        <v>11618</v>
      </c>
      <c r="B160447" s="2">
        <v>-20.119872000000001</v>
      </c>
      <c r="C160447" s="2">
        <v>146.50935799999999</v>
      </c>
      <c r="D160447" s="1">
        <v>55</v>
      </c>
      <c r="E160447" s="1">
        <v>448714</v>
      </c>
      <c r="F160447" s="1">
        <v>7775170</v>
      </c>
      <c r="G160447" s="3" t="s">
        <v>19400</v>
      </c>
    </row>
    <row r="160448" spans="1:7" x14ac:dyDescent="0.25">
      <c r="A160448" s="3">
        <v>11619</v>
      </c>
      <c r="B160448" s="2">
        <v>-20.111768999999999</v>
      </c>
      <c r="C160448" s="2">
        <v>146.51990499999999</v>
      </c>
      <c r="D160448" s="1">
        <v>55</v>
      </c>
      <c r="E160448" s="1">
        <v>449814</v>
      </c>
      <c r="F160448" s="1">
        <v>7776070</v>
      </c>
      <c r="G160448" s="3" t="s">
        <v>43358</v>
      </c>
    </row>
    <row r="160449" spans="1:7" x14ac:dyDescent="0.25">
      <c r="A160449" s="3">
        <v>11620</v>
      </c>
      <c r="B160449" s="2">
        <v>-20.109064</v>
      </c>
      <c r="C160449" s="2">
        <v>146.521827</v>
      </c>
      <c r="D160449" s="1">
        <v>55</v>
      </c>
      <c r="E160449" s="1">
        <v>450014</v>
      </c>
      <c r="F160449" s="1">
        <v>7776370</v>
      </c>
      <c r="G160449" s="3" t="s">
        <v>19401</v>
      </c>
    </row>
    <row r="160450" spans="1:7" x14ac:dyDescent="0.25">
      <c r="A160450" s="3">
        <v>11621</v>
      </c>
      <c r="B160450" s="2">
        <v>-20.106356000000002</v>
      </c>
      <c r="C160450" s="2">
        <v>146.52279100000001</v>
      </c>
      <c r="D160450" s="1">
        <v>55</v>
      </c>
      <c r="E160450" s="1">
        <v>450114</v>
      </c>
      <c r="F160450" s="1">
        <v>7776670</v>
      </c>
      <c r="G160450" s="3" t="s">
        <v>43359</v>
      </c>
    </row>
    <row r="160451" spans="1:7" x14ac:dyDescent="0.25">
      <c r="A160451" s="3">
        <v>11622</v>
      </c>
      <c r="B160451" s="2">
        <v>-20.102744000000001</v>
      </c>
      <c r="C160451" s="2">
        <v>146.52375799999999</v>
      </c>
      <c r="D160451" s="1">
        <v>55</v>
      </c>
      <c r="E160451" s="1">
        <v>450214</v>
      </c>
      <c r="F160451" s="1">
        <v>7777070</v>
      </c>
      <c r="G160451" s="3" t="s">
        <v>19402</v>
      </c>
    </row>
    <row r="160452" spans="1:7" x14ac:dyDescent="0.25">
      <c r="A160452" s="3">
        <v>11623</v>
      </c>
      <c r="B160452" s="2">
        <v>-20.098227000000001</v>
      </c>
      <c r="C160452" s="2">
        <v>146.52473000000001</v>
      </c>
      <c r="D160452" s="1">
        <v>55</v>
      </c>
      <c r="E160452" s="1">
        <v>450314</v>
      </c>
      <c r="F160452" s="1">
        <v>7777570</v>
      </c>
      <c r="G160452" s="3" t="s">
        <v>19403</v>
      </c>
    </row>
    <row r="160453" spans="1:7" x14ac:dyDescent="0.25">
      <c r="A160453" s="3">
        <v>11624</v>
      </c>
      <c r="B160453" s="2">
        <v>-20.09553</v>
      </c>
      <c r="C160453" s="2">
        <v>146.52951899999999</v>
      </c>
      <c r="D160453" s="1">
        <v>55</v>
      </c>
      <c r="E160453" s="1">
        <v>450814</v>
      </c>
      <c r="F160453" s="1">
        <v>7777870</v>
      </c>
      <c r="G160453" s="3" t="s">
        <v>19404</v>
      </c>
    </row>
    <row r="160454" spans="1:7" x14ac:dyDescent="0.25">
      <c r="A160454" s="3">
        <v>11625</v>
      </c>
      <c r="B160454" s="2">
        <v>-20.012342</v>
      </c>
      <c r="C160454" s="2">
        <v>146.509692</v>
      </c>
      <c r="D160454" s="1">
        <v>55</v>
      </c>
      <c r="E160454" s="1">
        <v>448715</v>
      </c>
      <c r="F160454" s="1">
        <v>7787070</v>
      </c>
      <c r="G160454" s="3" t="s">
        <v>19405</v>
      </c>
    </row>
    <row r="160455" spans="1:7" x14ac:dyDescent="0.25">
      <c r="A160455" s="3">
        <v>11626</v>
      </c>
      <c r="B160455" s="2">
        <v>-20.013263999999999</v>
      </c>
      <c r="C160455" s="2">
        <v>146.516381</v>
      </c>
      <c r="D160455" s="1">
        <v>55</v>
      </c>
      <c r="E160455" s="1">
        <v>449415</v>
      </c>
      <c r="F160455" s="1">
        <v>7786970</v>
      </c>
      <c r="G160455" s="3" t="s">
        <v>19406</v>
      </c>
    </row>
    <row r="160456" spans="1:7" x14ac:dyDescent="0.25">
      <c r="A160456" s="3">
        <v>11627</v>
      </c>
      <c r="B160456" s="2">
        <v>-20.016902000000002</v>
      </c>
      <c r="C160456" s="2">
        <v>146.52497399999999</v>
      </c>
      <c r="D160456" s="1">
        <v>55</v>
      </c>
      <c r="E160456" s="1">
        <v>450315</v>
      </c>
      <c r="F160456" s="1">
        <v>7786570</v>
      </c>
      <c r="G160456" s="3" t="s">
        <v>19407</v>
      </c>
    </row>
    <row r="160457" spans="1:7" x14ac:dyDescent="0.25">
      <c r="A160457" s="3">
        <v>11628</v>
      </c>
      <c r="B160457" s="2">
        <v>-20.021452</v>
      </c>
      <c r="C160457" s="2">
        <v>146.53738899999999</v>
      </c>
      <c r="D160457" s="1">
        <v>55</v>
      </c>
      <c r="E160457" s="1">
        <v>451615</v>
      </c>
      <c r="F160457" s="1">
        <v>7786070</v>
      </c>
      <c r="G160457" s="3" t="s">
        <v>19408</v>
      </c>
    </row>
    <row r="160458" spans="1:7" x14ac:dyDescent="0.25">
      <c r="A160458" s="3">
        <v>11629</v>
      </c>
      <c r="B160458" s="2">
        <v>-20.025983</v>
      </c>
      <c r="C160458" s="2">
        <v>146.542158</v>
      </c>
      <c r="D160458" s="1">
        <v>55</v>
      </c>
      <c r="E160458" s="1">
        <v>452115</v>
      </c>
      <c r="F160458" s="1">
        <v>7785570</v>
      </c>
      <c r="G160458" s="3" t="s">
        <v>19409</v>
      </c>
    </row>
    <row r="160459" spans="1:7" x14ac:dyDescent="0.25">
      <c r="A160459" s="3">
        <v>11630</v>
      </c>
      <c r="B160459" s="2">
        <v>-20.011181000000001</v>
      </c>
      <c r="C160459" s="2">
        <v>146.5857</v>
      </c>
      <c r="D160459" s="1">
        <v>55</v>
      </c>
      <c r="E160459" s="1">
        <v>456665</v>
      </c>
      <c r="F160459" s="1">
        <v>7787220</v>
      </c>
      <c r="G160459" s="3" t="s">
        <v>19410</v>
      </c>
    </row>
    <row r="160460" spans="1:7" x14ac:dyDescent="0.25">
      <c r="A160460" s="3">
        <v>11631</v>
      </c>
      <c r="B160460" s="2">
        <v>-20.018412999999999</v>
      </c>
      <c r="C160460" s="2">
        <v>146.58806899999999</v>
      </c>
      <c r="D160460" s="1">
        <v>55</v>
      </c>
      <c r="E160460" s="1">
        <v>456915</v>
      </c>
      <c r="F160460" s="1">
        <v>7786420</v>
      </c>
      <c r="G160460" s="3" t="s">
        <v>19411</v>
      </c>
    </row>
    <row r="160461" spans="1:7" x14ac:dyDescent="0.25">
      <c r="A160461" s="3">
        <v>11632</v>
      </c>
      <c r="B160461" s="2">
        <v>-20.021571999999999</v>
      </c>
      <c r="C160461" s="2">
        <v>146.585194</v>
      </c>
      <c r="D160461" s="1">
        <v>55</v>
      </c>
      <c r="E160461" s="1">
        <v>456615</v>
      </c>
      <c r="F160461" s="1">
        <v>7786070</v>
      </c>
      <c r="G160461" s="3" t="s">
        <v>19412</v>
      </c>
    </row>
    <row r="160462" spans="1:7" x14ac:dyDescent="0.25">
      <c r="A160462" s="3">
        <v>11633</v>
      </c>
      <c r="B160462" s="2">
        <v>-20.026088000000001</v>
      </c>
      <c r="C160462" s="2">
        <v>146.58518000000001</v>
      </c>
      <c r="D160462" s="1">
        <v>55</v>
      </c>
      <c r="E160462" s="1">
        <v>456615</v>
      </c>
      <c r="F160462" s="1">
        <v>7785570</v>
      </c>
      <c r="G160462" s="3" t="s">
        <v>19413</v>
      </c>
    </row>
    <row r="160463" spans="1:7" x14ac:dyDescent="0.25">
      <c r="A160463" s="3">
        <v>11634</v>
      </c>
      <c r="B160463" s="2">
        <v>-20.025188</v>
      </c>
      <c r="C160463" s="2">
        <v>146.586139</v>
      </c>
      <c r="D160463" s="1">
        <v>55</v>
      </c>
      <c r="E160463" s="1">
        <v>456715</v>
      </c>
      <c r="F160463" s="1">
        <v>7785670</v>
      </c>
      <c r="G160463" s="3" t="s">
        <v>19414</v>
      </c>
    </row>
    <row r="160464" spans="1:7" x14ac:dyDescent="0.25">
      <c r="A160464" s="3">
        <v>11635</v>
      </c>
      <c r="B160464" s="2">
        <v>-20.030619000000002</v>
      </c>
      <c r="C160464" s="2">
        <v>146.59090499999999</v>
      </c>
      <c r="D160464" s="1">
        <v>55</v>
      </c>
      <c r="E160464" s="1">
        <v>457215</v>
      </c>
      <c r="F160464" s="1">
        <v>7785070</v>
      </c>
      <c r="G160464" s="3" t="s">
        <v>19415</v>
      </c>
    </row>
    <row r="160465" spans="1:7" x14ac:dyDescent="0.25">
      <c r="A160465" s="3">
        <v>11636</v>
      </c>
      <c r="B160465" s="2">
        <v>-20.035585999999999</v>
      </c>
      <c r="C160465" s="2">
        <v>146.58945800000001</v>
      </c>
      <c r="D160465" s="1">
        <v>55</v>
      </c>
      <c r="E160465" s="1">
        <v>457065</v>
      </c>
      <c r="F160465" s="1">
        <v>7784520</v>
      </c>
      <c r="G160465" s="3" t="s">
        <v>19416</v>
      </c>
    </row>
    <row r="160466" spans="1:7" x14ac:dyDescent="0.25">
      <c r="A160466" s="3">
        <v>11637</v>
      </c>
      <c r="B160466" s="2">
        <v>-20.036951999999999</v>
      </c>
      <c r="C160466" s="2">
        <v>146.59375800000001</v>
      </c>
      <c r="D160466" s="1">
        <v>55</v>
      </c>
      <c r="E160466" s="1">
        <v>457515</v>
      </c>
      <c r="F160466" s="1">
        <v>7784370</v>
      </c>
      <c r="G160466" s="3" t="s">
        <v>19417</v>
      </c>
    </row>
    <row r="160467" spans="1:7" x14ac:dyDescent="0.25">
      <c r="A160467" s="3">
        <v>11638</v>
      </c>
      <c r="B160467" s="2">
        <v>-20.043282999999999</v>
      </c>
      <c r="C160467" s="2">
        <v>146.59565499999999</v>
      </c>
      <c r="D160467" s="1">
        <v>55</v>
      </c>
      <c r="E160467" s="1">
        <v>457715</v>
      </c>
      <c r="F160467" s="1">
        <v>7783670</v>
      </c>
      <c r="G160467" s="3" t="s">
        <v>19679</v>
      </c>
    </row>
    <row r="160468" spans="1:7" x14ac:dyDescent="0.25">
      <c r="A160468" s="3">
        <v>11639</v>
      </c>
      <c r="B160468" s="2">
        <v>-20.048027000000001</v>
      </c>
      <c r="C160468" s="2">
        <v>146.596361</v>
      </c>
      <c r="D160468" s="1">
        <v>55</v>
      </c>
      <c r="E160468" s="1">
        <v>457790</v>
      </c>
      <c r="F160468" s="1">
        <v>7783145</v>
      </c>
      <c r="G160468" s="3" t="s">
        <v>19680</v>
      </c>
    </row>
    <row r="160469" spans="1:7" x14ac:dyDescent="0.25">
      <c r="A160469" s="3">
        <v>11640</v>
      </c>
      <c r="B160469" s="2">
        <v>-20.046901999999999</v>
      </c>
      <c r="C160469" s="2">
        <v>146.59755799999999</v>
      </c>
      <c r="D160469" s="1">
        <v>55</v>
      </c>
      <c r="E160469" s="1">
        <v>457915</v>
      </c>
      <c r="F160469" s="1">
        <v>7783270</v>
      </c>
      <c r="G160469" s="3" t="s">
        <v>19421</v>
      </c>
    </row>
    <row r="160470" spans="1:7" x14ac:dyDescent="0.25">
      <c r="A160470" s="3">
        <v>11641</v>
      </c>
      <c r="B160470" s="2">
        <v>-20.063189000000001</v>
      </c>
      <c r="C160470" s="2">
        <v>146.60708099999999</v>
      </c>
      <c r="D160470" s="1">
        <v>55</v>
      </c>
      <c r="E160470" s="1">
        <v>458915</v>
      </c>
      <c r="F160470" s="1">
        <v>7781470</v>
      </c>
      <c r="G160470" s="3" t="s">
        <v>19422</v>
      </c>
    </row>
    <row r="160471" spans="1:7" x14ac:dyDescent="0.25">
      <c r="A160471" s="3">
        <v>11642</v>
      </c>
      <c r="B160471" s="2">
        <v>-20.064992</v>
      </c>
      <c r="C160471" s="2">
        <v>146.60516100000001</v>
      </c>
      <c r="D160471" s="1">
        <v>55</v>
      </c>
      <c r="E160471" s="1">
        <v>458715</v>
      </c>
      <c r="F160471" s="1">
        <v>7781270</v>
      </c>
      <c r="G160471" s="3" t="s">
        <v>19423</v>
      </c>
    </row>
    <row r="160472" spans="1:7" x14ac:dyDescent="0.25">
      <c r="A160472" s="3">
        <v>11643</v>
      </c>
      <c r="B160472" s="2">
        <v>-20.069507999999999</v>
      </c>
      <c r="C160472" s="2">
        <v>146.60419400000001</v>
      </c>
      <c r="D160472" s="1">
        <v>55</v>
      </c>
      <c r="E160472" s="1">
        <v>458615</v>
      </c>
      <c r="F160472" s="1">
        <v>7780770</v>
      </c>
      <c r="G160472" s="3" t="s">
        <v>19424</v>
      </c>
    </row>
    <row r="160473" spans="1:7" x14ac:dyDescent="0.25">
      <c r="A160473" s="3">
        <v>11644</v>
      </c>
      <c r="B160473" s="2">
        <v>-20.082172</v>
      </c>
      <c r="C160473" s="2">
        <v>146.61085800000001</v>
      </c>
      <c r="D160473" s="1">
        <v>55</v>
      </c>
      <c r="E160473" s="1">
        <v>459314</v>
      </c>
      <c r="F160473" s="1">
        <v>7779370</v>
      </c>
      <c r="G160473" s="3" t="s">
        <v>19425</v>
      </c>
    </row>
    <row r="160474" spans="1:7" x14ac:dyDescent="0.25">
      <c r="A160474" s="3">
        <v>11645</v>
      </c>
      <c r="B160474" s="2">
        <v>-20.076740999999998</v>
      </c>
      <c r="C160474" s="2">
        <v>146.607044</v>
      </c>
      <c r="D160474" s="1">
        <v>55</v>
      </c>
      <c r="E160474" s="1">
        <v>458914</v>
      </c>
      <c r="F160474" s="1">
        <v>7779970</v>
      </c>
      <c r="G160474" s="3" t="s">
        <v>19426</v>
      </c>
    </row>
    <row r="160475" spans="1:7" x14ac:dyDescent="0.25">
      <c r="A160475" s="3">
        <v>11646</v>
      </c>
      <c r="B160475" s="2">
        <v>-20.076734999999999</v>
      </c>
      <c r="C160475" s="2">
        <v>146.60417799999999</v>
      </c>
      <c r="D160475" s="1">
        <v>55</v>
      </c>
      <c r="E160475" s="1">
        <v>458614</v>
      </c>
      <c r="F160475" s="1">
        <v>7779970</v>
      </c>
      <c r="G160475" s="3" t="s">
        <v>43360</v>
      </c>
    </row>
    <row r="160476" spans="1:7" x14ac:dyDescent="0.25">
      <c r="A160476" s="3">
        <v>11647</v>
      </c>
      <c r="B160476" s="2">
        <v>-20.078534999999999</v>
      </c>
      <c r="C160476" s="2">
        <v>146.601303</v>
      </c>
      <c r="D160476" s="1">
        <v>55</v>
      </c>
      <c r="E160476" s="1">
        <v>458314</v>
      </c>
      <c r="F160476" s="1">
        <v>7779770</v>
      </c>
      <c r="G160476" s="3" t="s">
        <v>19427</v>
      </c>
    </row>
    <row r="160477" spans="1:7" x14ac:dyDescent="0.25">
      <c r="A160477" s="3">
        <v>11648</v>
      </c>
      <c r="B160477" s="2">
        <v>-20.074926999999999</v>
      </c>
      <c r="C160477" s="2">
        <v>146.60322500000001</v>
      </c>
      <c r="D160477" s="1">
        <v>55</v>
      </c>
      <c r="E160477" s="1">
        <v>458514</v>
      </c>
      <c r="F160477" s="1">
        <v>7780170</v>
      </c>
      <c r="G160477" s="3" t="s">
        <v>43361</v>
      </c>
    </row>
    <row r="160478" spans="1:7" x14ac:dyDescent="0.25">
      <c r="A160478" s="3">
        <v>11649</v>
      </c>
      <c r="B160478" s="2">
        <v>-20.085813999999999</v>
      </c>
      <c r="C160478" s="2">
        <v>146.62232700000001</v>
      </c>
      <c r="D160478" s="1">
        <v>55</v>
      </c>
      <c r="E160478" s="1">
        <v>460514</v>
      </c>
      <c r="F160478" s="1">
        <v>7778970</v>
      </c>
      <c r="G160478" s="3" t="s">
        <v>19428</v>
      </c>
    </row>
    <row r="160479" spans="1:7" x14ac:dyDescent="0.25">
      <c r="A160479" s="3">
        <v>11650</v>
      </c>
      <c r="B160479" s="2">
        <v>-20.089407999999999</v>
      </c>
      <c r="C160479" s="2">
        <v>146.613708</v>
      </c>
      <c r="D160479" s="1">
        <v>55</v>
      </c>
      <c r="E160479" s="1">
        <v>459614</v>
      </c>
      <c r="F160479" s="1">
        <v>7778570</v>
      </c>
      <c r="G160479" s="3" t="s">
        <v>43362</v>
      </c>
    </row>
    <row r="160480" spans="1:7" x14ac:dyDescent="0.25">
      <c r="A160480" s="3">
        <v>11651</v>
      </c>
      <c r="B160480" s="2">
        <v>-20.094840999999999</v>
      </c>
      <c r="C160480" s="2">
        <v>146.61943500000001</v>
      </c>
      <c r="D160480" s="1">
        <v>55</v>
      </c>
      <c r="E160480" s="1">
        <v>460214</v>
      </c>
      <c r="F160480" s="1">
        <v>7777970</v>
      </c>
      <c r="G160480" s="3" t="s">
        <v>19429</v>
      </c>
    </row>
    <row r="160481" spans="1:7" x14ac:dyDescent="0.25">
      <c r="A160481" s="3">
        <v>11652</v>
      </c>
      <c r="B160481" s="2">
        <v>-20.092105</v>
      </c>
      <c r="C160481" s="2">
        <v>146.60796400000001</v>
      </c>
      <c r="D160481" s="1">
        <v>55</v>
      </c>
      <c r="E160481" s="1">
        <v>459014</v>
      </c>
      <c r="F160481" s="1">
        <v>7778270</v>
      </c>
      <c r="G160481" s="3" t="s">
        <v>19430</v>
      </c>
    </row>
    <row r="160482" spans="1:7" x14ac:dyDescent="0.25">
      <c r="A160482" s="3">
        <v>11653</v>
      </c>
      <c r="B160482" s="2">
        <v>-20.091201999999999</v>
      </c>
      <c r="C160482" s="2">
        <v>146.607967</v>
      </c>
      <c r="D160482" s="1">
        <v>55</v>
      </c>
      <c r="E160482" s="1">
        <v>459014</v>
      </c>
      <c r="F160482" s="1">
        <v>7778370</v>
      </c>
      <c r="G160482" s="3" t="s">
        <v>43363</v>
      </c>
    </row>
    <row r="160483" spans="1:7" x14ac:dyDescent="0.25">
      <c r="A160483" s="3">
        <v>11654</v>
      </c>
      <c r="B160483" s="2">
        <v>-20.010967000000001</v>
      </c>
      <c r="C160483" s="2">
        <v>146.70376899999999</v>
      </c>
      <c r="D160483" s="1">
        <v>55</v>
      </c>
      <c r="E160483" s="1">
        <v>469015</v>
      </c>
      <c r="F160483" s="1">
        <v>7787270</v>
      </c>
      <c r="G160483" s="3" t="s">
        <v>19431</v>
      </c>
    </row>
    <row r="160484" spans="1:7" x14ac:dyDescent="0.25">
      <c r="A160484" s="3">
        <v>11655</v>
      </c>
      <c r="B160484" s="2">
        <v>-20.008241999999999</v>
      </c>
      <c r="C160484" s="2">
        <v>146.69612499999999</v>
      </c>
      <c r="D160484" s="1">
        <v>55</v>
      </c>
      <c r="E160484" s="1">
        <v>468215</v>
      </c>
      <c r="F160484" s="1">
        <v>7787570</v>
      </c>
      <c r="G160484" s="3" t="s">
        <v>43364</v>
      </c>
    </row>
    <row r="160485" spans="1:7" x14ac:dyDescent="0.25">
      <c r="A160485" s="3">
        <v>11656</v>
      </c>
      <c r="B160485" s="2">
        <v>-20.005524999999999</v>
      </c>
      <c r="C160485" s="2">
        <v>146.69326100000001</v>
      </c>
      <c r="D160485" s="1">
        <v>55</v>
      </c>
      <c r="E160485" s="1">
        <v>467915</v>
      </c>
      <c r="F160485" s="1">
        <v>7787870</v>
      </c>
      <c r="G160485" s="3" t="s">
        <v>19432</v>
      </c>
    </row>
    <row r="160486" spans="1:7" x14ac:dyDescent="0.25">
      <c r="A160486" s="3">
        <v>11657</v>
      </c>
      <c r="B160486" s="2">
        <v>-20.007332999999999</v>
      </c>
      <c r="C160486" s="2">
        <v>146.69325799999999</v>
      </c>
      <c r="D160486" s="1">
        <v>55</v>
      </c>
      <c r="E160486" s="1">
        <v>467915</v>
      </c>
      <c r="F160486" s="1">
        <v>7787670</v>
      </c>
      <c r="G160486" s="3" t="s">
        <v>43365</v>
      </c>
    </row>
    <row r="160487" spans="1:7" x14ac:dyDescent="0.25">
      <c r="A160487" s="3">
        <v>11658</v>
      </c>
      <c r="B160487" s="2">
        <v>-20.007331000000001</v>
      </c>
      <c r="C160487" s="2">
        <v>146.69230200000001</v>
      </c>
      <c r="D160487" s="1">
        <v>55</v>
      </c>
      <c r="E160487" s="1">
        <v>467815</v>
      </c>
      <c r="F160487" s="1">
        <v>7787670</v>
      </c>
      <c r="G160487" s="3" t="s">
        <v>19433</v>
      </c>
    </row>
    <row r="160488" spans="1:7" x14ac:dyDescent="0.25">
      <c r="A160488" s="3">
        <v>11659</v>
      </c>
      <c r="B160488" s="2">
        <v>-20.013632999999999</v>
      </c>
      <c r="C160488" s="2">
        <v>146.67890499999999</v>
      </c>
      <c r="D160488" s="1">
        <v>55</v>
      </c>
      <c r="E160488" s="1">
        <v>466415</v>
      </c>
      <c r="F160488" s="1">
        <v>7786970</v>
      </c>
      <c r="G160488" s="3" t="s">
        <v>43366</v>
      </c>
    </row>
    <row r="160489" spans="1:7" x14ac:dyDescent="0.25">
      <c r="A160489" s="3">
        <v>11660</v>
      </c>
      <c r="B160489" s="2">
        <v>-20.010905999999999</v>
      </c>
      <c r="C160489" s="2">
        <v>146.67030800000001</v>
      </c>
      <c r="D160489" s="1">
        <v>55</v>
      </c>
      <c r="E160489" s="1">
        <v>465515</v>
      </c>
      <c r="F160489" s="1">
        <v>7787270</v>
      </c>
      <c r="G160489" s="3" t="s">
        <v>19434</v>
      </c>
    </row>
    <row r="160490" spans="1:7" x14ac:dyDescent="0.25">
      <c r="A160490" s="3">
        <v>11661</v>
      </c>
      <c r="B160490" s="2">
        <v>-20.019093999999999</v>
      </c>
      <c r="C160490" s="2">
        <v>146.701842</v>
      </c>
      <c r="D160490" s="1">
        <v>55</v>
      </c>
      <c r="E160490" s="1">
        <v>468815</v>
      </c>
      <c r="F160490" s="1">
        <v>7786370</v>
      </c>
      <c r="G160490" s="3" t="s">
        <v>19435</v>
      </c>
    </row>
    <row r="160491" spans="1:7" x14ac:dyDescent="0.25">
      <c r="A160491" s="3">
        <v>11662</v>
      </c>
      <c r="B160491" s="2">
        <v>-20.025427000000001</v>
      </c>
      <c r="C160491" s="2">
        <v>146.70565300000001</v>
      </c>
      <c r="D160491" s="1">
        <v>55</v>
      </c>
      <c r="E160491" s="1">
        <v>469215</v>
      </c>
      <c r="F160491" s="1">
        <v>7785670</v>
      </c>
      <c r="G160491" s="3" t="s">
        <v>43367</v>
      </c>
    </row>
    <row r="160492" spans="1:7" x14ac:dyDescent="0.25">
      <c r="A160492" s="3">
        <v>11663</v>
      </c>
      <c r="B160492" s="2">
        <v>-20.031299000000001</v>
      </c>
      <c r="C160492" s="2">
        <v>146.70468600000001</v>
      </c>
      <c r="D160492" s="1">
        <v>55</v>
      </c>
      <c r="E160492" s="1">
        <v>469115</v>
      </c>
      <c r="F160492" s="1">
        <v>7785020</v>
      </c>
      <c r="G160492" s="3" t="s">
        <v>19436</v>
      </c>
    </row>
    <row r="160493" spans="1:7" x14ac:dyDescent="0.25">
      <c r="A160493" s="3">
        <v>11664</v>
      </c>
      <c r="B160493" s="2">
        <v>-20.032651999999999</v>
      </c>
      <c r="C160493" s="2">
        <v>146.70391900000001</v>
      </c>
      <c r="D160493" s="1">
        <v>55</v>
      </c>
      <c r="E160493" s="1">
        <v>469035</v>
      </c>
      <c r="F160493" s="1">
        <v>7784870</v>
      </c>
      <c r="G160493" s="3" t="s">
        <v>43368</v>
      </c>
    </row>
    <row r="160494" spans="1:7" x14ac:dyDescent="0.25">
      <c r="A160494" s="3">
        <v>11665</v>
      </c>
      <c r="B160494" s="2">
        <v>-20.044394</v>
      </c>
      <c r="C160494" s="2">
        <v>146.69988000000001</v>
      </c>
      <c r="D160494" s="1">
        <v>55</v>
      </c>
      <c r="E160494" s="1">
        <v>468615</v>
      </c>
      <c r="F160494" s="1">
        <v>7783570</v>
      </c>
      <c r="G160494" s="3" t="s">
        <v>19437</v>
      </c>
    </row>
    <row r="160495" spans="1:7" x14ac:dyDescent="0.25">
      <c r="A160495" s="3">
        <v>11666</v>
      </c>
      <c r="B160495" s="2">
        <v>-20.049814000000001</v>
      </c>
      <c r="C160495" s="2">
        <v>146.697958</v>
      </c>
      <c r="D160495" s="1">
        <v>55</v>
      </c>
      <c r="E160495" s="1">
        <v>468415</v>
      </c>
      <c r="F160495" s="1">
        <v>7782970</v>
      </c>
      <c r="G160495" s="3" t="s">
        <v>43369</v>
      </c>
    </row>
    <row r="160496" spans="1:7" x14ac:dyDescent="0.25">
      <c r="A160496" s="3">
        <v>11667</v>
      </c>
      <c r="B160496" s="2">
        <v>-20.052522</v>
      </c>
      <c r="C160496" s="2">
        <v>146.69699700000001</v>
      </c>
      <c r="D160496" s="1">
        <v>55</v>
      </c>
      <c r="E160496" s="1">
        <v>468315</v>
      </c>
      <c r="F160496" s="1">
        <v>7782670</v>
      </c>
      <c r="G160496" s="3" t="s">
        <v>19438</v>
      </c>
    </row>
    <row r="160497" spans="1:7" x14ac:dyDescent="0.25">
      <c r="A160497" s="3">
        <v>11668</v>
      </c>
      <c r="B160497" s="2">
        <v>-20.052517000000002</v>
      </c>
      <c r="C160497" s="2">
        <v>146.693172</v>
      </c>
      <c r="D160497" s="1">
        <v>55</v>
      </c>
      <c r="E160497" s="1">
        <v>467915</v>
      </c>
      <c r="F160497" s="1">
        <v>7782670</v>
      </c>
      <c r="G160497" s="3" t="s">
        <v>43370</v>
      </c>
    </row>
    <row r="160498" spans="1:7" x14ac:dyDescent="0.25">
      <c r="A160498" s="3">
        <v>11669</v>
      </c>
      <c r="B160498" s="2">
        <v>-20.128927000000001</v>
      </c>
      <c r="C160498" s="2">
        <v>146.726508</v>
      </c>
      <c r="D160498" s="1">
        <v>55</v>
      </c>
      <c r="E160498" s="1">
        <v>471414</v>
      </c>
      <c r="F160498" s="1">
        <v>7774220</v>
      </c>
      <c r="G160498" s="3" t="s">
        <v>19439</v>
      </c>
    </row>
    <row r="160499" spans="1:7" x14ac:dyDescent="0.25">
      <c r="A160499" s="3">
        <v>11670</v>
      </c>
      <c r="B160499" s="2">
        <v>-20.102060999999999</v>
      </c>
      <c r="C160499" s="2">
        <v>146.61463599999999</v>
      </c>
      <c r="D160499" s="1">
        <v>55</v>
      </c>
      <c r="E160499" s="1">
        <v>459714</v>
      </c>
      <c r="F160499" s="1">
        <v>7777170</v>
      </c>
      <c r="G160499" s="3" t="s">
        <v>19440</v>
      </c>
    </row>
    <row r="160500" spans="1:7" x14ac:dyDescent="0.25">
      <c r="A160500" s="3">
        <v>11671</v>
      </c>
      <c r="B160500" s="2">
        <v>-20.104772000000001</v>
      </c>
      <c r="C160500" s="2">
        <v>146.61462800000001</v>
      </c>
      <c r="D160500" s="1">
        <v>55</v>
      </c>
      <c r="E160500" s="1">
        <v>459714</v>
      </c>
      <c r="F160500" s="1">
        <v>7776870</v>
      </c>
      <c r="G160500" s="3" t="s">
        <v>43371</v>
      </c>
    </row>
    <row r="160501" spans="1:7" x14ac:dyDescent="0.25">
      <c r="A160501" s="3">
        <v>11672</v>
      </c>
      <c r="B160501" s="2">
        <v>-20.107489000000001</v>
      </c>
      <c r="C160501" s="2">
        <v>146.616536</v>
      </c>
      <c r="D160501" s="1">
        <v>55</v>
      </c>
      <c r="E160501" s="1">
        <v>459914</v>
      </c>
      <c r="F160501" s="1">
        <v>7776570</v>
      </c>
      <c r="G160501" s="3" t="s">
        <v>19441</v>
      </c>
    </row>
    <row r="160502" spans="1:7" x14ac:dyDescent="0.25">
      <c r="A160502" s="3">
        <v>11673</v>
      </c>
      <c r="B160502" s="2">
        <v>-20.101606</v>
      </c>
      <c r="C160502" s="2">
        <v>146.61272199999999</v>
      </c>
      <c r="D160502" s="1">
        <v>55</v>
      </c>
      <c r="E160502" s="1">
        <v>459514</v>
      </c>
      <c r="F160502" s="1">
        <v>7777220</v>
      </c>
      <c r="G160502" s="3" t="s">
        <v>43372</v>
      </c>
    </row>
    <row r="160503" spans="1:7" x14ac:dyDescent="0.25">
      <c r="A160503" s="3">
        <v>11674</v>
      </c>
      <c r="B160503" s="2">
        <v>-20.104755999999998</v>
      </c>
      <c r="C160503" s="2">
        <v>146.60697500000001</v>
      </c>
      <c r="D160503" s="1">
        <v>55</v>
      </c>
      <c r="E160503" s="1">
        <v>458914</v>
      </c>
      <c r="F160503" s="1">
        <v>7776870</v>
      </c>
      <c r="G160503" s="3" t="s">
        <v>19442</v>
      </c>
    </row>
    <row r="160504" spans="1:7" x14ac:dyDescent="0.25">
      <c r="A160504" s="3">
        <v>11675</v>
      </c>
      <c r="B160504" s="2">
        <v>-20.106556000000001</v>
      </c>
      <c r="C160504" s="2">
        <v>146.60410300000001</v>
      </c>
      <c r="D160504" s="1">
        <v>55</v>
      </c>
      <c r="E160504" s="1">
        <v>458614</v>
      </c>
      <c r="F160504" s="1">
        <v>7776670</v>
      </c>
      <c r="G160504" s="3" t="s">
        <v>43373</v>
      </c>
    </row>
    <row r="160505" spans="1:7" x14ac:dyDescent="0.25">
      <c r="A160505" s="3">
        <v>11676</v>
      </c>
      <c r="B160505" s="2">
        <v>-20.108367000000001</v>
      </c>
      <c r="C160505" s="2">
        <v>146.606011</v>
      </c>
      <c r="D160505" s="1">
        <v>55</v>
      </c>
      <c r="E160505" s="1">
        <v>458814</v>
      </c>
      <c r="F160505" s="1">
        <v>7776470</v>
      </c>
      <c r="G160505" s="3" t="s">
        <v>19443</v>
      </c>
    </row>
    <row r="160506" spans="1:7" x14ac:dyDescent="0.25">
      <c r="A160506" s="3">
        <v>11677</v>
      </c>
      <c r="B160506" s="2">
        <v>-20.111967</v>
      </c>
      <c r="C160506" s="2">
        <v>146.59834699999999</v>
      </c>
      <c r="D160506" s="1">
        <v>55</v>
      </c>
      <c r="E160506" s="1">
        <v>458014</v>
      </c>
      <c r="F160506" s="1">
        <v>7776070</v>
      </c>
      <c r="G160506" s="3" t="s">
        <v>43374</v>
      </c>
    </row>
    <row r="160507" spans="1:7" x14ac:dyDescent="0.25">
      <c r="A160507" s="3">
        <v>11678</v>
      </c>
      <c r="B160507" s="2">
        <v>-20.115572</v>
      </c>
      <c r="C160507" s="2">
        <v>146.59451100000001</v>
      </c>
      <c r="D160507" s="1">
        <v>55</v>
      </c>
      <c r="E160507" s="1">
        <v>457614</v>
      </c>
      <c r="F160507" s="1">
        <v>7775670</v>
      </c>
      <c r="G160507" s="3" t="s">
        <v>19444</v>
      </c>
    </row>
    <row r="160508" spans="1:7" x14ac:dyDescent="0.25">
      <c r="A160508" s="3">
        <v>11679</v>
      </c>
      <c r="B160508" s="2">
        <v>-20.128208000000001</v>
      </c>
      <c r="C160508" s="2">
        <v>146.58921599999999</v>
      </c>
      <c r="D160508" s="1">
        <v>55</v>
      </c>
      <c r="E160508" s="1">
        <v>457064</v>
      </c>
      <c r="F160508" s="1">
        <v>7774270</v>
      </c>
      <c r="G160508" s="3" t="s">
        <v>19445</v>
      </c>
    </row>
    <row r="160509" spans="1:7" x14ac:dyDescent="0.25">
      <c r="A160509" s="3">
        <v>11680</v>
      </c>
      <c r="B160509" s="2">
        <v>-20.139039</v>
      </c>
      <c r="C160509" s="2">
        <v>146.58296899999999</v>
      </c>
      <c r="D160509" s="1">
        <v>55</v>
      </c>
      <c r="E160509" s="1">
        <v>456414</v>
      </c>
      <c r="F160509" s="1">
        <v>7773070</v>
      </c>
      <c r="G160509" s="3" t="s">
        <v>43375</v>
      </c>
    </row>
    <row r="160510" spans="1:7" x14ac:dyDescent="0.25">
      <c r="A160510" s="3">
        <v>11681</v>
      </c>
      <c r="B160510" s="2">
        <v>-20.155360999999999</v>
      </c>
      <c r="C160510" s="2">
        <v>146.60780600000001</v>
      </c>
      <c r="D160510" s="1">
        <v>55</v>
      </c>
      <c r="E160510" s="1">
        <v>459014</v>
      </c>
      <c r="F160510" s="1">
        <v>7771270</v>
      </c>
      <c r="G160510" s="3" t="s">
        <v>19446</v>
      </c>
    </row>
    <row r="160511" spans="1:7" x14ac:dyDescent="0.25">
      <c r="A160511" s="3">
        <v>11682</v>
      </c>
      <c r="B160511" s="2">
        <v>-20.157191999999998</v>
      </c>
      <c r="C160511" s="2">
        <v>146.61832699999999</v>
      </c>
      <c r="D160511" s="1">
        <v>55</v>
      </c>
      <c r="E160511" s="1">
        <v>460114</v>
      </c>
      <c r="F160511" s="1">
        <v>7771070</v>
      </c>
      <c r="G160511" s="3" t="s">
        <v>43376</v>
      </c>
    </row>
    <row r="160512" spans="1:7" x14ac:dyDescent="0.25">
      <c r="A160512" s="3">
        <v>11683</v>
      </c>
      <c r="B160512" s="2">
        <v>-20.168047000000001</v>
      </c>
      <c r="C160512" s="2">
        <v>146.624044</v>
      </c>
      <c r="D160512" s="1">
        <v>55</v>
      </c>
      <c r="E160512" s="1">
        <v>460714</v>
      </c>
      <c r="F160512" s="1">
        <v>7769870</v>
      </c>
      <c r="G160512" s="3" t="s">
        <v>19447</v>
      </c>
    </row>
    <row r="160513" spans="1:7" x14ac:dyDescent="0.25">
      <c r="A160513" s="3">
        <v>11684</v>
      </c>
      <c r="B160513" s="2">
        <v>-20.054324999999999</v>
      </c>
      <c r="C160513" s="2">
        <v>146.69412500000001</v>
      </c>
      <c r="D160513" s="1">
        <v>55</v>
      </c>
      <c r="E160513" s="1">
        <v>468015</v>
      </c>
      <c r="F160513" s="1">
        <v>7782470</v>
      </c>
      <c r="G160513" s="3" t="s">
        <v>43377</v>
      </c>
    </row>
    <row r="160514" spans="1:7" x14ac:dyDescent="0.25">
      <c r="A160514" s="3">
        <v>11685</v>
      </c>
      <c r="B160514" s="2">
        <v>-20.054314000000002</v>
      </c>
      <c r="C160514" s="2">
        <v>146.68838600000001</v>
      </c>
      <c r="D160514" s="1">
        <v>55</v>
      </c>
      <c r="E160514" s="1">
        <v>467415</v>
      </c>
      <c r="F160514" s="1">
        <v>7782470</v>
      </c>
      <c r="G160514" s="3" t="s">
        <v>19448</v>
      </c>
    </row>
    <row r="160515" spans="1:7" x14ac:dyDescent="0.25">
      <c r="A160515" s="3">
        <v>11686</v>
      </c>
      <c r="B160515" s="2">
        <v>-20.056571999999999</v>
      </c>
      <c r="C160515" s="2">
        <v>146.68838</v>
      </c>
      <c r="D160515" s="1">
        <v>55</v>
      </c>
      <c r="E160515" s="1">
        <v>467415</v>
      </c>
      <c r="F160515" s="1">
        <v>7782220</v>
      </c>
      <c r="G160515" s="3" t="s">
        <v>43378</v>
      </c>
    </row>
    <row r="160516" spans="1:7" x14ac:dyDescent="0.25">
      <c r="A160516" s="3">
        <v>11687</v>
      </c>
      <c r="B160516" s="2">
        <v>-20.059711</v>
      </c>
      <c r="C160516" s="2">
        <v>146.67402999999999</v>
      </c>
      <c r="D160516" s="1">
        <v>55</v>
      </c>
      <c r="E160516" s="1">
        <v>465915</v>
      </c>
      <c r="F160516" s="1">
        <v>7781870</v>
      </c>
      <c r="G160516" s="3" t="s">
        <v>19449</v>
      </c>
    </row>
    <row r="160517" spans="1:7" x14ac:dyDescent="0.25">
      <c r="A160517" s="3">
        <v>11688</v>
      </c>
      <c r="B160517" s="2">
        <v>-20.062418999999998</v>
      </c>
      <c r="C160517" s="2">
        <v>146.673069</v>
      </c>
      <c r="D160517" s="1">
        <v>55</v>
      </c>
      <c r="E160517" s="1">
        <v>465815</v>
      </c>
      <c r="F160517" s="1">
        <v>7781570</v>
      </c>
      <c r="G160517" s="3" t="s">
        <v>43379</v>
      </c>
    </row>
    <row r="160518" spans="1:7" x14ac:dyDescent="0.25">
      <c r="A160518" s="3">
        <v>11689</v>
      </c>
      <c r="B160518" s="2">
        <v>-20.063317000000001</v>
      </c>
      <c r="C160518" s="2">
        <v>146.670197</v>
      </c>
      <c r="D160518" s="1">
        <v>55</v>
      </c>
      <c r="E160518" s="1">
        <v>465515</v>
      </c>
      <c r="F160518" s="1">
        <v>7781470</v>
      </c>
      <c r="G160518" s="3" t="s">
        <v>19450</v>
      </c>
    </row>
    <row r="160519" spans="1:7" x14ac:dyDescent="0.25">
      <c r="A160519" s="3">
        <v>11690</v>
      </c>
      <c r="B160519" s="2">
        <v>-20.063758</v>
      </c>
      <c r="C160519" s="2">
        <v>146.66493600000001</v>
      </c>
      <c r="D160519" s="1">
        <v>55</v>
      </c>
      <c r="E160519" s="1">
        <v>464965</v>
      </c>
      <c r="F160519" s="1">
        <v>7781420</v>
      </c>
      <c r="G160519" s="3" t="s">
        <v>19451</v>
      </c>
    </row>
    <row r="160520" spans="1:7" x14ac:dyDescent="0.25">
      <c r="A160520" s="3">
        <v>11691</v>
      </c>
      <c r="B160520" s="2">
        <v>-20.070522</v>
      </c>
      <c r="C160520" s="2">
        <v>146.65774999999999</v>
      </c>
      <c r="D160520" s="1">
        <v>55</v>
      </c>
      <c r="E160520" s="1">
        <v>464214</v>
      </c>
      <c r="F160520" s="1">
        <v>7780670</v>
      </c>
      <c r="G160520" s="3" t="s">
        <v>43380</v>
      </c>
    </row>
    <row r="160521" spans="1:7" x14ac:dyDescent="0.25">
      <c r="A160521" s="3">
        <v>11692</v>
      </c>
      <c r="B160521" s="2">
        <v>-20.068694000000001</v>
      </c>
      <c r="C160521" s="2">
        <v>146.646277</v>
      </c>
      <c r="D160521" s="1">
        <v>55</v>
      </c>
      <c r="E160521" s="1">
        <v>463014</v>
      </c>
      <c r="F160521" s="1">
        <v>7780870</v>
      </c>
      <c r="G160521" s="3" t="s">
        <v>19452</v>
      </c>
    </row>
    <row r="160522" spans="1:7" x14ac:dyDescent="0.25">
      <c r="A160522" s="3">
        <v>11693</v>
      </c>
      <c r="B160522" s="2">
        <v>-20.077705000000002</v>
      </c>
      <c r="C160522" s="2">
        <v>146.63382200000001</v>
      </c>
      <c r="D160522" s="1">
        <v>55</v>
      </c>
      <c r="E160522" s="1">
        <v>461714</v>
      </c>
      <c r="F160522" s="1">
        <v>7779870</v>
      </c>
      <c r="G160522" s="3" t="s">
        <v>43381</v>
      </c>
    </row>
    <row r="160523" spans="1:7" x14ac:dyDescent="0.25">
      <c r="A160523" s="3">
        <v>11694</v>
      </c>
      <c r="B160523" s="2">
        <v>-20.088533000000002</v>
      </c>
      <c r="C160523" s="2">
        <v>146.62710200000001</v>
      </c>
      <c r="D160523" s="1">
        <v>55</v>
      </c>
      <c r="E160523" s="1">
        <v>461014</v>
      </c>
      <c r="F160523" s="1">
        <v>7778670</v>
      </c>
      <c r="G160523" s="3" t="s">
        <v>19453</v>
      </c>
    </row>
    <row r="160524" spans="1:7" x14ac:dyDescent="0.25">
      <c r="A160524" s="3">
        <v>11695</v>
      </c>
      <c r="B160524" s="2">
        <v>-20.094847000000001</v>
      </c>
      <c r="C160524" s="2">
        <v>146.62134699999999</v>
      </c>
      <c r="D160524" s="1">
        <v>55</v>
      </c>
      <c r="E160524" s="1">
        <v>460414</v>
      </c>
      <c r="F160524" s="1">
        <v>7777970</v>
      </c>
      <c r="G160524" s="3" t="s">
        <v>43382</v>
      </c>
    </row>
    <row r="160525" spans="1:7" x14ac:dyDescent="0.25">
      <c r="A160525" s="3">
        <v>11696</v>
      </c>
      <c r="B160525" s="2">
        <v>-20.077772</v>
      </c>
      <c r="C160525" s="2">
        <v>146.66825499999999</v>
      </c>
      <c r="D160525" s="1">
        <v>55</v>
      </c>
      <c r="E160525" s="1">
        <v>465314</v>
      </c>
      <c r="F160525" s="1">
        <v>7779870</v>
      </c>
      <c r="G160525" s="3" t="s">
        <v>19454</v>
      </c>
    </row>
    <row r="160526" spans="1:7" x14ac:dyDescent="0.25">
      <c r="A160526" s="3">
        <v>11697</v>
      </c>
      <c r="B160526" s="2">
        <v>-20.079577</v>
      </c>
      <c r="C160526" s="2">
        <v>146.667294</v>
      </c>
      <c r="D160526" s="1">
        <v>55</v>
      </c>
      <c r="E160526" s="1">
        <v>465214</v>
      </c>
      <c r="F160526" s="1">
        <v>7779670</v>
      </c>
      <c r="G160526" s="3" t="s">
        <v>43383</v>
      </c>
    </row>
    <row r="160527" spans="1:7" x14ac:dyDescent="0.25">
      <c r="A160527" s="3">
        <v>11698</v>
      </c>
      <c r="B160527" s="2">
        <v>-20.085885999999999</v>
      </c>
      <c r="C160527" s="2">
        <v>146.658672</v>
      </c>
      <c r="D160527" s="1">
        <v>55</v>
      </c>
      <c r="E160527" s="1">
        <v>464314</v>
      </c>
      <c r="F160527" s="1">
        <v>7778970</v>
      </c>
      <c r="G160527" s="3" t="s">
        <v>19455</v>
      </c>
    </row>
    <row r="160528" spans="1:7" x14ac:dyDescent="0.25">
      <c r="A160528" s="3">
        <v>11699</v>
      </c>
      <c r="B160528" s="2">
        <v>-20.091294000000001</v>
      </c>
      <c r="C160528" s="2">
        <v>146.65100799999999</v>
      </c>
      <c r="D160528" s="1">
        <v>55</v>
      </c>
      <c r="E160528" s="1">
        <v>463514</v>
      </c>
      <c r="F160528" s="1">
        <v>7778370</v>
      </c>
      <c r="G160528" s="3" t="s">
        <v>19456</v>
      </c>
    </row>
    <row r="160529" spans="1:7" x14ac:dyDescent="0.25">
      <c r="A160529" s="3">
        <v>11700</v>
      </c>
      <c r="B160529" s="2">
        <v>-20.092189000000001</v>
      </c>
      <c r="C160529" s="2">
        <v>146.64717999999999</v>
      </c>
      <c r="D160529" s="1">
        <v>55</v>
      </c>
      <c r="E160529" s="1">
        <v>463114</v>
      </c>
      <c r="F160529" s="1">
        <v>7778270</v>
      </c>
      <c r="G160529" s="3" t="s">
        <v>43384</v>
      </c>
    </row>
    <row r="160530" spans="1:7" x14ac:dyDescent="0.25">
      <c r="A160530" s="3">
        <v>11701</v>
      </c>
      <c r="B160530" s="2">
        <v>-20.093989000000001</v>
      </c>
      <c r="C160530" s="2">
        <v>146.64335</v>
      </c>
      <c r="D160530" s="1">
        <v>55</v>
      </c>
      <c r="E160530" s="1">
        <v>462714</v>
      </c>
      <c r="F160530" s="1">
        <v>7778070</v>
      </c>
      <c r="G160530" s="3" t="s">
        <v>19457</v>
      </c>
    </row>
    <row r="160531" spans="1:7" x14ac:dyDescent="0.25">
      <c r="A160531" s="3">
        <v>11702</v>
      </c>
      <c r="B160531" s="2">
        <v>-20.096738999999999</v>
      </c>
      <c r="C160531" s="2">
        <v>146.663431</v>
      </c>
      <c r="D160531" s="1">
        <v>55</v>
      </c>
      <c r="E160531" s="1">
        <v>464814</v>
      </c>
      <c r="F160531" s="1">
        <v>7777770</v>
      </c>
      <c r="G160531" s="3" t="s">
        <v>43385</v>
      </c>
    </row>
    <row r="160532" spans="1:7" x14ac:dyDescent="0.25">
      <c r="A160532" s="3">
        <v>11703</v>
      </c>
      <c r="B160532" s="2">
        <v>-20.105764000000001</v>
      </c>
      <c r="C160532" s="2">
        <v>146.65671699999999</v>
      </c>
      <c r="D160532" s="1">
        <v>55</v>
      </c>
      <c r="E160532" s="1">
        <v>464114</v>
      </c>
      <c r="F160532" s="1">
        <v>7776770</v>
      </c>
      <c r="G160532" s="3" t="s">
        <v>19458</v>
      </c>
    </row>
    <row r="160533" spans="1:7" x14ac:dyDescent="0.25">
      <c r="A160533" s="3">
        <v>11704</v>
      </c>
      <c r="B160533" s="2">
        <v>-20.104886</v>
      </c>
      <c r="C160533" s="2">
        <v>146.671066</v>
      </c>
      <c r="D160533" s="1">
        <v>55</v>
      </c>
      <c r="E160533" s="1">
        <v>465614</v>
      </c>
      <c r="F160533" s="1">
        <v>7776870</v>
      </c>
      <c r="G160533" s="3" t="s">
        <v>43386</v>
      </c>
    </row>
    <row r="160534" spans="1:7" x14ac:dyDescent="0.25">
      <c r="A160534" s="3">
        <v>11705</v>
      </c>
      <c r="B160534" s="2">
        <v>-20.109407999999998</v>
      </c>
      <c r="C160534" s="2">
        <v>146.67297199999999</v>
      </c>
      <c r="D160534" s="1">
        <v>55</v>
      </c>
      <c r="E160534" s="1">
        <v>465814</v>
      </c>
      <c r="F160534" s="1">
        <v>7776370</v>
      </c>
      <c r="G160534" s="3" t="s">
        <v>19459</v>
      </c>
    </row>
    <row r="160535" spans="1:7" x14ac:dyDescent="0.25">
      <c r="A160535" s="3">
        <v>11706</v>
      </c>
      <c r="B160535" s="2">
        <v>-20.120249000000001</v>
      </c>
      <c r="C160535" s="2">
        <v>146.67199099999999</v>
      </c>
      <c r="D160535" s="1">
        <v>55</v>
      </c>
      <c r="E160535" s="1">
        <v>465714</v>
      </c>
      <c r="F160535" s="1">
        <v>7775170</v>
      </c>
      <c r="G160535" s="3" t="s">
        <v>43387</v>
      </c>
    </row>
    <row r="160536" spans="1:7" x14ac:dyDescent="0.25">
      <c r="A160536" s="3">
        <v>11707</v>
      </c>
      <c r="B160536" s="2">
        <v>-20.122959999999999</v>
      </c>
      <c r="C160536" s="2">
        <v>146.67198500000001</v>
      </c>
      <c r="D160536" s="1">
        <v>55</v>
      </c>
      <c r="E160536" s="1">
        <v>465714</v>
      </c>
      <c r="F160536" s="1">
        <v>7774870</v>
      </c>
      <c r="G160536" s="3" t="s">
        <v>19460</v>
      </c>
    </row>
    <row r="160537" spans="1:7" x14ac:dyDescent="0.25">
      <c r="A160537" s="3">
        <v>11708</v>
      </c>
      <c r="B160537" s="2">
        <v>-20.130191</v>
      </c>
      <c r="C160537" s="2">
        <v>146.67197200000001</v>
      </c>
      <c r="D160537" s="1">
        <v>55</v>
      </c>
      <c r="E160537" s="1">
        <v>465714</v>
      </c>
      <c r="F160537" s="1">
        <v>7774070</v>
      </c>
      <c r="G160537" s="3" t="s">
        <v>43388</v>
      </c>
    </row>
    <row r="160538" spans="1:7" x14ac:dyDescent="0.25">
      <c r="A160538" s="3">
        <v>11709</v>
      </c>
      <c r="B160538" s="2">
        <v>-20.136510999999999</v>
      </c>
      <c r="C160538" s="2">
        <v>146.67004399999999</v>
      </c>
      <c r="D160538" s="1">
        <v>55</v>
      </c>
      <c r="E160538" s="1">
        <v>465514</v>
      </c>
      <c r="F160538" s="1">
        <v>7773370</v>
      </c>
      <c r="G160538" s="3" t="s">
        <v>19461</v>
      </c>
    </row>
    <row r="160539" spans="1:7" x14ac:dyDescent="0.25">
      <c r="A160539" s="3">
        <v>11710</v>
      </c>
      <c r="B160539" s="2">
        <v>-20.155497</v>
      </c>
      <c r="C160539" s="2">
        <v>146.67478800000001</v>
      </c>
      <c r="D160539" s="1">
        <v>55</v>
      </c>
      <c r="E160539" s="1">
        <v>466014</v>
      </c>
      <c r="F160539" s="1">
        <v>7771270</v>
      </c>
      <c r="G160539" s="3" t="s">
        <v>19462</v>
      </c>
    </row>
    <row r="160540" spans="1:7" x14ac:dyDescent="0.25">
      <c r="A160540" s="3">
        <v>11711</v>
      </c>
      <c r="B160540" s="2">
        <v>-20.122077000000001</v>
      </c>
      <c r="C160540" s="2">
        <v>146.68251000000001</v>
      </c>
      <c r="D160540" s="1">
        <v>55</v>
      </c>
      <c r="E160540" s="1">
        <v>466814</v>
      </c>
      <c r="F160540" s="1">
        <v>7774970</v>
      </c>
      <c r="G160540" s="3" t="s">
        <v>43389</v>
      </c>
    </row>
    <row r="160541" spans="1:7" x14ac:dyDescent="0.25">
      <c r="A160541" s="3">
        <v>11712</v>
      </c>
      <c r="B160541" s="2">
        <v>-20.117566</v>
      </c>
      <c r="C160541" s="2">
        <v>146.68730199999999</v>
      </c>
      <c r="D160541" s="1">
        <v>55</v>
      </c>
      <c r="E160541" s="1">
        <v>467314</v>
      </c>
      <c r="F160541" s="1">
        <v>7775470</v>
      </c>
      <c r="G160541" s="3" t="s">
        <v>19463</v>
      </c>
    </row>
    <row r="160542" spans="1:7" x14ac:dyDescent="0.25">
      <c r="A160542" s="3">
        <v>11713</v>
      </c>
      <c r="B160542" s="2">
        <v>-20.115777999999999</v>
      </c>
      <c r="C160542" s="2">
        <v>146.69687500000001</v>
      </c>
      <c r="D160542" s="1">
        <v>55</v>
      </c>
      <c r="E160542" s="1">
        <v>468314</v>
      </c>
      <c r="F160542" s="1">
        <v>7775670</v>
      </c>
      <c r="G160542" s="3" t="s">
        <v>43390</v>
      </c>
    </row>
    <row r="160543" spans="1:7" x14ac:dyDescent="0.25">
      <c r="A160543" s="3">
        <v>11714</v>
      </c>
      <c r="B160543" s="2">
        <v>-20.113078000000002</v>
      </c>
      <c r="C160543" s="2">
        <v>146.703575</v>
      </c>
      <c r="D160543" s="1">
        <v>55</v>
      </c>
      <c r="E160543" s="1">
        <v>469014</v>
      </c>
      <c r="F160543" s="1">
        <v>7775970</v>
      </c>
      <c r="G160543" s="3" t="s">
        <v>19464</v>
      </c>
    </row>
    <row r="160544" spans="1:7" x14ac:dyDescent="0.25">
      <c r="A160544" s="3">
        <v>11715</v>
      </c>
      <c r="B160544" s="2">
        <v>-20.113092000000002</v>
      </c>
      <c r="C160544" s="2">
        <v>146.712186</v>
      </c>
      <c r="D160544" s="1">
        <v>55</v>
      </c>
      <c r="E160544" s="1">
        <v>469914</v>
      </c>
      <c r="F160544" s="1">
        <v>7775970</v>
      </c>
      <c r="G160544" s="3" t="s">
        <v>43391</v>
      </c>
    </row>
    <row r="160545" spans="1:7" x14ac:dyDescent="0.25">
      <c r="A160545" s="3">
        <v>11716</v>
      </c>
      <c r="B160545" s="2">
        <v>-20.108582999999999</v>
      </c>
      <c r="C160545" s="2">
        <v>146.71793299999999</v>
      </c>
      <c r="D160545" s="1">
        <v>55</v>
      </c>
      <c r="E160545" s="1">
        <v>470514</v>
      </c>
      <c r="F160545" s="1">
        <v>7776470</v>
      </c>
      <c r="G160545" s="3" t="s">
        <v>19465</v>
      </c>
    </row>
    <row r="160546" spans="1:7" x14ac:dyDescent="0.25">
      <c r="A160546" s="3">
        <v>11717</v>
      </c>
      <c r="B160546" s="2">
        <v>-20.103175</v>
      </c>
      <c r="C160546" s="2">
        <v>146.726169</v>
      </c>
      <c r="D160546" s="1">
        <v>55</v>
      </c>
      <c r="E160546" s="1">
        <v>471374</v>
      </c>
      <c r="F160546" s="1">
        <v>7777070</v>
      </c>
      <c r="G160546" s="3" t="s">
        <v>43985</v>
      </c>
    </row>
    <row r="160547" spans="1:7" x14ac:dyDescent="0.25">
      <c r="A160547" s="3">
        <v>11718</v>
      </c>
      <c r="B160547" s="2">
        <v>-20.106783</v>
      </c>
      <c r="C160547" s="2">
        <v>146.72271900000001</v>
      </c>
      <c r="D160547" s="1">
        <v>55</v>
      </c>
      <c r="E160547" s="1">
        <v>471014</v>
      </c>
      <c r="F160547" s="1">
        <v>7776670</v>
      </c>
      <c r="G160547" s="3" t="s">
        <v>19466</v>
      </c>
    </row>
    <row r="160548" spans="1:7" x14ac:dyDescent="0.25">
      <c r="A160548" s="3">
        <v>11719</v>
      </c>
      <c r="B160548" s="2">
        <v>-20.099564000000001</v>
      </c>
      <c r="C160548" s="2">
        <v>146.72942699999999</v>
      </c>
      <c r="D160548" s="1">
        <v>55</v>
      </c>
      <c r="E160548" s="1">
        <v>471714</v>
      </c>
      <c r="F160548" s="1">
        <v>7777470</v>
      </c>
      <c r="G160548" s="3" t="s">
        <v>19467</v>
      </c>
    </row>
    <row r="160549" spans="1:7" x14ac:dyDescent="0.25">
      <c r="A160549" s="3">
        <v>11720</v>
      </c>
      <c r="B160549" s="2">
        <v>-20.096819</v>
      </c>
      <c r="C160549" s="2">
        <v>146.70838900000001</v>
      </c>
      <c r="D160549" s="1">
        <v>55</v>
      </c>
      <c r="E160549" s="1">
        <v>469514</v>
      </c>
      <c r="F160549" s="1">
        <v>7777770</v>
      </c>
      <c r="G160549" s="3" t="s">
        <v>43986</v>
      </c>
    </row>
    <row r="160550" spans="1:7" x14ac:dyDescent="0.25">
      <c r="A160550" s="3">
        <v>11721</v>
      </c>
      <c r="B160550" s="2">
        <v>-20.094104999999999</v>
      </c>
      <c r="C160550" s="2">
        <v>146.706481</v>
      </c>
      <c r="D160550" s="1">
        <v>55</v>
      </c>
      <c r="E160550" s="1">
        <v>469314</v>
      </c>
      <c r="F160550" s="1">
        <v>7778070</v>
      </c>
      <c r="G160550" s="3" t="s">
        <v>19468</v>
      </c>
    </row>
    <row r="160551" spans="1:7" x14ac:dyDescent="0.25">
      <c r="A160551" s="3">
        <v>11722</v>
      </c>
      <c r="B160551" s="2">
        <v>-20.0932</v>
      </c>
      <c r="C160551" s="2">
        <v>146.70456899999999</v>
      </c>
      <c r="D160551" s="1">
        <v>55</v>
      </c>
      <c r="E160551" s="1">
        <v>469114</v>
      </c>
      <c r="F160551" s="1">
        <v>7778170</v>
      </c>
      <c r="G160551" s="3" t="s">
        <v>43987</v>
      </c>
    </row>
    <row r="160552" spans="1:7" x14ac:dyDescent="0.25">
      <c r="A160552" s="3">
        <v>11723</v>
      </c>
      <c r="B160552" s="2">
        <v>-20.090489000000002</v>
      </c>
      <c r="C160552" s="2">
        <v>146.70457500000001</v>
      </c>
      <c r="D160552" s="1">
        <v>55</v>
      </c>
      <c r="E160552" s="1">
        <v>469114</v>
      </c>
      <c r="F160552" s="1">
        <v>7778470</v>
      </c>
      <c r="G160552" s="3" t="s">
        <v>19469</v>
      </c>
    </row>
    <row r="160553" spans="1:7" x14ac:dyDescent="0.25">
      <c r="A160553" s="3">
        <v>11724</v>
      </c>
      <c r="B160553" s="2">
        <v>-20.092290999999999</v>
      </c>
      <c r="C160553" s="2">
        <v>146.70265800000001</v>
      </c>
      <c r="D160553" s="1">
        <v>55</v>
      </c>
      <c r="E160553" s="1">
        <v>468914</v>
      </c>
      <c r="F160553" s="1">
        <v>7778270</v>
      </c>
      <c r="G160553" s="3" t="s">
        <v>43988</v>
      </c>
    </row>
    <row r="160554" spans="1:7" x14ac:dyDescent="0.25">
      <c r="A160554" s="3">
        <v>11725</v>
      </c>
      <c r="B160554" s="2">
        <v>-20.082349000000001</v>
      </c>
      <c r="C160554" s="2">
        <v>146.70172199999999</v>
      </c>
      <c r="D160554" s="1">
        <v>55</v>
      </c>
      <c r="E160554" s="1">
        <v>468814</v>
      </c>
      <c r="F160554" s="1">
        <v>7779370</v>
      </c>
      <c r="G160554" s="3" t="s">
        <v>19470</v>
      </c>
    </row>
    <row r="160555" spans="1:7" x14ac:dyDescent="0.25">
      <c r="A160555" s="3">
        <v>11726</v>
      </c>
      <c r="B160555" s="2">
        <v>-20.079643999999998</v>
      </c>
      <c r="C160555" s="2">
        <v>146.70459399999999</v>
      </c>
      <c r="D160555" s="1">
        <v>55</v>
      </c>
      <c r="E160555" s="1">
        <v>469114</v>
      </c>
      <c r="F160555" s="1">
        <v>7779670</v>
      </c>
      <c r="G160555" s="3" t="s">
        <v>43989</v>
      </c>
    </row>
    <row r="160556" spans="1:7" x14ac:dyDescent="0.25">
      <c r="A160556" s="3">
        <v>11727</v>
      </c>
      <c r="B160556" s="2">
        <v>-20.088666</v>
      </c>
      <c r="C160556" s="2">
        <v>146.69692699999999</v>
      </c>
      <c r="D160556" s="1">
        <v>55</v>
      </c>
      <c r="E160556" s="1">
        <v>468314</v>
      </c>
      <c r="F160556" s="1">
        <v>7778670</v>
      </c>
      <c r="G160556" s="3" t="s">
        <v>19471</v>
      </c>
    </row>
    <row r="160557" spans="1:7" x14ac:dyDescent="0.25">
      <c r="A160557" s="3">
        <v>11728</v>
      </c>
      <c r="B160557" s="2">
        <v>-20.091366000000001</v>
      </c>
      <c r="C160557" s="2">
        <v>146.689269</v>
      </c>
      <c r="D160557" s="1">
        <v>55</v>
      </c>
      <c r="E160557" s="1">
        <v>467514</v>
      </c>
      <c r="F160557" s="1">
        <v>7778370</v>
      </c>
      <c r="G160557" s="3" t="s">
        <v>19472</v>
      </c>
    </row>
    <row r="160558" spans="1:7" x14ac:dyDescent="0.25">
      <c r="A160558" s="3">
        <v>11729</v>
      </c>
      <c r="B160558" s="2">
        <v>-20.090447000000001</v>
      </c>
      <c r="C160558" s="2">
        <v>146.68161900000001</v>
      </c>
      <c r="D160558" s="1">
        <v>55</v>
      </c>
      <c r="E160558" s="1">
        <v>466714</v>
      </c>
      <c r="F160558" s="1">
        <v>7778470</v>
      </c>
      <c r="G160558" s="3" t="s">
        <v>43990</v>
      </c>
    </row>
    <row r="160559" spans="1:7" x14ac:dyDescent="0.25">
      <c r="A160559" s="3">
        <v>11730</v>
      </c>
      <c r="B160559" s="2">
        <v>-20.094940999999999</v>
      </c>
      <c r="C160559" s="2">
        <v>146.66821899999999</v>
      </c>
      <c r="D160559" s="1">
        <v>55</v>
      </c>
      <c r="E160559" s="1">
        <v>465314</v>
      </c>
      <c r="F160559" s="1">
        <v>7777970</v>
      </c>
      <c r="G160559" s="3" t="s">
        <v>19473</v>
      </c>
    </row>
    <row r="160560" spans="1:7" x14ac:dyDescent="0.25">
      <c r="A160560" s="3">
        <v>11731</v>
      </c>
      <c r="B160560" s="2">
        <v>-20.043500000000002</v>
      </c>
      <c r="C160560" s="2">
        <v>146.706097</v>
      </c>
      <c r="D160560" s="1">
        <v>55</v>
      </c>
      <c r="E160560" s="1">
        <v>469265</v>
      </c>
      <c r="F160560" s="1">
        <v>7783670</v>
      </c>
      <c r="G160560" s="3" t="s">
        <v>43991</v>
      </c>
    </row>
    <row r="160561" spans="1:7" x14ac:dyDescent="0.25">
      <c r="A160561" s="3">
        <v>11732</v>
      </c>
      <c r="B160561" s="2">
        <v>-20.043502</v>
      </c>
      <c r="C160561" s="2">
        <v>146.707053</v>
      </c>
      <c r="D160561" s="1">
        <v>55</v>
      </c>
      <c r="E160561" s="1">
        <v>469365</v>
      </c>
      <c r="F160561" s="1">
        <v>7783670</v>
      </c>
      <c r="G160561" s="3" t="s">
        <v>19474</v>
      </c>
    </row>
    <row r="160562" spans="1:7" x14ac:dyDescent="0.25">
      <c r="A160562" s="3">
        <v>11733</v>
      </c>
      <c r="B160562" s="2">
        <v>-20.044411</v>
      </c>
      <c r="C160562" s="2">
        <v>146.71039999999999</v>
      </c>
      <c r="D160562" s="1">
        <v>55</v>
      </c>
      <c r="E160562" s="1">
        <v>469715</v>
      </c>
      <c r="F160562" s="1">
        <v>7783570</v>
      </c>
      <c r="G160562" s="3" t="s">
        <v>43992</v>
      </c>
    </row>
    <row r="160563" spans="1:7" x14ac:dyDescent="0.25">
      <c r="A160563" s="3">
        <v>11734</v>
      </c>
      <c r="B160563" s="2">
        <v>-20.045316</v>
      </c>
      <c r="C160563" s="2">
        <v>146.711353</v>
      </c>
      <c r="D160563" s="1">
        <v>55</v>
      </c>
      <c r="E160563" s="1">
        <v>469815</v>
      </c>
      <c r="F160563" s="1">
        <v>7783470</v>
      </c>
      <c r="G160563" s="3" t="s">
        <v>19475</v>
      </c>
    </row>
    <row r="160564" spans="1:7" x14ac:dyDescent="0.25">
      <c r="A160564" s="3">
        <v>11735</v>
      </c>
      <c r="B160564" s="2">
        <v>-20.047139000000001</v>
      </c>
      <c r="C160564" s="2">
        <v>146.719955</v>
      </c>
      <c r="D160564" s="1">
        <v>55</v>
      </c>
      <c r="E160564" s="1">
        <v>470715</v>
      </c>
      <c r="F160564" s="1">
        <v>7783270</v>
      </c>
      <c r="G160564" s="3" t="s">
        <v>19476</v>
      </c>
    </row>
    <row r="160565" spans="1:7" x14ac:dyDescent="0.25">
      <c r="A160565" s="3">
        <v>11736</v>
      </c>
      <c r="B160565" s="2">
        <v>-20.049855000000001</v>
      </c>
      <c r="C160565" s="2">
        <v>146.72377700000001</v>
      </c>
      <c r="D160565" s="1">
        <v>55</v>
      </c>
      <c r="E160565" s="1">
        <v>471115</v>
      </c>
      <c r="F160565" s="1">
        <v>7782970</v>
      </c>
      <c r="G160565" s="3" t="s">
        <v>19477</v>
      </c>
    </row>
    <row r="160566" spans="1:7" x14ac:dyDescent="0.25">
      <c r="A160566" s="3">
        <v>11737</v>
      </c>
      <c r="B160566" s="2">
        <v>-20.04805</v>
      </c>
      <c r="C160566" s="2">
        <v>146.72569100000001</v>
      </c>
      <c r="D160566" s="1">
        <v>55</v>
      </c>
      <c r="E160566" s="1">
        <v>471315</v>
      </c>
      <c r="F160566" s="1">
        <v>7783170</v>
      </c>
      <c r="G160566" s="3" t="s">
        <v>19478</v>
      </c>
    </row>
    <row r="160567" spans="1:7" x14ac:dyDescent="0.25">
      <c r="A160567" s="3">
        <v>11738</v>
      </c>
      <c r="B160567" s="2">
        <v>-20.050778000000001</v>
      </c>
      <c r="C160567" s="2">
        <v>146.73620500000001</v>
      </c>
      <c r="D160567" s="1">
        <v>55</v>
      </c>
      <c r="E160567" s="1">
        <v>472415</v>
      </c>
      <c r="F160567" s="1">
        <v>7782870</v>
      </c>
      <c r="G160567" s="3" t="s">
        <v>19479</v>
      </c>
    </row>
    <row r="160568" spans="1:7" x14ac:dyDescent="0.25">
      <c r="A160568" s="3">
        <v>11739</v>
      </c>
      <c r="B160568" s="2">
        <v>-20.052586000000002</v>
      </c>
      <c r="C160568" s="2">
        <v>146.73716099999999</v>
      </c>
      <c r="D160568" s="1">
        <v>55</v>
      </c>
      <c r="E160568" s="1">
        <v>472515</v>
      </c>
      <c r="F160568" s="1">
        <v>7782670</v>
      </c>
      <c r="G160568" s="3" t="s">
        <v>19480</v>
      </c>
    </row>
    <row r="160569" spans="1:7" x14ac:dyDescent="0.25">
      <c r="A160569" s="3">
        <v>11740</v>
      </c>
      <c r="B160569" s="2">
        <v>-20.038136000000002</v>
      </c>
      <c r="C160569" s="2">
        <v>146.741964</v>
      </c>
      <c r="D160569" s="1">
        <v>55</v>
      </c>
      <c r="E160569" s="1">
        <v>473015</v>
      </c>
      <c r="F160569" s="1">
        <v>7784270</v>
      </c>
      <c r="G160569" s="3" t="s">
        <v>19481</v>
      </c>
    </row>
    <row r="160570" spans="1:7" x14ac:dyDescent="0.25">
      <c r="A160570" s="3">
        <v>11741</v>
      </c>
      <c r="B160570" s="2">
        <v>-20.041751999999999</v>
      </c>
      <c r="C160570" s="2">
        <v>146.74387200000001</v>
      </c>
      <c r="D160570" s="1">
        <v>55</v>
      </c>
      <c r="E160570" s="1">
        <v>473215</v>
      </c>
      <c r="F160570" s="1">
        <v>7783870</v>
      </c>
      <c r="G160570" s="3" t="s">
        <v>19482</v>
      </c>
    </row>
    <row r="160571" spans="1:7" x14ac:dyDescent="0.25">
      <c r="A160571" s="3">
        <v>11742</v>
      </c>
      <c r="B160571" s="2">
        <v>-20.047174999999999</v>
      </c>
      <c r="C160571" s="2">
        <v>146.743864</v>
      </c>
      <c r="D160571" s="1">
        <v>55</v>
      </c>
      <c r="E160571" s="1">
        <v>473215</v>
      </c>
      <c r="F160571" s="1">
        <v>7783270</v>
      </c>
      <c r="G160571" s="3" t="s">
        <v>19483</v>
      </c>
    </row>
    <row r="160572" spans="1:7" x14ac:dyDescent="0.25">
      <c r="A160572" s="3">
        <v>11743</v>
      </c>
      <c r="B160572" s="2">
        <v>-20.048072000000001</v>
      </c>
      <c r="C160572" s="2">
        <v>146.740036</v>
      </c>
      <c r="D160572" s="1">
        <v>55</v>
      </c>
      <c r="E160572" s="1">
        <v>472815</v>
      </c>
      <c r="F160572" s="1">
        <v>7783170</v>
      </c>
      <c r="G160572" s="3" t="s">
        <v>19484</v>
      </c>
    </row>
    <row r="160573" spans="1:7" x14ac:dyDescent="0.25">
      <c r="A160573" s="3">
        <v>11744</v>
      </c>
      <c r="B160573" s="2">
        <v>-20.052592000000001</v>
      </c>
      <c r="C160573" s="2">
        <v>146.74098599999999</v>
      </c>
      <c r="D160573" s="1">
        <v>55</v>
      </c>
      <c r="E160573" s="1">
        <v>472915</v>
      </c>
      <c r="F160573" s="1">
        <v>7782670</v>
      </c>
      <c r="G160573" s="3" t="s">
        <v>19485</v>
      </c>
    </row>
    <row r="160574" spans="1:7" x14ac:dyDescent="0.25">
      <c r="A160574" s="3">
        <v>11745</v>
      </c>
      <c r="B160574" s="2">
        <v>-20.052596999999999</v>
      </c>
      <c r="C160574" s="2">
        <v>146.744811</v>
      </c>
      <c r="D160574" s="1">
        <v>55</v>
      </c>
      <c r="E160574" s="1">
        <v>473315</v>
      </c>
      <c r="F160574" s="1">
        <v>7782670</v>
      </c>
      <c r="G160574" s="3" t="s">
        <v>19486</v>
      </c>
    </row>
    <row r="160575" spans="1:7" x14ac:dyDescent="0.25">
      <c r="A160575" s="3">
        <v>11746</v>
      </c>
      <c r="B160575" s="2">
        <v>-20.053505999999999</v>
      </c>
      <c r="C160575" s="2">
        <v>146.74767700000001</v>
      </c>
      <c r="D160575" s="1">
        <v>55</v>
      </c>
      <c r="E160575" s="1">
        <v>473615</v>
      </c>
      <c r="F160575" s="1">
        <v>7782570</v>
      </c>
      <c r="G160575" s="3" t="s">
        <v>19487</v>
      </c>
    </row>
    <row r="160576" spans="1:7" x14ac:dyDescent="0.25">
      <c r="A160576" s="3">
        <v>11747</v>
      </c>
      <c r="B160576" s="2">
        <v>-20.055330999999999</v>
      </c>
      <c r="C160576" s="2">
        <v>146.761064</v>
      </c>
      <c r="D160576" s="1">
        <v>55</v>
      </c>
      <c r="E160576" s="1">
        <v>475014</v>
      </c>
      <c r="F160576" s="1">
        <v>7782370</v>
      </c>
      <c r="G160576" s="3" t="s">
        <v>19488</v>
      </c>
    </row>
    <row r="160577" spans="1:7" x14ac:dyDescent="0.25">
      <c r="A160577" s="3">
        <v>11748</v>
      </c>
      <c r="B160577" s="2">
        <v>-20.058947</v>
      </c>
      <c r="C160577" s="2">
        <v>146.762969</v>
      </c>
      <c r="D160577" s="1">
        <v>55</v>
      </c>
      <c r="E160577" s="1">
        <v>475214</v>
      </c>
      <c r="F160577" s="1">
        <v>7781970</v>
      </c>
      <c r="G160577" s="3" t="s">
        <v>19489</v>
      </c>
    </row>
    <row r="160578" spans="1:7" x14ac:dyDescent="0.25">
      <c r="A160578" s="3">
        <v>11749</v>
      </c>
      <c r="B160578" s="2">
        <v>-20.067074000000002</v>
      </c>
      <c r="C160578" s="2">
        <v>146.75913299999999</v>
      </c>
      <c r="D160578" s="1">
        <v>55</v>
      </c>
      <c r="E160578" s="1">
        <v>474814</v>
      </c>
      <c r="F160578" s="1">
        <v>7781070</v>
      </c>
      <c r="G160578" s="3" t="s">
        <v>19490</v>
      </c>
    </row>
    <row r="160579" spans="1:7" x14ac:dyDescent="0.25">
      <c r="A160579" s="3">
        <v>11750</v>
      </c>
      <c r="B160579" s="2">
        <v>-20.070685000000001</v>
      </c>
      <c r="C160579" s="2">
        <v>146.756258</v>
      </c>
      <c r="D160579" s="1">
        <v>55</v>
      </c>
      <c r="E160579" s="1">
        <v>474514</v>
      </c>
      <c r="F160579" s="1">
        <v>7780670</v>
      </c>
      <c r="G160579" s="3" t="s">
        <v>19491</v>
      </c>
    </row>
    <row r="160580" spans="1:7" x14ac:dyDescent="0.25">
      <c r="A160580" s="3">
        <v>11751</v>
      </c>
      <c r="B160580" s="2">
        <v>-20.064806000000001</v>
      </c>
      <c r="C160580" s="2">
        <v>146.75148300000001</v>
      </c>
      <c r="D160580" s="1">
        <v>55</v>
      </c>
      <c r="E160580" s="1">
        <v>474014</v>
      </c>
      <c r="F160580" s="1">
        <v>7781320</v>
      </c>
      <c r="G160580" s="3" t="s">
        <v>19492</v>
      </c>
    </row>
    <row r="160581" spans="1:7" x14ac:dyDescent="0.25">
      <c r="A160581" s="3">
        <v>11752</v>
      </c>
      <c r="B160581" s="2">
        <v>-20.076122000000002</v>
      </c>
      <c r="C160581" s="2">
        <v>146.76581400000001</v>
      </c>
      <c r="D160581" s="1">
        <v>55</v>
      </c>
      <c r="E160581" s="1">
        <v>475514</v>
      </c>
      <c r="F160581" s="1">
        <v>7780070</v>
      </c>
      <c r="G160581" s="3" t="s">
        <v>19493</v>
      </c>
    </row>
    <row r="160582" spans="1:7" x14ac:dyDescent="0.25">
      <c r="A160582" s="3">
        <v>11753</v>
      </c>
      <c r="B160582" s="2">
        <v>-20.084251999999999</v>
      </c>
      <c r="C160582" s="2">
        <v>146.76388900000001</v>
      </c>
      <c r="D160582" s="1">
        <v>55</v>
      </c>
      <c r="E160582" s="1">
        <v>475314</v>
      </c>
      <c r="F160582" s="1">
        <v>7779170</v>
      </c>
      <c r="G160582" s="3" t="s">
        <v>19494</v>
      </c>
    </row>
    <row r="160583" spans="1:7" x14ac:dyDescent="0.25">
      <c r="A160583" s="3">
        <v>11754</v>
      </c>
      <c r="B160583" s="2">
        <v>-20.087861</v>
      </c>
      <c r="C160583" s="2">
        <v>146.76005599999999</v>
      </c>
      <c r="D160583" s="1">
        <v>55</v>
      </c>
      <c r="E160583" s="1">
        <v>474914</v>
      </c>
      <c r="F160583" s="1">
        <v>7778770</v>
      </c>
      <c r="G160583" s="3" t="s">
        <v>19495</v>
      </c>
    </row>
    <row r="160584" spans="1:7" x14ac:dyDescent="0.25">
      <c r="A160584" s="3">
        <v>11755</v>
      </c>
      <c r="B160584" s="2">
        <v>-20.091472</v>
      </c>
      <c r="C160584" s="2">
        <v>146.757181</v>
      </c>
      <c r="D160584" s="1">
        <v>55</v>
      </c>
      <c r="E160584" s="1">
        <v>474614</v>
      </c>
      <c r="F160584" s="1">
        <v>7778370</v>
      </c>
      <c r="G160584" s="3" t="s">
        <v>19496</v>
      </c>
    </row>
    <row r="160585" spans="1:7" x14ac:dyDescent="0.25">
      <c r="A160585" s="3">
        <v>11756</v>
      </c>
      <c r="B160585" s="2">
        <v>-20.095986</v>
      </c>
      <c r="C160585" s="2">
        <v>146.75334699999999</v>
      </c>
      <c r="D160585" s="1">
        <v>55</v>
      </c>
      <c r="E160585" s="1">
        <v>474214</v>
      </c>
      <c r="F160585" s="1">
        <v>7777870</v>
      </c>
      <c r="G160585" s="3" t="s">
        <v>19497</v>
      </c>
    </row>
    <row r="160586" spans="1:7" x14ac:dyDescent="0.25">
      <c r="A160586" s="3">
        <v>11757</v>
      </c>
      <c r="B160586" s="2">
        <v>-20.098697000000001</v>
      </c>
      <c r="C160586" s="2">
        <v>146.7543</v>
      </c>
      <c r="D160586" s="1">
        <v>55</v>
      </c>
      <c r="E160586" s="1">
        <v>474314</v>
      </c>
      <c r="F160586" s="1">
        <v>7777570</v>
      </c>
      <c r="G160586" s="3" t="s">
        <v>19498</v>
      </c>
    </row>
    <row r="160587" spans="1:7" x14ac:dyDescent="0.25">
      <c r="A160587" s="3">
        <v>11758</v>
      </c>
      <c r="B160587" s="2">
        <v>-20.099594</v>
      </c>
      <c r="C160587" s="2">
        <v>146.749516</v>
      </c>
      <c r="D160587" s="1">
        <v>55</v>
      </c>
      <c r="E160587" s="1">
        <v>473814</v>
      </c>
      <c r="F160587" s="1">
        <v>7777470</v>
      </c>
      <c r="G160587" s="3" t="s">
        <v>43993</v>
      </c>
    </row>
    <row r="160588" spans="1:7" x14ac:dyDescent="0.25">
      <c r="A160588" s="3">
        <v>11759</v>
      </c>
      <c r="B160588" s="2">
        <v>-20.104113999999999</v>
      </c>
      <c r="C160588" s="2">
        <v>146.749989</v>
      </c>
      <c r="D160588" s="1">
        <v>55</v>
      </c>
      <c r="E160588" s="1">
        <v>473864</v>
      </c>
      <c r="F160588" s="1">
        <v>7776970</v>
      </c>
      <c r="G160588" s="3" t="s">
        <v>19499</v>
      </c>
    </row>
    <row r="160589" spans="1:7" x14ac:dyDescent="0.25">
      <c r="A160589" s="3">
        <v>11760</v>
      </c>
      <c r="B160589" s="2">
        <v>-20.105017</v>
      </c>
      <c r="C160589" s="2">
        <v>146.74950799999999</v>
      </c>
      <c r="D160589" s="1">
        <v>55</v>
      </c>
      <c r="E160589" s="1">
        <v>473814</v>
      </c>
      <c r="F160589" s="1">
        <v>7776870</v>
      </c>
      <c r="G160589" s="3" t="s">
        <v>43994</v>
      </c>
    </row>
    <row r="160590" spans="1:7" x14ac:dyDescent="0.25">
      <c r="A160590" s="3">
        <v>11761</v>
      </c>
      <c r="B160590" s="2">
        <v>-20.105917000000002</v>
      </c>
      <c r="C160590" s="2">
        <v>146.74759399999999</v>
      </c>
      <c r="D160590" s="1">
        <v>55</v>
      </c>
      <c r="E160590" s="1">
        <v>473614</v>
      </c>
      <c r="F160590" s="1">
        <v>7776770</v>
      </c>
      <c r="G160590" s="3" t="s">
        <v>19500</v>
      </c>
    </row>
    <row r="160591" spans="1:7" x14ac:dyDescent="0.25">
      <c r="A160591" s="3">
        <v>11762</v>
      </c>
      <c r="B160591" s="2">
        <v>-20.112238999999999</v>
      </c>
      <c r="C160591" s="2">
        <v>146.74566899999999</v>
      </c>
      <c r="D160591" s="1">
        <v>55</v>
      </c>
      <c r="E160591" s="1">
        <v>473414</v>
      </c>
      <c r="F160591" s="1">
        <v>7776070</v>
      </c>
      <c r="G160591" s="3" t="s">
        <v>19501</v>
      </c>
    </row>
    <row r="160592" spans="1:7" x14ac:dyDescent="0.25">
      <c r="A160592" s="3">
        <v>11763</v>
      </c>
      <c r="B160592" s="2">
        <v>-20.114944000000001</v>
      </c>
      <c r="C160592" s="2">
        <v>146.741839</v>
      </c>
      <c r="D160592" s="1">
        <v>55</v>
      </c>
      <c r="E160592" s="1">
        <v>473014</v>
      </c>
      <c r="F160592" s="1">
        <v>7775770</v>
      </c>
      <c r="G160592" s="3" t="s">
        <v>43995</v>
      </c>
    </row>
    <row r="160593" spans="1:7" x14ac:dyDescent="0.25">
      <c r="A160593" s="3">
        <v>11764</v>
      </c>
      <c r="B160593" s="2">
        <v>-20.117652</v>
      </c>
      <c r="C160593" s="2">
        <v>146.73896400000001</v>
      </c>
      <c r="D160593" s="1">
        <v>55</v>
      </c>
      <c r="E160593" s="1">
        <v>472714</v>
      </c>
      <c r="F160593" s="1">
        <v>7775470</v>
      </c>
      <c r="G160593" s="3" t="s">
        <v>19502</v>
      </c>
    </row>
    <row r="160594" spans="1:7" x14ac:dyDescent="0.25">
      <c r="A160594" s="3">
        <v>11765</v>
      </c>
      <c r="B160594" s="2">
        <v>-20.121265999999999</v>
      </c>
      <c r="C160594" s="2">
        <v>146.73848000000001</v>
      </c>
      <c r="D160594" s="1">
        <v>55</v>
      </c>
      <c r="E160594" s="1">
        <v>472664</v>
      </c>
      <c r="F160594" s="1">
        <v>7775070</v>
      </c>
      <c r="G160594" s="3" t="s">
        <v>43996</v>
      </c>
    </row>
    <row r="160595" spans="1:7" x14ac:dyDescent="0.25">
      <c r="A160595" s="3">
        <v>11766</v>
      </c>
      <c r="B160595" s="2">
        <v>-20.123059999999999</v>
      </c>
      <c r="C160595" s="2">
        <v>146.731302</v>
      </c>
      <c r="D160595" s="1">
        <v>55</v>
      </c>
      <c r="E160595" s="1">
        <v>471914</v>
      </c>
      <c r="F160595" s="1">
        <v>7774870</v>
      </c>
      <c r="G160595" s="3" t="s">
        <v>19503</v>
      </c>
    </row>
    <row r="160596" spans="1:7" x14ac:dyDescent="0.25">
      <c r="A160596" s="3">
        <v>11767</v>
      </c>
      <c r="B160596" s="2">
        <v>-20.131191000000001</v>
      </c>
      <c r="C160596" s="2">
        <v>146.72841600000001</v>
      </c>
      <c r="D160596" s="1">
        <v>55</v>
      </c>
      <c r="E160596" s="1">
        <v>471614</v>
      </c>
      <c r="F160596" s="1">
        <v>7773970</v>
      </c>
      <c r="G160596" s="3" t="s">
        <v>43997</v>
      </c>
    </row>
    <row r="160597" spans="1:7" x14ac:dyDescent="0.25">
      <c r="A160597" s="3">
        <v>11768</v>
      </c>
      <c r="B160597" s="2">
        <v>-20.131184999999999</v>
      </c>
      <c r="C160597" s="2">
        <v>146.72650200000001</v>
      </c>
      <c r="D160597" s="1">
        <v>55</v>
      </c>
      <c r="E160597" s="1">
        <v>471414</v>
      </c>
      <c r="F160597" s="1">
        <v>7773970</v>
      </c>
      <c r="G160597" s="3" t="s">
        <v>19504</v>
      </c>
    </row>
    <row r="160598" spans="1:7" x14ac:dyDescent="0.25">
      <c r="A160598" s="3">
        <v>11769</v>
      </c>
      <c r="B160598" s="2">
        <v>-20.139319</v>
      </c>
      <c r="C160598" s="2">
        <v>146.72553300000001</v>
      </c>
      <c r="D160598" s="1">
        <v>55</v>
      </c>
      <c r="E160598" s="1">
        <v>471314</v>
      </c>
      <c r="F160598" s="1">
        <v>7773070</v>
      </c>
      <c r="G160598" s="3" t="s">
        <v>43998</v>
      </c>
    </row>
    <row r="160599" spans="1:7" x14ac:dyDescent="0.25">
      <c r="A160599" s="3">
        <v>11770</v>
      </c>
      <c r="B160599" s="2">
        <v>-20.139308</v>
      </c>
      <c r="C160599" s="2">
        <v>146.71979099999999</v>
      </c>
      <c r="D160599" s="1">
        <v>55</v>
      </c>
      <c r="E160599" s="1">
        <v>470714</v>
      </c>
      <c r="F160599" s="1">
        <v>7773070</v>
      </c>
      <c r="G160599" s="3" t="s">
        <v>19505</v>
      </c>
    </row>
    <row r="160600" spans="1:7" x14ac:dyDescent="0.25">
      <c r="A160600" s="3">
        <v>11771</v>
      </c>
      <c r="B160600" s="2">
        <v>-20.142925000000002</v>
      </c>
      <c r="C160600" s="2">
        <v>146.719785</v>
      </c>
      <c r="D160600" s="1">
        <v>55</v>
      </c>
      <c r="E160600" s="1">
        <v>470714</v>
      </c>
      <c r="F160600" s="1">
        <v>7772670</v>
      </c>
      <c r="G160600" s="3" t="s">
        <v>19766</v>
      </c>
    </row>
    <row r="160601" spans="1:7" x14ac:dyDescent="0.25">
      <c r="A160601" s="3">
        <v>11772</v>
      </c>
      <c r="B160601" s="2">
        <v>-20.146536000000001</v>
      </c>
      <c r="C160601" s="2">
        <v>146.71786599999999</v>
      </c>
      <c r="D160601" s="1">
        <v>55</v>
      </c>
      <c r="E160601" s="1">
        <v>470514</v>
      </c>
      <c r="F160601" s="1">
        <v>7772270</v>
      </c>
      <c r="G160601" s="3" t="s">
        <v>43999</v>
      </c>
    </row>
    <row r="160602" spans="1:7" x14ac:dyDescent="0.25">
      <c r="A160602" s="3">
        <v>11773</v>
      </c>
      <c r="B160602" s="2">
        <v>-20.148336</v>
      </c>
      <c r="C160602" s="2">
        <v>146.713078</v>
      </c>
      <c r="D160602" s="1">
        <v>55</v>
      </c>
      <c r="E160602" s="1">
        <v>470014</v>
      </c>
      <c r="F160602" s="1">
        <v>7772070</v>
      </c>
      <c r="G160602" s="3" t="s">
        <v>19767</v>
      </c>
    </row>
    <row r="160603" spans="1:7" x14ac:dyDescent="0.25">
      <c r="A160603" s="3">
        <v>11774</v>
      </c>
      <c r="B160603" s="2">
        <v>-20.149235999999998</v>
      </c>
      <c r="C160603" s="2">
        <v>146.712119</v>
      </c>
      <c r="D160603" s="1">
        <v>55</v>
      </c>
      <c r="E160603" s="1">
        <v>469914</v>
      </c>
      <c r="F160603" s="1">
        <v>7771970</v>
      </c>
      <c r="G160603" s="3" t="s">
        <v>44000</v>
      </c>
    </row>
    <row r="160604" spans="1:7" x14ac:dyDescent="0.25">
      <c r="A160604" s="3">
        <v>11775</v>
      </c>
      <c r="B160604" s="2">
        <v>-20.152853</v>
      </c>
      <c r="C160604" s="2">
        <v>146.71211400000001</v>
      </c>
      <c r="D160604" s="1">
        <v>55</v>
      </c>
      <c r="E160604" s="1">
        <v>469914</v>
      </c>
      <c r="F160604" s="1">
        <v>7771570</v>
      </c>
      <c r="G160604" s="3" t="s">
        <v>19768</v>
      </c>
    </row>
    <row r="160605" spans="1:7" x14ac:dyDescent="0.25">
      <c r="A160605" s="3">
        <v>11776</v>
      </c>
      <c r="B160605" s="2">
        <v>-20.154658000000001</v>
      </c>
      <c r="C160605" s="2">
        <v>146.711153</v>
      </c>
      <c r="D160605" s="1">
        <v>55</v>
      </c>
      <c r="E160605" s="1">
        <v>469814</v>
      </c>
      <c r="F160605" s="1">
        <v>7771370</v>
      </c>
      <c r="G160605" s="3" t="s">
        <v>44001</v>
      </c>
    </row>
    <row r="160606" spans="1:7" x14ac:dyDescent="0.25">
      <c r="A160606" s="3">
        <v>11777</v>
      </c>
      <c r="B160606" s="2">
        <v>-20.168199000000001</v>
      </c>
      <c r="C160606" s="2">
        <v>146.703472</v>
      </c>
      <c r="D160606" s="1">
        <v>55</v>
      </c>
      <c r="E160606" s="1">
        <v>469014</v>
      </c>
      <c r="F160606" s="1">
        <v>7769870</v>
      </c>
      <c r="G160606" s="3" t="s">
        <v>19854</v>
      </c>
    </row>
    <row r="160607" spans="1:7" x14ac:dyDescent="0.25">
      <c r="A160607" s="3">
        <v>11778</v>
      </c>
      <c r="B160607" s="2">
        <v>-20.170005</v>
      </c>
      <c r="C160607" s="2">
        <v>146.70251099999999</v>
      </c>
      <c r="D160607" s="1">
        <v>55</v>
      </c>
      <c r="E160607" s="1">
        <v>468914</v>
      </c>
      <c r="F160607" s="1">
        <v>7769670</v>
      </c>
      <c r="G160607" s="3" t="s">
        <v>43144</v>
      </c>
    </row>
    <row r="160608" spans="1:7" x14ac:dyDescent="0.25">
      <c r="A160608" s="3">
        <v>11779</v>
      </c>
      <c r="B160608" s="2">
        <v>-20.175429999999999</v>
      </c>
      <c r="C160608" s="2">
        <v>146.70537200000001</v>
      </c>
      <c r="D160608" s="1">
        <v>55</v>
      </c>
      <c r="E160608" s="1">
        <v>469214</v>
      </c>
      <c r="F160608" s="1">
        <v>7769070</v>
      </c>
      <c r="G160608" s="3" t="s">
        <v>19855</v>
      </c>
    </row>
    <row r="160609" spans="1:7" x14ac:dyDescent="0.25">
      <c r="A160609" s="3">
        <v>11780</v>
      </c>
      <c r="B160609" s="2">
        <v>-20.182663000000002</v>
      </c>
      <c r="C160609" s="2">
        <v>146.70727199999999</v>
      </c>
      <c r="D160609" s="1">
        <v>55</v>
      </c>
      <c r="E160609" s="1">
        <v>469414</v>
      </c>
      <c r="F160609" s="1">
        <v>7768270</v>
      </c>
      <c r="G160609" s="3" t="s">
        <v>43145</v>
      </c>
    </row>
    <row r="160610" spans="1:7" x14ac:dyDescent="0.25">
      <c r="A160610" s="3">
        <v>11781</v>
      </c>
      <c r="B160610" s="2">
        <v>-20.191707999999998</v>
      </c>
      <c r="C160610" s="2">
        <v>146.71299999999999</v>
      </c>
      <c r="D160610" s="1">
        <v>55</v>
      </c>
      <c r="E160610" s="1">
        <v>470014</v>
      </c>
      <c r="F160610" s="1">
        <v>7767270</v>
      </c>
      <c r="G160610" s="3" t="s">
        <v>19856</v>
      </c>
    </row>
    <row r="160611" spans="1:7" x14ac:dyDescent="0.25">
      <c r="A160611" s="3">
        <v>11782</v>
      </c>
      <c r="B160611" s="2">
        <v>-20.198029999999999</v>
      </c>
      <c r="C160611" s="2">
        <v>146.710117</v>
      </c>
      <c r="D160611" s="1">
        <v>55</v>
      </c>
      <c r="E160611" s="1">
        <v>469714</v>
      </c>
      <c r="F160611" s="1">
        <v>7766570</v>
      </c>
      <c r="G160611" s="3" t="s">
        <v>19857</v>
      </c>
    </row>
    <row r="160612" spans="1:7" x14ac:dyDescent="0.25">
      <c r="A160612" s="3">
        <v>11783</v>
      </c>
      <c r="B160612" s="2">
        <v>-20.199852</v>
      </c>
      <c r="C160612" s="2">
        <v>146.719683</v>
      </c>
      <c r="D160612" s="1">
        <v>55</v>
      </c>
      <c r="E160612" s="1">
        <v>470714</v>
      </c>
      <c r="F160612" s="1">
        <v>7766370</v>
      </c>
      <c r="G160612" s="3" t="s">
        <v>43146</v>
      </c>
    </row>
    <row r="160613" spans="1:7" x14ac:dyDescent="0.25">
      <c r="A160613" s="3">
        <v>11784</v>
      </c>
      <c r="B160613" s="2">
        <v>-20.198975000000001</v>
      </c>
      <c r="C160613" s="2">
        <v>146.73691400000001</v>
      </c>
      <c r="D160613" s="1">
        <v>55</v>
      </c>
      <c r="E160613" s="1">
        <v>472514</v>
      </c>
      <c r="F160613" s="1">
        <v>7766470</v>
      </c>
      <c r="G160613" s="3" t="s">
        <v>19858</v>
      </c>
    </row>
    <row r="160614" spans="1:7" x14ac:dyDescent="0.25">
      <c r="A160614" s="3">
        <v>11785</v>
      </c>
      <c r="B160614" s="2">
        <v>-20.206227999999999</v>
      </c>
      <c r="C160614" s="2">
        <v>146.753175</v>
      </c>
      <c r="D160614" s="1">
        <v>55</v>
      </c>
      <c r="E160614" s="1">
        <v>474214</v>
      </c>
      <c r="F160614" s="1">
        <v>7765670</v>
      </c>
      <c r="G160614" s="3" t="s">
        <v>43147</v>
      </c>
    </row>
    <row r="160615" spans="1:7" x14ac:dyDescent="0.25">
      <c r="A160615" s="3">
        <v>11786</v>
      </c>
      <c r="B160615" s="2">
        <v>-20.207156000000001</v>
      </c>
      <c r="C160615" s="2">
        <v>146.77040199999999</v>
      </c>
      <c r="D160615" s="1">
        <v>55</v>
      </c>
      <c r="E160615" s="1">
        <v>476014</v>
      </c>
      <c r="F160615" s="1">
        <v>7765570</v>
      </c>
      <c r="G160615" s="3" t="s">
        <v>19859</v>
      </c>
    </row>
    <row r="160616" spans="1:7" x14ac:dyDescent="0.25">
      <c r="A160616" s="3">
        <v>11787</v>
      </c>
      <c r="B160616" s="2">
        <v>-20.202688999999999</v>
      </c>
      <c r="C160616" s="2">
        <v>146.81348299999999</v>
      </c>
      <c r="D160616" s="1">
        <v>55</v>
      </c>
      <c r="E160616" s="1">
        <v>480514</v>
      </c>
      <c r="F160616" s="1">
        <v>7766070</v>
      </c>
      <c r="G160616" s="3" t="s">
        <v>43148</v>
      </c>
    </row>
    <row r="160617" spans="1:7" x14ac:dyDescent="0.25">
      <c r="A160617" s="3">
        <v>11788</v>
      </c>
      <c r="B160617" s="2">
        <v>-20.223416</v>
      </c>
      <c r="C160617" s="2">
        <v>146.76655</v>
      </c>
      <c r="D160617" s="1">
        <v>55</v>
      </c>
      <c r="E160617" s="1">
        <v>475614</v>
      </c>
      <c r="F160617" s="1">
        <v>7763770</v>
      </c>
      <c r="G160617" s="3" t="s">
        <v>19860</v>
      </c>
    </row>
    <row r="160618" spans="1:7" x14ac:dyDescent="0.25">
      <c r="A160618" s="3">
        <v>11789</v>
      </c>
      <c r="B160618" s="2">
        <v>-20.190014000000001</v>
      </c>
      <c r="C160618" s="2">
        <v>146.79148599999999</v>
      </c>
      <c r="D160618" s="1">
        <v>55</v>
      </c>
      <c r="E160618" s="1">
        <v>478214</v>
      </c>
      <c r="F160618" s="1">
        <v>7767470</v>
      </c>
      <c r="G160618" s="3" t="s">
        <v>43149</v>
      </c>
    </row>
    <row r="160619" spans="1:7" x14ac:dyDescent="0.25">
      <c r="A160619" s="3">
        <v>11790</v>
      </c>
      <c r="B160619" s="2">
        <v>-20.181882999999999</v>
      </c>
      <c r="C160619" s="2">
        <v>146.79341099999999</v>
      </c>
      <c r="D160619" s="1">
        <v>55</v>
      </c>
      <c r="E160619" s="1">
        <v>478414</v>
      </c>
      <c r="F160619" s="1">
        <v>7768370</v>
      </c>
      <c r="G160619" s="3" t="s">
        <v>19861</v>
      </c>
    </row>
    <row r="160620" spans="1:7" x14ac:dyDescent="0.25">
      <c r="A160620" s="3">
        <v>11791</v>
      </c>
      <c r="B160620" s="2">
        <v>-20.157502999999998</v>
      </c>
      <c r="C160620" s="2">
        <v>146.808753</v>
      </c>
      <c r="D160620" s="1">
        <v>55</v>
      </c>
      <c r="E160620" s="1">
        <v>480014</v>
      </c>
      <c r="F160620" s="1">
        <v>7771070</v>
      </c>
      <c r="G160620" s="3" t="s">
        <v>19862</v>
      </c>
    </row>
    <row r="160621" spans="1:7" x14ac:dyDescent="0.25">
      <c r="A160621" s="3">
        <v>11792</v>
      </c>
      <c r="B160621" s="2">
        <v>-20.146671999999999</v>
      </c>
      <c r="C160621" s="2">
        <v>146.82311899999999</v>
      </c>
      <c r="D160621" s="1">
        <v>55</v>
      </c>
      <c r="E160621" s="1">
        <v>481514</v>
      </c>
      <c r="F160621" s="1">
        <v>7772270</v>
      </c>
      <c r="G160621" s="3" t="s">
        <v>43150</v>
      </c>
    </row>
    <row r="160622" spans="1:7" x14ac:dyDescent="0.25">
      <c r="A160622" s="3">
        <v>11793</v>
      </c>
      <c r="B160622" s="2">
        <v>-20.141252000000001</v>
      </c>
      <c r="C160622" s="2">
        <v>146.82599400000001</v>
      </c>
      <c r="D160622" s="1">
        <v>55</v>
      </c>
      <c r="E160622" s="1">
        <v>481814</v>
      </c>
      <c r="F160622" s="1">
        <v>7772870</v>
      </c>
      <c r="G160622" s="3" t="s">
        <v>19863</v>
      </c>
    </row>
    <row r="160623" spans="1:7" x14ac:dyDescent="0.25">
      <c r="A160623" s="3">
        <v>11794</v>
      </c>
      <c r="B160623" s="2">
        <v>-20.132218999999999</v>
      </c>
      <c r="C160623" s="2">
        <v>146.82791900000001</v>
      </c>
      <c r="D160623" s="1">
        <v>55</v>
      </c>
      <c r="E160623" s="1">
        <v>482014</v>
      </c>
      <c r="F160623" s="1">
        <v>7773870</v>
      </c>
      <c r="G160623" s="3" t="s">
        <v>43151</v>
      </c>
    </row>
    <row r="160624" spans="1:7" x14ac:dyDescent="0.25">
      <c r="A160624" s="3">
        <v>11795</v>
      </c>
      <c r="B160624" s="2">
        <v>-20.130410000000001</v>
      </c>
      <c r="C160624" s="2">
        <v>146.827922</v>
      </c>
      <c r="D160624" s="1">
        <v>55</v>
      </c>
      <c r="E160624" s="1">
        <v>482014</v>
      </c>
      <c r="F160624" s="1">
        <v>7774070</v>
      </c>
      <c r="G160624" s="3" t="s">
        <v>19864</v>
      </c>
    </row>
    <row r="160625" spans="1:7" x14ac:dyDescent="0.25">
      <c r="A160625" s="3">
        <v>11796</v>
      </c>
      <c r="B160625" s="2">
        <v>-20.127699</v>
      </c>
      <c r="C160625" s="2">
        <v>146.826966</v>
      </c>
      <c r="D160625" s="1">
        <v>55</v>
      </c>
      <c r="E160625" s="1">
        <v>481914</v>
      </c>
      <c r="F160625" s="1">
        <v>7774370</v>
      </c>
      <c r="G160625" s="3" t="s">
        <v>43152</v>
      </c>
    </row>
    <row r="160626" spans="1:7" x14ac:dyDescent="0.25">
      <c r="A160626" s="3">
        <v>11797</v>
      </c>
      <c r="B160626" s="2">
        <v>-20.114135999999998</v>
      </c>
      <c r="C160626" s="2">
        <v>146.81741600000001</v>
      </c>
      <c r="D160626" s="1">
        <v>55</v>
      </c>
      <c r="E160626" s="1">
        <v>480914</v>
      </c>
      <c r="F160626" s="1">
        <v>7775870</v>
      </c>
      <c r="G160626" s="3" t="s">
        <v>19865</v>
      </c>
    </row>
    <row r="160627" spans="1:7" x14ac:dyDescent="0.25">
      <c r="A160627" s="3">
        <v>11798</v>
      </c>
      <c r="B160627" s="2">
        <v>-20.112310999999998</v>
      </c>
      <c r="C160627" s="2">
        <v>146.802111</v>
      </c>
      <c r="D160627" s="1">
        <v>55</v>
      </c>
      <c r="E160627" s="1">
        <v>479314</v>
      </c>
      <c r="F160627" s="1">
        <v>7776070</v>
      </c>
      <c r="G160627" s="3" t="s">
        <v>43153</v>
      </c>
    </row>
    <row r="160628" spans="1:7" x14ac:dyDescent="0.25">
      <c r="A160628" s="3">
        <v>11799</v>
      </c>
      <c r="B160628" s="2">
        <v>-20.113208</v>
      </c>
      <c r="C160628" s="2">
        <v>146.79541399999999</v>
      </c>
      <c r="D160628" s="1">
        <v>55</v>
      </c>
      <c r="E160628" s="1">
        <v>478614</v>
      </c>
      <c r="F160628" s="1">
        <v>7775970</v>
      </c>
      <c r="G160628" s="3" t="s">
        <v>19866</v>
      </c>
    </row>
    <row r="160629" spans="1:7" x14ac:dyDescent="0.25">
      <c r="A160629" s="3">
        <v>11800</v>
      </c>
      <c r="B160629" s="2">
        <v>-20.105063999999999</v>
      </c>
      <c r="C160629" s="2">
        <v>146.78585799999999</v>
      </c>
      <c r="D160629" s="1">
        <v>55</v>
      </c>
      <c r="E160629" s="1">
        <v>477614</v>
      </c>
      <c r="F160629" s="1">
        <v>7776870</v>
      </c>
      <c r="G160629" s="3" t="s">
        <v>19867</v>
      </c>
    </row>
    <row r="160630" spans="1:7" x14ac:dyDescent="0.25">
      <c r="A160630" s="3">
        <v>11801</v>
      </c>
      <c r="B160630" s="2">
        <v>-20.098738999999998</v>
      </c>
      <c r="C160630" s="2">
        <v>146.785866</v>
      </c>
      <c r="D160630" s="1">
        <v>55</v>
      </c>
      <c r="E160630" s="1">
        <v>477614</v>
      </c>
      <c r="F160630" s="1">
        <v>7777570</v>
      </c>
      <c r="G160630" s="3" t="s">
        <v>43154</v>
      </c>
    </row>
    <row r="160631" spans="1:7" x14ac:dyDescent="0.25">
      <c r="A160631" s="3">
        <v>11802</v>
      </c>
      <c r="B160631" s="2">
        <v>-20.099630000000001</v>
      </c>
      <c r="C160631" s="2">
        <v>146.77629899999999</v>
      </c>
      <c r="D160631" s="1">
        <v>55</v>
      </c>
      <c r="E160631" s="1">
        <v>476614</v>
      </c>
      <c r="F160631" s="1">
        <v>7777470</v>
      </c>
      <c r="G160631" s="3" t="s">
        <v>19868</v>
      </c>
    </row>
    <row r="160632" spans="1:7" x14ac:dyDescent="0.25">
      <c r="A160632" s="3">
        <v>11803</v>
      </c>
      <c r="B160632" s="2">
        <v>-20.097819000000001</v>
      </c>
      <c r="C160632" s="2">
        <v>146.77343300000001</v>
      </c>
      <c r="D160632" s="1">
        <v>55</v>
      </c>
      <c r="E160632" s="1">
        <v>476314</v>
      </c>
      <c r="F160632" s="1">
        <v>7777670</v>
      </c>
      <c r="G160632" s="3" t="s">
        <v>43155</v>
      </c>
    </row>
    <row r="160633" spans="1:7" x14ac:dyDescent="0.25">
      <c r="A160633" s="3">
        <v>11804</v>
      </c>
      <c r="B160633" s="2">
        <v>-20.094207999999998</v>
      </c>
      <c r="C160633" s="2">
        <v>146.777263</v>
      </c>
      <c r="D160633" s="1">
        <v>55</v>
      </c>
      <c r="E160633" s="1">
        <v>476714</v>
      </c>
      <c r="F160633" s="1">
        <v>7778070</v>
      </c>
      <c r="G160633" s="3" t="s">
        <v>19869</v>
      </c>
    </row>
    <row r="160634" spans="1:7" x14ac:dyDescent="0.25">
      <c r="A160634" s="3">
        <v>11805</v>
      </c>
      <c r="B160634" s="2">
        <v>-20.090136000000001</v>
      </c>
      <c r="C160634" s="2">
        <v>146.772008</v>
      </c>
      <c r="D160634" s="1">
        <v>55</v>
      </c>
      <c r="E160634" s="1">
        <v>476164</v>
      </c>
      <c r="F160634" s="1">
        <v>7778520</v>
      </c>
      <c r="G160634" s="3" t="s">
        <v>43156</v>
      </c>
    </row>
    <row r="160635" spans="1:7" x14ac:dyDescent="0.25">
      <c r="A160635" s="3">
        <v>11806</v>
      </c>
      <c r="B160635" s="2">
        <v>-20.090591</v>
      </c>
      <c r="C160635" s="2">
        <v>146.77535499999999</v>
      </c>
      <c r="D160635" s="1">
        <v>55</v>
      </c>
      <c r="E160635" s="1">
        <v>476514</v>
      </c>
      <c r="F160635" s="1">
        <v>7778470</v>
      </c>
      <c r="G160635" s="3" t="s">
        <v>19870</v>
      </c>
    </row>
    <row r="160636" spans="1:7" x14ac:dyDescent="0.25">
      <c r="A160636" s="3">
        <v>11807</v>
      </c>
      <c r="B160636" s="2">
        <v>-20.089689</v>
      </c>
      <c r="C160636" s="2">
        <v>146.77631299999999</v>
      </c>
      <c r="D160636" s="1">
        <v>55</v>
      </c>
      <c r="E160636" s="1">
        <v>476614</v>
      </c>
      <c r="F160636" s="1">
        <v>7778570</v>
      </c>
      <c r="G160636" s="3" t="s">
        <v>43157</v>
      </c>
    </row>
    <row r="160637" spans="1:7" x14ac:dyDescent="0.25">
      <c r="A160637" s="3">
        <v>11808</v>
      </c>
      <c r="B160637" s="2">
        <v>-20.084268999999999</v>
      </c>
      <c r="C160637" s="2">
        <v>146.777277</v>
      </c>
      <c r="D160637" s="1">
        <v>55</v>
      </c>
      <c r="E160637" s="1">
        <v>476714</v>
      </c>
      <c r="F160637" s="1">
        <v>7779170</v>
      </c>
      <c r="G160637" s="3" t="s">
        <v>19871</v>
      </c>
    </row>
    <row r="160638" spans="1:7" x14ac:dyDescent="0.25">
      <c r="A160638" s="3">
        <v>11809</v>
      </c>
      <c r="B160638" s="2">
        <v>-20.082463000000001</v>
      </c>
      <c r="C160638" s="2">
        <v>146.77823799999999</v>
      </c>
      <c r="D160638" s="1">
        <v>55</v>
      </c>
      <c r="E160638" s="1">
        <v>476814</v>
      </c>
      <c r="F160638" s="1">
        <v>7779370</v>
      </c>
      <c r="G160638" s="3" t="s">
        <v>19872</v>
      </c>
    </row>
    <row r="160639" spans="1:7" x14ac:dyDescent="0.25">
      <c r="A160639" s="3">
        <v>11810</v>
      </c>
      <c r="B160639" s="2">
        <v>-20.077947000000002</v>
      </c>
      <c r="C160639" s="2">
        <v>146.77919900000001</v>
      </c>
      <c r="D160639" s="1">
        <v>55</v>
      </c>
      <c r="E160639" s="1">
        <v>476914</v>
      </c>
      <c r="F160639" s="1">
        <v>7779870</v>
      </c>
      <c r="G160639" s="3" t="s">
        <v>43158</v>
      </c>
    </row>
    <row r="160640" spans="1:7" x14ac:dyDescent="0.25">
      <c r="A160640" s="3">
        <v>11811</v>
      </c>
      <c r="B160640" s="2">
        <v>-20.060818999999999</v>
      </c>
      <c r="C160640" s="2">
        <v>146.81652199999999</v>
      </c>
      <c r="D160640" s="1">
        <v>55</v>
      </c>
      <c r="E160640" s="1">
        <v>480814</v>
      </c>
      <c r="F160640" s="1">
        <v>7781770</v>
      </c>
      <c r="G160640" s="3" t="s">
        <v>19873</v>
      </c>
    </row>
    <row r="160641" spans="1:7" x14ac:dyDescent="0.25">
      <c r="A160641" s="3">
        <v>11812</v>
      </c>
      <c r="B160641" s="2">
        <v>-20.059892000000001</v>
      </c>
      <c r="C160641" s="2">
        <v>146.79548299999999</v>
      </c>
      <c r="D160641" s="1">
        <v>55</v>
      </c>
      <c r="E160641" s="1">
        <v>478614</v>
      </c>
      <c r="F160641" s="1">
        <v>7781870</v>
      </c>
      <c r="G160641" s="3" t="s">
        <v>43159</v>
      </c>
    </row>
    <row r="160642" spans="1:7" x14ac:dyDescent="0.25">
      <c r="A160642" s="3">
        <v>11813</v>
      </c>
      <c r="B160642" s="2">
        <v>-20.076143999999999</v>
      </c>
      <c r="C160642" s="2">
        <v>146.783027</v>
      </c>
      <c r="D160642" s="1">
        <v>55</v>
      </c>
      <c r="E160642" s="1">
        <v>477314</v>
      </c>
      <c r="F160642" s="1">
        <v>7780070</v>
      </c>
      <c r="G160642" s="3" t="s">
        <v>19874</v>
      </c>
    </row>
    <row r="160643" spans="1:7" x14ac:dyDescent="0.25">
      <c r="A160643" s="3">
        <v>11814</v>
      </c>
      <c r="B160643" s="2">
        <v>-20.079794</v>
      </c>
      <c r="C160643" s="2">
        <v>146.81363099999999</v>
      </c>
      <c r="D160643" s="1">
        <v>55</v>
      </c>
      <c r="E160643" s="1">
        <v>480514</v>
      </c>
      <c r="F160643" s="1">
        <v>7779670</v>
      </c>
      <c r="G160643" s="3" t="s">
        <v>43160</v>
      </c>
    </row>
    <row r="160644" spans="1:7" x14ac:dyDescent="0.25">
      <c r="A160644" s="3">
        <v>11815</v>
      </c>
      <c r="B160644" s="2">
        <v>-20.082055</v>
      </c>
      <c r="C160644" s="2">
        <v>146.81697399999999</v>
      </c>
      <c r="D160644" s="1">
        <v>55</v>
      </c>
      <c r="E160644" s="1">
        <v>480864</v>
      </c>
      <c r="F160644" s="1">
        <v>7779420</v>
      </c>
      <c r="G160644" s="3" t="s">
        <v>19875</v>
      </c>
    </row>
    <row r="160645" spans="1:7" x14ac:dyDescent="0.25">
      <c r="A160645" s="3">
        <v>11816</v>
      </c>
      <c r="B160645" s="2">
        <v>-20.086133</v>
      </c>
      <c r="C160645" s="2">
        <v>146.82701299999999</v>
      </c>
      <c r="D160645" s="1">
        <v>55</v>
      </c>
      <c r="E160645" s="1">
        <v>481914</v>
      </c>
      <c r="F160645" s="1">
        <v>7778970</v>
      </c>
      <c r="G160645" s="3" t="s">
        <v>43161</v>
      </c>
    </row>
    <row r="160646" spans="1:7" x14ac:dyDescent="0.25">
      <c r="A160646" s="3">
        <v>11817</v>
      </c>
      <c r="B160646" s="2">
        <v>-20.089735999999998</v>
      </c>
      <c r="C160646" s="2">
        <v>146.81553099999999</v>
      </c>
      <c r="D160646" s="1">
        <v>55</v>
      </c>
      <c r="E160646" s="1">
        <v>480714</v>
      </c>
      <c r="F160646" s="1">
        <v>7778570</v>
      </c>
      <c r="G160646" s="3" t="s">
        <v>19876</v>
      </c>
    </row>
    <row r="160647" spans="1:7" x14ac:dyDescent="0.25">
      <c r="A160647" s="3">
        <v>11818</v>
      </c>
      <c r="B160647" s="2">
        <v>-20.089732999999999</v>
      </c>
      <c r="C160647" s="2">
        <v>146.81361899999999</v>
      </c>
      <c r="D160647" s="1">
        <v>55</v>
      </c>
      <c r="E160647" s="1">
        <v>480514</v>
      </c>
      <c r="F160647" s="1">
        <v>7778570</v>
      </c>
      <c r="G160647" s="3" t="s">
        <v>43162</v>
      </c>
    </row>
    <row r="160648" spans="1:7" x14ac:dyDescent="0.25">
      <c r="A160648" s="3">
        <v>11819</v>
      </c>
      <c r="B160648" s="2">
        <v>-20.101481</v>
      </c>
      <c r="C160648" s="2">
        <v>146.812647</v>
      </c>
      <c r="D160648" s="1">
        <v>55</v>
      </c>
      <c r="E160648" s="1">
        <v>480414</v>
      </c>
      <c r="F160648" s="1">
        <v>7777270</v>
      </c>
      <c r="G160648" s="3" t="s">
        <v>19877</v>
      </c>
    </row>
    <row r="160649" spans="1:7" x14ac:dyDescent="0.25">
      <c r="A160649" s="3">
        <v>11820</v>
      </c>
      <c r="B160649" s="2">
        <v>-20.104189000000002</v>
      </c>
      <c r="C160649" s="2">
        <v>146.811689</v>
      </c>
      <c r="D160649" s="1">
        <v>55</v>
      </c>
      <c r="E160649" s="1">
        <v>480314</v>
      </c>
      <c r="F160649" s="1">
        <v>7776970</v>
      </c>
      <c r="G160649" s="3" t="s">
        <v>19878</v>
      </c>
    </row>
    <row r="160650" spans="1:7" x14ac:dyDescent="0.25">
      <c r="A160650" s="3">
        <v>11821</v>
      </c>
      <c r="B160650" s="2">
        <v>-20.121379999999998</v>
      </c>
      <c r="C160650" s="2">
        <v>146.83271300000001</v>
      </c>
      <c r="D160650" s="1">
        <v>55</v>
      </c>
      <c r="E160650" s="1">
        <v>482514</v>
      </c>
      <c r="F160650" s="1">
        <v>7775070</v>
      </c>
      <c r="G160650" s="3" t="s">
        <v>43163</v>
      </c>
    </row>
    <row r="160651" spans="1:7" x14ac:dyDescent="0.25">
      <c r="A160651" s="3">
        <v>11822</v>
      </c>
      <c r="B160651" s="2">
        <v>-20.116413999999999</v>
      </c>
      <c r="C160651" s="2">
        <v>146.83606900000001</v>
      </c>
      <c r="D160651" s="1">
        <v>55</v>
      </c>
      <c r="E160651" s="1">
        <v>482864</v>
      </c>
      <c r="F160651" s="1">
        <v>7775620</v>
      </c>
      <c r="G160651" s="3" t="s">
        <v>19879</v>
      </c>
    </row>
    <row r="160652" spans="1:7" x14ac:dyDescent="0.25">
      <c r="A160652" s="3">
        <v>11823</v>
      </c>
      <c r="B160652" s="2">
        <v>-20.116866000000002</v>
      </c>
      <c r="C160652" s="2">
        <v>146.838458</v>
      </c>
      <c r="D160652" s="1">
        <v>55</v>
      </c>
      <c r="E160652" s="1">
        <v>483114</v>
      </c>
      <c r="F160652" s="1">
        <v>7775570</v>
      </c>
      <c r="G160652" s="3" t="s">
        <v>43164</v>
      </c>
    </row>
    <row r="160653" spans="1:7" x14ac:dyDescent="0.25">
      <c r="A160653" s="3">
        <v>11824</v>
      </c>
      <c r="B160653" s="2">
        <v>-20.122294</v>
      </c>
      <c r="C160653" s="2">
        <v>146.84419399999999</v>
      </c>
      <c r="D160653" s="1">
        <v>55</v>
      </c>
      <c r="E160653" s="1">
        <v>483714</v>
      </c>
      <c r="F160653" s="1">
        <v>7774970</v>
      </c>
      <c r="G160653" s="3" t="s">
        <v>19880</v>
      </c>
    </row>
    <row r="160654" spans="1:7" x14ac:dyDescent="0.25">
      <c r="A160654" s="3">
        <v>11825</v>
      </c>
      <c r="B160654" s="2">
        <v>-20.117782999999999</v>
      </c>
      <c r="C160654" s="2">
        <v>146.85089400000001</v>
      </c>
      <c r="D160654" s="1">
        <v>55</v>
      </c>
      <c r="E160654" s="1">
        <v>484414</v>
      </c>
      <c r="F160654" s="1">
        <v>7775470</v>
      </c>
      <c r="G160654" s="3" t="s">
        <v>43165</v>
      </c>
    </row>
    <row r="160655" spans="1:7" x14ac:dyDescent="0.25">
      <c r="A160655" s="3">
        <v>11826</v>
      </c>
      <c r="B160655" s="2">
        <v>-20.107847</v>
      </c>
      <c r="C160655" s="2">
        <v>146.85664399999999</v>
      </c>
      <c r="D160655" s="1">
        <v>55</v>
      </c>
      <c r="E160655" s="1">
        <v>485014</v>
      </c>
      <c r="F160655" s="1">
        <v>7776570</v>
      </c>
      <c r="G160655" s="3" t="s">
        <v>19881</v>
      </c>
    </row>
    <row r="160656" spans="1:7" x14ac:dyDescent="0.25">
      <c r="A160656" s="3">
        <v>11827</v>
      </c>
      <c r="B160656" s="2">
        <v>-20.094297000000001</v>
      </c>
      <c r="C160656" s="2">
        <v>146.86335299999999</v>
      </c>
      <c r="D160656" s="1">
        <v>55</v>
      </c>
      <c r="E160656" s="1">
        <v>485714</v>
      </c>
      <c r="F160656" s="1">
        <v>7778070</v>
      </c>
      <c r="G160656" s="3" t="s">
        <v>43166</v>
      </c>
    </row>
    <row r="160657" spans="1:7" x14ac:dyDescent="0.25">
      <c r="A160657" s="3">
        <v>11828</v>
      </c>
      <c r="B160657" s="2">
        <v>-20.092489</v>
      </c>
      <c r="C160657" s="2">
        <v>146.862875</v>
      </c>
      <c r="D160657" s="1">
        <v>55</v>
      </c>
      <c r="E160657" s="1">
        <v>485664</v>
      </c>
      <c r="F160657" s="1">
        <v>7778270</v>
      </c>
      <c r="G160657" s="3" t="s">
        <v>19882</v>
      </c>
    </row>
    <row r="160658" spans="1:7" x14ac:dyDescent="0.25">
      <c r="A160658" s="3">
        <v>11829</v>
      </c>
      <c r="B160658" s="2">
        <v>-20.090682999999999</v>
      </c>
      <c r="C160658" s="2">
        <v>146.86431099999999</v>
      </c>
      <c r="D160658" s="1">
        <v>55</v>
      </c>
      <c r="E160658" s="1">
        <v>485814</v>
      </c>
      <c r="F160658" s="1">
        <v>7778470</v>
      </c>
      <c r="G160658" s="3" t="s">
        <v>19883</v>
      </c>
    </row>
    <row r="160659" spans="1:7" x14ac:dyDescent="0.25">
      <c r="A160659" s="3">
        <v>11830</v>
      </c>
      <c r="B160659" s="2">
        <v>-20.082999000000001</v>
      </c>
      <c r="C160659" s="2">
        <v>146.86240599999999</v>
      </c>
      <c r="D160659" s="1">
        <v>55</v>
      </c>
      <c r="E160659" s="1">
        <v>485614</v>
      </c>
      <c r="F160659" s="1">
        <v>7779320</v>
      </c>
      <c r="G160659" s="3" t="s">
        <v>43167</v>
      </c>
    </row>
    <row r="160660" spans="1:7" x14ac:dyDescent="0.25">
      <c r="A160660" s="3">
        <v>11831</v>
      </c>
      <c r="B160660" s="2">
        <v>-20.086165999999999</v>
      </c>
      <c r="C160660" s="2">
        <v>146.865272</v>
      </c>
      <c r="D160660" s="1">
        <v>55</v>
      </c>
      <c r="E160660" s="1">
        <v>485914</v>
      </c>
      <c r="F160660" s="1">
        <v>7778970</v>
      </c>
      <c r="G160660" s="3" t="s">
        <v>19884</v>
      </c>
    </row>
    <row r="160661" spans="1:7" x14ac:dyDescent="0.25">
      <c r="A160661" s="3">
        <v>11832</v>
      </c>
      <c r="B160661" s="2">
        <v>-20.070802</v>
      </c>
      <c r="C160661" s="2">
        <v>146.865286</v>
      </c>
      <c r="D160661" s="1">
        <v>55</v>
      </c>
      <c r="E160661" s="1">
        <v>485914</v>
      </c>
      <c r="F160661" s="1">
        <v>7780670</v>
      </c>
      <c r="G160661" s="3" t="s">
        <v>43168</v>
      </c>
    </row>
    <row r="160662" spans="1:7" x14ac:dyDescent="0.25">
      <c r="A160662" s="3">
        <v>11833</v>
      </c>
      <c r="B160662" s="2">
        <v>-20.064475000000002</v>
      </c>
      <c r="C160662" s="2">
        <v>146.86050800000001</v>
      </c>
      <c r="D160662" s="1">
        <v>55</v>
      </c>
      <c r="E160662" s="1">
        <v>485414</v>
      </c>
      <c r="F160662" s="1">
        <v>7781370</v>
      </c>
      <c r="G160662" s="3" t="s">
        <v>19885</v>
      </c>
    </row>
    <row r="160663" spans="1:7" x14ac:dyDescent="0.25">
      <c r="A160663" s="3">
        <v>11834</v>
      </c>
      <c r="B160663" s="2">
        <v>-20.057241999999999</v>
      </c>
      <c r="C160663" s="2">
        <v>146.85477800000001</v>
      </c>
      <c r="D160663" s="1">
        <v>55</v>
      </c>
      <c r="E160663" s="1">
        <v>484814</v>
      </c>
      <c r="F160663" s="1">
        <v>7782170</v>
      </c>
      <c r="G160663" s="3" t="s">
        <v>43169</v>
      </c>
    </row>
    <row r="160664" spans="1:7" x14ac:dyDescent="0.25">
      <c r="A160664" s="3">
        <v>11835</v>
      </c>
      <c r="B160664" s="2">
        <v>-20.050017</v>
      </c>
      <c r="C160664" s="2">
        <v>146.862436</v>
      </c>
      <c r="D160664" s="1">
        <v>55</v>
      </c>
      <c r="E160664" s="1">
        <v>485614</v>
      </c>
      <c r="F160664" s="1">
        <v>7782970</v>
      </c>
      <c r="G160664" s="3" t="s">
        <v>19886</v>
      </c>
    </row>
    <row r="160665" spans="1:7" x14ac:dyDescent="0.25">
      <c r="A160665" s="3">
        <v>11836</v>
      </c>
      <c r="B160665" s="2">
        <v>-20.040082999999999</v>
      </c>
      <c r="C160665" s="2">
        <v>146.87152699999999</v>
      </c>
      <c r="D160665" s="1">
        <v>55</v>
      </c>
      <c r="E160665" s="1">
        <v>486564</v>
      </c>
      <c r="F160665" s="1">
        <v>7784070</v>
      </c>
      <c r="G160665" s="3" t="s">
        <v>43170</v>
      </c>
    </row>
    <row r="160666" spans="1:7" x14ac:dyDescent="0.25">
      <c r="A160666" s="3">
        <v>11837</v>
      </c>
      <c r="B160666" s="2">
        <v>-20.040088999999998</v>
      </c>
      <c r="C160666" s="2">
        <v>146.87869900000001</v>
      </c>
      <c r="D160666" s="1">
        <v>55</v>
      </c>
      <c r="E160666" s="1">
        <v>487314</v>
      </c>
      <c r="F160666" s="1">
        <v>7784070</v>
      </c>
      <c r="G160666" s="3" t="s">
        <v>19887</v>
      </c>
    </row>
    <row r="160667" spans="1:7" x14ac:dyDescent="0.25">
      <c r="A160667" s="3">
        <v>11838</v>
      </c>
      <c r="B160667" s="2">
        <v>-20.006216999999999</v>
      </c>
      <c r="C160667" s="2">
        <v>146.903581</v>
      </c>
      <c r="D160667" s="1">
        <v>55</v>
      </c>
      <c r="E160667" s="1">
        <v>489914</v>
      </c>
      <c r="F160667" s="1">
        <v>7787820</v>
      </c>
      <c r="G160667" s="3" t="s">
        <v>19888</v>
      </c>
    </row>
    <row r="160668" spans="1:7" x14ac:dyDescent="0.25">
      <c r="A160668" s="3">
        <v>11839</v>
      </c>
      <c r="B160668" s="2">
        <v>-20.005766999999999</v>
      </c>
      <c r="C160668" s="2">
        <v>146.903581</v>
      </c>
      <c r="D160668" s="1">
        <v>55</v>
      </c>
      <c r="E160668" s="1">
        <v>489914</v>
      </c>
      <c r="F160668" s="1">
        <v>7787870</v>
      </c>
      <c r="G160668" s="3" t="s">
        <v>43171</v>
      </c>
    </row>
    <row r="160669" spans="1:7" x14ac:dyDescent="0.25">
      <c r="A160669" s="3">
        <v>11840</v>
      </c>
      <c r="B160669" s="2">
        <v>-20.008478</v>
      </c>
      <c r="C160669" s="2">
        <v>146.90644700000001</v>
      </c>
      <c r="D160669" s="1">
        <v>55</v>
      </c>
      <c r="E160669" s="1">
        <v>490214</v>
      </c>
      <c r="F160669" s="1">
        <v>7787570</v>
      </c>
      <c r="G160669" s="3" t="s">
        <v>19889</v>
      </c>
    </row>
    <row r="160670" spans="1:7" x14ac:dyDescent="0.25">
      <c r="A160670" s="3">
        <v>11841</v>
      </c>
      <c r="B160670" s="2">
        <v>-20.008481</v>
      </c>
      <c r="C160670" s="2">
        <v>146.90836100000001</v>
      </c>
      <c r="D160670" s="1">
        <v>55</v>
      </c>
      <c r="E160670" s="1">
        <v>490414</v>
      </c>
      <c r="F160670" s="1">
        <v>7787570</v>
      </c>
      <c r="G160670" s="3" t="s">
        <v>43436</v>
      </c>
    </row>
    <row r="160671" spans="1:7" x14ac:dyDescent="0.25">
      <c r="A160671" s="3">
        <v>11842</v>
      </c>
      <c r="B160671" s="2">
        <v>-20.008481</v>
      </c>
      <c r="C160671" s="2">
        <v>146.90931699999999</v>
      </c>
      <c r="D160671" s="1">
        <v>55</v>
      </c>
      <c r="E160671" s="1">
        <v>490514</v>
      </c>
      <c r="F160671" s="1">
        <v>7787570</v>
      </c>
      <c r="G160671" s="3" t="s">
        <v>19890</v>
      </c>
    </row>
    <row r="160672" spans="1:7" x14ac:dyDescent="0.25">
      <c r="A160672" s="3">
        <v>11843</v>
      </c>
      <c r="B160672" s="2">
        <v>-20.008481</v>
      </c>
      <c r="C160672" s="2">
        <v>146.91027199999999</v>
      </c>
      <c r="D160672" s="1">
        <v>55</v>
      </c>
      <c r="E160672" s="1">
        <v>490614</v>
      </c>
      <c r="F160672" s="1">
        <v>7787570</v>
      </c>
      <c r="G160672" s="3" t="s">
        <v>43437</v>
      </c>
    </row>
    <row r="160673" spans="1:7" x14ac:dyDescent="0.25">
      <c r="A160673" s="3">
        <v>11844</v>
      </c>
      <c r="B160673" s="2">
        <v>-20.008255999999999</v>
      </c>
      <c r="C160673" s="2">
        <v>146.91075000000001</v>
      </c>
      <c r="D160673" s="1">
        <v>55</v>
      </c>
      <c r="E160673" s="1">
        <v>490664</v>
      </c>
      <c r="F160673" s="1">
        <v>7787595</v>
      </c>
      <c r="G160673" s="3" t="s">
        <v>19891</v>
      </c>
    </row>
    <row r="160674" spans="1:7" x14ac:dyDescent="0.25">
      <c r="A160674" s="3">
        <v>11845</v>
      </c>
      <c r="B160674" s="2">
        <v>-20.009383</v>
      </c>
      <c r="C160674" s="2">
        <v>146.90979400000001</v>
      </c>
      <c r="D160674" s="1">
        <v>55</v>
      </c>
      <c r="E160674" s="1">
        <v>490564</v>
      </c>
      <c r="F160674" s="1">
        <v>7787470</v>
      </c>
      <c r="G160674" s="3" t="s">
        <v>43438</v>
      </c>
    </row>
    <row r="160675" spans="1:7" x14ac:dyDescent="0.25">
      <c r="A160675" s="3">
        <v>11846</v>
      </c>
      <c r="B160675" s="2">
        <v>-20.035575000000001</v>
      </c>
      <c r="C160675" s="2">
        <v>146.883005</v>
      </c>
      <c r="D160675" s="1">
        <v>55</v>
      </c>
      <c r="E160675" s="1">
        <v>487764</v>
      </c>
      <c r="F160675" s="1">
        <v>7784570</v>
      </c>
      <c r="G160675" s="3" t="s">
        <v>19892</v>
      </c>
    </row>
    <row r="160676" spans="1:7" x14ac:dyDescent="0.25">
      <c r="A160676" s="3">
        <v>11847</v>
      </c>
      <c r="B160676" s="2">
        <v>-20.062694</v>
      </c>
      <c r="C160676" s="2">
        <v>146.898764</v>
      </c>
      <c r="D160676" s="1">
        <v>55</v>
      </c>
      <c r="E160676" s="1">
        <v>489414</v>
      </c>
      <c r="F160676" s="1">
        <v>7781570</v>
      </c>
      <c r="G160676" s="3" t="s">
        <v>19893</v>
      </c>
    </row>
    <row r="160677" spans="1:7" x14ac:dyDescent="0.25">
      <c r="A160677" s="3">
        <v>11848</v>
      </c>
      <c r="B160677" s="2">
        <v>-20.067212999999999</v>
      </c>
      <c r="C160677" s="2">
        <v>146.90354400000001</v>
      </c>
      <c r="D160677" s="1">
        <v>55</v>
      </c>
      <c r="E160677" s="1">
        <v>489914</v>
      </c>
      <c r="F160677" s="1">
        <v>7781070</v>
      </c>
      <c r="G160677" s="3" t="s">
        <v>19894</v>
      </c>
    </row>
    <row r="160678" spans="1:7" x14ac:dyDescent="0.25">
      <c r="A160678" s="3">
        <v>11849</v>
      </c>
      <c r="B160678" s="2">
        <v>-20.070377000000001</v>
      </c>
      <c r="C160678" s="2">
        <v>146.90545599999999</v>
      </c>
      <c r="D160678" s="1">
        <v>55</v>
      </c>
      <c r="E160678" s="1">
        <v>490114</v>
      </c>
      <c r="F160678" s="1">
        <v>7780720</v>
      </c>
      <c r="G160678" s="3" t="s">
        <v>19895</v>
      </c>
    </row>
    <row r="160679" spans="1:7" x14ac:dyDescent="0.25">
      <c r="A160679" s="3">
        <v>11850</v>
      </c>
      <c r="B160679" s="2">
        <v>-20.076255</v>
      </c>
      <c r="C160679" s="2">
        <v>146.91118900000001</v>
      </c>
      <c r="D160679" s="1">
        <v>55</v>
      </c>
      <c r="E160679" s="1">
        <v>490714</v>
      </c>
      <c r="F160679" s="1">
        <v>7780070</v>
      </c>
      <c r="G160679" s="3" t="s">
        <v>19896</v>
      </c>
    </row>
    <row r="160680" spans="1:7" x14ac:dyDescent="0.25">
      <c r="A160680" s="3">
        <v>11851</v>
      </c>
      <c r="B160680" s="2">
        <v>-20.077158000000001</v>
      </c>
      <c r="C160680" s="2">
        <v>146.91214400000001</v>
      </c>
      <c r="D160680" s="1">
        <v>55</v>
      </c>
      <c r="E160680" s="1">
        <v>490814</v>
      </c>
      <c r="F160680" s="1">
        <v>7779970</v>
      </c>
      <c r="G160680" s="3" t="s">
        <v>19897</v>
      </c>
    </row>
    <row r="160681" spans="1:7" x14ac:dyDescent="0.25">
      <c r="A160681" s="3">
        <v>11852</v>
      </c>
      <c r="B160681" s="2">
        <v>-20.082577000000001</v>
      </c>
      <c r="C160681" s="2">
        <v>146.90831700000001</v>
      </c>
      <c r="D160681" s="1">
        <v>55</v>
      </c>
      <c r="E160681" s="1">
        <v>490414</v>
      </c>
      <c r="F160681" s="1">
        <v>7779370</v>
      </c>
      <c r="G160681" s="3" t="s">
        <v>19898</v>
      </c>
    </row>
    <row r="160682" spans="1:7" x14ac:dyDescent="0.25">
      <c r="A160682" s="3">
        <v>11853</v>
      </c>
      <c r="B160682" s="2">
        <v>-20.083483000000001</v>
      </c>
      <c r="C160682" s="2">
        <v>146.90927199999999</v>
      </c>
      <c r="D160682" s="1">
        <v>55</v>
      </c>
      <c r="E160682" s="1">
        <v>490514</v>
      </c>
      <c r="F160682" s="1">
        <v>7779270</v>
      </c>
      <c r="G160682" s="3" t="s">
        <v>19899</v>
      </c>
    </row>
    <row r="160683" spans="1:7" x14ac:dyDescent="0.25">
      <c r="A160683" s="3">
        <v>11854</v>
      </c>
      <c r="B160683" s="2">
        <v>-20.076255</v>
      </c>
      <c r="C160683" s="2">
        <v>146.91501700000001</v>
      </c>
      <c r="D160683" s="1">
        <v>55</v>
      </c>
      <c r="E160683" s="1">
        <v>491114</v>
      </c>
      <c r="F160683" s="1">
        <v>7780070</v>
      </c>
      <c r="G160683" s="3" t="s">
        <v>19900</v>
      </c>
    </row>
    <row r="160684" spans="1:7" x14ac:dyDescent="0.25">
      <c r="A160684" s="3">
        <v>11855</v>
      </c>
      <c r="B160684" s="2">
        <v>-20.069030000000001</v>
      </c>
      <c r="C160684" s="2">
        <v>146.92362700000001</v>
      </c>
      <c r="D160684" s="1">
        <v>55</v>
      </c>
      <c r="E160684" s="1">
        <v>492014</v>
      </c>
      <c r="F160684" s="1">
        <v>7780870</v>
      </c>
      <c r="G160684" s="3" t="s">
        <v>19901</v>
      </c>
    </row>
    <row r="160685" spans="1:7" x14ac:dyDescent="0.25">
      <c r="A160685" s="3">
        <v>11856</v>
      </c>
      <c r="B160685" s="2">
        <v>-20.064513999999999</v>
      </c>
      <c r="C160685" s="2">
        <v>146.92362700000001</v>
      </c>
      <c r="D160685" s="1">
        <v>55</v>
      </c>
      <c r="E160685" s="1">
        <v>492014</v>
      </c>
      <c r="F160685" s="1">
        <v>7781370</v>
      </c>
      <c r="G160685" s="3" t="s">
        <v>19902</v>
      </c>
    </row>
    <row r="160686" spans="1:7" x14ac:dyDescent="0.25">
      <c r="A160686" s="3">
        <v>11857</v>
      </c>
      <c r="B160686" s="2">
        <v>-20.053674999999998</v>
      </c>
      <c r="C160686" s="2">
        <v>146.93511100000001</v>
      </c>
      <c r="D160686" s="1">
        <v>55</v>
      </c>
      <c r="E160686" s="1">
        <v>493214</v>
      </c>
      <c r="F160686" s="1">
        <v>7782570</v>
      </c>
      <c r="G160686" s="3" t="s">
        <v>19903</v>
      </c>
    </row>
    <row r="160687" spans="1:7" x14ac:dyDescent="0.25">
      <c r="A160687" s="3">
        <v>11858</v>
      </c>
      <c r="B160687" s="2">
        <v>-20.050060999999999</v>
      </c>
      <c r="C160687" s="2">
        <v>146.93702500000001</v>
      </c>
      <c r="D160687" s="1">
        <v>55</v>
      </c>
      <c r="E160687" s="1">
        <v>493414</v>
      </c>
      <c r="F160687" s="1">
        <v>7782970</v>
      </c>
      <c r="G160687" s="3" t="s">
        <v>19904</v>
      </c>
    </row>
    <row r="160688" spans="1:7" x14ac:dyDescent="0.25">
      <c r="A160688" s="3">
        <v>11859</v>
      </c>
      <c r="B160688" s="2">
        <v>-20.047340999999999</v>
      </c>
      <c r="C160688" s="2">
        <v>146.915986</v>
      </c>
      <c r="D160688" s="1">
        <v>55</v>
      </c>
      <c r="E160688" s="1">
        <v>491214</v>
      </c>
      <c r="F160688" s="1">
        <v>7783270</v>
      </c>
      <c r="G160688" s="3" t="s">
        <v>19905</v>
      </c>
    </row>
    <row r="160689" spans="1:7" x14ac:dyDescent="0.25">
      <c r="A160689" s="3">
        <v>11860</v>
      </c>
      <c r="B160689" s="2">
        <v>-20.034693999999998</v>
      </c>
      <c r="C160689" s="2">
        <v>146.924599</v>
      </c>
      <c r="D160689" s="1">
        <v>55</v>
      </c>
      <c r="E160689" s="1">
        <v>492114</v>
      </c>
      <c r="F160689" s="1">
        <v>7784670</v>
      </c>
      <c r="G160689" s="3" t="s">
        <v>19906</v>
      </c>
    </row>
    <row r="160690" spans="1:7" x14ac:dyDescent="0.25">
      <c r="A160690" s="3">
        <v>11861</v>
      </c>
      <c r="B160690" s="2">
        <v>-20.028365999999998</v>
      </c>
      <c r="C160690" s="2">
        <v>146.925558</v>
      </c>
      <c r="D160690" s="1">
        <v>55</v>
      </c>
      <c r="E160690" s="1">
        <v>492214</v>
      </c>
      <c r="F160690" s="1">
        <v>7785370</v>
      </c>
      <c r="G160690" s="3" t="s">
        <v>19907</v>
      </c>
    </row>
    <row r="160691" spans="1:7" x14ac:dyDescent="0.25">
      <c r="A160691" s="3">
        <v>11862</v>
      </c>
      <c r="B160691" s="2">
        <v>-20.02656</v>
      </c>
      <c r="C160691" s="2">
        <v>146.92747199999999</v>
      </c>
      <c r="D160691" s="1">
        <v>55</v>
      </c>
      <c r="E160691" s="1">
        <v>492414</v>
      </c>
      <c r="F160691" s="1">
        <v>7785570</v>
      </c>
      <c r="G160691" s="3" t="s">
        <v>19908</v>
      </c>
    </row>
    <row r="160692" spans="1:7" x14ac:dyDescent="0.25">
      <c r="A160692" s="3">
        <v>11863</v>
      </c>
      <c r="B160692" s="2">
        <v>-20.025658</v>
      </c>
      <c r="C160692" s="2">
        <v>146.928427</v>
      </c>
      <c r="D160692" s="1">
        <v>55</v>
      </c>
      <c r="E160692" s="1">
        <v>492514</v>
      </c>
      <c r="F160692" s="1">
        <v>7785670</v>
      </c>
      <c r="G160692" s="3" t="s">
        <v>19909</v>
      </c>
    </row>
    <row r="160693" spans="1:7" x14ac:dyDescent="0.25">
      <c r="A160693" s="3">
        <v>11864</v>
      </c>
      <c r="B160693" s="2">
        <v>-20.022047000000001</v>
      </c>
      <c r="C160693" s="2">
        <v>146.93894700000001</v>
      </c>
      <c r="D160693" s="1">
        <v>55</v>
      </c>
      <c r="E160693" s="1">
        <v>493614</v>
      </c>
      <c r="F160693" s="1">
        <v>7786070</v>
      </c>
      <c r="G160693" s="3" t="s">
        <v>19910</v>
      </c>
    </row>
    <row r="160694" spans="1:7" x14ac:dyDescent="0.25">
      <c r="A160694" s="3">
        <v>11865</v>
      </c>
      <c r="B160694" s="2">
        <v>-20.023855000000001</v>
      </c>
      <c r="C160694" s="2">
        <v>146.93894700000001</v>
      </c>
      <c r="D160694" s="1">
        <v>55</v>
      </c>
      <c r="E160694" s="1">
        <v>493614</v>
      </c>
      <c r="F160694" s="1">
        <v>7785870</v>
      </c>
      <c r="G160694" s="3" t="s">
        <v>19911</v>
      </c>
    </row>
    <row r="160695" spans="1:7" x14ac:dyDescent="0.25">
      <c r="A160695" s="3">
        <v>11866</v>
      </c>
      <c r="B160695" s="2">
        <v>-20.022047000000001</v>
      </c>
      <c r="C160695" s="2">
        <v>146.94038</v>
      </c>
      <c r="D160695" s="1">
        <v>55</v>
      </c>
      <c r="E160695" s="1">
        <v>493764</v>
      </c>
      <c r="F160695" s="1">
        <v>7786070</v>
      </c>
      <c r="G160695" s="3" t="s">
        <v>19912</v>
      </c>
    </row>
    <row r="160696" spans="1:7" x14ac:dyDescent="0.25">
      <c r="A160696" s="3">
        <v>11867</v>
      </c>
      <c r="B160696" s="2">
        <v>-20.045541</v>
      </c>
      <c r="C160696" s="2">
        <v>146.93941599999999</v>
      </c>
      <c r="D160696" s="1">
        <v>55</v>
      </c>
      <c r="E160696" s="1">
        <v>493664</v>
      </c>
      <c r="F160696" s="1">
        <v>7783470</v>
      </c>
      <c r="G160696" s="3" t="s">
        <v>19913</v>
      </c>
    </row>
    <row r="160697" spans="1:7" x14ac:dyDescent="0.25">
      <c r="A160697" s="3">
        <v>11868</v>
      </c>
      <c r="B160697" s="2">
        <v>-20.045544</v>
      </c>
      <c r="C160697" s="2">
        <v>146.94371899999999</v>
      </c>
      <c r="D160697" s="1">
        <v>55</v>
      </c>
      <c r="E160697" s="1">
        <v>494114</v>
      </c>
      <c r="F160697" s="1">
        <v>7783470</v>
      </c>
      <c r="G160697" s="3" t="s">
        <v>19914</v>
      </c>
    </row>
    <row r="160698" spans="1:7" x14ac:dyDescent="0.25">
      <c r="A160698" s="3">
        <v>11869</v>
      </c>
      <c r="B160698" s="2">
        <v>-20.042836000000001</v>
      </c>
      <c r="C160698" s="2">
        <v>146.95041399999999</v>
      </c>
      <c r="D160698" s="1">
        <v>55</v>
      </c>
      <c r="E160698" s="1">
        <v>494814</v>
      </c>
      <c r="F160698" s="1">
        <v>7783770</v>
      </c>
      <c r="G160698" s="3" t="s">
        <v>19915</v>
      </c>
    </row>
    <row r="160699" spans="1:7" x14ac:dyDescent="0.25">
      <c r="A160699" s="3">
        <v>11870</v>
      </c>
      <c r="B160699" s="2">
        <v>-20.041027</v>
      </c>
      <c r="C160699" s="2">
        <v>146.951369</v>
      </c>
      <c r="D160699" s="1">
        <v>55</v>
      </c>
      <c r="E160699" s="1">
        <v>494914</v>
      </c>
      <c r="F160699" s="1">
        <v>7783970</v>
      </c>
      <c r="G160699" s="3" t="s">
        <v>43439</v>
      </c>
    </row>
    <row r="160700" spans="1:7" x14ac:dyDescent="0.25">
      <c r="A160700" s="3">
        <v>11871</v>
      </c>
      <c r="B160700" s="2">
        <v>-20.044644000000002</v>
      </c>
      <c r="C160700" s="2">
        <v>146.952325</v>
      </c>
      <c r="D160700" s="1">
        <v>55</v>
      </c>
      <c r="E160700" s="1">
        <v>495014</v>
      </c>
      <c r="F160700" s="1">
        <v>7783570</v>
      </c>
      <c r="G160700" s="3" t="s">
        <v>19916</v>
      </c>
    </row>
    <row r="160701" spans="1:7" x14ac:dyDescent="0.25">
      <c r="A160701" s="3">
        <v>11872</v>
      </c>
      <c r="B160701" s="2">
        <v>-20.04645</v>
      </c>
      <c r="C160701" s="2">
        <v>146.951369</v>
      </c>
      <c r="D160701" s="1">
        <v>55</v>
      </c>
      <c r="E160701" s="1">
        <v>494914</v>
      </c>
      <c r="F160701" s="1">
        <v>7783370</v>
      </c>
      <c r="G160701" s="3" t="s">
        <v>43440</v>
      </c>
    </row>
    <row r="160702" spans="1:7" x14ac:dyDescent="0.25">
      <c r="A160702" s="3">
        <v>11873</v>
      </c>
      <c r="B160702" s="2">
        <v>-20.043741000000001</v>
      </c>
      <c r="C160702" s="2">
        <v>146.95519400000001</v>
      </c>
      <c r="D160702" s="1">
        <v>55</v>
      </c>
      <c r="E160702" s="1">
        <v>495314</v>
      </c>
      <c r="F160702" s="1">
        <v>7783670</v>
      </c>
      <c r="G160702" s="3" t="s">
        <v>19917</v>
      </c>
    </row>
    <row r="160703" spans="1:7" x14ac:dyDescent="0.25">
      <c r="A160703" s="3">
        <v>11874</v>
      </c>
      <c r="B160703" s="2">
        <v>-20.046451999999999</v>
      </c>
      <c r="C160703" s="2">
        <v>146.95519400000001</v>
      </c>
      <c r="D160703" s="1">
        <v>55</v>
      </c>
      <c r="E160703" s="1">
        <v>495314</v>
      </c>
      <c r="F160703" s="1">
        <v>7783370</v>
      </c>
      <c r="G160703" s="3" t="s">
        <v>43441</v>
      </c>
    </row>
    <row r="160704" spans="1:7" x14ac:dyDescent="0.25">
      <c r="A160704" s="3">
        <v>11875</v>
      </c>
      <c r="B160704" s="2">
        <v>-20.047355</v>
      </c>
      <c r="C160704" s="2">
        <v>146.95901900000001</v>
      </c>
      <c r="D160704" s="1">
        <v>55</v>
      </c>
      <c r="E160704" s="1">
        <v>495714</v>
      </c>
      <c r="F160704" s="1">
        <v>7783270</v>
      </c>
      <c r="G160704" s="3" t="s">
        <v>19918</v>
      </c>
    </row>
    <row r="160705" spans="1:7" x14ac:dyDescent="0.25">
      <c r="A160705" s="3">
        <v>11876</v>
      </c>
      <c r="B160705" s="2">
        <v>-20.055489000000001</v>
      </c>
      <c r="C160705" s="2">
        <v>146.960928</v>
      </c>
      <c r="D160705" s="1">
        <v>55</v>
      </c>
      <c r="E160705" s="1">
        <v>495914</v>
      </c>
      <c r="F160705" s="1">
        <v>7782370</v>
      </c>
      <c r="G160705" s="3" t="s">
        <v>19919</v>
      </c>
    </row>
    <row r="160706" spans="1:7" x14ac:dyDescent="0.25">
      <c r="A160706" s="3">
        <v>11877</v>
      </c>
      <c r="B160706" s="2">
        <v>-20.055493999999999</v>
      </c>
      <c r="C160706" s="2">
        <v>146.98579100000001</v>
      </c>
      <c r="D160706" s="1">
        <v>55</v>
      </c>
      <c r="E160706" s="1">
        <v>498514</v>
      </c>
      <c r="F160706" s="1">
        <v>7782370</v>
      </c>
      <c r="G160706" s="3" t="s">
        <v>43442</v>
      </c>
    </row>
    <row r="160707" spans="1:7" x14ac:dyDescent="0.25">
      <c r="A160707" s="3">
        <v>11878</v>
      </c>
      <c r="B160707" s="2">
        <v>-20.069952000000001</v>
      </c>
      <c r="C160707" s="2">
        <v>146.99535499999999</v>
      </c>
      <c r="D160707" s="1">
        <v>55</v>
      </c>
      <c r="E160707" s="1">
        <v>499514</v>
      </c>
      <c r="F160707" s="1">
        <v>7780770</v>
      </c>
      <c r="G160707" s="3" t="s">
        <v>19920</v>
      </c>
    </row>
    <row r="160708" spans="1:7" x14ac:dyDescent="0.25">
      <c r="A160708" s="3">
        <v>11879</v>
      </c>
      <c r="B160708" s="2">
        <v>-20.074472</v>
      </c>
      <c r="C160708" s="2">
        <v>146.99822499999999</v>
      </c>
      <c r="D160708" s="1">
        <v>55</v>
      </c>
      <c r="E160708" s="1">
        <v>499814</v>
      </c>
      <c r="F160708" s="1">
        <v>7780270</v>
      </c>
      <c r="G160708" s="3" t="s">
        <v>43443</v>
      </c>
    </row>
    <row r="160709" spans="1:7" x14ac:dyDescent="0.25">
      <c r="A160709" s="3">
        <v>11880</v>
      </c>
      <c r="B160709" s="2">
        <v>-20.078085000000002</v>
      </c>
      <c r="C160709" s="2">
        <v>146.99678900000001</v>
      </c>
      <c r="D160709" s="1">
        <v>55</v>
      </c>
      <c r="E160709" s="1">
        <v>499664</v>
      </c>
      <c r="F160709" s="1">
        <v>7779870</v>
      </c>
      <c r="G160709" s="3" t="s">
        <v>19921</v>
      </c>
    </row>
    <row r="160710" spans="1:7" x14ac:dyDescent="0.25">
      <c r="A160710" s="3">
        <v>11881</v>
      </c>
      <c r="B160710" s="2">
        <v>-20.081699</v>
      </c>
      <c r="C160710" s="2">
        <v>146.99631099999999</v>
      </c>
      <c r="D160710" s="1">
        <v>55</v>
      </c>
      <c r="E160710" s="1">
        <v>499614</v>
      </c>
      <c r="F160710" s="1">
        <v>7779470</v>
      </c>
      <c r="G160710" s="3" t="s">
        <v>43444</v>
      </c>
    </row>
    <row r="160711" spans="1:7" x14ac:dyDescent="0.25">
      <c r="A160711" s="3">
        <v>2216</v>
      </c>
      <c r="B160711" s="2">
        <v>-20.060010999999999</v>
      </c>
      <c r="C160711" s="2">
        <v>147.004919</v>
      </c>
      <c r="D160711" s="1">
        <v>55</v>
      </c>
      <c r="E160711" s="1">
        <v>500514</v>
      </c>
      <c r="F160711" s="1">
        <v>7781870</v>
      </c>
      <c r="G160711" s="3" t="s">
        <v>14566</v>
      </c>
    </row>
    <row r="160712" spans="1:7" x14ac:dyDescent="0.25">
      <c r="A160712" s="3">
        <v>11882</v>
      </c>
      <c r="B160712" s="2">
        <v>-20.038319000000001</v>
      </c>
      <c r="C160712" s="2">
        <v>146.95997800000001</v>
      </c>
      <c r="D160712" s="1">
        <v>55</v>
      </c>
      <c r="E160712" s="1">
        <v>495814</v>
      </c>
      <c r="F160712" s="1">
        <v>7784270</v>
      </c>
      <c r="G160712" s="3" t="s">
        <v>19922</v>
      </c>
    </row>
    <row r="160713" spans="1:7" x14ac:dyDescent="0.25">
      <c r="A160713" s="3">
        <v>11883</v>
      </c>
      <c r="B160713" s="2">
        <v>-20.034707999999998</v>
      </c>
      <c r="C160713" s="2">
        <v>146.97049699999999</v>
      </c>
      <c r="D160713" s="1">
        <v>55</v>
      </c>
      <c r="E160713" s="1">
        <v>496914</v>
      </c>
      <c r="F160713" s="1">
        <v>7784670</v>
      </c>
      <c r="G160713" s="3" t="s">
        <v>43445</v>
      </c>
    </row>
    <row r="160714" spans="1:7" x14ac:dyDescent="0.25">
      <c r="A160714" s="3">
        <v>11884</v>
      </c>
      <c r="B160714" s="2">
        <v>-20.031094</v>
      </c>
      <c r="C160714" s="2">
        <v>146.97814700000001</v>
      </c>
      <c r="D160714" s="1">
        <v>55</v>
      </c>
      <c r="E160714" s="1">
        <v>497714</v>
      </c>
      <c r="F160714" s="1">
        <v>7785070</v>
      </c>
      <c r="G160714" s="3" t="s">
        <v>19923</v>
      </c>
    </row>
    <row r="160715" spans="1:7" x14ac:dyDescent="0.25">
      <c r="A160715" s="3">
        <v>11885</v>
      </c>
      <c r="B160715" s="2">
        <v>-20.026577</v>
      </c>
      <c r="C160715" s="2">
        <v>146.99009699999999</v>
      </c>
      <c r="D160715" s="1">
        <v>55</v>
      </c>
      <c r="E160715" s="1">
        <v>498964</v>
      </c>
      <c r="F160715" s="1">
        <v>7785570</v>
      </c>
      <c r="G160715" s="3" t="s">
        <v>19924</v>
      </c>
    </row>
    <row r="160716" spans="1:7" x14ac:dyDescent="0.25">
      <c r="A160716" s="3">
        <v>11886</v>
      </c>
      <c r="B160716" s="2">
        <v>-20.036515999999999</v>
      </c>
      <c r="C160716" s="2">
        <v>146.989619</v>
      </c>
      <c r="D160716" s="1">
        <v>55</v>
      </c>
      <c r="E160716" s="1">
        <v>498914</v>
      </c>
      <c r="F160716" s="1">
        <v>7784470</v>
      </c>
      <c r="G160716" s="3" t="s">
        <v>43446</v>
      </c>
    </row>
    <row r="160717" spans="1:7" x14ac:dyDescent="0.25">
      <c r="A160717" s="3">
        <v>11887</v>
      </c>
      <c r="B160717" s="2">
        <v>-20.050072</v>
      </c>
      <c r="C160717" s="2">
        <v>147.000136</v>
      </c>
      <c r="D160717" s="1">
        <v>55</v>
      </c>
      <c r="E160717" s="1">
        <v>500014</v>
      </c>
      <c r="F160717" s="1">
        <v>7782970</v>
      </c>
      <c r="G160717" s="3" t="s">
        <v>19925</v>
      </c>
    </row>
    <row r="160718" spans="1:7" x14ac:dyDescent="0.25">
      <c r="A160718" s="3">
        <v>11888</v>
      </c>
      <c r="B160718" s="2">
        <v>-20.052783000000002</v>
      </c>
      <c r="C160718" s="2">
        <v>146.99822499999999</v>
      </c>
      <c r="D160718" s="1">
        <v>55</v>
      </c>
      <c r="E160718" s="1">
        <v>499814</v>
      </c>
      <c r="F160718" s="1">
        <v>7782670</v>
      </c>
      <c r="G160718" s="3" t="s">
        <v>43447</v>
      </c>
    </row>
    <row r="160719" spans="1:7" x14ac:dyDescent="0.25">
      <c r="A160719" s="3">
        <v>11889</v>
      </c>
      <c r="B160719" s="2">
        <v>-20.077162999999999</v>
      </c>
      <c r="C160719" s="2">
        <v>146.92266599999999</v>
      </c>
      <c r="D160719" s="1">
        <v>55</v>
      </c>
      <c r="E160719" s="1">
        <v>491914</v>
      </c>
      <c r="F160719" s="1">
        <v>7779970</v>
      </c>
      <c r="G160719" s="3" t="s">
        <v>19926</v>
      </c>
    </row>
    <row r="160720" spans="1:7" x14ac:dyDescent="0.25">
      <c r="A160720" s="3">
        <v>11890</v>
      </c>
      <c r="B160720" s="2">
        <v>-20.081676999999999</v>
      </c>
      <c r="C160720" s="2">
        <v>146.91405599999999</v>
      </c>
      <c r="D160720" s="1">
        <v>55</v>
      </c>
      <c r="E160720" s="1">
        <v>491014</v>
      </c>
      <c r="F160720" s="1">
        <v>7779470</v>
      </c>
      <c r="G160720" s="3" t="s">
        <v>43448</v>
      </c>
    </row>
    <row r="160721" spans="1:7" x14ac:dyDescent="0.25">
      <c r="A160721" s="3">
        <v>11891</v>
      </c>
      <c r="B160721" s="2">
        <v>-20.083486000000001</v>
      </c>
      <c r="C160721" s="2">
        <v>146.91309699999999</v>
      </c>
      <c r="D160721" s="1">
        <v>55</v>
      </c>
      <c r="E160721" s="1">
        <v>490914</v>
      </c>
      <c r="F160721" s="1">
        <v>7779270</v>
      </c>
      <c r="G160721" s="3" t="s">
        <v>19927</v>
      </c>
    </row>
    <row r="160722" spans="1:7" x14ac:dyDescent="0.25">
      <c r="A160722" s="3">
        <v>11892</v>
      </c>
      <c r="B160722" s="2">
        <v>-20.088908</v>
      </c>
      <c r="C160722" s="2">
        <v>146.913094</v>
      </c>
      <c r="D160722" s="1">
        <v>55</v>
      </c>
      <c r="E160722" s="1">
        <v>490914</v>
      </c>
      <c r="F160722" s="1">
        <v>7778670</v>
      </c>
      <c r="G160722" s="3" t="s">
        <v>43449</v>
      </c>
    </row>
    <row r="160723" spans="1:7" x14ac:dyDescent="0.25">
      <c r="A160723" s="3">
        <v>11893</v>
      </c>
      <c r="B160723" s="2">
        <v>-20.087997000000001</v>
      </c>
      <c r="C160723" s="2">
        <v>146.90257500000001</v>
      </c>
      <c r="D160723" s="1">
        <v>55</v>
      </c>
      <c r="E160723" s="1">
        <v>489814</v>
      </c>
      <c r="F160723" s="1">
        <v>7778770</v>
      </c>
      <c r="G160723" s="3" t="s">
        <v>19928</v>
      </c>
    </row>
    <row r="160724" spans="1:7" x14ac:dyDescent="0.25">
      <c r="A160724" s="3">
        <v>11894</v>
      </c>
      <c r="B160724" s="2">
        <v>-20.085286</v>
      </c>
      <c r="C160724" s="2">
        <v>146.90257500000001</v>
      </c>
      <c r="D160724" s="1">
        <v>55</v>
      </c>
      <c r="E160724" s="1">
        <v>489814</v>
      </c>
      <c r="F160724" s="1">
        <v>7779070</v>
      </c>
      <c r="G160724" s="3" t="s">
        <v>43450</v>
      </c>
    </row>
    <row r="160725" spans="1:7" x14ac:dyDescent="0.25">
      <c r="A160725" s="3">
        <v>11895</v>
      </c>
      <c r="B160725" s="2">
        <v>-20.086189000000001</v>
      </c>
      <c r="C160725" s="2">
        <v>146.90161900000001</v>
      </c>
      <c r="D160725" s="1">
        <v>55</v>
      </c>
      <c r="E160725" s="1">
        <v>489714</v>
      </c>
      <c r="F160725" s="1">
        <v>7778970</v>
      </c>
      <c r="G160725" s="3" t="s">
        <v>19929</v>
      </c>
    </row>
    <row r="160726" spans="1:7" x14ac:dyDescent="0.25">
      <c r="A160726" s="3">
        <v>11896</v>
      </c>
      <c r="B160726" s="2">
        <v>-20.083476999999998</v>
      </c>
      <c r="C160726" s="2">
        <v>146.89755500000001</v>
      </c>
      <c r="D160726" s="1">
        <v>55</v>
      </c>
      <c r="E160726" s="1">
        <v>489289</v>
      </c>
      <c r="F160726" s="1">
        <v>7779270</v>
      </c>
      <c r="G160726" s="3" t="s">
        <v>19930</v>
      </c>
    </row>
    <row r="160727" spans="1:7" x14ac:dyDescent="0.25">
      <c r="A160727" s="3">
        <v>11897</v>
      </c>
      <c r="B160727" s="2">
        <v>-20.082571999999999</v>
      </c>
      <c r="C160727" s="2">
        <v>146.894925</v>
      </c>
      <c r="D160727" s="1">
        <v>55</v>
      </c>
      <c r="E160727" s="1">
        <v>489014</v>
      </c>
      <c r="F160727" s="1">
        <v>7779370</v>
      </c>
      <c r="G160727" s="3" t="s">
        <v>43451</v>
      </c>
    </row>
    <row r="160728" spans="1:7" x14ac:dyDescent="0.25">
      <c r="A160728" s="3">
        <v>11898</v>
      </c>
      <c r="B160728" s="2">
        <v>-20.078502</v>
      </c>
      <c r="C160728" s="2">
        <v>146.89014700000001</v>
      </c>
      <c r="D160728" s="1">
        <v>55</v>
      </c>
      <c r="E160728" s="1">
        <v>488514</v>
      </c>
      <c r="F160728" s="1">
        <v>7779820</v>
      </c>
      <c r="G160728" s="3" t="s">
        <v>19931</v>
      </c>
    </row>
    <row r="160729" spans="1:7" x14ac:dyDescent="0.25">
      <c r="A160729" s="3">
        <v>11899</v>
      </c>
      <c r="B160729" s="2">
        <v>-20.071719000000002</v>
      </c>
      <c r="C160729" s="2">
        <v>146.88154399999999</v>
      </c>
      <c r="D160729" s="1">
        <v>55</v>
      </c>
      <c r="E160729" s="1">
        <v>487614</v>
      </c>
      <c r="F160729" s="1">
        <v>7780570</v>
      </c>
      <c r="G160729" s="3" t="s">
        <v>43452</v>
      </c>
    </row>
    <row r="160730" spans="1:7" x14ac:dyDescent="0.25">
      <c r="A160730" s="3">
        <v>11900</v>
      </c>
      <c r="B160730" s="2">
        <v>-20.071719000000002</v>
      </c>
      <c r="C160730" s="2">
        <v>146.88154399999999</v>
      </c>
      <c r="D160730" s="1">
        <v>55</v>
      </c>
      <c r="E160730" s="1">
        <v>487614</v>
      </c>
      <c r="F160730" s="1">
        <v>7780570</v>
      </c>
      <c r="G160730" s="3" t="s">
        <v>19932</v>
      </c>
    </row>
    <row r="160731" spans="1:7" x14ac:dyDescent="0.25">
      <c r="A160731" s="3">
        <v>11901</v>
      </c>
      <c r="B160731" s="2">
        <v>-20.077141000000001</v>
      </c>
      <c r="C160731" s="2">
        <v>146.88440800000001</v>
      </c>
      <c r="D160731" s="1">
        <v>55</v>
      </c>
      <c r="E160731" s="1">
        <v>487914</v>
      </c>
      <c r="F160731" s="1">
        <v>7779970</v>
      </c>
      <c r="G160731" s="3" t="s">
        <v>43453</v>
      </c>
    </row>
    <row r="160732" spans="1:7" x14ac:dyDescent="0.25">
      <c r="A160732" s="3">
        <v>11902</v>
      </c>
      <c r="B160732" s="2">
        <v>-20.076238</v>
      </c>
      <c r="C160732" s="2">
        <v>146.885366</v>
      </c>
      <c r="D160732" s="1">
        <v>55</v>
      </c>
      <c r="E160732" s="1">
        <v>488014</v>
      </c>
      <c r="F160732" s="1">
        <v>7780070</v>
      </c>
      <c r="G160732" s="3" t="s">
        <v>19933</v>
      </c>
    </row>
    <row r="160733" spans="1:7" x14ac:dyDescent="0.25">
      <c r="A160733" s="3">
        <v>11903</v>
      </c>
      <c r="B160733" s="2">
        <v>-20.087085999999999</v>
      </c>
      <c r="C160733" s="2">
        <v>146.888227</v>
      </c>
      <c r="D160733" s="1">
        <v>55</v>
      </c>
      <c r="E160733" s="1">
        <v>488314</v>
      </c>
      <c r="F160733" s="1">
        <v>7778870</v>
      </c>
      <c r="G160733" s="3" t="s">
        <v>43454</v>
      </c>
    </row>
    <row r="160734" spans="1:7" x14ac:dyDescent="0.25">
      <c r="A160734" s="3">
        <v>11904</v>
      </c>
      <c r="B160734" s="2">
        <v>-20.091602000000002</v>
      </c>
      <c r="C160734" s="2">
        <v>146.88822500000001</v>
      </c>
      <c r="D160734" s="1">
        <v>55</v>
      </c>
      <c r="E160734" s="1">
        <v>488314</v>
      </c>
      <c r="F160734" s="1">
        <v>7778370</v>
      </c>
      <c r="G160734" s="3" t="s">
        <v>19934</v>
      </c>
    </row>
    <row r="160735" spans="1:7" x14ac:dyDescent="0.25">
      <c r="A160735" s="3">
        <v>11905</v>
      </c>
      <c r="B160735" s="2">
        <v>-20.100636000000002</v>
      </c>
      <c r="C160735" s="2">
        <v>146.88247699999999</v>
      </c>
      <c r="D160735" s="1">
        <v>55</v>
      </c>
      <c r="E160735" s="1">
        <v>487714</v>
      </c>
      <c r="F160735" s="1">
        <v>7777370</v>
      </c>
      <c r="G160735" s="3" t="s">
        <v>19935</v>
      </c>
    </row>
    <row r="160736" spans="1:7" x14ac:dyDescent="0.25">
      <c r="A160736" s="3">
        <v>11906</v>
      </c>
      <c r="B160736" s="2">
        <v>-20.103344</v>
      </c>
      <c r="C160736" s="2">
        <v>146.879605</v>
      </c>
      <c r="D160736" s="1">
        <v>55</v>
      </c>
      <c r="E160736" s="1">
        <v>487414</v>
      </c>
      <c r="F160736" s="1">
        <v>7777070</v>
      </c>
      <c r="G160736" s="3" t="s">
        <v>43455</v>
      </c>
    </row>
    <row r="160737" spans="1:7" x14ac:dyDescent="0.25">
      <c r="A160737" s="3">
        <v>11907</v>
      </c>
      <c r="B160737" s="2">
        <v>-20.092493999999999</v>
      </c>
      <c r="C160737" s="2">
        <v>146.871005</v>
      </c>
      <c r="D160737" s="1">
        <v>55</v>
      </c>
      <c r="E160737" s="1">
        <v>486514</v>
      </c>
      <c r="F160737" s="1">
        <v>7778270</v>
      </c>
      <c r="G160737" s="3" t="s">
        <v>19936</v>
      </c>
    </row>
    <row r="160738" spans="1:7" x14ac:dyDescent="0.25">
      <c r="A160738" s="3">
        <v>11908</v>
      </c>
      <c r="B160738" s="2">
        <v>-20.106957999999999</v>
      </c>
      <c r="C160738" s="2">
        <v>146.876733</v>
      </c>
      <c r="D160738" s="1">
        <v>55</v>
      </c>
      <c r="E160738" s="1">
        <v>487114</v>
      </c>
      <c r="F160738" s="1">
        <v>7776670</v>
      </c>
      <c r="G160738" s="3" t="s">
        <v>43456</v>
      </c>
    </row>
    <row r="160739" spans="1:7" x14ac:dyDescent="0.25">
      <c r="A160739" s="3">
        <v>11909</v>
      </c>
      <c r="B160739" s="2">
        <v>-20.098835999999999</v>
      </c>
      <c r="C160739" s="2">
        <v>146.892044</v>
      </c>
      <c r="D160739" s="1">
        <v>55</v>
      </c>
      <c r="E160739" s="1">
        <v>488714</v>
      </c>
      <c r="F160739" s="1">
        <v>7777570</v>
      </c>
      <c r="G160739" s="3" t="s">
        <v>19937</v>
      </c>
    </row>
    <row r="160740" spans="1:7" x14ac:dyDescent="0.25">
      <c r="A160740" s="3">
        <v>11910</v>
      </c>
      <c r="B160740" s="2">
        <v>-20.108775000000001</v>
      </c>
      <c r="C160740" s="2">
        <v>146.891561</v>
      </c>
      <c r="D160740" s="1">
        <v>55</v>
      </c>
      <c r="E160740" s="1">
        <v>488664</v>
      </c>
      <c r="F160740" s="1">
        <v>7776470</v>
      </c>
      <c r="G160740" s="3" t="s">
        <v>43457</v>
      </c>
    </row>
    <row r="160741" spans="1:7" x14ac:dyDescent="0.25">
      <c r="A160741" s="3">
        <v>11911</v>
      </c>
      <c r="B160741" s="2">
        <v>-20.113294</v>
      </c>
      <c r="C160741" s="2">
        <v>146.89394999999999</v>
      </c>
      <c r="D160741" s="1">
        <v>55</v>
      </c>
      <c r="E160741" s="1">
        <v>488914</v>
      </c>
      <c r="F160741" s="1">
        <v>7775970</v>
      </c>
      <c r="G160741" s="3" t="s">
        <v>19938</v>
      </c>
    </row>
    <row r="160742" spans="1:7" x14ac:dyDescent="0.25">
      <c r="A160742" s="3">
        <v>11912</v>
      </c>
      <c r="B160742" s="2">
        <v>-20.107886000000001</v>
      </c>
      <c r="C160742" s="2">
        <v>146.920738</v>
      </c>
      <c r="D160742" s="1">
        <v>55</v>
      </c>
      <c r="E160742" s="1">
        <v>491714</v>
      </c>
      <c r="F160742" s="1">
        <v>7776570</v>
      </c>
      <c r="G160742" s="3" t="s">
        <v>43458</v>
      </c>
    </row>
    <row r="160743" spans="1:7" x14ac:dyDescent="0.25">
      <c r="A160743" s="3">
        <v>11913</v>
      </c>
      <c r="B160743" s="2">
        <v>-20.109697000000001</v>
      </c>
      <c r="C160743" s="2">
        <v>146.92456300000001</v>
      </c>
      <c r="D160743" s="1">
        <v>55</v>
      </c>
      <c r="E160743" s="1">
        <v>492114</v>
      </c>
      <c r="F160743" s="1">
        <v>7776370</v>
      </c>
      <c r="G160743" s="3" t="s">
        <v>19939</v>
      </c>
    </row>
    <row r="160744" spans="1:7" x14ac:dyDescent="0.25">
      <c r="A160744" s="3">
        <v>11914</v>
      </c>
      <c r="B160744" s="2">
        <v>-20.091626999999999</v>
      </c>
      <c r="C160744" s="2">
        <v>146.93317999999999</v>
      </c>
      <c r="D160744" s="1">
        <v>55</v>
      </c>
      <c r="E160744" s="1">
        <v>493014</v>
      </c>
      <c r="F160744" s="1">
        <v>7778370</v>
      </c>
      <c r="G160744" s="3" t="s">
        <v>19940</v>
      </c>
    </row>
    <row r="160745" spans="1:7" x14ac:dyDescent="0.25">
      <c r="A160745" s="3">
        <v>11915</v>
      </c>
      <c r="B160745" s="2">
        <v>-20.096146999999998</v>
      </c>
      <c r="C160745" s="2">
        <v>146.94083000000001</v>
      </c>
      <c r="D160745" s="1">
        <v>55</v>
      </c>
      <c r="E160745" s="1">
        <v>493814</v>
      </c>
      <c r="F160745" s="1">
        <v>7777870</v>
      </c>
      <c r="G160745" s="3" t="s">
        <v>43459</v>
      </c>
    </row>
    <row r="160746" spans="1:7" x14ac:dyDescent="0.25">
      <c r="A160746" s="3">
        <v>11916</v>
      </c>
      <c r="B160746" s="2">
        <v>-20.097052000000001</v>
      </c>
      <c r="C160746" s="2">
        <v>146.94656900000001</v>
      </c>
      <c r="D160746" s="1">
        <v>55</v>
      </c>
      <c r="E160746" s="1">
        <v>494414</v>
      </c>
      <c r="F160746" s="1">
        <v>7777770</v>
      </c>
      <c r="G160746" s="3" t="s">
        <v>20203</v>
      </c>
    </row>
    <row r="160747" spans="1:7" x14ac:dyDescent="0.25">
      <c r="A160747" s="3">
        <v>11917</v>
      </c>
      <c r="B160747" s="2">
        <v>-20.104282999999999</v>
      </c>
      <c r="C160747" s="2">
        <v>146.95230799999999</v>
      </c>
      <c r="D160747" s="1">
        <v>55</v>
      </c>
      <c r="E160747" s="1">
        <v>495014</v>
      </c>
      <c r="F160747" s="1">
        <v>7776970</v>
      </c>
      <c r="G160747" s="3" t="s">
        <v>43460</v>
      </c>
    </row>
    <row r="160748" spans="1:7" x14ac:dyDescent="0.25">
      <c r="A160748" s="3">
        <v>11918</v>
      </c>
      <c r="B160748" s="2">
        <v>-20.104289000000001</v>
      </c>
      <c r="C160748" s="2">
        <v>146.966656</v>
      </c>
      <c r="D160748" s="1">
        <v>55</v>
      </c>
      <c r="E160748" s="1">
        <v>496514</v>
      </c>
      <c r="F160748" s="1">
        <v>7776970</v>
      </c>
      <c r="G160748" s="3" t="s">
        <v>19943</v>
      </c>
    </row>
    <row r="160749" spans="1:7" x14ac:dyDescent="0.25">
      <c r="A160749" s="3">
        <v>11919</v>
      </c>
      <c r="B160749" s="2">
        <v>-20.101578</v>
      </c>
      <c r="C160749" s="2">
        <v>146.97335200000001</v>
      </c>
      <c r="D160749" s="1">
        <v>55</v>
      </c>
      <c r="E160749" s="1">
        <v>497214</v>
      </c>
      <c r="F160749" s="1">
        <v>7777270</v>
      </c>
      <c r="G160749" s="3" t="s">
        <v>43461</v>
      </c>
    </row>
    <row r="160750" spans="1:7" x14ac:dyDescent="0.25">
      <c r="A160750" s="3">
        <v>11920</v>
      </c>
      <c r="B160750" s="2">
        <v>-20.106096999999998</v>
      </c>
      <c r="C160750" s="2">
        <v>146.98482999999999</v>
      </c>
      <c r="D160750" s="1">
        <v>55</v>
      </c>
      <c r="E160750" s="1">
        <v>498414</v>
      </c>
      <c r="F160750" s="1">
        <v>7776770</v>
      </c>
      <c r="G160750" s="3" t="s">
        <v>19944</v>
      </c>
    </row>
    <row r="160751" spans="1:7" x14ac:dyDescent="0.25">
      <c r="A160751" s="3">
        <v>11921</v>
      </c>
      <c r="B160751" s="2">
        <v>-20.107002999999999</v>
      </c>
      <c r="C160751" s="2">
        <v>146.995833</v>
      </c>
      <c r="D160751" s="1">
        <v>55</v>
      </c>
      <c r="E160751" s="1">
        <v>499564</v>
      </c>
      <c r="F160751" s="1">
        <v>7776670</v>
      </c>
      <c r="G160751" s="3" t="s">
        <v>43462</v>
      </c>
    </row>
    <row r="160752" spans="1:7" x14ac:dyDescent="0.25">
      <c r="A160752" s="3">
        <v>11922</v>
      </c>
      <c r="B160752" s="2">
        <v>-20.108808</v>
      </c>
      <c r="C160752" s="2">
        <v>146.99918</v>
      </c>
      <c r="D160752" s="1">
        <v>55</v>
      </c>
      <c r="E160752" s="1">
        <v>499914</v>
      </c>
      <c r="F160752" s="1">
        <v>7776470</v>
      </c>
      <c r="G160752" s="3" t="s">
        <v>19945</v>
      </c>
    </row>
    <row r="160753" spans="1:7" x14ac:dyDescent="0.25">
      <c r="A160753" s="3">
        <v>11923</v>
      </c>
      <c r="B160753" s="2">
        <v>-20.116025</v>
      </c>
      <c r="C160753" s="2">
        <v>146.92934399999999</v>
      </c>
      <c r="D160753" s="1">
        <v>55</v>
      </c>
      <c r="E160753" s="1">
        <v>492614</v>
      </c>
      <c r="F160753" s="1">
        <v>7775670</v>
      </c>
      <c r="G160753" s="3" t="s">
        <v>19946</v>
      </c>
    </row>
    <row r="160754" spans="1:7" x14ac:dyDescent="0.25">
      <c r="A160754" s="3">
        <v>11924</v>
      </c>
      <c r="B160754" s="2">
        <v>-20.121448999999998</v>
      </c>
      <c r="C160754" s="2">
        <v>146.941777</v>
      </c>
      <c r="D160754" s="1">
        <v>55</v>
      </c>
      <c r="E160754" s="1">
        <v>493914</v>
      </c>
      <c r="F160754" s="1">
        <v>7775070</v>
      </c>
      <c r="G160754" s="3" t="s">
        <v>43463</v>
      </c>
    </row>
    <row r="160755" spans="1:7" x14ac:dyDescent="0.25">
      <c r="A160755" s="3">
        <v>11925</v>
      </c>
      <c r="B160755" s="2">
        <v>-20.135010999999999</v>
      </c>
      <c r="C160755" s="2">
        <v>146.95708300000001</v>
      </c>
      <c r="D160755" s="1">
        <v>55</v>
      </c>
      <c r="E160755" s="1">
        <v>495514</v>
      </c>
      <c r="F160755" s="1">
        <v>7773570</v>
      </c>
      <c r="G160755" s="3" t="s">
        <v>19947</v>
      </c>
    </row>
    <row r="160756" spans="1:7" x14ac:dyDescent="0.25">
      <c r="A160756" s="3">
        <v>11926</v>
      </c>
      <c r="B160756" s="2">
        <v>-20.133205</v>
      </c>
      <c r="C160756" s="2">
        <v>146.97334699999999</v>
      </c>
      <c r="D160756" s="1">
        <v>55</v>
      </c>
      <c r="E160756" s="1">
        <v>497214</v>
      </c>
      <c r="F160756" s="1">
        <v>7773770</v>
      </c>
      <c r="G160756" s="3" t="s">
        <v>43464</v>
      </c>
    </row>
    <row r="160757" spans="1:7" x14ac:dyDescent="0.25">
      <c r="A160757" s="3">
        <v>11927</v>
      </c>
      <c r="B160757" s="2">
        <v>-20.139533</v>
      </c>
      <c r="C160757" s="2">
        <v>146.97812999999999</v>
      </c>
      <c r="D160757" s="1">
        <v>55</v>
      </c>
      <c r="E160757" s="1">
        <v>497714</v>
      </c>
      <c r="F160757" s="1">
        <v>7773070</v>
      </c>
      <c r="G160757" s="3" t="s">
        <v>19948</v>
      </c>
    </row>
    <row r="160758" spans="1:7" x14ac:dyDescent="0.25">
      <c r="A160758" s="3">
        <v>11928</v>
      </c>
      <c r="B160758" s="2">
        <v>-20.138176999999999</v>
      </c>
      <c r="C160758" s="2">
        <v>146.98243500000001</v>
      </c>
      <c r="D160758" s="1">
        <v>55</v>
      </c>
      <c r="E160758" s="1">
        <v>498164</v>
      </c>
      <c r="F160758" s="1">
        <v>7773220</v>
      </c>
      <c r="G160758" s="3" t="s">
        <v>43465</v>
      </c>
    </row>
    <row r="160759" spans="1:7" x14ac:dyDescent="0.25">
      <c r="A160759" s="3">
        <v>11929</v>
      </c>
      <c r="B160759" s="2">
        <v>-20.143146999999999</v>
      </c>
      <c r="C160759" s="2">
        <v>146.982913</v>
      </c>
      <c r="D160759" s="1">
        <v>55</v>
      </c>
      <c r="E160759" s="1">
        <v>498214</v>
      </c>
      <c r="F160759" s="1">
        <v>7772670</v>
      </c>
      <c r="G160759" s="3" t="s">
        <v>19949</v>
      </c>
    </row>
    <row r="160760" spans="1:7" x14ac:dyDescent="0.25">
      <c r="A160760" s="3">
        <v>11930</v>
      </c>
      <c r="B160760" s="2">
        <v>-20.146761000000001</v>
      </c>
      <c r="C160760" s="2">
        <v>146.985783</v>
      </c>
      <c r="D160760" s="1">
        <v>55</v>
      </c>
      <c r="E160760" s="1">
        <v>498514</v>
      </c>
      <c r="F160760" s="1">
        <v>7772270</v>
      </c>
      <c r="G160760" s="3" t="s">
        <v>43466</v>
      </c>
    </row>
    <row r="160761" spans="1:7" x14ac:dyDescent="0.25">
      <c r="A160761" s="3">
        <v>11931</v>
      </c>
      <c r="B160761" s="2">
        <v>-20.149474999999999</v>
      </c>
      <c r="C160761" s="2">
        <v>146.993439</v>
      </c>
      <c r="D160761" s="1">
        <v>55</v>
      </c>
      <c r="E160761" s="1">
        <v>499314</v>
      </c>
      <c r="F160761" s="1">
        <v>7771970</v>
      </c>
      <c r="G160761" s="3" t="s">
        <v>19950</v>
      </c>
    </row>
    <row r="160762" spans="1:7" x14ac:dyDescent="0.25">
      <c r="A160762" s="3">
        <v>2217</v>
      </c>
      <c r="B160762" s="2">
        <v>-20.150378</v>
      </c>
      <c r="C160762" s="2">
        <v>147.00109399999999</v>
      </c>
      <c r="D160762" s="1">
        <v>55</v>
      </c>
      <c r="E160762" s="1">
        <v>500114</v>
      </c>
      <c r="F160762" s="1">
        <v>7771870</v>
      </c>
      <c r="G160762" s="3" t="s">
        <v>44794</v>
      </c>
    </row>
    <row r="160763" spans="1:7" x14ac:dyDescent="0.25">
      <c r="A160763" s="3">
        <v>2218</v>
      </c>
      <c r="B160763" s="2">
        <v>-20.148119000000001</v>
      </c>
      <c r="C160763" s="2">
        <v>147.00205</v>
      </c>
      <c r="D160763" s="1">
        <v>55</v>
      </c>
      <c r="E160763" s="1">
        <v>500214</v>
      </c>
      <c r="F160763" s="1">
        <v>7772120</v>
      </c>
      <c r="G160763" s="3" t="s">
        <v>14567</v>
      </c>
    </row>
    <row r="160764" spans="1:7" x14ac:dyDescent="0.25">
      <c r="A160764" s="3">
        <v>2219</v>
      </c>
      <c r="B160764" s="2">
        <v>-20.150378</v>
      </c>
      <c r="C160764" s="2">
        <v>147.00300799999999</v>
      </c>
      <c r="D160764" s="1">
        <v>55</v>
      </c>
      <c r="E160764" s="1">
        <v>500314</v>
      </c>
      <c r="F160764" s="1">
        <v>7771870</v>
      </c>
      <c r="G160764" s="3" t="s">
        <v>44795</v>
      </c>
    </row>
    <row r="160765" spans="1:7" x14ac:dyDescent="0.25">
      <c r="A160765" s="3">
        <v>2220</v>
      </c>
      <c r="B160765" s="2">
        <v>-20.146764000000001</v>
      </c>
      <c r="C160765" s="2">
        <v>147.00300799999999</v>
      </c>
      <c r="D160765" s="1">
        <v>55</v>
      </c>
      <c r="E160765" s="1">
        <v>500314</v>
      </c>
      <c r="F160765" s="1">
        <v>7772270</v>
      </c>
      <c r="G160765" s="3" t="s">
        <v>14568</v>
      </c>
    </row>
    <row r="160766" spans="1:7" x14ac:dyDescent="0.25">
      <c r="A160766" s="3">
        <v>11932</v>
      </c>
      <c r="B160766" s="2">
        <v>-20.144955</v>
      </c>
      <c r="C160766" s="2">
        <v>147.00540000000001</v>
      </c>
      <c r="D160766" s="1">
        <v>55</v>
      </c>
      <c r="E160766" s="1">
        <v>500564</v>
      </c>
      <c r="F160766" s="1">
        <v>7772470</v>
      </c>
      <c r="G160766" s="3" t="s">
        <v>19951</v>
      </c>
    </row>
    <row r="160767" spans="1:7" x14ac:dyDescent="0.25">
      <c r="A160767" s="3">
        <v>11933</v>
      </c>
      <c r="B160767" s="2">
        <v>-20.146761000000001</v>
      </c>
      <c r="C160767" s="2">
        <v>146.97812999999999</v>
      </c>
      <c r="D160767" s="1">
        <v>55</v>
      </c>
      <c r="E160767" s="1">
        <v>497714</v>
      </c>
      <c r="F160767" s="1">
        <v>7772270</v>
      </c>
      <c r="G160767" s="3" t="s">
        <v>43467</v>
      </c>
    </row>
    <row r="160768" spans="1:7" x14ac:dyDescent="0.25">
      <c r="A160768" s="3">
        <v>11934</v>
      </c>
      <c r="B160768" s="2">
        <v>-20.149925</v>
      </c>
      <c r="C160768" s="2">
        <v>146.97956300000001</v>
      </c>
      <c r="D160768" s="1">
        <v>55</v>
      </c>
      <c r="E160768" s="1">
        <v>497864</v>
      </c>
      <c r="F160768" s="1">
        <v>7771920</v>
      </c>
      <c r="G160768" s="3" t="s">
        <v>19952</v>
      </c>
    </row>
    <row r="160769" spans="1:7" x14ac:dyDescent="0.25">
      <c r="A160769" s="3">
        <v>11935</v>
      </c>
      <c r="B160769" s="2">
        <v>-20.152636000000001</v>
      </c>
      <c r="C160769" s="2">
        <v>146.98052200000001</v>
      </c>
      <c r="D160769" s="1">
        <v>55</v>
      </c>
      <c r="E160769" s="1">
        <v>497964</v>
      </c>
      <c r="F160769" s="1">
        <v>7771620</v>
      </c>
      <c r="G160769" s="3" t="s">
        <v>43468</v>
      </c>
    </row>
    <row r="160770" spans="1:7" x14ac:dyDescent="0.25">
      <c r="A160770" s="3">
        <v>11936</v>
      </c>
      <c r="B160770" s="2">
        <v>-20.12143</v>
      </c>
      <c r="C160770" s="2">
        <v>146.89681400000001</v>
      </c>
      <c r="D160770" s="1">
        <v>55</v>
      </c>
      <c r="E160770" s="1">
        <v>489214</v>
      </c>
      <c r="F160770" s="1">
        <v>7775070</v>
      </c>
      <c r="G160770" s="3" t="s">
        <v>19953</v>
      </c>
    </row>
    <row r="160771" spans="1:7" x14ac:dyDescent="0.25">
      <c r="A160771" s="3">
        <v>11937</v>
      </c>
      <c r="B160771" s="2">
        <v>-20.134993999999999</v>
      </c>
      <c r="C160771" s="2">
        <v>146.91498300000001</v>
      </c>
      <c r="D160771" s="1">
        <v>55</v>
      </c>
      <c r="E160771" s="1">
        <v>491114</v>
      </c>
      <c r="F160771" s="1">
        <v>7773570</v>
      </c>
      <c r="G160771" s="3" t="s">
        <v>43469</v>
      </c>
    </row>
    <row r="160772" spans="1:7" x14ac:dyDescent="0.25">
      <c r="A160772" s="3">
        <v>11938</v>
      </c>
      <c r="B160772" s="2">
        <v>-20.137708</v>
      </c>
      <c r="C160772" s="2">
        <v>146.92072200000001</v>
      </c>
      <c r="D160772" s="1">
        <v>55</v>
      </c>
      <c r="E160772" s="1">
        <v>491714</v>
      </c>
      <c r="F160772" s="1">
        <v>7773270</v>
      </c>
      <c r="G160772" s="3" t="s">
        <v>19954</v>
      </c>
    </row>
    <row r="160773" spans="1:7" x14ac:dyDescent="0.25">
      <c r="A160773" s="3">
        <v>11939</v>
      </c>
      <c r="B160773" s="2">
        <v>-20.137710999999999</v>
      </c>
      <c r="C160773" s="2">
        <v>146.92550800000001</v>
      </c>
      <c r="D160773" s="1">
        <v>55</v>
      </c>
      <c r="E160773" s="1">
        <v>492214</v>
      </c>
      <c r="F160773" s="1">
        <v>7773270</v>
      </c>
      <c r="G160773" s="3" t="s">
        <v>43470</v>
      </c>
    </row>
    <row r="160774" spans="1:7" x14ac:dyDescent="0.25">
      <c r="A160774" s="3">
        <v>11940</v>
      </c>
      <c r="B160774" s="2">
        <v>-20.139519</v>
      </c>
      <c r="C160774" s="2">
        <v>146.92933300000001</v>
      </c>
      <c r="D160774" s="1">
        <v>55</v>
      </c>
      <c r="E160774" s="1">
        <v>492614</v>
      </c>
      <c r="F160774" s="1">
        <v>7773070</v>
      </c>
      <c r="G160774" s="3" t="s">
        <v>19955</v>
      </c>
    </row>
    <row r="160775" spans="1:7" x14ac:dyDescent="0.25">
      <c r="A160775" s="3">
        <v>11941</v>
      </c>
      <c r="B160775" s="2">
        <v>-20.133185000000001</v>
      </c>
      <c r="C160775" s="2">
        <v>146.913072</v>
      </c>
      <c r="D160775" s="1">
        <v>55</v>
      </c>
      <c r="E160775" s="1">
        <v>490914</v>
      </c>
      <c r="F160775" s="1">
        <v>7773770</v>
      </c>
      <c r="G160775" s="3" t="s">
        <v>19956</v>
      </c>
    </row>
    <row r="160776" spans="1:7" x14ac:dyDescent="0.25">
      <c r="A160776" s="3">
        <v>11942</v>
      </c>
      <c r="B160776" s="2">
        <v>-20.126854999999999</v>
      </c>
      <c r="C160776" s="2">
        <v>146.90637799999999</v>
      </c>
      <c r="D160776" s="1">
        <v>55</v>
      </c>
      <c r="E160776" s="1">
        <v>490214</v>
      </c>
      <c r="F160776" s="1">
        <v>7774470</v>
      </c>
      <c r="G160776" s="3" t="s">
        <v>43471</v>
      </c>
    </row>
    <row r="160777" spans="1:7" x14ac:dyDescent="0.25">
      <c r="A160777" s="3">
        <v>11943</v>
      </c>
      <c r="B160777" s="2">
        <v>-20.125046999999999</v>
      </c>
      <c r="C160777" s="2">
        <v>146.90255300000001</v>
      </c>
      <c r="D160777" s="1">
        <v>55</v>
      </c>
      <c r="E160777" s="1">
        <v>489814</v>
      </c>
      <c r="F160777" s="1">
        <v>7774670</v>
      </c>
      <c r="G160777" s="3" t="s">
        <v>19957</v>
      </c>
    </row>
    <row r="160778" spans="1:7" x14ac:dyDescent="0.25">
      <c r="A160778" s="3">
        <v>11944</v>
      </c>
      <c r="B160778" s="2">
        <v>-20.120519000000002</v>
      </c>
      <c r="C160778" s="2">
        <v>146.885333</v>
      </c>
      <c r="D160778" s="1">
        <v>55</v>
      </c>
      <c r="E160778" s="1">
        <v>488014</v>
      </c>
      <c r="F160778" s="1">
        <v>7775170</v>
      </c>
      <c r="G160778" s="3" t="s">
        <v>43472</v>
      </c>
    </row>
    <row r="160779" spans="1:7" x14ac:dyDescent="0.25">
      <c r="A160779" s="3">
        <v>11945</v>
      </c>
      <c r="B160779" s="2">
        <v>-20.122323999999999</v>
      </c>
      <c r="C160779" s="2">
        <v>146.88246000000001</v>
      </c>
      <c r="D160779" s="1">
        <v>55</v>
      </c>
      <c r="E160779" s="1">
        <v>487714</v>
      </c>
      <c r="F160779" s="1">
        <v>7774970</v>
      </c>
      <c r="G160779" s="3" t="s">
        <v>19958</v>
      </c>
    </row>
    <row r="160780" spans="1:7" x14ac:dyDescent="0.25">
      <c r="A160780" s="3">
        <v>11946</v>
      </c>
      <c r="B160780" s="2">
        <v>-20.134066000000001</v>
      </c>
      <c r="C160780" s="2">
        <v>146.875755</v>
      </c>
      <c r="D160780" s="1">
        <v>55</v>
      </c>
      <c r="E160780" s="1">
        <v>487014</v>
      </c>
      <c r="F160780" s="1">
        <v>7773670</v>
      </c>
      <c r="G160780" s="3" t="s">
        <v>43473</v>
      </c>
    </row>
    <row r="160781" spans="1:7" x14ac:dyDescent="0.25">
      <c r="A160781" s="3">
        <v>11947</v>
      </c>
      <c r="B160781" s="2">
        <v>-20.162983000000001</v>
      </c>
      <c r="C160781" s="2">
        <v>146.875733</v>
      </c>
      <c r="D160781" s="1">
        <v>55</v>
      </c>
      <c r="E160781" s="1">
        <v>487014</v>
      </c>
      <c r="F160781" s="1">
        <v>7770470</v>
      </c>
      <c r="G160781" s="3" t="s">
        <v>19959</v>
      </c>
    </row>
    <row r="160782" spans="1:7" x14ac:dyDescent="0.25">
      <c r="A160782" s="3">
        <v>11948</v>
      </c>
      <c r="B160782" s="2">
        <v>-20.131343999999999</v>
      </c>
      <c r="C160782" s="2">
        <v>146.86044999999999</v>
      </c>
      <c r="D160782" s="1">
        <v>55</v>
      </c>
      <c r="E160782" s="1">
        <v>485414</v>
      </c>
      <c r="F160782" s="1">
        <v>7773970</v>
      </c>
      <c r="G160782" s="3" t="s">
        <v>43474</v>
      </c>
    </row>
    <row r="160783" spans="1:7" x14ac:dyDescent="0.25">
      <c r="A160783" s="3">
        <v>11949</v>
      </c>
      <c r="B160783" s="2">
        <v>-20.131352</v>
      </c>
      <c r="C160783" s="2">
        <v>146.87001599999999</v>
      </c>
      <c r="D160783" s="1">
        <v>55</v>
      </c>
      <c r="E160783" s="1">
        <v>486414</v>
      </c>
      <c r="F160783" s="1">
        <v>7773970</v>
      </c>
      <c r="G160783" s="3" t="s">
        <v>19960</v>
      </c>
    </row>
    <row r="160784" spans="1:7" x14ac:dyDescent="0.25">
      <c r="A160784" s="3">
        <v>11950</v>
      </c>
      <c r="B160784" s="2">
        <v>-20.148519</v>
      </c>
      <c r="C160784" s="2">
        <v>146.866175</v>
      </c>
      <c r="D160784" s="1">
        <v>55</v>
      </c>
      <c r="E160784" s="1">
        <v>486014</v>
      </c>
      <c r="F160784" s="1">
        <v>7772070</v>
      </c>
      <c r="G160784" s="3" t="s">
        <v>43475</v>
      </c>
    </row>
    <row r="160785" spans="1:7" x14ac:dyDescent="0.25">
      <c r="A160785" s="3">
        <v>11951</v>
      </c>
      <c r="B160785" s="2">
        <v>-20.151228</v>
      </c>
      <c r="C160785" s="2">
        <v>146.864261</v>
      </c>
      <c r="D160785" s="1">
        <v>55</v>
      </c>
      <c r="E160785" s="1">
        <v>485814</v>
      </c>
      <c r="F160785" s="1">
        <v>7771770</v>
      </c>
      <c r="G160785" s="3" t="s">
        <v>19961</v>
      </c>
    </row>
    <row r="160786" spans="1:7" x14ac:dyDescent="0.25">
      <c r="A160786" s="3">
        <v>11952</v>
      </c>
      <c r="B160786" s="2">
        <v>-20.157550000000001</v>
      </c>
      <c r="C160786" s="2">
        <v>146.86042800000001</v>
      </c>
      <c r="D160786" s="1">
        <v>55</v>
      </c>
      <c r="E160786" s="1">
        <v>485414</v>
      </c>
      <c r="F160786" s="1">
        <v>7771070</v>
      </c>
      <c r="G160786" s="3" t="s">
        <v>19962</v>
      </c>
    </row>
    <row r="160787" spans="1:7" x14ac:dyDescent="0.25">
      <c r="A160787" s="3">
        <v>11953</v>
      </c>
      <c r="B160787" s="2">
        <v>-20.159808000000002</v>
      </c>
      <c r="C160787" s="2">
        <v>146.85898900000001</v>
      </c>
      <c r="D160787" s="1">
        <v>55</v>
      </c>
      <c r="E160787" s="1">
        <v>485264</v>
      </c>
      <c r="F160787" s="1">
        <v>7770820</v>
      </c>
      <c r="G160787" s="3" t="s">
        <v>43476</v>
      </c>
    </row>
    <row r="160788" spans="1:7" x14ac:dyDescent="0.25">
      <c r="A160788" s="3">
        <v>11954</v>
      </c>
      <c r="B160788" s="2">
        <v>-20.161161</v>
      </c>
      <c r="C160788" s="2">
        <v>146.855639</v>
      </c>
      <c r="D160788" s="1">
        <v>55</v>
      </c>
      <c r="E160788" s="1">
        <v>484914</v>
      </c>
      <c r="F160788" s="1">
        <v>7770670</v>
      </c>
      <c r="G160788" s="3" t="s">
        <v>19963</v>
      </c>
    </row>
    <row r="160789" spans="1:7" x14ac:dyDescent="0.25">
      <c r="A160789" s="3">
        <v>11955</v>
      </c>
      <c r="B160789" s="2">
        <v>-20.163872000000001</v>
      </c>
      <c r="C160789" s="2">
        <v>146.855636</v>
      </c>
      <c r="D160789" s="1">
        <v>55</v>
      </c>
      <c r="E160789" s="1">
        <v>484914</v>
      </c>
      <c r="F160789" s="1">
        <v>7770370</v>
      </c>
      <c r="G160789" s="3" t="s">
        <v>43477</v>
      </c>
    </row>
    <row r="160790" spans="1:7" x14ac:dyDescent="0.25">
      <c r="A160790" s="3">
        <v>11956</v>
      </c>
      <c r="B160790" s="2">
        <v>-20.164321999999999</v>
      </c>
      <c r="C160790" s="2">
        <v>146.85467800000001</v>
      </c>
      <c r="D160790" s="1">
        <v>55</v>
      </c>
      <c r="E160790" s="1">
        <v>484814</v>
      </c>
      <c r="F160790" s="1">
        <v>7770320</v>
      </c>
      <c r="G160790" s="3" t="s">
        <v>19964</v>
      </c>
    </row>
    <row r="160791" spans="1:7" x14ac:dyDescent="0.25">
      <c r="A160791" s="3">
        <v>11957</v>
      </c>
      <c r="B160791" s="2">
        <v>-20.166582999999999</v>
      </c>
      <c r="C160791" s="2">
        <v>146.85659200000001</v>
      </c>
      <c r="D160791" s="1">
        <v>55</v>
      </c>
      <c r="E160791" s="1">
        <v>485014</v>
      </c>
      <c r="F160791" s="1">
        <v>7770070</v>
      </c>
      <c r="G160791" s="3" t="s">
        <v>43478</v>
      </c>
    </row>
    <row r="160792" spans="1:7" x14ac:dyDescent="0.25">
      <c r="A160792" s="3">
        <v>11958</v>
      </c>
      <c r="B160792" s="2">
        <v>-20.170193999999999</v>
      </c>
      <c r="C160792" s="2">
        <v>146.85275799999999</v>
      </c>
      <c r="D160792" s="1">
        <v>55</v>
      </c>
      <c r="E160792" s="1">
        <v>484614</v>
      </c>
      <c r="F160792" s="1">
        <v>7769670</v>
      </c>
      <c r="G160792" s="3" t="s">
        <v>19965</v>
      </c>
    </row>
    <row r="160793" spans="1:7" x14ac:dyDescent="0.25">
      <c r="A160793" s="3">
        <v>11959</v>
      </c>
      <c r="B160793" s="2">
        <v>-20.171094</v>
      </c>
      <c r="C160793" s="2">
        <v>146.84893</v>
      </c>
      <c r="D160793" s="1">
        <v>55</v>
      </c>
      <c r="E160793" s="1">
        <v>484214</v>
      </c>
      <c r="F160793" s="1">
        <v>7769570</v>
      </c>
      <c r="G160793" s="3" t="s">
        <v>19966</v>
      </c>
    </row>
    <row r="160794" spans="1:7" x14ac:dyDescent="0.25">
      <c r="A160794" s="3">
        <v>11960</v>
      </c>
      <c r="B160794" s="2">
        <v>-20.175609999999999</v>
      </c>
      <c r="C160794" s="2">
        <v>146.84701100000001</v>
      </c>
      <c r="D160794" s="1">
        <v>55</v>
      </c>
      <c r="E160794" s="1">
        <v>484014</v>
      </c>
      <c r="F160794" s="1">
        <v>7769070</v>
      </c>
      <c r="G160794" s="3" t="s">
        <v>19967</v>
      </c>
    </row>
    <row r="160795" spans="1:7" x14ac:dyDescent="0.25">
      <c r="A160795" s="3">
        <v>11961</v>
      </c>
      <c r="B160795" s="2">
        <v>-20.176513</v>
      </c>
      <c r="C160795" s="2">
        <v>146.84509700000001</v>
      </c>
      <c r="D160795" s="1">
        <v>55</v>
      </c>
      <c r="E160795" s="1">
        <v>483814</v>
      </c>
      <c r="F160795" s="1">
        <v>7768970</v>
      </c>
      <c r="G160795" s="3" t="s">
        <v>19968</v>
      </c>
    </row>
    <row r="160796" spans="1:7" x14ac:dyDescent="0.25">
      <c r="A160796" s="3">
        <v>11962</v>
      </c>
      <c r="B160796" s="2">
        <v>-20.191860999999999</v>
      </c>
      <c r="C160796" s="2">
        <v>146.82785200000001</v>
      </c>
      <c r="D160796" s="1">
        <v>55</v>
      </c>
      <c r="E160796" s="1">
        <v>482014</v>
      </c>
      <c r="F160796" s="1">
        <v>7767270</v>
      </c>
      <c r="G160796" s="3" t="s">
        <v>19969</v>
      </c>
    </row>
    <row r="160797" spans="1:7" x14ac:dyDescent="0.25">
      <c r="A160797" s="3">
        <v>11963</v>
      </c>
      <c r="B160797" s="2">
        <v>-20.176497000000001</v>
      </c>
      <c r="C160797" s="2">
        <v>146.82786899999999</v>
      </c>
      <c r="D160797" s="1">
        <v>55</v>
      </c>
      <c r="E160797" s="1">
        <v>482014</v>
      </c>
      <c r="F160797" s="1">
        <v>7768970</v>
      </c>
      <c r="G160797" s="3" t="s">
        <v>19970</v>
      </c>
    </row>
    <row r="160798" spans="1:7" x14ac:dyDescent="0.25">
      <c r="A160798" s="3">
        <v>11964</v>
      </c>
      <c r="B160798" s="2">
        <v>-20.178308000000001</v>
      </c>
      <c r="C160798" s="2">
        <v>146.830738</v>
      </c>
      <c r="D160798" s="1">
        <v>55</v>
      </c>
      <c r="E160798" s="1">
        <v>482314</v>
      </c>
      <c r="F160798" s="1">
        <v>7768770</v>
      </c>
      <c r="G160798" s="3" t="s">
        <v>19971</v>
      </c>
    </row>
    <row r="160799" spans="1:7" x14ac:dyDescent="0.25">
      <c r="A160799" s="3">
        <v>11965</v>
      </c>
      <c r="B160799" s="2">
        <v>-20.175594</v>
      </c>
      <c r="C160799" s="2">
        <v>146.82787200000001</v>
      </c>
      <c r="D160799" s="1">
        <v>55</v>
      </c>
      <c r="E160799" s="1">
        <v>482014</v>
      </c>
      <c r="F160799" s="1">
        <v>7769070</v>
      </c>
      <c r="G160799" s="3" t="s">
        <v>19972</v>
      </c>
    </row>
    <row r="160800" spans="1:7" x14ac:dyDescent="0.25">
      <c r="A160800" s="3">
        <v>11966</v>
      </c>
      <c r="B160800" s="2">
        <v>-20.198188999999999</v>
      </c>
      <c r="C160800" s="2">
        <v>146.83167399999999</v>
      </c>
      <c r="D160800" s="1">
        <v>55</v>
      </c>
      <c r="E160800" s="1">
        <v>482414</v>
      </c>
      <c r="F160800" s="1">
        <v>7766570</v>
      </c>
      <c r="G160800" s="3" t="s">
        <v>19973</v>
      </c>
    </row>
    <row r="160801" spans="1:7" x14ac:dyDescent="0.25">
      <c r="A160801" s="3">
        <v>11967</v>
      </c>
      <c r="B160801" s="2">
        <v>-20.208127999999999</v>
      </c>
      <c r="C160801" s="2">
        <v>146.82974899999999</v>
      </c>
      <c r="D160801" s="1">
        <v>55</v>
      </c>
      <c r="E160801" s="1">
        <v>482214</v>
      </c>
      <c r="F160801" s="1">
        <v>7765470</v>
      </c>
      <c r="G160801" s="3" t="s">
        <v>19974</v>
      </c>
    </row>
    <row r="160802" spans="1:7" x14ac:dyDescent="0.25">
      <c r="A160802" s="3">
        <v>11968</v>
      </c>
      <c r="B160802" s="2">
        <v>-20.211749999999999</v>
      </c>
      <c r="C160802" s="2">
        <v>146.83836099999999</v>
      </c>
      <c r="D160802" s="1">
        <v>55</v>
      </c>
      <c r="E160802" s="1">
        <v>483114</v>
      </c>
      <c r="F160802" s="1">
        <v>7765070</v>
      </c>
      <c r="G160802" s="3" t="s">
        <v>19975</v>
      </c>
    </row>
    <row r="160803" spans="1:7" x14ac:dyDescent="0.25">
      <c r="A160803" s="3">
        <v>11969</v>
      </c>
      <c r="B160803" s="2">
        <v>-20.209053000000001</v>
      </c>
      <c r="C160803" s="2">
        <v>146.85368099999999</v>
      </c>
      <c r="D160803" s="1">
        <v>55</v>
      </c>
      <c r="E160803" s="1">
        <v>484714</v>
      </c>
      <c r="F160803" s="1">
        <v>7765370</v>
      </c>
      <c r="G160803" s="3" t="s">
        <v>19976</v>
      </c>
    </row>
    <row r="160804" spans="1:7" x14ac:dyDescent="0.25">
      <c r="A160804" s="3">
        <v>11970</v>
      </c>
      <c r="B160804" s="2">
        <v>-20.188265999999999</v>
      </c>
      <c r="C160804" s="2">
        <v>146.85274200000001</v>
      </c>
      <c r="D160804" s="1">
        <v>55</v>
      </c>
      <c r="E160804" s="1">
        <v>484614</v>
      </c>
      <c r="F160804" s="1">
        <v>7767670</v>
      </c>
      <c r="G160804" s="3" t="s">
        <v>19977</v>
      </c>
    </row>
    <row r="160805" spans="1:7" x14ac:dyDescent="0.25">
      <c r="A160805" s="3">
        <v>11971</v>
      </c>
      <c r="B160805" s="2">
        <v>-20.184664000000001</v>
      </c>
      <c r="C160805" s="2">
        <v>146.86614399999999</v>
      </c>
      <c r="D160805" s="1">
        <v>55</v>
      </c>
      <c r="E160805" s="1">
        <v>486014</v>
      </c>
      <c r="F160805" s="1">
        <v>7768070</v>
      </c>
      <c r="G160805" s="3" t="s">
        <v>19978</v>
      </c>
    </row>
    <row r="160806" spans="1:7" x14ac:dyDescent="0.25">
      <c r="A160806" s="3">
        <v>11972</v>
      </c>
      <c r="B160806" s="2">
        <v>-20.197322</v>
      </c>
      <c r="C160806" s="2">
        <v>146.87474900000001</v>
      </c>
      <c r="D160806" s="1">
        <v>55</v>
      </c>
      <c r="E160806" s="1">
        <v>486914</v>
      </c>
      <c r="F160806" s="1">
        <v>7766670</v>
      </c>
      <c r="G160806" s="3" t="s">
        <v>19979</v>
      </c>
    </row>
    <row r="160807" spans="1:7" x14ac:dyDescent="0.25">
      <c r="A160807" s="3">
        <v>11973</v>
      </c>
      <c r="B160807" s="2">
        <v>-20.195511</v>
      </c>
      <c r="C160807" s="2">
        <v>146.86900800000001</v>
      </c>
      <c r="D160807" s="1">
        <v>55</v>
      </c>
      <c r="E160807" s="1">
        <v>486314</v>
      </c>
      <c r="F160807" s="1">
        <v>7766870</v>
      </c>
      <c r="G160807" s="3" t="s">
        <v>19980</v>
      </c>
    </row>
    <row r="160808" spans="1:7" x14ac:dyDescent="0.25">
      <c r="A160808" s="3">
        <v>11974</v>
      </c>
      <c r="B160808" s="2">
        <v>-20.1937</v>
      </c>
      <c r="C160808" s="2">
        <v>146.86709400000001</v>
      </c>
      <c r="D160808" s="1">
        <v>55</v>
      </c>
      <c r="E160808" s="1">
        <v>486114</v>
      </c>
      <c r="F160808" s="1">
        <v>7767070</v>
      </c>
      <c r="G160808" s="3" t="s">
        <v>19981</v>
      </c>
    </row>
    <row r="160809" spans="1:7" x14ac:dyDescent="0.25">
      <c r="A160809" s="3">
        <v>11975</v>
      </c>
      <c r="B160809" s="2">
        <v>-20.1919</v>
      </c>
      <c r="C160809" s="2">
        <v>146.87571</v>
      </c>
      <c r="D160809" s="1">
        <v>55</v>
      </c>
      <c r="E160809" s="1">
        <v>487014</v>
      </c>
      <c r="F160809" s="1">
        <v>7767270</v>
      </c>
      <c r="G160809" s="3" t="s">
        <v>19982</v>
      </c>
    </row>
    <row r="160810" spans="1:7" x14ac:dyDescent="0.25">
      <c r="A160810" s="3">
        <v>11976</v>
      </c>
      <c r="B160810" s="2">
        <v>-20.190093999999998</v>
      </c>
      <c r="C160810" s="2">
        <v>146.87954099999999</v>
      </c>
      <c r="D160810" s="1">
        <v>55</v>
      </c>
      <c r="E160810" s="1">
        <v>487414</v>
      </c>
      <c r="F160810" s="1">
        <v>7767470</v>
      </c>
      <c r="G160810" s="3" t="s">
        <v>19983</v>
      </c>
    </row>
    <row r="160811" spans="1:7" x14ac:dyDescent="0.25">
      <c r="A160811" s="3">
        <v>11977</v>
      </c>
      <c r="B160811" s="2">
        <v>-20.187833000000001</v>
      </c>
      <c r="C160811" s="2">
        <v>146.87475499999999</v>
      </c>
      <c r="D160811" s="1">
        <v>55</v>
      </c>
      <c r="E160811" s="1">
        <v>486914</v>
      </c>
      <c r="F160811" s="1">
        <v>7767720</v>
      </c>
      <c r="G160811" s="3" t="s">
        <v>19984</v>
      </c>
    </row>
    <row r="160812" spans="1:7" x14ac:dyDescent="0.25">
      <c r="A160812" s="3">
        <v>11978</v>
      </c>
      <c r="B160812" s="2">
        <v>-20.185576999999999</v>
      </c>
      <c r="C160812" s="2">
        <v>146.88049899999999</v>
      </c>
      <c r="D160812" s="1">
        <v>55</v>
      </c>
      <c r="E160812" s="1">
        <v>487514</v>
      </c>
      <c r="F160812" s="1">
        <v>7767970</v>
      </c>
      <c r="G160812" s="3" t="s">
        <v>19985</v>
      </c>
    </row>
    <row r="160813" spans="1:7" x14ac:dyDescent="0.25">
      <c r="A160813" s="3">
        <v>11979</v>
      </c>
      <c r="B160813" s="2">
        <v>-20.184671999999999</v>
      </c>
      <c r="C160813" s="2">
        <v>146.87571600000001</v>
      </c>
      <c r="D160813" s="1">
        <v>55</v>
      </c>
      <c r="E160813" s="1">
        <v>487014</v>
      </c>
      <c r="F160813" s="1">
        <v>7768070</v>
      </c>
      <c r="G160813" s="3" t="s">
        <v>19986</v>
      </c>
    </row>
    <row r="160814" spans="1:7" x14ac:dyDescent="0.25">
      <c r="A160814" s="3">
        <v>11980</v>
      </c>
      <c r="B160814" s="2">
        <v>-20.185572000000001</v>
      </c>
      <c r="C160814" s="2">
        <v>146.87379899999999</v>
      </c>
      <c r="D160814" s="1">
        <v>55</v>
      </c>
      <c r="E160814" s="1">
        <v>486814</v>
      </c>
      <c r="F160814" s="1">
        <v>7767970</v>
      </c>
      <c r="G160814" s="3" t="s">
        <v>19987</v>
      </c>
    </row>
    <row r="160815" spans="1:7" x14ac:dyDescent="0.25">
      <c r="A160815" s="3">
        <v>11981</v>
      </c>
      <c r="B160815" s="2">
        <v>-20.181058</v>
      </c>
      <c r="C160815" s="2">
        <v>146.87667400000001</v>
      </c>
      <c r="D160815" s="1">
        <v>55</v>
      </c>
      <c r="E160815" s="1">
        <v>487114</v>
      </c>
      <c r="F160815" s="1">
        <v>7768470</v>
      </c>
      <c r="G160815" s="3" t="s">
        <v>19988</v>
      </c>
    </row>
    <row r="160816" spans="1:7" x14ac:dyDescent="0.25">
      <c r="A160816" s="3">
        <v>11982</v>
      </c>
      <c r="B160816" s="2">
        <v>-20.175637999999999</v>
      </c>
      <c r="C160816" s="2">
        <v>146.88337999999999</v>
      </c>
      <c r="D160816" s="1">
        <v>55</v>
      </c>
      <c r="E160816" s="1">
        <v>487814</v>
      </c>
      <c r="F160816" s="1">
        <v>7769070</v>
      </c>
      <c r="G160816" s="3" t="s">
        <v>19989</v>
      </c>
    </row>
    <row r="160817" spans="1:7" x14ac:dyDescent="0.25">
      <c r="A160817" s="3">
        <v>11983</v>
      </c>
      <c r="B160817" s="2">
        <v>-20.176544</v>
      </c>
      <c r="C160817" s="2">
        <v>146.883377</v>
      </c>
      <c r="D160817" s="1">
        <v>55</v>
      </c>
      <c r="E160817" s="1">
        <v>487814</v>
      </c>
      <c r="F160817" s="1">
        <v>7768970</v>
      </c>
      <c r="G160817" s="3" t="s">
        <v>44182</v>
      </c>
    </row>
    <row r="160818" spans="1:7" x14ac:dyDescent="0.25">
      <c r="A160818" s="3">
        <v>11984</v>
      </c>
      <c r="B160818" s="2">
        <v>-20.167504999999998</v>
      </c>
      <c r="C160818" s="2">
        <v>146.881472</v>
      </c>
      <c r="D160818" s="1">
        <v>55</v>
      </c>
      <c r="E160818" s="1">
        <v>487614</v>
      </c>
      <c r="F160818" s="1">
        <v>7769970</v>
      </c>
      <c r="G160818" s="3" t="s">
        <v>19990</v>
      </c>
    </row>
    <row r="160819" spans="1:7" x14ac:dyDescent="0.25">
      <c r="A160819" s="3">
        <v>11985</v>
      </c>
      <c r="B160819" s="2">
        <v>-20.163889000000001</v>
      </c>
      <c r="C160819" s="2">
        <v>146.87716900000001</v>
      </c>
      <c r="D160819" s="1">
        <v>55</v>
      </c>
      <c r="E160819" s="1">
        <v>487164</v>
      </c>
      <c r="F160819" s="1">
        <v>7770370</v>
      </c>
      <c r="G160819" s="3" t="s">
        <v>44183</v>
      </c>
    </row>
    <row r="160820" spans="1:7" x14ac:dyDescent="0.25">
      <c r="A160820" s="3">
        <v>11986</v>
      </c>
      <c r="B160820" s="2">
        <v>-20.204547000000002</v>
      </c>
      <c r="C160820" s="2">
        <v>146.871872</v>
      </c>
      <c r="D160820" s="1">
        <v>55</v>
      </c>
      <c r="E160820" s="1">
        <v>486614</v>
      </c>
      <c r="F160820" s="1">
        <v>7765870</v>
      </c>
      <c r="G160820" s="3" t="s">
        <v>19991</v>
      </c>
    </row>
    <row r="160821" spans="1:7" x14ac:dyDescent="0.25">
      <c r="A160821" s="3">
        <v>11987</v>
      </c>
      <c r="B160821" s="2">
        <v>-20.206356</v>
      </c>
      <c r="C160821" s="2">
        <v>146.870913</v>
      </c>
      <c r="D160821" s="1">
        <v>55</v>
      </c>
      <c r="E160821" s="1">
        <v>486514</v>
      </c>
      <c r="F160821" s="1">
        <v>7765670</v>
      </c>
      <c r="G160821" s="3" t="s">
        <v>44184</v>
      </c>
    </row>
    <row r="160822" spans="1:7" x14ac:dyDescent="0.25">
      <c r="A160822" s="3">
        <v>11988</v>
      </c>
      <c r="B160822" s="2">
        <v>-20.213585999999999</v>
      </c>
      <c r="C160822" s="2">
        <v>146.87186299999999</v>
      </c>
      <c r="D160822" s="1">
        <v>55</v>
      </c>
      <c r="E160822" s="1">
        <v>486614</v>
      </c>
      <c r="F160822" s="1">
        <v>7764870</v>
      </c>
      <c r="G160822" s="3" t="s">
        <v>19992</v>
      </c>
    </row>
    <row r="160823" spans="1:7" x14ac:dyDescent="0.25">
      <c r="A160823" s="3">
        <v>11989</v>
      </c>
      <c r="B160823" s="2">
        <v>-20.218105000000001</v>
      </c>
      <c r="C160823" s="2">
        <v>146.873774</v>
      </c>
      <c r="D160823" s="1">
        <v>55</v>
      </c>
      <c r="E160823" s="1">
        <v>486814</v>
      </c>
      <c r="F160823" s="1">
        <v>7764370</v>
      </c>
      <c r="G160823" s="3" t="s">
        <v>44185</v>
      </c>
    </row>
    <row r="160824" spans="1:7" x14ac:dyDescent="0.25">
      <c r="A160824" s="3">
        <v>11990</v>
      </c>
      <c r="B160824" s="2">
        <v>-20.228038000000002</v>
      </c>
      <c r="C160824" s="2">
        <v>146.866108</v>
      </c>
      <c r="D160824" s="1">
        <v>55</v>
      </c>
      <c r="E160824" s="1">
        <v>486014</v>
      </c>
      <c r="F160824" s="1">
        <v>7763270</v>
      </c>
      <c r="G160824" s="3" t="s">
        <v>19993</v>
      </c>
    </row>
    <row r="160825" spans="1:7" x14ac:dyDescent="0.25">
      <c r="A160825" s="3">
        <v>11991</v>
      </c>
      <c r="B160825" s="2">
        <v>-20.232555000000001</v>
      </c>
      <c r="C160825" s="2">
        <v>146.86418900000001</v>
      </c>
      <c r="D160825" s="1">
        <v>55</v>
      </c>
      <c r="E160825" s="1">
        <v>485814</v>
      </c>
      <c r="F160825" s="1">
        <v>7762770</v>
      </c>
      <c r="G160825" s="3" t="s">
        <v>44186</v>
      </c>
    </row>
    <row r="160826" spans="1:7" x14ac:dyDescent="0.25">
      <c r="A160826" s="3">
        <v>11992</v>
      </c>
      <c r="B160826" s="2">
        <v>-20.232548999999999</v>
      </c>
      <c r="C160826" s="2">
        <v>146.85844399999999</v>
      </c>
      <c r="D160826" s="1">
        <v>55</v>
      </c>
      <c r="E160826" s="1">
        <v>485214</v>
      </c>
      <c r="F160826" s="1">
        <v>7762770</v>
      </c>
      <c r="G160826" s="3" t="s">
        <v>19994</v>
      </c>
    </row>
    <row r="160827" spans="1:7" x14ac:dyDescent="0.25">
      <c r="A160827" s="3">
        <v>11993</v>
      </c>
      <c r="B160827" s="2">
        <v>-20.232548999999999</v>
      </c>
      <c r="C160827" s="2">
        <v>146.85844399999999</v>
      </c>
      <c r="D160827" s="1">
        <v>55</v>
      </c>
      <c r="E160827" s="1">
        <v>485214</v>
      </c>
      <c r="F160827" s="1">
        <v>7762770</v>
      </c>
      <c r="G160827" s="3" t="s">
        <v>19995</v>
      </c>
    </row>
    <row r="160828" spans="1:7" x14ac:dyDescent="0.25">
      <c r="A160828" s="3">
        <v>11994</v>
      </c>
      <c r="B160828" s="2">
        <v>-20.238869000000001</v>
      </c>
      <c r="C160828" s="2">
        <v>146.84982199999999</v>
      </c>
      <c r="D160828" s="1">
        <v>55</v>
      </c>
      <c r="E160828" s="1">
        <v>484314</v>
      </c>
      <c r="F160828" s="1">
        <v>7762070</v>
      </c>
      <c r="G160828" s="3" t="s">
        <v>44187</v>
      </c>
    </row>
    <row r="160829" spans="1:7" x14ac:dyDescent="0.25">
      <c r="A160829" s="3">
        <v>11995</v>
      </c>
      <c r="B160829" s="2">
        <v>-20.239768999999999</v>
      </c>
      <c r="C160829" s="2">
        <v>146.84694999999999</v>
      </c>
      <c r="D160829" s="1">
        <v>55</v>
      </c>
      <c r="E160829" s="1">
        <v>484014</v>
      </c>
      <c r="F160829" s="1">
        <v>7761970</v>
      </c>
      <c r="G160829" s="3" t="s">
        <v>19996</v>
      </c>
    </row>
    <row r="160830" spans="1:7" x14ac:dyDescent="0.25">
      <c r="A160830" s="3">
        <v>11996</v>
      </c>
      <c r="B160830" s="2">
        <v>-20.235265999999999</v>
      </c>
      <c r="C160830" s="2">
        <v>146.86323100000001</v>
      </c>
      <c r="D160830" s="1">
        <v>55</v>
      </c>
      <c r="E160830" s="1">
        <v>485714</v>
      </c>
      <c r="F160830" s="1">
        <v>7762470</v>
      </c>
      <c r="G160830" s="3" t="s">
        <v>44188</v>
      </c>
    </row>
    <row r="160831" spans="1:7" x14ac:dyDescent="0.25">
      <c r="A160831" s="3">
        <v>11997</v>
      </c>
      <c r="B160831" s="2">
        <v>-20.243386000000001</v>
      </c>
      <c r="C160831" s="2">
        <v>146.846947</v>
      </c>
      <c r="D160831" s="1">
        <v>55</v>
      </c>
      <c r="E160831" s="1">
        <v>484014</v>
      </c>
      <c r="F160831" s="1">
        <v>7761570</v>
      </c>
      <c r="G160831" s="3" t="s">
        <v>19997</v>
      </c>
    </row>
    <row r="160832" spans="1:7" x14ac:dyDescent="0.25">
      <c r="A160832" s="3">
        <v>11998</v>
      </c>
      <c r="B160832" s="2">
        <v>-20.250610999999999</v>
      </c>
      <c r="C160832" s="2">
        <v>146.84502499999999</v>
      </c>
      <c r="D160832" s="1">
        <v>55</v>
      </c>
      <c r="E160832" s="1">
        <v>483814</v>
      </c>
      <c r="F160832" s="1">
        <v>7760770</v>
      </c>
      <c r="G160832" s="3" t="s">
        <v>44189</v>
      </c>
    </row>
    <row r="160833" spans="1:7" x14ac:dyDescent="0.25">
      <c r="A160833" s="3">
        <v>11999</v>
      </c>
      <c r="B160833" s="2">
        <v>-20.229852000000001</v>
      </c>
      <c r="C160833" s="2">
        <v>146.87567999999999</v>
      </c>
      <c r="D160833" s="1">
        <v>55</v>
      </c>
      <c r="E160833" s="1">
        <v>487014</v>
      </c>
      <c r="F160833" s="1">
        <v>7763070</v>
      </c>
      <c r="G160833" s="3" t="s">
        <v>19998</v>
      </c>
    </row>
    <row r="160834" spans="1:7" x14ac:dyDescent="0.25">
      <c r="A160834" s="3">
        <v>12000</v>
      </c>
      <c r="B160834" s="2">
        <v>-20.231663000000001</v>
      </c>
      <c r="C160834" s="2">
        <v>146.88046600000001</v>
      </c>
      <c r="D160834" s="1">
        <v>55</v>
      </c>
      <c r="E160834" s="1">
        <v>487514</v>
      </c>
      <c r="F160834" s="1">
        <v>7762870</v>
      </c>
      <c r="G160834" s="3" t="s">
        <v>44190</v>
      </c>
    </row>
    <row r="160835" spans="1:7" x14ac:dyDescent="0.25">
      <c r="A160835" s="3">
        <v>12001</v>
      </c>
      <c r="B160835" s="2">
        <v>-20.231666000000001</v>
      </c>
      <c r="C160835" s="2">
        <v>146.88429400000001</v>
      </c>
      <c r="D160835" s="1">
        <v>55</v>
      </c>
      <c r="E160835" s="1">
        <v>487914</v>
      </c>
      <c r="F160835" s="1">
        <v>7762870</v>
      </c>
      <c r="G160835" s="3" t="s">
        <v>19999</v>
      </c>
    </row>
    <row r="160836" spans="1:7" x14ac:dyDescent="0.25">
      <c r="A160836" s="3">
        <v>12002</v>
      </c>
      <c r="B160836" s="2">
        <v>-20.235277</v>
      </c>
      <c r="C160836" s="2">
        <v>146.878547</v>
      </c>
      <c r="D160836" s="1">
        <v>55</v>
      </c>
      <c r="E160836" s="1">
        <v>487314</v>
      </c>
      <c r="F160836" s="1">
        <v>7762470</v>
      </c>
      <c r="G160836" s="3" t="s">
        <v>20000</v>
      </c>
    </row>
    <row r="160837" spans="1:7" x14ac:dyDescent="0.25">
      <c r="A160837" s="3">
        <v>12003</v>
      </c>
      <c r="B160837" s="2">
        <v>-20.235279999999999</v>
      </c>
      <c r="C160837" s="2">
        <v>146.88237699999999</v>
      </c>
      <c r="D160837" s="1">
        <v>55</v>
      </c>
      <c r="E160837" s="1">
        <v>487714</v>
      </c>
      <c r="F160837" s="1">
        <v>7762470</v>
      </c>
      <c r="G160837" s="3" t="s">
        <v>44191</v>
      </c>
    </row>
    <row r="160838" spans="1:7" x14ac:dyDescent="0.25">
      <c r="A160838" s="3">
        <v>12004</v>
      </c>
      <c r="B160838" s="2">
        <v>-20.243427000000001</v>
      </c>
      <c r="C160838" s="2">
        <v>146.90822199999999</v>
      </c>
      <c r="D160838" s="1">
        <v>55</v>
      </c>
      <c r="E160838" s="1">
        <v>490414</v>
      </c>
      <c r="F160838" s="1">
        <v>7761570</v>
      </c>
      <c r="G160838" s="3" t="s">
        <v>20001</v>
      </c>
    </row>
    <row r="160839" spans="1:7" x14ac:dyDescent="0.25">
      <c r="A160839" s="3">
        <v>12005</v>
      </c>
      <c r="B160839" s="2">
        <v>-20.253368999999999</v>
      </c>
      <c r="C160839" s="2">
        <v>146.913006</v>
      </c>
      <c r="D160839" s="1">
        <v>55</v>
      </c>
      <c r="E160839" s="1">
        <v>490914</v>
      </c>
      <c r="F160839" s="1">
        <v>7760470</v>
      </c>
      <c r="G160839" s="3" t="s">
        <v>44192</v>
      </c>
    </row>
    <row r="160840" spans="1:7" x14ac:dyDescent="0.25">
      <c r="A160840" s="3">
        <v>12006</v>
      </c>
      <c r="B160840" s="2">
        <v>-20.255178000000001</v>
      </c>
      <c r="C160840" s="2">
        <v>146.913961</v>
      </c>
      <c r="D160840" s="1">
        <v>55</v>
      </c>
      <c r="E160840" s="1">
        <v>491014</v>
      </c>
      <c r="F160840" s="1">
        <v>7760270</v>
      </c>
      <c r="G160840" s="3" t="s">
        <v>20002</v>
      </c>
    </row>
    <row r="160841" spans="1:7" x14ac:dyDescent="0.25">
      <c r="A160841" s="3">
        <v>12007</v>
      </c>
      <c r="B160841" s="2">
        <v>-20.256986000000001</v>
      </c>
      <c r="C160841" s="2">
        <v>146.913961</v>
      </c>
      <c r="D160841" s="1">
        <v>55</v>
      </c>
      <c r="E160841" s="1">
        <v>491014</v>
      </c>
      <c r="F160841" s="1">
        <v>7760070</v>
      </c>
      <c r="G160841" s="3" t="s">
        <v>44193</v>
      </c>
    </row>
    <row r="160842" spans="1:7" x14ac:dyDescent="0.25">
      <c r="A160842" s="3">
        <v>12008</v>
      </c>
      <c r="B160842" s="2">
        <v>-20.257885999999999</v>
      </c>
      <c r="C160842" s="2">
        <v>146.91108600000001</v>
      </c>
      <c r="D160842" s="1">
        <v>55</v>
      </c>
      <c r="E160842" s="1">
        <v>490714</v>
      </c>
      <c r="F160842" s="1">
        <v>7759970</v>
      </c>
      <c r="G160842" s="3" t="s">
        <v>20003</v>
      </c>
    </row>
    <row r="160843" spans="1:7" x14ac:dyDescent="0.25">
      <c r="A160843" s="3">
        <v>12009</v>
      </c>
      <c r="B160843" s="2">
        <v>-20.24793</v>
      </c>
      <c r="C160843" s="2">
        <v>146.88428300000001</v>
      </c>
      <c r="D160843" s="1">
        <v>55</v>
      </c>
      <c r="E160843" s="1">
        <v>487914</v>
      </c>
      <c r="F160843" s="1">
        <v>7761070</v>
      </c>
      <c r="G160843" s="3" t="s">
        <v>44194</v>
      </c>
    </row>
    <row r="160844" spans="1:7" x14ac:dyDescent="0.25">
      <c r="A160844" s="3">
        <v>12010</v>
      </c>
      <c r="B160844" s="2">
        <v>-20.250639</v>
      </c>
      <c r="C160844" s="2">
        <v>146.878535</v>
      </c>
      <c r="D160844" s="1">
        <v>55</v>
      </c>
      <c r="E160844" s="1">
        <v>487314</v>
      </c>
      <c r="F160844" s="1">
        <v>7760770</v>
      </c>
      <c r="G160844" s="3" t="s">
        <v>20004</v>
      </c>
    </row>
    <row r="160845" spans="1:7" x14ac:dyDescent="0.25">
      <c r="A160845" s="3">
        <v>12011</v>
      </c>
      <c r="B160845" s="2">
        <v>-20.267807999999999</v>
      </c>
      <c r="C160845" s="2">
        <v>146.87948</v>
      </c>
      <c r="D160845" s="1">
        <v>55</v>
      </c>
      <c r="E160845" s="1">
        <v>487414</v>
      </c>
      <c r="F160845" s="1">
        <v>7758870</v>
      </c>
      <c r="G160845" s="3" t="s">
        <v>20005</v>
      </c>
    </row>
    <row r="160846" spans="1:7" x14ac:dyDescent="0.25">
      <c r="A160846" s="3">
        <v>12012</v>
      </c>
      <c r="B160846" s="2">
        <v>-20.282266</v>
      </c>
      <c r="C160846" s="2">
        <v>146.87851000000001</v>
      </c>
      <c r="D160846" s="1">
        <v>55</v>
      </c>
      <c r="E160846" s="1">
        <v>487314</v>
      </c>
      <c r="F160846" s="1">
        <v>7757270</v>
      </c>
      <c r="G160846" s="3" t="s">
        <v>44195</v>
      </c>
    </row>
    <row r="160847" spans="1:7" x14ac:dyDescent="0.25">
      <c r="A160847" s="3">
        <v>12013</v>
      </c>
      <c r="B160847" s="2">
        <v>-20.284977000000001</v>
      </c>
      <c r="C160847" s="2">
        <v>146.87898799999999</v>
      </c>
      <c r="D160847" s="1">
        <v>55</v>
      </c>
      <c r="E160847" s="1">
        <v>487364</v>
      </c>
      <c r="F160847" s="1">
        <v>7756970</v>
      </c>
      <c r="G160847" s="3" t="s">
        <v>20006</v>
      </c>
    </row>
    <row r="160848" spans="1:7" x14ac:dyDescent="0.25">
      <c r="A160848" s="3">
        <v>12014</v>
      </c>
      <c r="B160848" s="2">
        <v>-20.289494000000001</v>
      </c>
      <c r="C160848" s="2">
        <v>146.87850499999999</v>
      </c>
      <c r="D160848" s="1">
        <v>55</v>
      </c>
      <c r="E160848" s="1">
        <v>487314</v>
      </c>
      <c r="F160848" s="1">
        <v>7756470</v>
      </c>
      <c r="G160848" s="3" t="s">
        <v>44196</v>
      </c>
    </row>
    <row r="160849" spans="1:7" x14ac:dyDescent="0.25">
      <c r="A160849" s="3">
        <v>12015</v>
      </c>
      <c r="B160849" s="2">
        <v>-20.302147000000001</v>
      </c>
      <c r="C160849" s="2">
        <v>146.87945199999999</v>
      </c>
      <c r="D160849" s="1">
        <v>55</v>
      </c>
      <c r="E160849" s="1">
        <v>487414</v>
      </c>
      <c r="F160849" s="1">
        <v>7755070</v>
      </c>
      <c r="G160849" s="3" t="s">
        <v>20007</v>
      </c>
    </row>
    <row r="160850" spans="1:7" x14ac:dyDescent="0.25">
      <c r="A160850" s="3">
        <v>12016</v>
      </c>
      <c r="B160850" s="2">
        <v>-20.304857999999999</v>
      </c>
      <c r="C160850" s="2">
        <v>146.87945199999999</v>
      </c>
      <c r="D160850" s="1">
        <v>55</v>
      </c>
      <c r="E160850" s="1">
        <v>487414</v>
      </c>
      <c r="F160850" s="1">
        <v>7754770</v>
      </c>
      <c r="G160850" s="3" t="s">
        <v>44197</v>
      </c>
    </row>
    <row r="160851" spans="1:7" x14ac:dyDescent="0.25">
      <c r="A160851" s="3">
        <v>12017</v>
      </c>
      <c r="B160851" s="2">
        <v>-20.305758000000001</v>
      </c>
      <c r="C160851" s="2">
        <v>146.876577</v>
      </c>
      <c r="D160851" s="1">
        <v>55</v>
      </c>
      <c r="E160851" s="1">
        <v>487114</v>
      </c>
      <c r="F160851" s="1">
        <v>7754670</v>
      </c>
      <c r="G160851" s="3" t="s">
        <v>20008</v>
      </c>
    </row>
    <row r="160852" spans="1:7" x14ac:dyDescent="0.25">
      <c r="A160852" s="3">
        <v>12018</v>
      </c>
      <c r="B160852" s="2">
        <v>-20.314347000000001</v>
      </c>
      <c r="C160852" s="2">
        <v>146.88183799999999</v>
      </c>
      <c r="D160852" s="1">
        <v>55</v>
      </c>
      <c r="E160852" s="1">
        <v>487664</v>
      </c>
      <c r="F160852" s="1">
        <v>7753720</v>
      </c>
      <c r="G160852" s="3" t="s">
        <v>44198</v>
      </c>
    </row>
    <row r="160853" spans="1:7" x14ac:dyDescent="0.25">
      <c r="A160853" s="3">
        <v>12019</v>
      </c>
      <c r="B160853" s="2">
        <v>-20.150818999999998</v>
      </c>
      <c r="C160853" s="2">
        <v>146.946552</v>
      </c>
      <c r="D160853" s="1">
        <v>55</v>
      </c>
      <c r="E160853" s="1">
        <v>494414</v>
      </c>
      <c r="F160853" s="1">
        <v>7771820</v>
      </c>
      <c r="G160853" s="3" t="s">
        <v>20009</v>
      </c>
    </row>
    <row r="160854" spans="1:7" x14ac:dyDescent="0.25">
      <c r="A160854" s="3">
        <v>12020</v>
      </c>
      <c r="B160854" s="2">
        <v>-20.156244000000001</v>
      </c>
      <c r="C160854" s="2">
        <v>146.954206</v>
      </c>
      <c r="D160854" s="1">
        <v>55</v>
      </c>
      <c r="E160854" s="1">
        <v>495214</v>
      </c>
      <c r="F160854" s="1">
        <v>7771220</v>
      </c>
      <c r="G160854" s="3" t="s">
        <v>20010</v>
      </c>
    </row>
    <row r="160855" spans="1:7" x14ac:dyDescent="0.25">
      <c r="A160855" s="3">
        <v>12021</v>
      </c>
      <c r="B160855" s="2">
        <v>-20.158505999999999</v>
      </c>
      <c r="C160855" s="2">
        <v>146.95683600000001</v>
      </c>
      <c r="D160855" s="1">
        <v>55</v>
      </c>
      <c r="E160855" s="1">
        <v>495489</v>
      </c>
      <c r="F160855" s="1">
        <v>7770970</v>
      </c>
      <c r="G160855" s="3" t="s">
        <v>43320</v>
      </c>
    </row>
    <row r="160856" spans="1:7" x14ac:dyDescent="0.25">
      <c r="A160856" s="3">
        <v>12022</v>
      </c>
      <c r="B160856" s="2">
        <v>-20.159407999999999</v>
      </c>
      <c r="C160856" s="2">
        <v>146.954206</v>
      </c>
      <c r="D160856" s="1">
        <v>55</v>
      </c>
      <c r="E160856" s="1">
        <v>495214</v>
      </c>
      <c r="F160856" s="1">
        <v>7770870</v>
      </c>
      <c r="G160856" s="3" t="s">
        <v>20011</v>
      </c>
    </row>
    <row r="160857" spans="1:7" x14ac:dyDescent="0.25">
      <c r="A160857" s="3">
        <v>12023</v>
      </c>
      <c r="B160857" s="2">
        <v>-20.170252000000001</v>
      </c>
      <c r="C160857" s="2">
        <v>146.95898600000001</v>
      </c>
      <c r="D160857" s="1">
        <v>55</v>
      </c>
      <c r="E160857" s="1">
        <v>495714</v>
      </c>
      <c r="F160857" s="1">
        <v>7769670</v>
      </c>
      <c r="G160857" s="3" t="s">
        <v>43321</v>
      </c>
    </row>
    <row r="160858" spans="1:7" x14ac:dyDescent="0.25">
      <c r="A160858" s="3">
        <v>12024</v>
      </c>
      <c r="B160858" s="2">
        <v>-20.165735999999999</v>
      </c>
      <c r="C160858" s="2">
        <v>146.974299</v>
      </c>
      <c r="D160858" s="1">
        <v>55</v>
      </c>
      <c r="E160858" s="1">
        <v>497314</v>
      </c>
      <c r="F160858" s="1">
        <v>7770170</v>
      </c>
      <c r="G160858" s="3" t="s">
        <v>20012</v>
      </c>
    </row>
    <row r="160859" spans="1:7" x14ac:dyDescent="0.25">
      <c r="A160859" s="3">
        <v>12025</v>
      </c>
      <c r="B160859" s="2">
        <v>-20.197351999999999</v>
      </c>
      <c r="C160859" s="2">
        <v>146.93313499999999</v>
      </c>
      <c r="D160859" s="1">
        <v>55</v>
      </c>
      <c r="E160859" s="1">
        <v>493014</v>
      </c>
      <c r="F160859" s="1">
        <v>7766670</v>
      </c>
      <c r="G160859" s="3" t="s">
        <v>43322</v>
      </c>
    </row>
    <row r="160860" spans="1:7" x14ac:dyDescent="0.25">
      <c r="A160860" s="3">
        <v>12026</v>
      </c>
      <c r="B160860" s="2">
        <v>-20.219035000000002</v>
      </c>
      <c r="C160860" s="2">
        <v>146.919724</v>
      </c>
      <c r="D160860" s="1">
        <v>55</v>
      </c>
      <c r="E160860" s="1">
        <v>491614</v>
      </c>
      <c r="F160860" s="1">
        <v>7764270</v>
      </c>
      <c r="G160860" s="3" t="s">
        <v>20013</v>
      </c>
    </row>
    <row r="160861" spans="1:7" x14ac:dyDescent="0.25">
      <c r="A160861" s="3">
        <v>12027</v>
      </c>
      <c r="B160861" s="2">
        <v>-20.219937999999999</v>
      </c>
      <c r="C160861" s="2">
        <v>146.91780800000001</v>
      </c>
      <c r="D160861" s="1">
        <v>55</v>
      </c>
      <c r="E160861" s="1">
        <v>491414</v>
      </c>
      <c r="F160861" s="1">
        <v>7764170</v>
      </c>
      <c r="G160861" s="3" t="s">
        <v>43323</v>
      </c>
    </row>
    <row r="160862" spans="1:7" x14ac:dyDescent="0.25">
      <c r="A160862" s="3">
        <v>12028</v>
      </c>
      <c r="B160862" s="2">
        <v>-20.233494</v>
      </c>
      <c r="C160862" s="2">
        <v>146.918758</v>
      </c>
      <c r="D160862" s="1">
        <v>55</v>
      </c>
      <c r="E160862" s="1">
        <v>491514</v>
      </c>
      <c r="F160862" s="1">
        <v>7762670</v>
      </c>
      <c r="G160862" s="3" t="s">
        <v>20014</v>
      </c>
    </row>
    <row r="160863" spans="1:7" x14ac:dyDescent="0.25">
      <c r="A160863" s="3">
        <v>12029</v>
      </c>
      <c r="B160863" s="2">
        <v>-20.224457999999998</v>
      </c>
      <c r="C160863" s="2">
        <v>146.91972200000001</v>
      </c>
      <c r="D160863" s="1">
        <v>55</v>
      </c>
      <c r="E160863" s="1">
        <v>491614</v>
      </c>
      <c r="F160863" s="1">
        <v>7763670</v>
      </c>
      <c r="G160863" s="3" t="s">
        <v>20015</v>
      </c>
    </row>
    <row r="160864" spans="1:7" x14ac:dyDescent="0.25">
      <c r="A160864" s="3">
        <v>12030</v>
      </c>
      <c r="B160864" s="2">
        <v>-20.229880000000001</v>
      </c>
      <c r="C160864" s="2">
        <v>146.92163300000001</v>
      </c>
      <c r="D160864" s="1">
        <v>55</v>
      </c>
      <c r="E160864" s="1">
        <v>491814</v>
      </c>
      <c r="F160864" s="1">
        <v>7763070</v>
      </c>
      <c r="G160864" s="3" t="s">
        <v>43324</v>
      </c>
    </row>
    <row r="160865" spans="1:7" x14ac:dyDescent="0.25">
      <c r="A160865" s="3">
        <v>12031</v>
      </c>
      <c r="B160865" s="2">
        <v>-20.230329999999999</v>
      </c>
      <c r="C160865" s="2">
        <v>146.91923800000001</v>
      </c>
      <c r="D160865" s="1">
        <v>55</v>
      </c>
      <c r="E160865" s="1">
        <v>491564</v>
      </c>
      <c r="F160865" s="1">
        <v>7763020</v>
      </c>
      <c r="G160865" s="3" t="s">
        <v>20016</v>
      </c>
    </row>
    <row r="160866" spans="1:7" x14ac:dyDescent="0.25">
      <c r="A160866" s="3">
        <v>12032</v>
      </c>
      <c r="B160866" s="2">
        <v>-20.221748999999999</v>
      </c>
      <c r="C160866" s="2">
        <v>146.93120999999999</v>
      </c>
      <c r="D160866" s="1">
        <v>55</v>
      </c>
      <c r="E160866" s="1">
        <v>492814</v>
      </c>
      <c r="F160866" s="1">
        <v>7763970</v>
      </c>
      <c r="G160866" s="3" t="s">
        <v>43325</v>
      </c>
    </row>
    <row r="160867" spans="1:7" x14ac:dyDescent="0.25">
      <c r="A160867" s="3">
        <v>12033</v>
      </c>
      <c r="B160867" s="2">
        <v>-20.216328000000001</v>
      </c>
      <c r="C160867" s="2">
        <v>146.92929899999999</v>
      </c>
      <c r="D160867" s="1">
        <v>55</v>
      </c>
      <c r="E160867" s="1">
        <v>492614</v>
      </c>
      <c r="F160867" s="1">
        <v>7764570</v>
      </c>
      <c r="G160867" s="3" t="s">
        <v>20017</v>
      </c>
    </row>
    <row r="160868" spans="1:7" x14ac:dyDescent="0.25">
      <c r="A160868" s="3">
        <v>12034</v>
      </c>
      <c r="B160868" s="2">
        <v>-20.292211000000002</v>
      </c>
      <c r="C160868" s="2">
        <v>146.88664399999999</v>
      </c>
      <c r="D160868" s="1">
        <v>55</v>
      </c>
      <c r="E160868" s="1">
        <v>488164</v>
      </c>
      <c r="F160868" s="1">
        <v>7756170</v>
      </c>
      <c r="G160868" s="3" t="s">
        <v>43326</v>
      </c>
    </row>
    <row r="160869" spans="1:7" x14ac:dyDescent="0.25">
      <c r="A160869" s="3">
        <v>12035</v>
      </c>
      <c r="B160869" s="2">
        <v>-20.324738</v>
      </c>
      <c r="C160869" s="2">
        <v>146.88135199999999</v>
      </c>
      <c r="D160869" s="1">
        <v>55</v>
      </c>
      <c r="E160869" s="1">
        <v>487614</v>
      </c>
      <c r="F160869" s="1">
        <v>7752570</v>
      </c>
      <c r="G160869" s="3" t="s">
        <v>20018</v>
      </c>
    </row>
    <row r="160870" spans="1:7" x14ac:dyDescent="0.25">
      <c r="A160870" s="3">
        <v>12036</v>
      </c>
      <c r="B160870" s="2">
        <v>-20.322026999999999</v>
      </c>
      <c r="C160870" s="2">
        <v>146.88135500000001</v>
      </c>
      <c r="D160870" s="1">
        <v>55</v>
      </c>
      <c r="E160870" s="1">
        <v>487614</v>
      </c>
      <c r="F160870" s="1">
        <v>7752870</v>
      </c>
      <c r="G160870" s="3" t="s">
        <v>43327</v>
      </c>
    </row>
    <row r="160871" spans="1:7" x14ac:dyDescent="0.25">
      <c r="A160871" s="3">
        <v>12037</v>
      </c>
      <c r="B160871" s="2">
        <v>-20.324735</v>
      </c>
      <c r="C160871" s="2">
        <v>146.87895800000001</v>
      </c>
      <c r="D160871" s="1">
        <v>55</v>
      </c>
      <c r="E160871" s="1">
        <v>487364</v>
      </c>
      <c r="F160871" s="1">
        <v>7752570</v>
      </c>
      <c r="G160871" s="3" t="s">
        <v>20019</v>
      </c>
    </row>
    <row r="160872" spans="1:7" x14ac:dyDescent="0.25">
      <c r="A160872" s="3">
        <v>12038</v>
      </c>
      <c r="B160872" s="2">
        <v>-20.324735</v>
      </c>
      <c r="C160872" s="2">
        <v>146.87799899999999</v>
      </c>
      <c r="D160872" s="1">
        <v>55</v>
      </c>
      <c r="E160872" s="1">
        <v>487264</v>
      </c>
      <c r="F160872" s="1">
        <v>7752570</v>
      </c>
      <c r="G160872" s="3" t="s">
        <v>20020</v>
      </c>
    </row>
    <row r="160873" spans="1:7" x14ac:dyDescent="0.25">
      <c r="A160873" s="3">
        <v>12039</v>
      </c>
      <c r="B160873" s="2">
        <v>-20.323830000000001</v>
      </c>
      <c r="C160873" s="2">
        <v>146.87321</v>
      </c>
      <c r="D160873" s="1">
        <v>55</v>
      </c>
      <c r="E160873" s="1">
        <v>486764</v>
      </c>
      <c r="F160873" s="1">
        <v>7752670</v>
      </c>
      <c r="G160873" s="3" t="s">
        <v>43328</v>
      </c>
    </row>
    <row r="160874" spans="1:7" x14ac:dyDescent="0.25">
      <c r="A160874" s="3">
        <v>12040</v>
      </c>
      <c r="B160874" s="2">
        <v>-20.329257999999999</v>
      </c>
      <c r="C160874" s="2">
        <v>146.882305</v>
      </c>
      <c r="D160874" s="1">
        <v>55</v>
      </c>
      <c r="E160874" s="1">
        <v>487714</v>
      </c>
      <c r="F160874" s="1">
        <v>7752070</v>
      </c>
      <c r="G160874" s="3" t="s">
        <v>20021</v>
      </c>
    </row>
    <row r="160875" spans="1:7" x14ac:dyDescent="0.25">
      <c r="A160875" s="3">
        <v>12041</v>
      </c>
      <c r="B160875" s="2">
        <v>-20.333777000000001</v>
      </c>
      <c r="C160875" s="2">
        <v>146.88661400000001</v>
      </c>
      <c r="D160875" s="1">
        <v>55</v>
      </c>
      <c r="E160875" s="1">
        <v>488164</v>
      </c>
      <c r="F160875" s="1">
        <v>7751570</v>
      </c>
      <c r="G160875" s="3" t="s">
        <v>43329</v>
      </c>
    </row>
    <row r="160876" spans="1:7" x14ac:dyDescent="0.25">
      <c r="A160876" s="3">
        <v>12042</v>
      </c>
      <c r="B160876" s="2">
        <v>-20.334682999999998</v>
      </c>
      <c r="C160876" s="2">
        <v>146.88996599999999</v>
      </c>
      <c r="D160876" s="1">
        <v>55</v>
      </c>
      <c r="E160876" s="1">
        <v>488514</v>
      </c>
      <c r="F160876" s="1">
        <v>7751470</v>
      </c>
      <c r="G160876" s="3" t="s">
        <v>20022</v>
      </c>
    </row>
    <row r="160877" spans="1:7" x14ac:dyDescent="0.25">
      <c r="A160877" s="3">
        <v>12043</v>
      </c>
      <c r="B160877" s="2">
        <v>-20.349146999999999</v>
      </c>
      <c r="C160877" s="2">
        <v>146.89953600000001</v>
      </c>
      <c r="D160877" s="1">
        <v>55</v>
      </c>
      <c r="E160877" s="1">
        <v>489514</v>
      </c>
      <c r="F160877" s="1">
        <v>7749870</v>
      </c>
      <c r="G160877" s="3" t="s">
        <v>43330</v>
      </c>
    </row>
    <row r="160878" spans="1:7" x14ac:dyDescent="0.25">
      <c r="A160878" s="3">
        <v>12044</v>
      </c>
      <c r="B160878" s="2">
        <v>-20.280466000000001</v>
      </c>
      <c r="C160878" s="2">
        <v>146.88856899999999</v>
      </c>
      <c r="D160878" s="1">
        <v>55</v>
      </c>
      <c r="E160878" s="1">
        <v>488364</v>
      </c>
      <c r="F160878" s="1">
        <v>7757470</v>
      </c>
      <c r="G160878" s="3" t="s">
        <v>20023</v>
      </c>
    </row>
    <row r="160879" spans="1:7" x14ac:dyDescent="0.25">
      <c r="A160879" s="3">
        <v>12045</v>
      </c>
      <c r="B160879" s="2">
        <v>-20.279112999999999</v>
      </c>
      <c r="C160879" s="2">
        <v>146.894316</v>
      </c>
      <c r="D160879" s="1">
        <v>55</v>
      </c>
      <c r="E160879" s="1">
        <v>488964</v>
      </c>
      <c r="F160879" s="1">
        <v>7757620</v>
      </c>
      <c r="G160879" s="3" t="s">
        <v>43331</v>
      </c>
    </row>
    <row r="160880" spans="1:7" x14ac:dyDescent="0.25">
      <c r="A160880" s="3">
        <v>12046</v>
      </c>
      <c r="B160880" s="2">
        <v>-20.274144</v>
      </c>
      <c r="C160880" s="2">
        <v>146.89766900000001</v>
      </c>
      <c r="D160880" s="1">
        <v>55</v>
      </c>
      <c r="E160880" s="1">
        <v>489314</v>
      </c>
      <c r="F160880" s="1">
        <v>7758170</v>
      </c>
      <c r="G160880" s="3" t="s">
        <v>20024</v>
      </c>
    </row>
    <row r="160881" spans="1:7" x14ac:dyDescent="0.25">
      <c r="A160881" s="3">
        <v>12047</v>
      </c>
      <c r="B160881" s="2">
        <v>-20.273693999999999</v>
      </c>
      <c r="C160881" s="2">
        <v>146.89910800000001</v>
      </c>
      <c r="D160881" s="1">
        <v>55</v>
      </c>
      <c r="E160881" s="1">
        <v>489464</v>
      </c>
      <c r="F160881" s="1">
        <v>7758220</v>
      </c>
      <c r="G160881" s="3" t="s">
        <v>20025</v>
      </c>
    </row>
    <row r="160882" spans="1:7" x14ac:dyDescent="0.25">
      <c r="A160882" s="3">
        <v>12048</v>
      </c>
      <c r="B160882" s="2">
        <v>-20.271888000000001</v>
      </c>
      <c r="C160882" s="2">
        <v>146.90006700000001</v>
      </c>
      <c r="D160882" s="1">
        <v>55</v>
      </c>
      <c r="E160882" s="1">
        <v>489564</v>
      </c>
      <c r="F160882" s="1">
        <v>7758420</v>
      </c>
      <c r="G160882" s="3" t="s">
        <v>43332</v>
      </c>
    </row>
    <row r="160883" spans="1:7" x14ac:dyDescent="0.25">
      <c r="A160883" s="3">
        <v>12049</v>
      </c>
      <c r="B160883" s="2">
        <v>-20.271888000000001</v>
      </c>
      <c r="C160883" s="2">
        <v>146.90246099999999</v>
      </c>
      <c r="D160883" s="1">
        <v>55</v>
      </c>
      <c r="E160883" s="1">
        <v>489814</v>
      </c>
      <c r="F160883" s="1">
        <v>7758420</v>
      </c>
      <c r="G160883" s="3" t="s">
        <v>20026</v>
      </c>
    </row>
    <row r="160884" spans="1:7" x14ac:dyDescent="0.25">
      <c r="A160884" s="3">
        <v>12050</v>
      </c>
      <c r="B160884" s="2">
        <v>-20.274149000000001</v>
      </c>
      <c r="C160884" s="2">
        <v>146.90389400000001</v>
      </c>
      <c r="D160884" s="1">
        <v>55</v>
      </c>
      <c r="E160884" s="1">
        <v>489964</v>
      </c>
      <c r="F160884" s="1">
        <v>7758170</v>
      </c>
      <c r="G160884" s="3" t="s">
        <v>43333</v>
      </c>
    </row>
    <row r="160885" spans="1:7" x14ac:dyDescent="0.25">
      <c r="A160885" s="3">
        <v>12051</v>
      </c>
      <c r="B160885" s="2">
        <v>-20.278210000000001</v>
      </c>
      <c r="C160885" s="2">
        <v>146.89623</v>
      </c>
      <c r="D160885" s="1">
        <v>55</v>
      </c>
      <c r="E160885" s="1">
        <v>489164</v>
      </c>
      <c r="F160885" s="1">
        <v>7757720</v>
      </c>
      <c r="G160885" s="3" t="s">
        <v>20027</v>
      </c>
    </row>
    <row r="160886" spans="1:7" x14ac:dyDescent="0.25">
      <c r="A160886" s="3">
        <v>12052</v>
      </c>
      <c r="B160886" s="2">
        <v>-20.280018999999999</v>
      </c>
      <c r="C160886" s="2">
        <v>146.89670799999999</v>
      </c>
      <c r="D160886" s="1">
        <v>55</v>
      </c>
      <c r="E160886" s="1">
        <v>489214</v>
      </c>
      <c r="F160886" s="1">
        <v>7757520</v>
      </c>
      <c r="G160886" s="3" t="s">
        <v>43334</v>
      </c>
    </row>
    <row r="160887" spans="1:7" x14ac:dyDescent="0.25">
      <c r="A160887" s="3">
        <v>12053</v>
      </c>
      <c r="B160887" s="2">
        <v>-20.278663000000002</v>
      </c>
      <c r="C160887" s="2">
        <v>146.89766599999999</v>
      </c>
      <c r="D160887" s="1">
        <v>55</v>
      </c>
      <c r="E160887" s="1">
        <v>489314</v>
      </c>
      <c r="F160887" s="1">
        <v>7757670</v>
      </c>
      <c r="G160887" s="3" t="s">
        <v>20028</v>
      </c>
    </row>
    <row r="160888" spans="1:7" x14ac:dyDescent="0.25">
      <c r="A160888" s="3">
        <v>12054</v>
      </c>
      <c r="B160888" s="2">
        <v>-20.275504999999999</v>
      </c>
      <c r="C160888" s="2">
        <v>146.906767</v>
      </c>
      <c r="D160888" s="1">
        <v>55</v>
      </c>
      <c r="E160888" s="1">
        <v>490264</v>
      </c>
      <c r="F160888" s="1">
        <v>7758020</v>
      </c>
      <c r="G160888" s="3" t="s">
        <v>20290</v>
      </c>
    </row>
    <row r="160889" spans="1:7" x14ac:dyDescent="0.25">
      <c r="A160889" s="3">
        <v>12055</v>
      </c>
      <c r="B160889" s="2">
        <v>-20.277315999999999</v>
      </c>
      <c r="C160889" s="2">
        <v>146.912992</v>
      </c>
      <c r="D160889" s="1">
        <v>55</v>
      </c>
      <c r="E160889" s="1">
        <v>490914</v>
      </c>
      <c r="F160889" s="1">
        <v>7757820</v>
      </c>
      <c r="G160889" s="3" t="s">
        <v>43335</v>
      </c>
    </row>
    <row r="160890" spans="1:7" x14ac:dyDescent="0.25">
      <c r="A160890" s="3">
        <v>12056</v>
      </c>
      <c r="B160890" s="2">
        <v>-20.276865999999998</v>
      </c>
      <c r="C160890" s="2">
        <v>146.91777999999999</v>
      </c>
      <c r="D160890" s="1">
        <v>55</v>
      </c>
      <c r="E160890" s="1">
        <v>491414</v>
      </c>
      <c r="F160890" s="1">
        <v>7757870</v>
      </c>
      <c r="G160890" s="3" t="s">
        <v>20291</v>
      </c>
    </row>
    <row r="160891" spans="1:7" x14ac:dyDescent="0.25">
      <c r="A160891" s="3">
        <v>12057</v>
      </c>
      <c r="B160891" s="2">
        <v>-20.279577</v>
      </c>
      <c r="C160891" s="2">
        <v>146.91969399999999</v>
      </c>
      <c r="D160891" s="1">
        <v>55</v>
      </c>
      <c r="E160891" s="1">
        <v>491614</v>
      </c>
      <c r="F160891" s="1">
        <v>7757570</v>
      </c>
      <c r="G160891" s="3" t="s">
        <v>43336</v>
      </c>
    </row>
    <row r="160892" spans="1:7" x14ac:dyDescent="0.25">
      <c r="A160892" s="3">
        <v>12058</v>
      </c>
      <c r="B160892" s="2">
        <v>-20.280483</v>
      </c>
      <c r="C160892" s="2">
        <v>146.92113000000001</v>
      </c>
      <c r="D160892" s="1">
        <v>55</v>
      </c>
      <c r="E160892" s="1">
        <v>491764</v>
      </c>
      <c r="F160892" s="1">
        <v>7757470</v>
      </c>
      <c r="G160892" s="3" t="s">
        <v>19681</v>
      </c>
    </row>
    <row r="160893" spans="1:7" x14ac:dyDescent="0.25">
      <c r="A160893" s="3">
        <v>12059</v>
      </c>
      <c r="B160893" s="2">
        <v>-20.281388</v>
      </c>
      <c r="C160893" s="2">
        <v>146.924002</v>
      </c>
      <c r="D160893" s="1">
        <v>55</v>
      </c>
      <c r="E160893" s="1">
        <v>492064</v>
      </c>
      <c r="F160893" s="1">
        <v>7757370</v>
      </c>
      <c r="G160893" s="3" t="s">
        <v>43337</v>
      </c>
    </row>
    <row r="160894" spans="1:7" x14ac:dyDescent="0.25">
      <c r="A160894" s="3">
        <v>12060</v>
      </c>
      <c r="B160894" s="2">
        <v>-20.285001999999999</v>
      </c>
      <c r="C160894" s="2">
        <v>146.92543499999999</v>
      </c>
      <c r="D160894" s="1">
        <v>55</v>
      </c>
      <c r="E160894" s="1">
        <v>492214</v>
      </c>
      <c r="F160894" s="1">
        <v>7756970</v>
      </c>
      <c r="G160894" s="3" t="s">
        <v>19682</v>
      </c>
    </row>
    <row r="160895" spans="1:7" x14ac:dyDescent="0.25">
      <c r="A160895" s="3">
        <v>12061</v>
      </c>
      <c r="B160895" s="2">
        <v>-20.282297</v>
      </c>
      <c r="C160895" s="2">
        <v>146.93549400000001</v>
      </c>
      <c r="D160895" s="1">
        <v>55</v>
      </c>
      <c r="E160895" s="1">
        <v>493264</v>
      </c>
      <c r="F160895" s="1">
        <v>7757270</v>
      </c>
      <c r="G160895" s="3" t="s">
        <v>43338</v>
      </c>
    </row>
    <row r="160896" spans="1:7" x14ac:dyDescent="0.25">
      <c r="A160896" s="3">
        <v>12062</v>
      </c>
      <c r="B160896" s="2">
        <v>-20.283472</v>
      </c>
      <c r="C160896" s="2">
        <v>146.93721600000001</v>
      </c>
      <c r="D160896" s="1">
        <v>55</v>
      </c>
      <c r="E160896" s="1">
        <v>493444</v>
      </c>
      <c r="F160896" s="1">
        <v>7757140</v>
      </c>
      <c r="G160896" s="3" t="s">
        <v>19683</v>
      </c>
    </row>
    <row r="160897" spans="1:7" x14ac:dyDescent="0.25">
      <c r="A160897" s="3">
        <v>12063</v>
      </c>
      <c r="B160897" s="2">
        <v>-20.275521999999999</v>
      </c>
      <c r="C160897" s="2">
        <v>146.94650799999999</v>
      </c>
      <c r="D160897" s="1">
        <v>55</v>
      </c>
      <c r="E160897" s="1">
        <v>494414</v>
      </c>
      <c r="F160897" s="1">
        <v>7758020</v>
      </c>
      <c r="G160897" s="3" t="s">
        <v>19684</v>
      </c>
    </row>
    <row r="160898" spans="1:7" x14ac:dyDescent="0.25">
      <c r="A160898" s="3">
        <v>12064</v>
      </c>
      <c r="B160898" s="2">
        <v>-20.273716</v>
      </c>
      <c r="C160898" s="2">
        <v>146.94555199999999</v>
      </c>
      <c r="D160898" s="1">
        <v>55</v>
      </c>
      <c r="E160898" s="1">
        <v>494314</v>
      </c>
      <c r="F160898" s="1">
        <v>7758220</v>
      </c>
      <c r="G160898" s="3" t="s">
        <v>43339</v>
      </c>
    </row>
    <row r="160899" spans="1:7" x14ac:dyDescent="0.25">
      <c r="A160899" s="3">
        <v>12065</v>
      </c>
      <c r="B160899" s="2">
        <v>-20.270551999999999</v>
      </c>
      <c r="C160899" s="2">
        <v>146.94459699999999</v>
      </c>
      <c r="D160899" s="1">
        <v>55</v>
      </c>
      <c r="E160899" s="1">
        <v>494214</v>
      </c>
      <c r="F160899" s="1">
        <v>7758570</v>
      </c>
      <c r="G160899" s="3" t="s">
        <v>19685</v>
      </c>
    </row>
    <row r="160900" spans="1:7" x14ac:dyDescent="0.25">
      <c r="A160900" s="3">
        <v>12066</v>
      </c>
      <c r="B160900" s="2">
        <v>-20.269646999999999</v>
      </c>
      <c r="C160900" s="2">
        <v>146.94363899999999</v>
      </c>
      <c r="D160900" s="1">
        <v>55</v>
      </c>
      <c r="E160900" s="1">
        <v>494114</v>
      </c>
      <c r="F160900" s="1">
        <v>7758670</v>
      </c>
      <c r="G160900" s="3" t="s">
        <v>43340</v>
      </c>
    </row>
    <row r="160901" spans="1:7" x14ac:dyDescent="0.25">
      <c r="A160901" s="3">
        <v>12067</v>
      </c>
      <c r="B160901" s="2">
        <v>-20.271457999999999</v>
      </c>
      <c r="C160901" s="2">
        <v>146.95177799999999</v>
      </c>
      <c r="D160901" s="1">
        <v>55</v>
      </c>
      <c r="E160901" s="1">
        <v>494964</v>
      </c>
      <c r="F160901" s="1">
        <v>7758470</v>
      </c>
      <c r="G160901" s="3" t="s">
        <v>19686</v>
      </c>
    </row>
    <row r="160902" spans="1:7" x14ac:dyDescent="0.25">
      <c r="A160902" s="3">
        <v>12068</v>
      </c>
      <c r="B160902" s="2">
        <v>-20.264683000000002</v>
      </c>
      <c r="C160902" s="2">
        <v>146.95800299999999</v>
      </c>
      <c r="D160902" s="1">
        <v>55</v>
      </c>
      <c r="E160902" s="1">
        <v>495614</v>
      </c>
      <c r="F160902" s="1">
        <v>7759220</v>
      </c>
      <c r="G160902" s="3" t="s">
        <v>43341</v>
      </c>
    </row>
    <row r="160903" spans="1:7" x14ac:dyDescent="0.25">
      <c r="A160903" s="3">
        <v>12069</v>
      </c>
      <c r="B160903" s="2">
        <v>-20.2561</v>
      </c>
      <c r="C160903" s="2">
        <v>146.96758</v>
      </c>
      <c r="D160903" s="1">
        <v>55</v>
      </c>
      <c r="E160903" s="1">
        <v>496614</v>
      </c>
      <c r="F160903" s="1">
        <v>7760170</v>
      </c>
      <c r="G160903" s="3" t="s">
        <v>36685</v>
      </c>
    </row>
    <row r="160904" spans="1:7" x14ac:dyDescent="0.25">
      <c r="A160904" s="3">
        <v>12070</v>
      </c>
      <c r="B160904" s="2">
        <v>-20.256097</v>
      </c>
      <c r="C160904" s="2">
        <v>146.95705000000001</v>
      </c>
      <c r="D160904" s="1">
        <v>55</v>
      </c>
      <c r="E160904" s="1">
        <v>495514</v>
      </c>
      <c r="F160904" s="1">
        <v>7760170</v>
      </c>
      <c r="G160904" s="3" t="s">
        <v>19687</v>
      </c>
    </row>
    <row r="160905" spans="1:7" x14ac:dyDescent="0.25">
      <c r="A160905" s="3">
        <v>12071</v>
      </c>
      <c r="B160905" s="2">
        <v>-20.255193999999999</v>
      </c>
      <c r="C160905" s="2">
        <v>146.95609200000001</v>
      </c>
      <c r="D160905" s="1">
        <v>55</v>
      </c>
      <c r="E160905" s="1">
        <v>495414</v>
      </c>
      <c r="F160905" s="1">
        <v>7760270</v>
      </c>
      <c r="G160905" s="3" t="s">
        <v>19688</v>
      </c>
    </row>
    <row r="160906" spans="1:7" x14ac:dyDescent="0.25">
      <c r="A160906" s="3">
        <v>12072</v>
      </c>
      <c r="B160906" s="2">
        <v>-20.244350000000001</v>
      </c>
      <c r="C160906" s="2">
        <v>146.959925</v>
      </c>
      <c r="D160906" s="1">
        <v>55</v>
      </c>
      <c r="E160906" s="1">
        <v>495814</v>
      </c>
      <c r="F160906" s="1">
        <v>7761470</v>
      </c>
      <c r="G160906" s="3" t="s">
        <v>19689</v>
      </c>
    </row>
    <row r="160907" spans="1:7" x14ac:dyDescent="0.25">
      <c r="A160907" s="3">
        <v>12073</v>
      </c>
      <c r="B160907" s="2">
        <v>-20.23893</v>
      </c>
      <c r="C160907" s="2">
        <v>146.95944700000001</v>
      </c>
      <c r="D160907" s="1">
        <v>55</v>
      </c>
      <c r="E160907" s="1">
        <v>495764</v>
      </c>
      <c r="F160907" s="1">
        <v>7762070</v>
      </c>
      <c r="G160907" s="3" t="s">
        <v>19690</v>
      </c>
    </row>
    <row r="160908" spans="1:7" x14ac:dyDescent="0.25">
      <c r="A160908" s="3">
        <v>12074</v>
      </c>
      <c r="B160908" s="2">
        <v>-20.237575</v>
      </c>
      <c r="C160908" s="2">
        <v>146.960883</v>
      </c>
      <c r="D160908" s="1">
        <v>55</v>
      </c>
      <c r="E160908" s="1">
        <v>495914</v>
      </c>
      <c r="F160908" s="1">
        <v>7762220</v>
      </c>
      <c r="G160908" s="3" t="s">
        <v>19691</v>
      </c>
    </row>
    <row r="160909" spans="1:7" x14ac:dyDescent="0.25">
      <c r="A160909" s="3">
        <v>12075</v>
      </c>
      <c r="B160909" s="2">
        <v>-20.236215999999999</v>
      </c>
      <c r="C160909" s="2">
        <v>146.95370299999999</v>
      </c>
      <c r="D160909" s="1">
        <v>55</v>
      </c>
      <c r="E160909" s="1">
        <v>495164</v>
      </c>
      <c r="F160909" s="1">
        <v>7762370</v>
      </c>
      <c r="G160909" s="3" t="s">
        <v>19692</v>
      </c>
    </row>
    <row r="160910" spans="1:7" x14ac:dyDescent="0.25">
      <c r="A160910" s="3">
        <v>12076</v>
      </c>
      <c r="B160910" s="2">
        <v>-20.237121999999999</v>
      </c>
      <c r="C160910" s="2">
        <v>146.955139</v>
      </c>
      <c r="D160910" s="1">
        <v>55</v>
      </c>
      <c r="E160910" s="1">
        <v>495314</v>
      </c>
      <c r="F160910" s="1">
        <v>7762270</v>
      </c>
      <c r="G160910" s="3" t="s">
        <v>19693</v>
      </c>
    </row>
    <row r="160911" spans="1:7" x14ac:dyDescent="0.25">
      <c r="A160911" s="3">
        <v>12077</v>
      </c>
      <c r="B160911" s="2">
        <v>-20.239833000000001</v>
      </c>
      <c r="C160911" s="2">
        <v>146.95657499999999</v>
      </c>
      <c r="D160911" s="1">
        <v>55</v>
      </c>
      <c r="E160911" s="1">
        <v>495464</v>
      </c>
      <c r="F160911" s="1">
        <v>7761970</v>
      </c>
      <c r="G160911" s="3" t="s">
        <v>19694</v>
      </c>
    </row>
    <row r="160912" spans="1:7" x14ac:dyDescent="0.25">
      <c r="A160912" s="3">
        <v>12078</v>
      </c>
      <c r="B160912" s="2">
        <v>-20.240283000000002</v>
      </c>
      <c r="C160912" s="2">
        <v>146.95322200000001</v>
      </c>
      <c r="D160912" s="1">
        <v>55</v>
      </c>
      <c r="E160912" s="1">
        <v>495114</v>
      </c>
      <c r="F160912" s="1">
        <v>7761920</v>
      </c>
      <c r="G160912" s="3" t="s">
        <v>19695</v>
      </c>
    </row>
    <row r="160913" spans="1:7" x14ac:dyDescent="0.25">
      <c r="A160913" s="3">
        <v>12079</v>
      </c>
      <c r="B160913" s="2">
        <v>-20.240732999999999</v>
      </c>
      <c r="C160913" s="2">
        <v>146.94939400000001</v>
      </c>
      <c r="D160913" s="1">
        <v>55</v>
      </c>
      <c r="E160913" s="1">
        <v>494714</v>
      </c>
      <c r="F160913" s="1">
        <v>7761870</v>
      </c>
      <c r="G160913" s="3" t="s">
        <v>19696</v>
      </c>
    </row>
    <row r="160914" spans="1:7" x14ac:dyDescent="0.25">
      <c r="A160914" s="3">
        <v>12080</v>
      </c>
      <c r="B160914" s="2">
        <v>-20.239377000000001</v>
      </c>
      <c r="C160914" s="2">
        <v>146.948916</v>
      </c>
      <c r="D160914" s="1">
        <v>55</v>
      </c>
      <c r="E160914" s="1">
        <v>494664</v>
      </c>
      <c r="F160914" s="1">
        <v>7762020</v>
      </c>
      <c r="G160914" s="3" t="s">
        <v>19697</v>
      </c>
    </row>
    <row r="160915" spans="1:7" x14ac:dyDescent="0.25">
      <c r="A160915" s="3">
        <v>12081</v>
      </c>
      <c r="B160915" s="2">
        <v>-20.239377000000001</v>
      </c>
      <c r="C160915" s="2">
        <v>146.94748000000001</v>
      </c>
      <c r="D160915" s="1">
        <v>55</v>
      </c>
      <c r="E160915" s="1">
        <v>494514</v>
      </c>
      <c r="F160915" s="1">
        <v>7762020</v>
      </c>
      <c r="G160915" s="3" t="s">
        <v>19698</v>
      </c>
    </row>
    <row r="160916" spans="1:7" x14ac:dyDescent="0.25">
      <c r="A160916" s="3">
        <v>12082</v>
      </c>
      <c r="B160916" s="2">
        <v>-20.238472000000002</v>
      </c>
      <c r="C160916" s="2">
        <v>146.94460799999999</v>
      </c>
      <c r="D160916" s="1">
        <v>55</v>
      </c>
      <c r="E160916" s="1">
        <v>494214</v>
      </c>
      <c r="F160916" s="1">
        <v>7762120</v>
      </c>
      <c r="G160916" s="3" t="s">
        <v>19699</v>
      </c>
    </row>
    <row r="160917" spans="1:7" x14ac:dyDescent="0.25">
      <c r="A160917" s="3">
        <v>12083</v>
      </c>
      <c r="B160917" s="2">
        <v>-20.235310999999999</v>
      </c>
      <c r="C160917" s="2">
        <v>146.94652199999999</v>
      </c>
      <c r="D160917" s="1">
        <v>55</v>
      </c>
      <c r="E160917" s="1">
        <v>494414</v>
      </c>
      <c r="F160917" s="1">
        <v>7762470</v>
      </c>
      <c r="G160917" s="3" t="s">
        <v>19700</v>
      </c>
    </row>
    <row r="160918" spans="1:7" x14ac:dyDescent="0.25">
      <c r="A160918" s="3">
        <v>12084</v>
      </c>
      <c r="B160918" s="2">
        <v>-20.247057999999999</v>
      </c>
      <c r="C160918" s="2">
        <v>146.946519</v>
      </c>
      <c r="D160918" s="1">
        <v>55</v>
      </c>
      <c r="E160918" s="1">
        <v>494414</v>
      </c>
      <c r="F160918" s="1">
        <v>7761170</v>
      </c>
      <c r="G160918" s="3" t="s">
        <v>19701</v>
      </c>
    </row>
    <row r="160919" spans="1:7" x14ac:dyDescent="0.25">
      <c r="A160919" s="3">
        <v>12085</v>
      </c>
      <c r="B160919" s="2">
        <v>-20.252932999999999</v>
      </c>
      <c r="C160919" s="2">
        <v>146.950864</v>
      </c>
      <c r="D160919" s="1">
        <v>55</v>
      </c>
      <c r="E160919" s="1">
        <v>494868</v>
      </c>
      <c r="F160919" s="1">
        <v>7760520</v>
      </c>
      <c r="G160919" s="3" t="s">
        <v>19702</v>
      </c>
    </row>
    <row r="160920" spans="1:7" x14ac:dyDescent="0.25">
      <c r="A160920" s="3">
        <v>12086</v>
      </c>
      <c r="B160920" s="2">
        <v>-20.255192000000001</v>
      </c>
      <c r="C160920" s="2">
        <v>146.94986599999999</v>
      </c>
      <c r="D160920" s="1">
        <v>55</v>
      </c>
      <c r="E160920" s="1">
        <v>494764</v>
      </c>
      <c r="F160920" s="1">
        <v>7760270</v>
      </c>
      <c r="G160920" s="3" t="s">
        <v>19703</v>
      </c>
    </row>
    <row r="160921" spans="1:7" x14ac:dyDescent="0.25">
      <c r="A160921" s="3">
        <v>12087</v>
      </c>
      <c r="B160921" s="2">
        <v>-20.258806</v>
      </c>
      <c r="C160921" s="2">
        <v>146.94986599999999</v>
      </c>
      <c r="D160921" s="1">
        <v>55</v>
      </c>
      <c r="E160921" s="1">
        <v>494764</v>
      </c>
      <c r="F160921" s="1">
        <v>7759870</v>
      </c>
      <c r="G160921" s="3" t="s">
        <v>19704</v>
      </c>
    </row>
    <row r="160922" spans="1:7" x14ac:dyDescent="0.25">
      <c r="A160922" s="3">
        <v>12088</v>
      </c>
      <c r="B160922" s="2">
        <v>-20.264233000000001</v>
      </c>
      <c r="C160922" s="2">
        <v>146.965664</v>
      </c>
      <c r="D160922" s="1">
        <v>55</v>
      </c>
      <c r="E160922" s="1">
        <v>496414</v>
      </c>
      <c r="F160922" s="1">
        <v>7759270</v>
      </c>
      <c r="G160922" s="3" t="s">
        <v>19705</v>
      </c>
    </row>
    <row r="160923" spans="1:7" x14ac:dyDescent="0.25">
      <c r="A160923" s="3">
        <v>12089</v>
      </c>
      <c r="B160923" s="2">
        <v>-20.266041999999999</v>
      </c>
      <c r="C160923" s="2">
        <v>146.96758</v>
      </c>
      <c r="D160923" s="1">
        <v>55</v>
      </c>
      <c r="E160923" s="1">
        <v>496614</v>
      </c>
      <c r="F160923" s="1">
        <v>7759070</v>
      </c>
      <c r="G160923" s="3" t="s">
        <v>19706</v>
      </c>
    </row>
    <row r="160924" spans="1:7" x14ac:dyDescent="0.25">
      <c r="A160924" s="3">
        <v>12090</v>
      </c>
      <c r="B160924" s="2">
        <v>-20.267847</v>
      </c>
      <c r="C160924" s="2">
        <v>146.96709899999999</v>
      </c>
      <c r="D160924" s="1">
        <v>55</v>
      </c>
      <c r="E160924" s="1">
        <v>496564</v>
      </c>
      <c r="F160924" s="1">
        <v>7758870</v>
      </c>
      <c r="G160924" s="3" t="s">
        <v>19707</v>
      </c>
    </row>
    <row r="160925" spans="1:7" x14ac:dyDescent="0.25">
      <c r="A160925" s="3">
        <v>12091</v>
      </c>
      <c r="B160925" s="2">
        <v>-20.268751999999999</v>
      </c>
      <c r="C160925" s="2">
        <v>146.96997200000001</v>
      </c>
      <c r="D160925" s="1">
        <v>55</v>
      </c>
      <c r="E160925" s="1">
        <v>496864</v>
      </c>
      <c r="F160925" s="1">
        <v>7758770</v>
      </c>
      <c r="G160925" s="3" t="s">
        <v>19708</v>
      </c>
    </row>
    <row r="160926" spans="1:7" x14ac:dyDescent="0.25">
      <c r="A160926" s="3">
        <v>12092</v>
      </c>
      <c r="B160926" s="2">
        <v>-20.273268999999999</v>
      </c>
      <c r="C160926" s="2">
        <v>146.97236599999999</v>
      </c>
      <c r="D160926" s="1">
        <v>55</v>
      </c>
      <c r="E160926" s="1">
        <v>497114</v>
      </c>
      <c r="F160926" s="1">
        <v>7758270</v>
      </c>
      <c r="G160926" s="3" t="s">
        <v>19709</v>
      </c>
    </row>
    <row r="160927" spans="1:7" x14ac:dyDescent="0.25">
      <c r="A160927" s="3">
        <v>12093</v>
      </c>
      <c r="B160927" s="2">
        <v>-20.275077</v>
      </c>
      <c r="C160927" s="2">
        <v>146.97476</v>
      </c>
      <c r="D160927" s="1">
        <v>55</v>
      </c>
      <c r="E160927" s="1">
        <v>497364</v>
      </c>
      <c r="F160927" s="1">
        <v>7758070</v>
      </c>
      <c r="G160927" s="3" t="s">
        <v>19710</v>
      </c>
    </row>
    <row r="160928" spans="1:7" x14ac:dyDescent="0.25">
      <c r="A160928" s="3">
        <v>12094</v>
      </c>
      <c r="B160928" s="2">
        <v>-20.280498999999999</v>
      </c>
      <c r="C160928" s="2">
        <v>146.982899</v>
      </c>
      <c r="D160928" s="1">
        <v>55</v>
      </c>
      <c r="E160928" s="1">
        <v>498214</v>
      </c>
      <c r="F160928" s="1">
        <v>7757470</v>
      </c>
      <c r="G160928" s="3" t="s">
        <v>43342</v>
      </c>
    </row>
    <row r="160929" spans="1:7" x14ac:dyDescent="0.25">
      <c r="A160929" s="3">
        <v>12095</v>
      </c>
      <c r="B160929" s="2">
        <v>-20.280049000000002</v>
      </c>
      <c r="C160929" s="2">
        <v>146.98385500000001</v>
      </c>
      <c r="D160929" s="1">
        <v>55</v>
      </c>
      <c r="E160929" s="1">
        <v>498314</v>
      </c>
      <c r="F160929" s="1">
        <v>7757520</v>
      </c>
      <c r="G160929" s="3" t="s">
        <v>19711</v>
      </c>
    </row>
    <row r="160930" spans="1:7" x14ac:dyDescent="0.25">
      <c r="A160930" s="3">
        <v>12096</v>
      </c>
      <c r="B160930" s="2">
        <v>-20.284116000000001</v>
      </c>
      <c r="C160930" s="2">
        <v>146.98672999999999</v>
      </c>
      <c r="D160930" s="1">
        <v>55</v>
      </c>
      <c r="E160930" s="1">
        <v>498614</v>
      </c>
      <c r="F160930" s="1">
        <v>7757070</v>
      </c>
      <c r="G160930" s="3" t="s">
        <v>43343</v>
      </c>
    </row>
    <row r="160931" spans="1:7" x14ac:dyDescent="0.25">
      <c r="A160931" s="3">
        <v>12097</v>
      </c>
      <c r="B160931" s="2">
        <v>-20.280951999999999</v>
      </c>
      <c r="C160931" s="2">
        <v>146.98529400000001</v>
      </c>
      <c r="D160931" s="1">
        <v>55</v>
      </c>
      <c r="E160931" s="1">
        <v>498464</v>
      </c>
      <c r="F160931" s="1">
        <v>7757420</v>
      </c>
      <c r="G160931" s="3" t="s">
        <v>19712</v>
      </c>
    </row>
    <row r="160932" spans="1:7" x14ac:dyDescent="0.25">
      <c r="A160932" s="3">
        <v>12098</v>
      </c>
      <c r="B160932" s="2">
        <v>-20.285921999999999</v>
      </c>
      <c r="C160932" s="2">
        <v>146.98960199999999</v>
      </c>
      <c r="D160932" s="1">
        <v>55</v>
      </c>
      <c r="E160932" s="1">
        <v>498914</v>
      </c>
      <c r="F160932" s="1">
        <v>7756870</v>
      </c>
      <c r="G160932" s="3" t="s">
        <v>43344</v>
      </c>
    </row>
    <row r="160933" spans="1:7" x14ac:dyDescent="0.25">
      <c r="A160933" s="3">
        <v>12099</v>
      </c>
      <c r="B160933" s="2">
        <v>-20.285921999999999</v>
      </c>
      <c r="C160933" s="2">
        <v>146.99535</v>
      </c>
      <c r="D160933" s="1">
        <v>55</v>
      </c>
      <c r="E160933" s="1">
        <v>499514</v>
      </c>
      <c r="F160933" s="1">
        <v>7756870</v>
      </c>
      <c r="G160933" s="3" t="s">
        <v>19713</v>
      </c>
    </row>
    <row r="160934" spans="1:7" x14ac:dyDescent="0.25">
      <c r="A160934" s="3">
        <v>12100</v>
      </c>
      <c r="B160934" s="2">
        <v>-20.290894000000002</v>
      </c>
      <c r="C160934" s="2">
        <v>146.99582699999999</v>
      </c>
      <c r="D160934" s="1">
        <v>55</v>
      </c>
      <c r="E160934" s="1">
        <v>499564</v>
      </c>
      <c r="F160934" s="1">
        <v>7756320</v>
      </c>
      <c r="G160934" s="3" t="s">
        <v>19714</v>
      </c>
    </row>
    <row r="160935" spans="1:7" x14ac:dyDescent="0.25">
      <c r="A160935" s="3">
        <v>12101</v>
      </c>
      <c r="B160935" s="2">
        <v>-20.296766000000002</v>
      </c>
      <c r="C160935" s="2">
        <v>146.997264</v>
      </c>
      <c r="D160935" s="1">
        <v>55</v>
      </c>
      <c r="E160935" s="1">
        <v>499714</v>
      </c>
      <c r="F160935" s="1">
        <v>7755670</v>
      </c>
      <c r="G160935" s="3" t="s">
        <v>43345</v>
      </c>
    </row>
    <row r="160936" spans="1:7" x14ac:dyDescent="0.25">
      <c r="A160936" s="3">
        <v>12102</v>
      </c>
      <c r="B160936" s="2">
        <v>-20.297218999999998</v>
      </c>
      <c r="C160936" s="2">
        <v>146.99247500000001</v>
      </c>
      <c r="D160936" s="1">
        <v>55</v>
      </c>
      <c r="E160936" s="1">
        <v>499214</v>
      </c>
      <c r="F160936" s="1">
        <v>7755620</v>
      </c>
      <c r="G160936" s="3" t="s">
        <v>19715</v>
      </c>
    </row>
    <row r="160937" spans="1:7" x14ac:dyDescent="0.25">
      <c r="A160937" s="3">
        <v>12103</v>
      </c>
      <c r="B160937" s="2">
        <v>-20.299477</v>
      </c>
      <c r="C160937" s="2">
        <v>146.991039</v>
      </c>
      <c r="D160937" s="1">
        <v>55</v>
      </c>
      <c r="E160937" s="1">
        <v>499064</v>
      </c>
      <c r="F160937" s="1">
        <v>7755370</v>
      </c>
      <c r="G160937" s="3" t="s">
        <v>43346</v>
      </c>
    </row>
    <row r="160938" spans="1:7" x14ac:dyDescent="0.25">
      <c r="A160938" s="3">
        <v>12104</v>
      </c>
      <c r="B160938" s="2">
        <v>-20.303993999999999</v>
      </c>
      <c r="C160938" s="2">
        <v>146.98864399999999</v>
      </c>
      <c r="D160938" s="1">
        <v>55</v>
      </c>
      <c r="E160938" s="1">
        <v>498814</v>
      </c>
      <c r="F160938" s="1">
        <v>7754870</v>
      </c>
      <c r="G160938" s="3" t="s">
        <v>19716</v>
      </c>
    </row>
    <row r="160939" spans="1:7" x14ac:dyDescent="0.25">
      <c r="A160939" s="3">
        <v>12105</v>
      </c>
      <c r="B160939" s="2">
        <v>-20.312128000000001</v>
      </c>
      <c r="C160939" s="2">
        <v>146.9896</v>
      </c>
      <c r="D160939" s="1">
        <v>55</v>
      </c>
      <c r="E160939" s="1">
        <v>498914</v>
      </c>
      <c r="F160939" s="1">
        <v>7753970</v>
      </c>
      <c r="G160939" s="3" t="s">
        <v>43347</v>
      </c>
    </row>
    <row r="160940" spans="1:7" x14ac:dyDescent="0.25">
      <c r="A160940" s="3">
        <v>12106</v>
      </c>
      <c r="B160940" s="2">
        <v>-20.314385999999999</v>
      </c>
      <c r="C160940" s="2">
        <v>146.981458</v>
      </c>
      <c r="D160940" s="1">
        <v>55</v>
      </c>
      <c r="E160940" s="1">
        <v>498064</v>
      </c>
      <c r="F160940" s="1">
        <v>7753720</v>
      </c>
      <c r="G160940" s="3" t="s">
        <v>19717</v>
      </c>
    </row>
    <row r="160941" spans="1:7" x14ac:dyDescent="0.25">
      <c r="A160941" s="3">
        <v>12107</v>
      </c>
      <c r="B160941" s="2">
        <v>-20.364989000000001</v>
      </c>
      <c r="C160941" s="2">
        <v>146.96851599999999</v>
      </c>
      <c r="D160941" s="1">
        <v>55</v>
      </c>
      <c r="E160941" s="1">
        <v>496714</v>
      </c>
      <c r="F160941" s="1">
        <v>7748120</v>
      </c>
      <c r="G160941" s="3" t="s">
        <v>19718</v>
      </c>
    </row>
    <row r="160942" spans="1:7" x14ac:dyDescent="0.25">
      <c r="A160942" s="3">
        <v>12108</v>
      </c>
      <c r="B160942" s="2">
        <v>-20.355499999999999</v>
      </c>
      <c r="C160942" s="2">
        <v>146.96851899999999</v>
      </c>
      <c r="D160942" s="1">
        <v>55</v>
      </c>
      <c r="E160942" s="1">
        <v>496714</v>
      </c>
      <c r="F160942" s="1">
        <v>7749170</v>
      </c>
      <c r="G160942" s="3" t="s">
        <v>43612</v>
      </c>
    </row>
    <row r="160943" spans="1:7" x14ac:dyDescent="0.25">
      <c r="A160943" s="3">
        <v>12109</v>
      </c>
      <c r="B160943" s="2">
        <v>-20.352336000000001</v>
      </c>
      <c r="C160943" s="2">
        <v>146.968997</v>
      </c>
      <c r="D160943" s="1">
        <v>55</v>
      </c>
      <c r="E160943" s="1">
        <v>496764</v>
      </c>
      <c r="F160943" s="1">
        <v>7749520</v>
      </c>
      <c r="G160943" s="3" t="s">
        <v>19719</v>
      </c>
    </row>
    <row r="160944" spans="1:7" x14ac:dyDescent="0.25">
      <c r="A160944" s="3">
        <v>12110</v>
      </c>
      <c r="B160944" s="2">
        <v>-20.350078</v>
      </c>
      <c r="C160944" s="2">
        <v>146.96660299999999</v>
      </c>
      <c r="D160944" s="1">
        <v>55</v>
      </c>
      <c r="E160944" s="1">
        <v>496514</v>
      </c>
      <c r="F160944" s="1">
        <v>7749770</v>
      </c>
      <c r="G160944" s="3" t="s">
        <v>43613</v>
      </c>
    </row>
    <row r="160945" spans="1:7" x14ac:dyDescent="0.25">
      <c r="A160945" s="3">
        <v>12111</v>
      </c>
      <c r="B160945" s="2">
        <v>-20.344654999999999</v>
      </c>
      <c r="C160945" s="2">
        <v>146.96756300000001</v>
      </c>
      <c r="D160945" s="1">
        <v>55</v>
      </c>
      <c r="E160945" s="1">
        <v>496614</v>
      </c>
      <c r="F160945" s="1">
        <v>7750370</v>
      </c>
      <c r="G160945" s="3" t="s">
        <v>19720</v>
      </c>
    </row>
    <row r="160946" spans="1:7" x14ac:dyDescent="0.25">
      <c r="A160946" s="3">
        <v>12112</v>
      </c>
      <c r="B160946" s="2">
        <v>-20.342846999999999</v>
      </c>
      <c r="C160946" s="2">
        <v>146.965169</v>
      </c>
      <c r="D160946" s="1">
        <v>55</v>
      </c>
      <c r="E160946" s="1">
        <v>496364</v>
      </c>
      <c r="F160946" s="1">
        <v>7750570</v>
      </c>
      <c r="G160946" s="3" t="s">
        <v>43614</v>
      </c>
    </row>
    <row r="160947" spans="1:7" x14ac:dyDescent="0.25">
      <c r="A160947" s="3">
        <v>12113</v>
      </c>
      <c r="B160947" s="2">
        <v>-20.340589000000001</v>
      </c>
      <c r="C160947" s="2">
        <v>146.96564699999999</v>
      </c>
      <c r="D160947" s="1">
        <v>55</v>
      </c>
      <c r="E160947" s="1">
        <v>496414</v>
      </c>
      <c r="F160947" s="1">
        <v>7750820</v>
      </c>
      <c r="G160947" s="3" t="s">
        <v>19721</v>
      </c>
    </row>
    <row r="160948" spans="1:7" x14ac:dyDescent="0.25">
      <c r="A160948" s="3">
        <v>12114</v>
      </c>
      <c r="B160948" s="2">
        <v>-20.336974999999999</v>
      </c>
      <c r="C160948" s="2">
        <v>146.96948</v>
      </c>
      <c r="D160948" s="1">
        <v>55</v>
      </c>
      <c r="E160948" s="1">
        <v>496814</v>
      </c>
      <c r="F160948" s="1">
        <v>7751220</v>
      </c>
      <c r="G160948" s="3" t="s">
        <v>43615</v>
      </c>
    </row>
    <row r="160949" spans="1:7" x14ac:dyDescent="0.25">
      <c r="A160949" s="3">
        <v>12115</v>
      </c>
      <c r="B160949" s="2">
        <v>-20.336521999999999</v>
      </c>
      <c r="C160949" s="2">
        <v>146.96660600000001</v>
      </c>
      <c r="D160949" s="1">
        <v>55</v>
      </c>
      <c r="E160949" s="1">
        <v>496514</v>
      </c>
      <c r="F160949" s="1">
        <v>7751270</v>
      </c>
      <c r="G160949" s="3" t="s">
        <v>19722</v>
      </c>
    </row>
    <row r="160950" spans="1:7" x14ac:dyDescent="0.25">
      <c r="A160950" s="3">
        <v>12116</v>
      </c>
      <c r="B160950" s="2">
        <v>-20.319355000000002</v>
      </c>
      <c r="C160950" s="2">
        <v>146.978105</v>
      </c>
      <c r="D160950" s="1">
        <v>55</v>
      </c>
      <c r="E160950" s="1">
        <v>497714</v>
      </c>
      <c r="F160950" s="1">
        <v>7753170</v>
      </c>
      <c r="G160950" s="3" t="s">
        <v>19723</v>
      </c>
    </row>
    <row r="160951" spans="1:7" x14ac:dyDescent="0.25">
      <c r="A160951" s="3">
        <v>12117</v>
      </c>
      <c r="B160951" s="2">
        <v>-20.317549</v>
      </c>
      <c r="C160951" s="2">
        <v>146.977147</v>
      </c>
      <c r="D160951" s="1">
        <v>55</v>
      </c>
      <c r="E160951" s="1">
        <v>497614</v>
      </c>
      <c r="F160951" s="1">
        <v>7753370</v>
      </c>
      <c r="G160951" s="3" t="s">
        <v>43616</v>
      </c>
    </row>
    <row r="160952" spans="1:7" x14ac:dyDescent="0.25">
      <c r="A160952" s="3">
        <v>12118</v>
      </c>
      <c r="B160952" s="2">
        <v>-20.316193999999999</v>
      </c>
      <c r="C160952" s="2">
        <v>146.97954100000001</v>
      </c>
      <c r="D160952" s="1">
        <v>55</v>
      </c>
      <c r="E160952" s="1">
        <v>497864</v>
      </c>
      <c r="F160952" s="1">
        <v>7753520</v>
      </c>
      <c r="G160952" s="3" t="s">
        <v>19724</v>
      </c>
    </row>
    <row r="160953" spans="1:7" x14ac:dyDescent="0.25">
      <c r="A160953" s="3">
        <v>12119</v>
      </c>
      <c r="B160953" s="2">
        <v>-20.315289</v>
      </c>
      <c r="C160953" s="2">
        <v>146.98002199999999</v>
      </c>
      <c r="D160953" s="1">
        <v>55</v>
      </c>
      <c r="E160953" s="1">
        <v>497914</v>
      </c>
      <c r="F160953" s="1">
        <v>7753620</v>
      </c>
      <c r="G160953" s="3" t="s">
        <v>43617</v>
      </c>
    </row>
    <row r="160954" spans="1:7" x14ac:dyDescent="0.25">
      <c r="A160954" s="3">
        <v>12120</v>
      </c>
      <c r="B160954" s="2">
        <v>-20.314838999999999</v>
      </c>
      <c r="C160954" s="2">
        <v>146.98002199999999</v>
      </c>
      <c r="D160954" s="1">
        <v>55</v>
      </c>
      <c r="E160954" s="1">
        <v>497914</v>
      </c>
      <c r="F160954" s="1">
        <v>7753670</v>
      </c>
      <c r="G160954" s="3" t="s">
        <v>19725</v>
      </c>
    </row>
    <row r="160955" spans="1:7" x14ac:dyDescent="0.25">
      <c r="A160955" s="3">
        <v>12121</v>
      </c>
      <c r="B160955" s="2">
        <v>-20.317549</v>
      </c>
      <c r="C160955" s="2">
        <v>146.99008000000001</v>
      </c>
      <c r="D160955" s="1">
        <v>55</v>
      </c>
      <c r="E160955" s="1">
        <v>498964</v>
      </c>
      <c r="F160955" s="1">
        <v>7753370</v>
      </c>
      <c r="G160955" s="3" t="s">
        <v>43618</v>
      </c>
    </row>
    <row r="160956" spans="1:7" x14ac:dyDescent="0.25">
      <c r="A160956" s="3">
        <v>12122</v>
      </c>
      <c r="B160956" s="2">
        <v>-20.320260000000001</v>
      </c>
      <c r="C160956" s="2">
        <v>146.99055799999999</v>
      </c>
      <c r="D160956" s="1">
        <v>55</v>
      </c>
      <c r="E160956" s="1">
        <v>499014</v>
      </c>
      <c r="F160956" s="1">
        <v>7753070</v>
      </c>
      <c r="G160956" s="3" t="s">
        <v>19726</v>
      </c>
    </row>
    <row r="160957" spans="1:7" x14ac:dyDescent="0.25">
      <c r="A160957" s="3">
        <v>12123</v>
      </c>
      <c r="B160957" s="2">
        <v>-20.315743999999999</v>
      </c>
      <c r="C160957" s="2">
        <v>146.99199400000001</v>
      </c>
      <c r="D160957" s="1">
        <v>55</v>
      </c>
      <c r="E160957" s="1">
        <v>499164</v>
      </c>
      <c r="F160957" s="1">
        <v>7753570</v>
      </c>
      <c r="G160957" s="3" t="s">
        <v>43619</v>
      </c>
    </row>
    <row r="160958" spans="1:7" x14ac:dyDescent="0.25">
      <c r="A160958" s="3">
        <v>12124</v>
      </c>
      <c r="B160958" s="2">
        <v>-20.303996999999999</v>
      </c>
      <c r="C160958" s="2">
        <v>146.99247500000001</v>
      </c>
      <c r="D160958" s="1">
        <v>55</v>
      </c>
      <c r="E160958" s="1">
        <v>499214</v>
      </c>
      <c r="F160958" s="1">
        <v>7754870</v>
      </c>
      <c r="G160958" s="3" t="s">
        <v>19727</v>
      </c>
    </row>
    <row r="160959" spans="1:7" x14ac:dyDescent="0.25">
      <c r="A160959" s="3">
        <v>12125</v>
      </c>
      <c r="B160959" s="2">
        <v>-20.294055</v>
      </c>
      <c r="C160959" s="2">
        <v>146.99870000000001</v>
      </c>
      <c r="D160959" s="1">
        <v>55</v>
      </c>
      <c r="E160959" s="1">
        <v>499864</v>
      </c>
      <c r="F160959" s="1">
        <v>7755970</v>
      </c>
      <c r="G160959" s="3" t="s">
        <v>19728</v>
      </c>
    </row>
    <row r="160960" spans="1:7" x14ac:dyDescent="0.25">
      <c r="A160960" s="3">
        <v>12126</v>
      </c>
      <c r="B160960" s="2">
        <v>-20.290441000000001</v>
      </c>
      <c r="C160960" s="2">
        <v>147.00109399999999</v>
      </c>
      <c r="D160960" s="1">
        <v>55</v>
      </c>
      <c r="E160960" s="1">
        <v>500114</v>
      </c>
      <c r="F160960" s="1">
        <v>7756370</v>
      </c>
      <c r="G160960" s="3" t="s">
        <v>43620</v>
      </c>
    </row>
    <row r="160961" spans="1:7" x14ac:dyDescent="0.25">
      <c r="A160961" s="3">
        <v>12127</v>
      </c>
      <c r="B160961" s="2">
        <v>-20.319804999999999</v>
      </c>
      <c r="C160961" s="2">
        <v>146.95846700000001</v>
      </c>
      <c r="D160961" s="1">
        <v>55</v>
      </c>
      <c r="E160961" s="1">
        <v>495664</v>
      </c>
      <c r="F160961" s="1">
        <v>7753120</v>
      </c>
      <c r="G160961" s="3" t="s">
        <v>19729</v>
      </c>
    </row>
    <row r="160962" spans="1:7" x14ac:dyDescent="0.25">
      <c r="A160962" s="3">
        <v>12128</v>
      </c>
      <c r="B160962" s="2">
        <v>-20.309861000000001</v>
      </c>
      <c r="C160962" s="2">
        <v>146.95080799999999</v>
      </c>
      <c r="D160962" s="1">
        <v>55</v>
      </c>
      <c r="E160962" s="1">
        <v>494864</v>
      </c>
      <c r="F160962" s="1">
        <v>7754220</v>
      </c>
      <c r="G160962" s="3" t="s">
        <v>43621</v>
      </c>
    </row>
    <row r="160963" spans="1:7" x14ac:dyDescent="0.25">
      <c r="A160963" s="3">
        <v>12129</v>
      </c>
      <c r="B160963" s="2">
        <v>-20.306246999999999</v>
      </c>
      <c r="C160963" s="2">
        <v>146.94601900000001</v>
      </c>
      <c r="D160963" s="1">
        <v>55</v>
      </c>
      <c r="E160963" s="1">
        <v>494364</v>
      </c>
      <c r="F160963" s="1">
        <v>7754620</v>
      </c>
      <c r="G160963" s="3" t="s">
        <v>19730</v>
      </c>
    </row>
    <row r="160964" spans="1:7" x14ac:dyDescent="0.25">
      <c r="A160964" s="3">
        <v>12130</v>
      </c>
      <c r="B160964" s="2">
        <v>-20.366793999999999</v>
      </c>
      <c r="C160964" s="2">
        <v>146.96612200000001</v>
      </c>
      <c r="D160964" s="1">
        <v>55</v>
      </c>
      <c r="E160964" s="1">
        <v>496464</v>
      </c>
      <c r="F160964" s="1">
        <v>7747920</v>
      </c>
      <c r="G160964" s="3" t="s">
        <v>43622</v>
      </c>
    </row>
    <row r="160965" spans="1:7" x14ac:dyDescent="0.25">
      <c r="A160965" s="3">
        <v>12131</v>
      </c>
      <c r="B160965" s="2">
        <v>-20.366342</v>
      </c>
      <c r="C160965" s="2">
        <v>146.96420599999999</v>
      </c>
      <c r="D160965" s="1">
        <v>55</v>
      </c>
      <c r="E160965" s="1">
        <v>496264</v>
      </c>
      <c r="F160965" s="1">
        <v>7747970</v>
      </c>
      <c r="G160965" s="3" t="s">
        <v>19731</v>
      </c>
    </row>
    <row r="160966" spans="1:7" x14ac:dyDescent="0.25">
      <c r="A160966" s="3">
        <v>12132</v>
      </c>
      <c r="B160966" s="2">
        <v>-20.367246999999999</v>
      </c>
      <c r="C160966" s="2">
        <v>146.96276700000001</v>
      </c>
      <c r="D160966" s="1">
        <v>55</v>
      </c>
      <c r="E160966" s="1">
        <v>496114</v>
      </c>
      <c r="F160966" s="1">
        <v>7747870</v>
      </c>
      <c r="G160966" s="3" t="s">
        <v>19732</v>
      </c>
    </row>
    <row r="160967" spans="1:7" x14ac:dyDescent="0.25">
      <c r="A160967" s="3">
        <v>12133</v>
      </c>
      <c r="B160967" s="2">
        <v>-20.364533000000002</v>
      </c>
      <c r="C160967" s="2">
        <v>146.96085299999999</v>
      </c>
      <c r="D160967" s="1">
        <v>55</v>
      </c>
      <c r="E160967" s="1">
        <v>495914</v>
      </c>
      <c r="F160967" s="1">
        <v>7748170</v>
      </c>
      <c r="G160967" s="3" t="s">
        <v>43623</v>
      </c>
    </row>
    <row r="160968" spans="1:7" x14ac:dyDescent="0.25">
      <c r="A160968" s="3">
        <v>12134</v>
      </c>
      <c r="B160968" s="2">
        <v>-20.365888999999999</v>
      </c>
      <c r="C160968" s="2">
        <v>146.954622</v>
      </c>
      <c r="D160968" s="1">
        <v>55</v>
      </c>
      <c r="E160968" s="1">
        <v>495264</v>
      </c>
      <c r="F160968" s="1">
        <v>7748020</v>
      </c>
      <c r="G160968" s="3" t="s">
        <v>19733</v>
      </c>
    </row>
    <row r="160969" spans="1:7" x14ac:dyDescent="0.25">
      <c r="A160969" s="3">
        <v>12135</v>
      </c>
      <c r="B160969" s="2">
        <v>-20.366342</v>
      </c>
      <c r="C160969" s="2">
        <v>146.95653899999999</v>
      </c>
      <c r="D160969" s="1">
        <v>55</v>
      </c>
      <c r="E160969" s="1">
        <v>495464</v>
      </c>
      <c r="F160969" s="1">
        <v>7747970</v>
      </c>
      <c r="G160969" s="3" t="s">
        <v>43624</v>
      </c>
    </row>
    <row r="160970" spans="1:7" x14ac:dyDescent="0.25">
      <c r="A160970" s="3">
        <v>12136</v>
      </c>
      <c r="B160970" s="2">
        <v>-20.367694</v>
      </c>
      <c r="C160970" s="2">
        <v>146.95174700000001</v>
      </c>
      <c r="D160970" s="1">
        <v>55</v>
      </c>
      <c r="E160970" s="1">
        <v>494964</v>
      </c>
      <c r="F160970" s="1">
        <v>7747820</v>
      </c>
      <c r="G160970" s="3" t="s">
        <v>19734</v>
      </c>
    </row>
    <row r="160971" spans="1:7" x14ac:dyDescent="0.25">
      <c r="A160971" s="3">
        <v>12137</v>
      </c>
      <c r="B160971" s="2">
        <v>-20.367243999999999</v>
      </c>
      <c r="C160971" s="2">
        <v>146.95174700000001</v>
      </c>
      <c r="D160971" s="1">
        <v>55</v>
      </c>
      <c r="E160971" s="1">
        <v>494964</v>
      </c>
      <c r="F160971" s="1">
        <v>7747870</v>
      </c>
      <c r="G160971" s="3" t="s">
        <v>43625</v>
      </c>
    </row>
    <row r="160972" spans="1:7" x14ac:dyDescent="0.25">
      <c r="A160972" s="3">
        <v>12138</v>
      </c>
      <c r="B160972" s="2">
        <v>-20.367241</v>
      </c>
      <c r="C160972" s="2">
        <v>146.951269</v>
      </c>
      <c r="D160972" s="1">
        <v>55</v>
      </c>
      <c r="E160972" s="1">
        <v>494914</v>
      </c>
      <c r="F160972" s="1">
        <v>7747870</v>
      </c>
      <c r="G160972" s="3" t="s">
        <v>19735</v>
      </c>
    </row>
    <row r="160973" spans="1:7" x14ac:dyDescent="0.25">
      <c r="A160973" s="3">
        <v>12139</v>
      </c>
      <c r="B160973" s="2">
        <v>-20.372209999999999</v>
      </c>
      <c r="C160973" s="2">
        <v>146.94264100000001</v>
      </c>
      <c r="D160973" s="1">
        <v>55</v>
      </c>
      <c r="E160973" s="1">
        <v>494014</v>
      </c>
      <c r="F160973" s="1">
        <v>7747320</v>
      </c>
      <c r="G160973" s="3" t="s">
        <v>43626</v>
      </c>
    </row>
    <row r="160974" spans="1:7" x14ac:dyDescent="0.25">
      <c r="A160974" s="3">
        <v>12140</v>
      </c>
      <c r="B160974" s="2">
        <v>-20.371758</v>
      </c>
      <c r="C160974" s="2">
        <v>146.941686</v>
      </c>
      <c r="D160974" s="1">
        <v>55</v>
      </c>
      <c r="E160974" s="1">
        <v>493914</v>
      </c>
      <c r="F160974" s="1">
        <v>7747370</v>
      </c>
      <c r="G160974" s="3" t="s">
        <v>19736</v>
      </c>
    </row>
    <row r="160975" spans="1:7" x14ac:dyDescent="0.25">
      <c r="A160975" s="3">
        <v>12141</v>
      </c>
      <c r="B160975" s="2">
        <v>-20.37266</v>
      </c>
      <c r="C160975" s="2">
        <v>146.940247</v>
      </c>
      <c r="D160975" s="1">
        <v>55</v>
      </c>
      <c r="E160975" s="1">
        <v>493764</v>
      </c>
      <c r="F160975" s="1">
        <v>7747270</v>
      </c>
      <c r="G160975" s="3" t="s">
        <v>19737</v>
      </c>
    </row>
    <row r="160976" spans="1:7" x14ac:dyDescent="0.25">
      <c r="A160976" s="3">
        <v>12142</v>
      </c>
      <c r="B160976" s="2">
        <v>-20.385755</v>
      </c>
      <c r="C160976" s="2">
        <v>146.91819899999999</v>
      </c>
      <c r="D160976" s="1">
        <v>55</v>
      </c>
      <c r="E160976" s="1">
        <v>491464</v>
      </c>
      <c r="F160976" s="1">
        <v>7745820</v>
      </c>
      <c r="G160976" s="3" t="s">
        <v>43627</v>
      </c>
    </row>
    <row r="160977" spans="1:7" x14ac:dyDescent="0.25">
      <c r="A160977" s="3">
        <v>12143</v>
      </c>
      <c r="B160977" s="2">
        <v>-20.384399999999999</v>
      </c>
      <c r="C160977" s="2">
        <v>146.91916000000001</v>
      </c>
      <c r="D160977" s="1">
        <v>55</v>
      </c>
      <c r="E160977" s="1">
        <v>491564</v>
      </c>
      <c r="F160977" s="1">
        <v>7745970</v>
      </c>
      <c r="G160977" s="3" t="s">
        <v>19738</v>
      </c>
    </row>
    <row r="160978" spans="1:7" x14ac:dyDescent="0.25">
      <c r="A160978" s="3">
        <v>12144</v>
      </c>
      <c r="B160978" s="2">
        <v>-20.382141000000001</v>
      </c>
      <c r="C160978" s="2">
        <v>146.920119</v>
      </c>
      <c r="D160978" s="1">
        <v>55</v>
      </c>
      <c r="E160978" s="1">
        <v>491664</v>
      </c>
      <c r="F160978" s="1">
        <v>7746220</v>
      </c>
      <c r="G160978" s="3" t="s">
        <v>43628</v>
      </c>
    </row>
    <row r="160979" spans="1:7" x14ac:dyDescent="0.25">
      <c r="A160979" s="3">
        <v>12145</v>
      </c>
      <c r="B160979" s="2">
        <v>-20.366779999999999</v>
      </c>
      <c r="C160979" s="2">
        <v>146.92108500000001</v>
      </c>
      <c r="D160979" s="1">
        <v>55</v>
      </c>
      <c r="E160979" s="1">
        <v>491764</v>
      </c>
      <c r="F160979" s="1">
        <v>7747920</v>
      </c>
      <c r="G160979" s="3" t="s">
        <v>19739</v>
      </c>
    </row>
    <row r="160980" spans="1:7" x14ac:dyDescent="0.25">
      <c r="A160980" s="3">
        <v>12146</v>
      </c>
      <c r="B160980" s="2">
        <v>-20.37266</v>
      </c>
      <c r="C160980" s="2">
        <v>146.93737200000001</v>
      </c>
      <c r="D160980" s="1">
        <v>55</v>
      </c>
      <c r="E160980" s="1">
        <v>493464</v>
      </c>
      <c r="F160980" s="1">
        <v>7747270</v>
      </c>
      <c r="G160980" s="3" t="s">
        <v>43629</v>
      </c>
    </row>
    <row r="160981" spans="1:7" x14ac:dyDescent="0.25">
      <c r="A160981" s="3">
        <v>12147</v>
      </c>
      <c r="B160981" s="2">
        <v>-20.37266</v>
      </c>
      <c r="C160981" s="2">
        <v>146.939289</v>
      </c>
      <c r="D160981" s="1">
        <v>55</v>
      </c>
      <c r="E160981" s="1">
        <v>493664</v>
      </c>
      <c r="F160981" s="1">
        <v>7747270</v>
      </c>
      <c r="G160981" s="3" t="s">
        <v>19740</v>
      </c>
    </row>
    <row r="160982" spans="1:7" x14ac:dyDescent="0.25">
      <c r="A160982" s="3">
        <v>12148</v>
      </c>
      <c r="B160982" s="2">
        <v>-20.364516999999999</v>
      </c>
      <c r="C160982" s="2">
        <v>146.91533899999999</v>
      </c>
      <c r="D160982" s="1">
        <v>55</v>
      </c>
      <c r="E160982" s="1">
        <v>491164</v>
      </c>
      <c r="F160982" s="1">
        <v>7748170</v>
      </c>
      <c r="G160982" s="3" t="s">
        <v>19741</v>
      </c>
    </row>
    <row r="160983" spans="1:7" x14ac:dyDescent="0.25">
      <c r="A160983" s="3">
        <v>12149</v>
      </c>
      <c r="B160983" s="2">
        <v>-20.364519000000001</v>
      </c>
      <c r="C160983" s="2">
        <v>146.91629399999999</v>
      </c>
      <c r="D160983" s="1">
        <v>55</v>
      </c>
      <c r="E160983" s="1">
        <v>491264</v>
      </c>
      <c r="F160983" s="1">
        <v>7748170</v>
      </c>
      <c r="G160983" s="3" t="s">
        <v>43630</v>
      </c>
    </row>
    <row r="160984" spans="1:7" x14ac:dyDescent="0.25">
      <c r="A160984" s="3">
        <v>12150</v>
      </c>
      <c r="B160984" s="2">
        <v>-20.362708000000001</v>
      </c>
      <c r="C160984" s="2">
        <v>146.911506</v>
      </c>
      <c r="D160984" s="1">
        <v>55</v>
      </c>
      <c r="E160984" s="1">
        <v>490764</v>
      </c>
      <c r="F160984" s="1">
        <v>7748370</v>
      </c>
      <c r="G160984" s="3" t="s">
        <v>19742</v>
      </c>
    </row>
    <row r="160985" spans="1:7" x14ac:dyDescent="0.25">
      <c r="A160985" s="3">
        <v>12151</v>
      </c>
      <c r="B160985" s="2">
        <v>-20.362708000000001</v>
      </c>
      <c r="C160985" s="2">
        <v>146.911506</v>
      </c>
      <c r="D160985" s="1">
        <v>55</v>
      </c>
      <c r="E160985" s="1">
        <v>490764</v>
      </c>
      <c r="F160985" s="1">
        <v>7748370</v>
      </c>
      <c r="G160985" s="3" t="s">
        <v>43631</v>
      </c>
    </row>
    <row r="160986" spans="1:7" x14ac:dyDescent="0.25">
      <c r="A160986" s="3">
        <v>12152</v>
      </c>
      <c r="B160986" s="2">
        <v>-20.358656</v>
      </c>
      <c r="C160986" s="2">
        <v>146.94121100000001</v>
      </c>
      <c r="D160986" s="1">
        <v>55</v>
      </c>
      <c r="E160986" s="1">
        <v>493864</v>
      </c>
      <c r="F160986" s="1">
        <v>7748820</v>
      </c>
      <c r="G160986" s="3" t="s">
        <v>19743</v>
      </c>
    </row>
    <row r="160987" spans="1:7" x14ac:dyDescent="0.25">
      <c r="A160987" s="3">
        <v>12153</v>
      </c>
      <c r="B160987" s="2">
        <v>-20.356394000000002</v>
      </c>
      <c r="C160987" s="2">
        <v>146.93594100000001</v>
      </c>
      <c r="D160987" s="1">
        <v>55</v>
      </c>
      <c r="E160987" s="1">
        <v>493314</v>
      </c>
      <c r="F160987" s="1">
        <v>7749070</v>
      </c>
      <c r="G160987" s="3" t="s">
        <v>43632</v>
      </c>
    </row>
    <row r="160988" spans="1:7" x14ac:dyDescent="0.25">
      <c r="A160988" s="3">
        <v>12154</v>
      </c>
      <c r="B160988" s="2">
        <v>-20.351875</v>
      </c>
      <c r="C160988" s="2">
        <v>146.93594400000001</v>
      </c>
      <c r="D160988" s="1">
        <v>55</v>
      </c>
      <c r="E160988" s="1">
        <v>493314</v>
      </c>
      <c r="F160988" s="1">
        <v>7749570</v>
      </c>
      <c r="G160988" s="3" t="s">
        <v>19744</v>
      </c>
    </row>
    <row r="160989" spans="1:7" x14ac:dyDescent="0.25">
      <c r="A160989" s="3">
        <v>12155</v>
      </c>
      <c r="B160989" s="2">
        <v>-20.349616000000001</v>
      </c>
      <c r="C160989" s="2">
        <v>146.936902</v>
      </c>
      <c r="D160989" s="1">
        <v>55</v>
      </c>
      <c r="E160989" s="1">
        <v>493414</v>
      </c>
      <c r="F160989" s="1">
        <v>7749820</v>
      </c>
      <c r="G160989" s="3" t="s">
        <v>19745</v>
      </c>
    </row>
    <row r="160990" spans="1:7" x14ac:dyDescent="0.25">
      <c r="A160990" s="3">
        <v>12156</v>
      </c>
      <c r="B160990" s="2">
        <v>-20.351875</v>
      </c>
      <c r="C160990" s="2">
        <v>146.935464</v>
      </c>
      <c r="D160990" s="1">
        <v>55</v>
      </c>
      <c r="E160990" s="1">
        <v>493264</v>
      </c>
      <c r="F160990" s="1">
        <v>7749570</v>
      </c>
      <c r="G160990" s="3" t="s">
        <v>43633</v>
      </c>
    </row>
    <row r="160991" spans="1:7" x14ac:dyDescent="0.25">
      <c r="A160991" s="3">
        <v>12157</v>
      </c>
      <c r="B160991" s="2">
        <v>-20.351424999999999</v>
      </c>
      <c r="C160991" s="2">
        <v>146.93498600000001</v>
      </c>
      <c r="D160991" s="1">
        <v>55</v>
      </c>
      <c r="E160991" s="1">
        <v>493214</v>
      </c>
      <c r="F160991" s="1">
        <v>7749620</v>
      </c>
      <c r="G160991" s="3" t="s">
        <v>19746</v>
      </c>
    </row>
    <row r="160992" spans="1:7" x14ac:dyDescent="0.25">
      <c r="A160992" s="3">
        <v>12158</v>
      </c>
      <c r="B160992" s="2">
        <v>-20.346</v>
      </c>
      <c r="C160992" s="2">
        <v>146.926366</v>
      </c>
      <c r="D160992" s="1">
        <v>55</v>
      </c>
      <c r="E160992" s="1">
        <v>492314</v>
      </c>
      <c r="F160992" s="1">
        <v>7750220</v>
      </c>
      <c r="G160992" s="3" t="s">
        <v>43634</v>
      </c>
    </row>
    <row r="160993" spans="1:7" x14ac:dyDescent="0.25">
      <c r="A160993" s="3">
        <v>12159</v>
      </c>
      <c r="B160993" s="2">
        <v>-20.343736</v>
      </c>
      <c r="C160993" s="2">
        <v>146.91965999999999</v>
      </c>
      <c r="D160993" s="1">
        <v>55</v>
      </c>
      <c r="E160993" s="1">
        <v>491614</v>
      </c>
      <c r="F160993" s="1">
        <v>7750470</v>
      </c>
      <c r="G160993" s="3" t="s">
        <v>19747</v>
      </c>
    </row>
    <row r="160994" spans="1:7" x14ac:dyDescent="0.25">
      <c r="A160994" s="3">
        <v>12160</v>
      </c>
      <c r="B160994" s="2">
        <v>-20.342829999999999</v>
      </c>
      <c r="C160994" s="2">
        <v>146.915828</v>
      </c>
      <c r="D160994" s="1">
        <v>55</v>
      </c>
      <c r="E160994" s="1">
        <v>491214</v>
      </c>
      <c r="F160994" s="1">
        <v>7750570</v>
      </c>
      <c r="G160994" s="3" t="s">
        <v>43635</v>
      </c>
    </row>
    <row r="160995" spans="1:7" x14ac:dyDescent="0.25">
      <c r="A160995" s="3">
        <v>12161</v>
      </c>
      <c r="B160995" s="2">
        <v>-20.336960999999999</v>
      </c>
      <c r="C160995" s="2">
        <v>146.92301599999999</v>
      </c>
      <c r="D160995" s="1">
        <v>55</v>
      </c>
      <c r="E160995" s="1">
        <v>491964</v>
      </c>
      <c r="F160995" s="1">
        <v>7751220</v>
      </c>
      <c r="G160995" s="3" t="s">
        <v>19748</v>
      </c>
    </row>
    <row r="160996" spans="1:7" x14ac:dyDescent="0.25">
      <c r="A160996" s="3">
        <v>12162</v>
      </c>
      <c r="B160996" s="2">
        <v>-20.332894</v>
      </c>
      <c r="C160996" s="2">
        <v>146.92205999999999</v>
      </c>
      <c r="D160996" s="1">
        <v>55</v>
      </c>
      <c r="E160996" s="1">
        <v>491864</v>
      </c>
      <c r="F160996" s="1">
        <v>7751670</v>
      </c>
      <c r="G160996" s="3" t="s">
        <v>43636</v>
      </c>
    </row>
    <row r="160997" spans="1:7" x14ac:dyDescent="0.25">
      <c r="A160997" s="3">
        <v>12163</v>
      </c>
      <c r="B160997" s="2">
        <v>-20.332894</v>
      </c>
      <c r="C160997" s="2">
        <v>146.92110199999999</v>
      </c>
      <c r="D160997" s="1">
        <v>55</v>
      </c>
      <c r="E160997" s="1">
        <v>491764</v>
      </c>
      <c r="F160997" s="1">
        <v>7751670</v>
      </c>
      <c r="G160997" s="3" t="s">
        <v>19749</v>
      </c>
    </row>
    <row r="160998" spans="1:7" x14ac:dyDescent="0.25">
      <c r="A160998" s="3">
        <v>12164</v>
      </c>
      <c r="B160998" s="2">
        <v>-20.334700000000002</v>
      </c>
      <c r="C160998" s="2">
        <v>146.91966300000001</v>
      </c>
      <c r="D160998" s="1">
        <v>55</v>
      </c>
      <c r="E160998" s="1">
        <v>491614</v>
      </c>
      <c r="F160998" s="1">
        <v>7751470</v>
      </c>
      <c r="G160998" s="3" t="s">
        <v>19750</v>
      </c>
    </row>
    <row r="160999" spans="1:7" x14ac:dyDescent="0.25">
      <c r="A160999" s="3">
        <v>12165</v>
      </c>
      <c r="B160999" s="2">
        <v>-20.336486000000001</v>
      </c>
      <c r="C160999" s="2">
        <v>146.88325800000001</v>
      </c>
      <c r="D160999" s="1">
        <v>55</v>
      </c>
      <c r="E160999" s="1">
        <v>487814</v>
      </c>
      <c r="F160999" s="1">
        <v>7751270</v>
      </c>
      <c r="G160999" s="3" t="s">
        <v>43637</v>
      </c>
    </row>
    <row r="161000" spans="1:7" x14ac:dyDescent="0.25">
      <c r="A161000" s="3">
        <v>12166</v>
      </c>
      <c r="B161000" s="2">
        <v>-20.338740999999999</v>
      </c>
      <c r="C161000" s="2">
        <v>146.87607199999999</v>
      </c>
      <c r="D161000" s="1">
        <v>55</v>
      </c>
      <c r="E161000" s="1">
        <v>487064</v>
      </c>
      <c r="F161000" s="1">
        <v>7751020</v>
      </c>
      <c r="G161000" s="3" t="s">
        <v>19751</v>
      </c>
    </row>
    <row r="161001" spans="1:7" x14ac:dyDescent="0.25">
      <c r="A161001" s="3">
        <v>12167</v>
      </c>
      <c r="B161001" s="2">
        <v>-20.341452</v>
      </c>
      <c r="C161001" s="2">
        <v>146.87654900000001</v>
      </c>
      <c r="D161001" s="1">
        <v>55</v>
      </c>
      <c r="E161001" s="1">
        <v>487114</v>
      </c>
      <c r="F161001" s="1">
        <v>7750720</v>
      </c>
      <c r="G161001" s="3" t="s">
        <v>43638</v>
      </c>
    </row>
    <row r="161002" spans="1:7" x14ac:dyDescent="0.25">
      <c r="A161002" s="3">
        <v>12168</v>
      </c>
      <c r="B161002" s="2">
        <v>-20.363182999999999</v>
      </c>
      <c r="C161002" s="2">
        <v>146.97666000000001</v>
      </c>
      <c r="D161002" s="1">
        <v>55</v>
      </c>
      <c r="E161002" s="1">
        <v>497564</v>
      </c>
      <c r="F161002" s="1">
        <v>7748320</v>
      </c>
      <c r="G161002" s="3" t="s">
        <v>19752</v>
      </c>
    </row>
    <row r="161003" spans="1:7" x14ac:dyDescent="0.25">
      <c r="A161003" s="3">
        <v>12169</v>
      </c>
      <c r="B161003" s="2">
        <v>-20.358211000000001</v>
      </c>
      <c r="C161003" s="2">
        <v>146.977619</v>
      </c>
      <c r="D161003" s="1">
        <v>55</v>
      </c>
      <c r="E161003" s="1">
        <v>497664</v>
      </c>
      <c r="F161003" s="1">
        <v>7748870</v>
      </c>
      <c r="G161003" s="3" t="s">
        <v>43639</v>
      </c>
    </row>
    <row r="161004" spans="1:7" x14ac:dyDescent="0.25">
      <c r="A161004" s="3">
        <v>12170</v>
      </c>
      <c r="B161004" s="2">
        <v>-20.357308</v>
      </c>
      <c r="C161004" s="2">
        <v>146.98049399999999</v>
      </c>
      <c r="D161004" s="1">
        <v>55</v>
      </c>
      <c r="E161004" s="1">
        <v>497964</v>
      </c>
      <c r="F161004" s="1">
        <v>7748970</v>
      </c>
      <c r="G161004" s="3" t="s">
        <v>19753</v>
      </c>
    </row>
    <row r="161005" spans="1:7" x14ac:dyDescent="0.25">
      <c r="A161005" s="3">
        <v>12171</v>
      </c>
      <c r="B161005" s="2">
        <v>-20.360921999999999</v>
      </c>
      <c r="C161005" s="2">
        <v>146.97905800000001</v>
      </c>
      <c r="D161005" s="1">
        <v>55</v>
      </c>
      <c r="E161005" s="1">
        <v>497814</v>
      </c>
      <c r="F161005" s="1">
        <v>7748570</v>
      </c>
      <c r="G161005" s="3" t="s">
        <v>43640</v>
      </c>
    </row>
    <row r="161006" spans="1:7" x14ac:dyDescent="0.25">
      <c r="A161006" s="3">
        <v>12172</v>
      </c>
      <c r="B161006" s="2">
        <v>-20.369054999999999</v>
      </c>
      <c r="C161006" s="2">
        <v>146.982888</v>
      </c>
      <c r="D161006" s="1">
        <v>55</v>
      </c>
      <c r="E161006" s="1">
        <v>498214</v>
      </c>
      <c r="F161006" s="1">
        <v>7747670</v>
      </c>
      <c r="G161006" s="3" t="s">
        <v>19754</v>
      </c>
    </row>
    <row r="161007" spans="1:7" x14ac:dyDescent="0.25">
      <c r="A161007" s="3">
        <v>12173</v>
      </c>
      <c r="B161007" s="2">
        <v>-20.370863</v>
      </c>
      <c r="C161007" s="2">
        <v>146.98528300000001</v>
      </c>
      <c r="D161007" s="1">
        <v>55</v>
      </c>
      <c r="E161007" s="1">
        <v>498464</v>
      </c>
      <c r="F161007" s="1">
        <v>7747470</v>
      </c>
      <c r="G161007" s="3" t="s">
        <v>19755</v>
      </c>
    </row>
    <row r="161008" spans="1:7" x14ac:dyDescent="0.25">
      <c r="A161008" s="3">
        <v>12174</v>
      </c>
      <c r="B161008" s="2">
        <v>-20.373574000000001</v>
      </c>
      <c r="C161008" s="2">
        <v>146.99007499999999</v>
      </c>
      <c r="D161008" s="1">
        <v>55</v>
      </c>
      <c r="E161008" s="1">
        <v>498964</v>
      </c>
      <c r="F161008" s="1">
        <v>7747170</v>
      </c>
      <c r="G161008" s="3" t="s">
        <v>43641</v>
      </c>
    </row>
    <row r="161009" spans="1:7" x14ac:dyDescent="0.25">
      <c r="A161009" s="3">
        <v>12175</v>
      </c>
      <c r="B161009" s="2">
        <v>-20.378544000000002</v>
      </c>
      <c r="C161009" s="2">
        <v>146.99630199999999</v>
      </c>
      <c r="D161009" s="1">
        <v>55</v>
      </c>
      <c r="E161009" s="1">
        <v>499614</v>
      </c>
      <c r="F161009" s="1">
        <v>7746620</v>
      </c>
      <c r="G161009" s="3" t="s">
        <v>19756</v>
      </c>
    </row>
    <row r="161010" spans="1:7" x14ac:dyDescent="0.25">
      <c r="A161010" s="3">
        <v>12176</v>
      </c>
      <c r="B161010" s="2">
        <v>-20.375382999999999</v>
      </c>
      <c r="C161010" s="2">
        <v>147.000136</v>
      </c>
      <c r="D161010" s="1">
        <v>55</v>
      </c>
      <c r="E161010" s="1">
        <v>500014</v>
      </c>
      <c r="F161010" s="1">
        <v>7746970</v>
      </c>
      <c r="G161010" s="3" t="s">
        <v>43642</v>
      </c>
    </row>
    <row r="161011" spans="1:7" x14ac:dyDescent="0.25">
      <c r="A161011" s="3">
        <v>2221</v>
      </c>
      <c r="B161011" s="2">
        <v>-20.384419000000001</v>
      </c>
      <c r="C161011" s="2">
        <v>147.001575</v>
      </c>
      <c r="D161011" s="1">
        <v>55</v>
      </c>
      <c r="E161011" s="1">
        <v>500164</v>
      </c>
      <c r="F161011" s="1">
        <v>7745970</v>
      </c>
      <c r="G161011" s="3" t="s">
        <v>44796</v>
      </c>
    </row>
    <row r="161012" spans="1:7" x14ac:dyDescent="0.25">
      <c r="A161012" s="3">
        <v>12177</v>
      </c>
      <c r="B161012" s="2">
        <v>-20.243449999999999</v>
      </c>
      <c r="C161012" s="2">
        <v>146.96854099999999</v>
      </c>
      <c r="D161012" s="1">
        <v>55</v>
      </c>
      <c r="E161012" s="1">
        <v>496714</v>
      </c>
      <c r="F161012" s="1">
        <v>7761570</v>
      </c>
      <c r="G161012" s="3" t="s">
        <v>19757</v>
      </c>
    </row>
    <row r="161013" spans="1:7" x14ac:dyDescent="0.25">
      <c r="A161013" s="3">
        <v>12178</v>
      </c>
      <c r="B161013" s="2">
        <v>-20.241641000000001</v>
      </c>
      <c r="C161013" s="2">
        <v>146.970935</v>
      </c>
      <c r="D161013" s="1">
        <v>55</v>
      </c>
      <c r="E161013" s="1">
        <v>496964</v>
      </c>
      <c r="F161013" s="1">
        <v>7761770</v>
      </c>
      <c r="G161013" s="3" t="s">
        <v>19758</v>
      </c>
    </row>
    <row r="161014" spans="1:7" x14ac:dyDescent="0.25">
      <c r="A161014" s="3">
        <v>12179</v>
      </c>
      <c r="B161014" s="2">
        <v>-20.237577000000002</v>
      </c>
      <c r="C161014" s="2">
        <v>146.97141300000001</v>
      </c>
      <c r="D161014" s="1">
        <v>55</v>
      </c>
      <c r="E161014" s="1">
        <v>497014</v>
      </c>
      <c r="F161014" s="1">
        <v>7762220</v>
      </c>
      <c r="G161014" s="3" t="s">
        <v>19759</v>
      </c>
    </row>
    <row r="161015" spans="1:7" x14ac:dyDescent="0.25">
      <c r="A161015" s="3">
        <v>12180</v>
      </c>
      <c r="B161015" s="2">
        <v>-20.243449999999999</v>
      </c>
      <c r="C161015" s="2">
        <v>146.96566899999999</v>
      </c>
      <c r="D161015" s="1">
        <v>55</v>
      </c>
      <c r="E161015" s="1">
        <v>496414</v>
      </c>
      <c r="F161015" s="1">
        <v>7761570</v>
      </c>
      <c r="G161015" s="3" t="s">
        <v>19760</v>
      </c>
    </row>
    <row r="161016" spans="1:7" x14ac:dyDescent="0.25">
      <c r="A161016" s="3">
        <v>12181</v>
      </c>
      <c r="B161016" s="2">
        <v>-20.236222000000001</v>
      </c>
      <c r="C161016" s="2">
        <v>146.98194699999999</v>
      </c>
      <c r="D161016" s="1">
        <v>55</v>
      </c>
      <c r="E161016" s="1">
        <v>498114</v>
      </c>
      <c r="F161016" s="1">
        <v>7762370</v>
      </c>
      <c r="G161016" s="3" t="s">
        <v>19761</v>
      </c>
    </row>
    <row r="161017" spans="1:7" x14ac:dyDescent="0.25">
      <c r="A161017" s="3">
        <v>12182</v>
      </c>
      <c r="B161017" s="2">
        <v>-20.235319</v>
      </c>
      <c r="C161017" s="2">
        <v>146.98290499999999</v>
      </c>
      <c r="D161017" s="1">
        <v>55</v>
      </c>
      <c r="E161017" s="1">
        <v>498214</v>
      </c>
      <c r="F161017" s="1">
        <v>7762470</v>
      </c>
      <c r="G161017" s="3" t="s">
        <v>19762</v>
      </c>
    </row>
    <row r="161018" spans="1:7" x14ac:dyDescent="0.25">
      <c r="A161018" s="3">
        <v>12183</v>
      </c>
      <c r="B161018" s="2">
        <v>-20.234414000000001</v>
      </c>
      <c r="C161018" s="2">
        <v>146.980988</v>
      </c>
      <c r="D161018" s="1">
        <v>55</v>
      </c>
      <c r="E161018" s="1">
        <v>498014</v>
      </c>
      <c r="F161018" s="1">
        <v>7762570</v>
      </c>
      <c r="G161018" s="3" t="s">
        <v>19763</v>
      </c>
    </row>
    <row r="161019" spans="1:7" x14ac:dyDescent="0.25">
      <c r="A161019" s="3">
        <v>12184</v>
      </c>
      <c r="B161019" s="2">
        <v>-20.233964</v>
      </c>
      <c r="C161019" s="2">
        <v>146.979074</v>
      </c>
      <c r="D161019" s="1">
        <v>55</v>
      </c>
      <c r="E161019" s="1">
        <v>497814</v>
      </c>
      <c r="F161019" s="1">
        <v>7762620</v>
      </c>
      <c r="G161019" s="3" t="s">
        <v>19764</v>
      </c>
    </row>
    <row r="161020" spans="1:7" x14ac:dyDescent="0.25">
      <c r="A161020" s="3">
        <v>12185</v>
      </c>
      <c r="B161020" s="2">
        <v>-20.231252000000001</v>
      </c>
      <c r="C161020" s="2">
        <v>146.976202</v>
      </c>
      <c r="D161020" s="1">
        <v>55</v>
      </c>
      <c r="E161020" s="1">
        <v>497514</v>
      </c>
      <c r="F161020" s="1">
        <v>7762920</v>
      </c>
      <c r="G161020" s="3" t="s">
        <v>19765</v>
      </c>
    </row>
    <row r="161021" spans="1:7" x14ac:dyDescent="0.25">
      <c r="A161021" s="3">
        <v>12186</v>
      </c>
      <c r="B161021" s="2">
        <v>-20.229897000000001</v>
      </c>
      <c r="C161021" s="2">
        <v>146.98003299999999</v>
      </c>
      <c r="D161021" s="1">
        <v>55</v>
      </c>
      <c r="E161021" s="1">
        <v>497914</v>
      </c>
      <c r="F161021" s="1">
        <v>7763070</v>
      </c>
      <c r="G161021" s="3" t="s">
        <v>20029</v>
      </c>
    </row>
    <row r="161022" spans="1:7" x14ac:dyDescent="0.25">
      <c r="A161022" s="3">
        <v>12187</v>
      </c>
      <c r="B161022" s="2">
        <v>-20.226282999999999</v>
      </c>
      <c r="C161022" s="2">
        <v>146.98481899999999</v>
      </c>
      <c r="D161022" s="1">
        <v>55</v>
      </c>
      <c r="E161022" s="1">
        <v>498414</v>
      </c>
      <c r="F161022" s="1">
        <v>7763470</v>
      </c>
      <c r="G161022" s="3" t="s">
        <v>20030</v>
      </c>
    </row>
    <row r="161023" spans="1:7" x14ac:dyDescent="0.25">
      <c r="A161023" s="3">
        <v>12188</v>
      </c>
      <c r="B161023" s="2">
        <v>-20.225829999999998</v>
      </c>
      <c r="C161023" s="2">
        <v>146.985297</v>
      </c>
      <c r="D161023" s="1">
        <v>55</v>
      </c>
      <c r="E161023" s="1">
        <v>498464</v>
      </c>
      <c r="F161023" s="1">
        <v>7763520</v>
      </c>
      <c r="G161023" s="3" t="s">
        <v>19769</v>
      </c>
    </row>
    <row r="161024" spans="1:7" x14ac:dyDescent="0.25">
      <c r="A161024" s="3">
        <v>12189</v>
      </c>
      <c r="B161024" s="2">
        <v>-20.224474000000001</v>
      </c>
      <c r="C161024" s="2">
        <v>146.98673299999999</v>
      </c>
      <c r="D161024" s="1">
        <v>55</v>
      </c>
      <c r="E161024" s="1">
        <v>498614</v>
      </c>
      <c r="F161024" s="1">
        <v>7763670</v>
      </c>
      <c r="G161024" s="3" t="s">
        <v>19770</v>
      </c>
    </row>
    <row r="161025" spans="1:7" x14ac:dyDescent="0.25">
      <c r="A161025" s="3">
        <v>12190</v>
      </c>
      <c r="B161025" s="2">
        <v>-20.220859999999998</v>
      </c>
      <c r="C161025" s="2">
        <v>146.994394</v>
      </c>
      <c r="D161025" s="1">
        <v>55</v>
      </c>
      <c r="E161025" s="1">
        <v>499414</v>
      </c>
      <c r="F161025" s="1">
        <v>7764070</v>
      </c>
      <c r="G161025" s="3" t="s">
        <v>19771</v>
      </c>
    </row>
    <row r="161026" spans="1:7" x14ac:dyDescent="0.25">
      <c r="A161026" s="3">
        <v>12191</v>
      </c>
      <c r="B161026" s="2">
        <v>-20.221312999999999</v>
      </c>
      <c r="C161026" s="2">
        <v>146.99918</v>
      </c>
      <c r="D161026" s="1">
        <v>55</v>
      </c>
      <c r="E161026" s="1">
        <v>499914</v>
      </c>
      <c r="F161026" s="1">
        <v>7764020</v>
      </c>
      <c r="G161026" s="3" t="s">
        <v>19772</v>
      </c>
    </row>
    <row r="161027" spans="1:7" x14ac:dyDescent="0.25">
      <c r="A161027" s="3">
        <v>12192</v>
      </c>
      <c r="B161027" s="2">
        <v>-20.240289000000001</v>
      </c>
      <c r="C161027" s="2">
        <v>146.996308</v>
      </c>
      <c r="D161027" s="1">
        <v>55</v>
      </c>
      <c r="E161027" s="1">
        <v>499614</v>
      </c>
      <c r="F161027" s="1">
        <v>7761920</v>
      </c>
      <c r="G161027" s="3" t="s">
        <v>19773</v>
      </c>
    </row>
    <row r="161028" spans="1:7" x14ac:dyDescent="0.25">
      <c r="A161028" s="3">
        <v>12193</v>
      </c>
      <c r="B161028" s="2">
        <v>-20.242999999999999</v>
      </c>
      <c r="C161028" s="2">
        <v>146.99439100000001</v>
      </c>
      <c r="D161028" s="1">
        <v>55</v>
      </c>
      <c r="E161028" s="1">
        <v>499414</v>
      </c>
      <c r="F161028" s="1">
        <v>7761620</v>
      </c>
      <c r="G161028" s="3" t="s">
        <v>19774</v>
      </c>
    </row>
    <row r="161029" spans="1:7" x14ac:dyDescent="0.25">
      <c r="A161029" s="3">
        <v>12194</v>
      </c>
      <c r="B161029" s="2">
        <v>-20.243452000000001</v>
      </c>
      <c r="C161029" s="2">
        <v>146.980988</v>
      </c>
      <c r="D161029" s="1">
        <v>55</v>
      </c>
      <c r="E161029" s="1">
        <v>498014</v>
      </c>
      <c r="F161029" s="1">
        <v>7761570</v>
      </c>
      <c r="G161029" s="3" t="s">
        <v>19775</v>
      </c>
    </row>
    <row r="161030" spans="1:7" x14ac:dyDescent="0.25">
      <c r="A161030" s="3">
        <v>12195</v>
      </c>
      <c r="B161030" s="2">
        <v>-20.247516000000001</v>
      </c>
      <c r="C161030" s="2">
        <v>146.96662499999999</v>
      </c>
      <c r="D161030" s="1">
        <v>55</v>
      </c>
      <c r="E161030" s="1">
        <v>496514</v>
      </c>
      <c r="F161030" s="1">
        <v>7761120</v>
      </c>
      <c r="G161030" s="3" t="s">
        <v>19776</v>
      </c>
    </row>
    <row r="161031" spans="1:7" x14ac:dyDescent="0.25">
      <c r="A161031" s="3">
        <v>12196</v>
      </c>
      <c r="B161031" s="2">
        <v>-20.274622000000001</v>
      </c>
      <c r="C161031" s="2">
        <v>146.95416900000001</v>
      </c>
      <c r="D161031" s="1">
        <v>55</v>
      </c>
      <c r="E161031" s="1">
        <v>495214</v>
      </c>
      <c r="F161031" s="1">
        <v>7758120</v>
      </c>
      <c r="G161031" s="3" t="s">
        <v>19777</v>
      </c>
    </row>
    <row r="161032" spans="1:7" x14ac:dyDescent="0.25">
      <c r="A161032" s="3">
        <v>12197</v>
      </c>
      <c r="B161032" s="2">
        <v>-20.277332999999999</v>
      </c>
      <c r="C161032" s="2">
        <v>146.95321100000001</v>
      </c>
      <c r="D161032" s="1">
        <v>55</v>
      </c>
      <c r="E161032" s="1">
        <v>495114</v>
      </c>
      <c r="F161032" s="1">
        <v>7757820</v>
      </c>
      <c r="G161032" s="3" t="s">
        <v>19778</v>
      </c>
    </row>
    <row r="161033" spans="1:7" x14ac:dyDescent="0.25">
      <c r="A161033" s="3">
        <v>12198</v>
      </c>
      <c r="B161033" s="2">
        <v>-20.280494000000001</v>
      </c>
      <c r="C161033" s="2">
        <v>146.95321100000001</v>
      </c>
      <c r="D161033" s="1">
        <v>55</v>
      </c>
      <c r="E161033" s="1">
        <v>495114</v>
      </c>
      <c r="F161033" s="1">
        <v>7757470</v>
      </c>
      <c r="G161033" s="3" t="s">
        <v>19779</v>
      </c>
    </row>
    <row r="161034" spans="1:7" x14ac:dyDescent="0.25">
      <c r="A161034" s="3">
        <v>12199</v>
      </c>
      <c r="B161034" s="2">
        <v>-20.282755000000002</v>
      </c>
      <c r="C161034" s="2">
        <v>146.95416900000001</v>
      </c>
      <c r="D161034" s="1">
        <v>55</v>
      </c>
      <c r="E161034" s="1">
        <v>495214</v>
      </c>
      <c r="F161034" s="1">
        <v>7757220</v>
      </c>
      <c r="G161034" s="3" t="s">
        <v>19780</v>
      </c>
    </row>
    <row r="161035" spans="1:7" x14ac:dyDescent="0.25">
      <c r="A161035" s="3">
        <v>12200</v>
      </c>
      <c r="B161035" s="2">
        <v>-20.285916</v>
      </c>
      <c r="C161035" s="2">
        <v>146.95033599999999</v>
      </c>
      <c r="D161035" s="1">
        <v>55</v>
      </c>
      <c r="E161035" s="1">
        <v>494814</v>
      </c>
      <c r="F161035" s="1">
        <v>7756870</v>
      </c>
      <c r="G161035" s="3" t="s">
        <v>19781</v>
      </c>
    </row>
    <row r="161036" spans="1:7" x14ac:dyDescent="0.25">
      <c r="A161036" s="3">
        <v>12201</v>
      </c>
      <c r="B161036" s="2">
        <v>-20.275077</v>
      </c>
      <c r="C161036" s="2">
        <v>146.97619700000001</v>
      </c>
      <c r="D161036" s="1">
        <v>55</v>
      </c>
      <c r="E161036" s="1">
        <v>497514</v>
      </c>
      <c r="F161036" s="1">
        <v>7758070</v>
      </c>
      <c r="G161036" s="3" t="s">
        <v>19782</v>
      </c>
    </row>
    <row r="161037" spans="1:7" x14ac:dyDescent="0.25">
      <c r="A161037" s="3">
        <v>12202</v>
      </c>
      <c r="B161037" s="2">
        <v>-20.273721999999999</v>
      </c>
      <c r="C161037" s="2">
        <v>146.97619700000001</v>
      </c>
      <c r="D161037" s="1">
        <v>55</v>
      </c>
      <c r="E161037" s="1">
        <v>497514</v>
      </c>
      <c r="F161037" s="1">
        <v>7758220</v>
      </c>
      <c r="G161037" s="3" t="s">
        <v>19783</v>
      </c>
    </row>
    <row r="161038" spans="1:7" x14ac:dyDescent="0.25">
      <c r="A161038" s="3">
        <v>12203</v>
      </c>
      <c r="B161038" s="2">
        <v>-20.277338</v>
      </c>
      <c r="C161038" s="2">
        <v>146.979547</v>
      </c>
      <c r="D161038" s="1">
        <v>55</v>
      </c>
      <c r="E161038" s="1">
        <v>497864</v>
      </c>
      <c r="F161038" s="1">
        <v>7757820</v>
      </c>
      <c r="G161038" s="3" t="s">
        <v>43643</v>
      </c>
    </row>
    <row r="161039" spans="1:7" x14ac:dyDescent="0.25">
      <c r="A161039" s="3">
        <v>12204</v>
      </c>
      <c r="B161039" s="2">
        <v>-20.278241000000001</v>
      </c>
      <c r="C161039" s="2">
        <v>146.978588</v>
      </c>
      <c r="D161039" s="1">
        <v>55</v>
      </c>
      <c r="E161039" s="1">
        <v>497764</v>
      </c>
      <c r="F161039" s="1">
        <v>7757720</v>
      </c>
      <c r="G161039" s="3" t="s">
        <v>19784</v>
      </c>
    </row>
    <row r="161040" spans="1:7" x14ac:dyDescent="0.25">
      <c r="A161040" s="3">
        <v>12205</v>
      </c>
      <c r="B161040" s="2">
        <v>-20.277788000000001</v>
      </c>
      <c r="C161040" s="2">
        <v>146.97715199999999</v>
      </c>
      <c r="D161040" s="1">
        <v>55</v>
      </c>
      <c r="E161040" s="1">
        <v>497614</v>
      </c>
      <c r="F161040" s="1">
        <v>7757770</v>
      </c>
      <c r="G161040" s="3" t="s">
        <v>43644</v>
      </c>
    </row>
    <row r="161041" spans="1:7" x14ac:dyDescent="0.25">
      <c r="A161041" s="3">
        <v>12206</v>
      </c>
      <c r="B161041" s="2">
        <v>-20.278690999999998</v>
      </c>
      <c r="C161041" s="2">
        <v>146.977633</v>
      </c>
      <c r="D161041" s="1">
        <v>55</v>
      </c>
      <c r="E161041" s="1">
        <v>497664</v>
      </c>
      <c r="F161041" s="1">
        <v>7757670</v>
      </c>
      <c r="G161041" s="3" t="s">
        <v>19785</v>
      </c>
    </row>
    <row r="161042" spans="1:7" x14ac:dyDescent="0.25">
      <c r="A161042" s="3">
        <v>12207</v>
      </c>
      <c r="B161042" s="2">
        <v>-20.278241000000001</v>
      </c>
      <c r="C161042" s="2">
        <v>146.98337699999999</v>
      </c>
      <c r="D161042" s="1">
        <v>55</v>
      </c>
      <c r="E161042" s="1">
        <v>498264</v>
      </c>
      <c r="F161042" s="1">
        <v>7757720</v>
      </c>
      <c r="G161042" s="3" t="s">
        <v>43645</v>
      </c>
    </row>
    <row r="161043" spans="1:7" x14ac:dyDescent="0.25">
      <c r="A161043" s="3">
        <v>12208</v>
      </c>
      <c r="B161043" s="2">
        <v>-20.276885</v>
      </c>
      <c r="C161043" s="2">
        <v>146.984814</v>
      </c>
      <c r="D161043" s="1">
        <v>55</v>
      </c>
      <c r="E161043" s="1">
        <v>498414</v>
      </c>
      <c r="F161043" s="1">
        <v>7757870</v>
      </c>
      <c r="G161043" s="3" t="s">
        <v>19786</v>
      </c>
    </row>
    <row r="161044" spans="1:7" x14ac:dyDescent="0.25">
      <c r="A161044" s="3">
        <v>12209</v>
      </c>
      <c r="B161044" s="2">
        <v>-20.275983</v>
      </c>
      <c r="C161044" s="2">
        <v>146.984814</v>
      </c>
      <c r="D161044" s="1">
        <v>55</v>
      </c>
      <c r="E161044" s="1">
        <v>498414</v>
      </c>
      <c r="F161044" s="1">
        <v>7757970</v>
      </c>
      <c r="G161044" s="3" t="s">
        <v>19787</v>
      </c>
    </row>
    <row r="161045" spans="1:7" x14ac:dyDescent="0.25">
      <c r="A161045" s="3">
        <v>12210</v>
      </c>
      <c r="B161045" s="2">
        <v>-20.272141000000001</v>
      </c>
      <c r="C161045" s="2">
        <v>146.98337699999999</v>
      </c>
      <c r="D161045" s="1">
        <v>55</v>
      </c>
      <c r="E161045" s="1">
        <v>498264</v>
      </c>
      <c r="F161045" s="1">
        <v>7758395</v>
      </c>
      <c r="G161045" s="3" t="s">
        <v>43646</v>
      </c>
    </row>
    <row r="161046" spans="1:7" x14ac:dyDescent="0.25">
      <c r="A161046" s="3">
        <v>12211</v>
      </c>
      <c r="B161046" s="2">
        <v>-20.270108</v>
      </c>
      <c r="C161046" s="2">
        <v>146.985533</v>
      </c>
      <c r="D161046" s="1">
        <v>55</v>
      </c>
      <c r="E161046" s="1">
        <v>498489</v>
      </c>
      <c r="F161046" s="1">
        <v>7758620</v>
      </c>
      <c r="G161046" s="3" t="s">
        <v>19788</v>
      </c>
    </row>
    <row r="161047" spans="1:7" x14ac:dyDescent="0.25">
      <c r="A161047" s="3">
        <v>12212</v>
      </c>
      <c r="B161047" s="2">
        <v>-20.268751999999999</v>
      </c>
      <c r="C161047" s="2">
        <v>146.985772</v>
      </c>
      <c r="D161047" s="1">
        <v>55</v>
      </c>
      <c r="E161047" s="1">
        <v>498514</v>
      </c>
      <c r="F161047" s="1">
        <v>7758770</v>
      </c>
      <c r="G161047" s="3" t="s">
        <v>43647</v>
      </c>
    </row>
    <row r="161048" spans="1:7" x14ac:dyDescent="0.25">
      <c r="A161048" s="3">
        <v>12213</v>
      </c>
      <c r="B161048" s="2">
        <v>-20.267848999999998</v>
      </c>
      <c r="C161048" s="2">
        <v>146.985772</v>
      </c>
      <c r="D161048" s="1">
        <v>55</v>
      </c>
      <c r="E161048" s="1">
        <v>498514</v>
      </c>
      <c r="F161048" s="1">
        <v>7758870</v>
      </c>
      <c r="G161048" s="3" t="s">
        <v>19789</v>
      </c>
    </row>
    <row r="161049" spans="1:7" x14ac:dyDescent="0.25">
      <c r="A161049" s="3">
        <v>12214</v>
      </c>
      <c r="B161049" s="2">
        <v>-20.266946999999998</v>
      </c>
      <c r="C161049" s="2">
        <v>146.98816600000001</v>
      </c>
      <c r="D161049" s="1">
        <v>55</v>
      </c>
      <c r="E161049" s="1">
        <v>498764</v>
      </c>
      <c r="F161049" s="1">
        <v>7758970</v>
      </c>
      <c r="G161049" s="3" t="s">
        <v>43648</v>
      </c>
    </row>
    <row r="161050" spans="1:7" x14ac:dyDescent="0.25">
      <c r="A161050" s="3">
        <v>12215</v>
      </c>
      <c r="B161050" s="2">
        <v>-20.266044000000001</v>
      </c>
      <c r="C161050" s="2">
        <v>146.989125</v>
      </c>
      <c r="D161050" s="1">
        <v>55</v>
      </c>
      <c r="E161050" s="1">
        <v>498864</v>
      </c>
      <c r="F161050" s="1">
        <v>7759070</v>
      </c>
      <c r="G161050" s="3" t="s">
        <v>19790</v>
      </c>
    </row>
    <row r="161051" spans="1:7" x14ac:dyDescent="0.25">
      <c r="A161051" s="3">
        <v>12216</v>
      </c>
      <c r="B161051" s="2">
        <v>-20.265139000000001</v>
      </c>
      <c r="C161051" s="2">
        <v>146.98960199999999</v>
      </c>
      <c r="D161051" s="1">
        <v>55</v>
      </c>
      <c r="E161051" s="1">
        <v>498914</v>
      </c>
      <c r="F161051" s="1">
        <v>7759170</v>
      </c>
      <c r="G161051" s="3" t="s">
        <v>19791</v>
      </c>
    </row>
    <row r="161052" spans="1:7" x14ac:dyDescent="0.25">
      <c r="A161052" s="3">
        <v>12217</v>
      </c>
      <c r="B161052" s="2">
        <v>-20.264689000000001</v>
      </c>
      <c r="C161052" s="2">
        <v>146.98960199999999</v>
      </c>
      <c r="D161052" s="1">
        <v>55</v>
      </c>
      <c r="E161052" s="1">
        <v>498914</v>
      </c>
      <c r="F161052" s="1">
        <v>7759220</v>
      </c>
      <c r="G161052" s="3" t="s">
        <v>43649</v>
      </c>
    </row>
    <row r="161053" spans="1:7" x14ac:dyDescent="0.25">
      <c r="A161053" s="3">
        <v>12218</v>
      </c>
      <c r="B161053" s="2">
        <v>-20.263783</v>
      </c>
      <c r="C161053" s="2">
        <v>146.98960199999999</v>
      </c>
      <c r="D161053" s="1">
        <v>55</v>
      </c>
      <c r="E161053" s="1">
        <v>498914</v>
      </c>
      <c r="F161053" s="1">
        <v>7759320</v>
      </c>
      <c r="G161053" s="3" t="s">
        <v>19792</v>
      </c>
    </row>
    <row r="161054" spans="1:7" x14ac:dyDescent="0.25">
      <c r="A161054" s="3">
        <v>12219</v>
      </c>
      <c r="B161054" s="2">
        <v>-20.261977999999999</v>
      </c>
      <c r="C161054" s="2">
        <v>146.991041</v>
      </c>
      <c r="D161054" s="1">
        <v>55</v>
      </c>
      <c r="E161054" s="1">
        <v>499064</v>
      </c>
      <c r="F161054" s="1">
        <v>7759520</v>
      </c>
      <c r="G161054" s="3" t="s">
        <v>43650</v>
      </c>
    </row>
    <row r="161055" spans="1:7" x14ac:dyDescent="0.25">
      <c r="A161055" s="3">
        <v>12220</v>
      </c>
      <c r="B161055" s="2">
        <v>-20.262881</v>
      </c>
      <c r="C161055" s="2">
        <v>146.98577499999999</v>
      </c>
      <c r="D161055" s="1">
        <v>55</v>
      </c>
      <c r="E161055" s="1">
        <v>498514</v>
      </c>
      <c r="F161055" s="1">
        <v>7759420</v>
      </c>
      <c r="G161055" s="3" t="s">
        <v>19793</v>
      </c>
    </row>
    <row r="161056" spans="1:7" x14ac:dyDescent="0.25">
      <c r="A161056" s="3">
        <v>12221</v>
      </c>
      <c r="B161056" s="2">
        <v>-20.264236</v>
      </c>
      <c r="C161056" s="2">
        <v>146.983858</v>
      </c>
      <c r="D161056" s="1">
        <v>55</v>
      </c>
      <c r="E161056" s="1">
        <v>498314</v>
      </c>
      <c r="F161056" s="1">
        <v>7759270</v>
      </c>
      <c r="G161056" s="3" t="s">
        <v>43651</v>
      </c>
    </row>
    <row r="161057" spans="1:7" x14ac:dyDescent="0.25">
      <c r="A161057" s="3">
        <v>12222</v>
      </c>
      <c r="B161057" s="2">
        <v>-20.268751999999999</v>
      </c>
      <c r="C161057" s="2">
        <v>146.983858</v>
      </c>
      <c r="D161057" s="1">
        <v>55</v>
      </c>
      <c r="E161057" s="1">
        <v>498314</v>
      </c>
      <c r="F161057" s="1">
        <v>7758770</v>
      </c>
      <c r="G161057" s="3" t="s">
        <v>19794</v>
      </c>
    </row>
    <row r="161058" spans="1:7" x14ac:dyDescent="0.25">
      <c r="A161058" s="3">
        <v>12223</v>
      </c>
      <c r="B161058" s="2">
        <v>-20.285921999999999</v>
      </c>
      <c r="C161058" s="2">
        <v>146.99918</v>
      </c>
      <c r="D161058" s="1">
        <v>55</v>
      </c>
      <c r="E161058" s="1">
        <v>499914</v>
      </c>
      <c r="F161058" s="1">
        <v>7756870</v>
      </c>
      <c r="G161058" s="3" t="s">
        <v>43652</v>
      </c>
    </row>
    <row r="161059" spans="1:7" x14ac:dyDescent="0.25">
      <c r="A161059" s="3">
        <v>12224</v>
      </c>
      <c r="B161059" s="2">
        <v>-20.285018999999998</v>
      </c>
      <c r="C161059" s="2">
        <v>146.99965800000001</v>
      </c>
      <c r="D161059" s="1">
        <v>55</v>
      </c>
      <c r="E161059" s="1">
        <v>499964</v>
      </c>
      <c r="F161059" s="1">
        <v>7756970</v>
      </c>
      <c r="G161059" s="3" t="s">
        <v>19795</v>
      </c>
    </row>
    <row r="161060" spans="1:7" x14ac:dyDescent="0.25">
      <c r="A161060" s="3">
        <v>12225</v>
      </c>
      <c r="B161060" s="2">
        <v>-20.280049000000002</v>
      </c>
      <c r="C161060" s="2">
        <v>146.99870000000001</v>
      </c>
      <c r="D161060" s="1">
        <v>55</v>
      </c>
      <c r="E161060" s="1">
        <v>499864</v>
      </c>
      <c r="F161060" s="1">
        <v>7757520</v>
      </c>
      <c r="G161060" s="3" t="s">
        <v>19796</v>
      </c>
    </row>
    <row r="161061" spans="1:7" x14ac:dyDescent="0.25">
      <c r="A161061" s="3">
        <v>2222</v>
      </c>
      <c r="B161061" s="2">
        <v>-20.27056</v>
      </c>
      <c r="C161061" s="2">
        <v>147.00588300000001</v>
      </c>
      <c r="D161061" s="1">
        <v>55</v>
      </c>
      <c r="E161061" s="1">
        <v>500614</v>
      </c>
      <c r="F161061" s="1">
        <v>7758570</v>
      </c>
      <c r="G161061" s="3" t="s">
        <v>14569</v>
      </c>
    </row>
    <row r="161062" spans="1:7" x14ac:dyDescent="0.25">
      <c r="A161062" s="3">
        <v>2223</v>
      </c>
      <c r="B161062" s="2">
        <v>-20.268754999999999</v>
      </c>
      <c r="C161062" s="2">
        <v>147.01019199999999</v>
      </c>
      <c r="D161062" s="1">
        <v>55</v>
      </c>
      <c r="E161062" s="1">
        <v>501064</v>
      </c>
      <c r="F161062" s="1">
        <v>7758770</v>
      </c>
      <c r="G161062" s="3" t="s">
        <v>14570</v>
      </c>
    </row>
    <row r="161063" spans="1:7" x14ac:dyDescent="0.25">
      <c r="A161063" s="3">
        <v>2224</v>
      </c>
      <c r="B161063" s="2">
        <v>-20.266946999999998</v>
      </c>
      <c r="C161063" s="2">
        <v>147.01066900000001</v>
      </c>
      <c r="D161063" s="1">
        <v>55</v>
      </c>
      <c r="E161063" s="1">
        <v>501114</v>
      </c>
      <c r="F161063" s="1">
        <v>7758970</v>
      </c>
      <c r="G161063" s="3" t="s">
        <v>44797</v>
      </c>
    </row>
    <row r="161064" spans="1:7" x14ac:dyDescent="0.25">
      <c r="A161064" s="3">
        <v>2225</v>
      </c>
      <c r="B161064" s="2">
        <v>-20.265139000000001</v>
      </c>
      <c r="C161064" s="2">
        <v>147.02264099999999</v>
      </c>
      <c r="D161064" s="1">
        <v>55</v>
      </c>
      <c r="E161064" s="1">
        <v>502364</v>
      </c>
      <c r="F161064" s="1">
        <v>7759170</v>
      </c>
      <c r="G161064" s="3" t="s">
        <v>14571</v>
      </c>
    </row>
    <row r="161065" spans="1:7" x14ac:dyDescent="0.25">
      <c r="A161065" s="3">
        <v>2226</v>
      </c>
      <c r="B161065" s="2">
        <v>-20.258364</v>
      </c>
      <c r="C161065" s="2">
        <v>147.009714</v>
      </c>
      <c r="D161065" s="1">
        <v>55</v>
      </c>
      <c r="E161065" s="1">
        <v>501014</v>
      </c>
      <c r="F161065" s="1">
        <v>7759920</v>
      </c>
      <c r="G161065" s="3" t="s">
        <v>44798</v>
      </c>
    </row>
    <row r="161066" spans="1:7" x14ac:dyDescent="0.25">
      <c r="A161066" s="3">
        <v>12226</v>
      </c>
      <c r="B161066" s="2">
        <v>-20.297668999999999</v>
      </c>
      <c r="C161066" s="2">
        <v>146.99678599999999</v>
      </c>
      <c r="D161066" s="1">
        <v>55</v>
      </c>
      <c r="E161066" s="1">
        <v>499664</v>
      </c>
      <c r="F161066" s="1">
        <v>7755570</v>
      </c>
      <c r="G161066" s="3" t="s">
        <v>43653</v>
      </c>
    </row>
    <row r="161067" spans="1:7" x14ac:dyDescent="0.25">
      <c r="A161067" s="3">
        <v>12227</v>
      </c>
      <c r="B161067" s="2">
        <v>-20.298121999999999</v>
      </c>
      <c r="C161067" s="2">
        <v>146.997264</v>
      </c>
      <c r="D161067" s="1">
        <v>55</v>
      </c>
      <c r="E161067" s="1">
        <v>499714</v>
      </c>
      <c r="F161067" s="1">
        <v>7755520</v>
      </c>
      <c r="G161067" s="3" t="s">
        <v>19797</v>
      </c>
    </row>
    <row r="161068" spans="1:7" x14ac:dyDescent="0.25">
      <c r="A161068" s="3">
        <v>12228</v>
      </c>
      <c r="B161068" s="2">
        <v>-20.298121999999999</v>
      </c>
      <c r="C161068" s="2">
        <v>146.997264</v>
      </c>
      <c r="D161068" s="1">
        <v>55</v>
      </c>
      <c r="E161068" s="1">
        <v>499714</v>
      </c>
      <c r="F161068" s="1">
        <v>7755520</v>
      </c>
      <c r="G161068" s="3" t="s">
        <v>43654</v>
      </c>
    </row>
    <row r="161069" spans="1:7" x14ac:dyDescent="0.25">
      <c r="A161069" s="3">
        <v>12229</v>
      </c>
      <c r="B161069" s="2">
        <v>-20.300833000000001</v>
      </c>
      <c r="C161069" s="2">
        <v>146.986727</v>
      </c>
      <c r="D161069" s="1">
        <v>55</v>
      </c>
      <c r="E161069" s="1">
        <v>498614</v>
      </c>
      <c r="F161069" s="1">
        <v>7755220</v>
      </c>
      <c r="G161069" s="3" t="s">
        <v>19798</v>
      </c>
    </row>
    <row r="161070" spans="1:7" x14ac:dyDescent="0.25">
      <c r="A161070" s="3">
        <v>12230</v>
      </c>
      <c r="B161070" s="2">
        <v>-20.307158000000001</v>
      </c>
      <c r="C161070" s="2">
        <v>146.997264</v>
      </c>
      <c r="D161070" s="1">
        <v>55</v>
      </c>
      <c r="E161070" s="1">
        <v>499714</v>
      </c>
      <c r="F161070" s="1">
        <v>7754520</v>
      </c>
      <c r="G161070" s="3" t="s">
        <v>44050</v>
      </c>
    </row>
    <row r="161071" spans="1:7" x14ac:dyDescent="0.25">
      <c r="A161071" s="3">
        <v>12231</v>
      </c>
      <c r="B161071" s="2">
        <v>-20.310772</v>
      </c>
      <c r="C161071" s="2">
        <v>146.99870000000001</v>
      </c>
      <c r="D161071" s="1">
        <v>55</v>
      </c>
      <c r="E161071" s="1">
        <v>499864</v>
      </c>
      <c r="F161071" s="1">
        <v>7754120</v>
      </c>
      <c r="G161071" s="3" t="s">
        <v>19799</v>
      </c>
    </row>
    <row r="161072" spans="1:7" x14ac:dyDescent="0.25">
      <c r="A161072" s="3">
        <v>12232</v>
      </c>
      <c r="B161072" s="2">
        <v>-20.310772</v>
      </c>
      <c r="C161072" s="2">
        <v>147.000136</v>
      </c>
      <c r="D161072" s="1">
        <v>55</v>
      </c>
      <c r="E161072" s="1">
        <v>500014</v>
      </c>
      <c r="F161072" s="1">
        <v>7754120</v>
      </c>
      <c r="G161072" s="3" t="s">
        <v>19800</v>
      </c>
    </row>
    <row r="161073" spans="1:7" x14ac:dyDescent="0.25">
      <c r="A161073" s="3">
        <v>12233</v>
      </c>
      <c r="B161073" s="2">
        <v>-20.337879999999998</v>
      </c>
      <c r="C161073" s="2">
        <v>146.97426899999999</v>
      </c>
      <c r="D161073" s="1">
        <v>55</v>
      </c>
      <c r="E161073" s="1">
        <v>497314</v>
      </c>
      <c r="F161073" s="1">
        <v>7751120</v>
      </c>
      <c r="G161073" s="3" t="s">
        <v>44051</v>
      </c>
    </row>
    <row r="161074" spans="1:7" x14ac:dyDescent="0.25">
      <c r="A161074" s="3">
        <v>12234</v>
      </c>
      <c r="B161074" s="2">
        <v>-20.336072000000001</v>
      </c>
      <c r="C161074" s="2">
        <v>146.97522699999999</v>
      </c>
      <c r="D161074" s="1">
        <v>55</v>
      </c>
      <c r="E161074" s="1">
        <v>497414</v>
      </c>
      <c r="F161074" s="1">
        <v>7751320</v>
      </c>
      <c r="G161074" s="3" t="s">
        <v>19801</v>
      </c>
    </row>
    <row r="161075" spans="1:7" x14ac:dyDescent="0.25">
      <c r="A161075" s="3">
        <v>12235</v>
      </c>
      <c r="B161075" s="2">
        <v>-20.334719</v>
      </c>
      <c r="C161075" s="2">
        <v>146.97953799999999</v>
      </c>
      <c r="D161075" s="1">
        <v>55</v>
      </c>
      <c r="E161075" s="1">
        <v>497864</v>
      </c>
      <c r="F161075" s="1">
        <v>7751470</v>
      </c>
      <c r="G161075" s="3" t="s">
        <v>44052</v>
      </c>
    </row>
    <row r="161076" spans="1:7" x14ac:dyDescent="0.25">
      <c r="A161076" s="3">
        <v>12236</v>
      </c>
      <c r="B161076" s="2">
        <v>-20.340591</v>
      </c>
      <c r="C161076" s="2">
        <v>146.97331</v>
      </c>
      <c r="D161076" s="1">
        <v>55</v>
      </c>
      <c r="E161076" s="1">
        <v>497214</v>
      </c>
      <c r="F161076" s="1">
        <v>7750820</v>
      </c>
      <c r="G161076" s="3" t="s">
        <v>19802</v>
      </c>
    </row>
    <row r="161077" spans="1:7" x14ac:dyDescent="0.25">
      <c r="A161077" s="3">
        <v>12237</v>
      </c>
      <c r="B161077" s="2">
        <v>-20.344657999999999</v>
      </c>
      <c r="C161077" s="2">
        <v>146.97714400000001</v>
      </c>
      <c r="D161077" s="1">
        <v>55</v>
      </c>
      <c r="E161077" s="1">
        <v>497614</v>
      </c>
      <c r="F161077" s="1">
        <v>7750370</v>
      </c>
      <c r="G161077" s="3" t="s">
        <v>44053</v>
      </c>
    </row>
    <row r="161078" spans="1:7" x14ac:dyDescent="0.25">
      <c r="A161078" s="3">
        <v>12238</v>
      </c>
      <c r="B161078" s="2">
        <v>-20.345561</v>
      </c>
      <c r="C161078" s="2">
        <v>146.98145500000001</v>
      </c>
      <c r="D161078" s="1">
        <v>55</v>
      </c>
      <c r="E161078" s="1">
        <v>498064</v>
      </c>
      <c r="F161078" s="1">
        <v>7750270</v>
      </c>
      <c r="G161078" s="3" t="s">
        <v>19803</v>
      </c>
    </row>
    <row r="161079" spans="1:7" x14ac:dyDescent="0.25">
      <c r="A161079" s="3">
        <v>12239</v>
      </c>
      <c r="B161079" s="2">
        <v>-20.343755000000002</v>
      </c>
      <c r="C161079" s="2">
        <v>146.98049700000001</v>
      </c>
      <c r="D161079" s="1">
        <v>55</v>
      </c>
      <c r="E161079" s="1">
        <v>497964</v>
      </c>
      <c r="F161079" s="1">
        <v>7750470</v>
      </c>
      <c r="G161079" s="3" t="s">
        <v>44054</v>
      </c>
    </row>
    <row r="161080" spans="1:7" x14ac:dyDescent="0.25">
      <c r="A161080" s="3">
        <v>12240</v>
      </c>
      <c r="B161080" s="2">
        <v>-20.348272000000001</v>
      </c>
      <c r="C161080" s="2">
        <v>146.97378800000001</v>
      </c>
      <c r="D161080" s="1">
        <v>55</v>
      </c>
      <c r="E161080" s="1">
        <v>497264</v>
      </c>
      <c r="F161080" s="1">
        <v>7749970</v>
      </c>
      <c r="G161080" s="3" t="s">
        <v>19804</v>
      </c>
    </row>
    <row r="161081" spans="1:7" x14ac:dyDescent="0.25">
      <c r="A161081" s="3">
        <v>12241</v>
      </c>
      <c r="B161081" s="2">
        <v>-20.355049999999999</v>
      </c>
      <c r="C161081" s="2">
        <v>146.97714099999999</v>
      </c>
      <c r="D161081" s="1">
        <v>55</v>
      </c>
      <c r="E161081" s="1">
        <v>497614</v>
      </c>
      <c r="F161081" s="1">
        <v>7749220</v>
      </c>
      <c r="G161081" s="3" t="s">
        <v>19805</v>
      </c>
    </row>
    <row r="161082" spans="1:7" x14ac:dyDescent="0.25">
      <c r="A161082" s="3">
        <v>12242</v>
      </c>
      <c r="B161082" s="2">
        <v>-20.355953</v>
      </c>
      <c r="C161082" s="2">
        <v>146.98480799999999</v>
      </c>
      <c r="D161082" s="1">
        <v>55</v>
      </c>
      <c r="E161082" s="1">
        <v>498414</v>
      </c>
      <c r="F161082" s="1">
        <v>7749120</v>
      </c>
      <c r="G161082" s="3" t="s">
        <v>44055</v>
      </c>
    </row>
    <row r="161083" spans="1:7" x14ac:dyDescent="0.25">
      <c r="A161083" s="3">
        <v>12243</v>
      </c>
      <c r="B161083" s="2">
        <v>-20.358214</v>
      </c>
      <c r="C161083" s="2">
        <v>146.99199100000001</v>
      </c>
      <c r="D161083" s="1">
        <v>55</v>
      </c>
      <c r="E161083" s="1">
        <v>499164</v>
      </c>
      <c r="F161083" s="1">
        <v>7748870</v>
      </c>
      <c r="G161083" s="3" t="s">
        <v>19806</v>
      </c>
    </row>
    <row r="161084" spans="1:7" x14ac:dyDescent="0.25">
      <c r="A161084" s="3">
        <v>12244</v>
      </c>
      <c r="B161084" s="2">
        <v>-20.351436</v>
      </c>
      <c r="C161084" s="2">
        <v>146.99247199999999</v>
      </c>
      <c r="D161084" s="1">
        <v>55</v>
      </c>
      <c r="E161084" s="1">
        <v>499214</v>
      </c>
      <c r="F161084" s="1">
        <v>7749620</v>
      </c>
      <c r="G161084" s="3" t="s">
        <v>44056</v>
      </c>
    </row>
    <row r="161085" spans="1:7" x14ac:dyDescent="0.25">
      <c r="A161085" s="3">
        <v>12245</v>
      </c>
      <c r="B161085" s="2">
        <v>-20.346919</v>
      </c>
      <c r="C161085" s="2">
        <v>146.989597</v>
      </c>
      <c r="D161085" s="1">
        <v>55</v>
      </c>
      <c r="E161085" s="1">
        <v>498914</v>
      </c>
      <c r="F161085" s="1">
        <v>7750120</v>
      </c>
      <c r="G161085" s="3" t="s">
        <v>19807</v>
      </c>
    </row>
    <row r="161086" spans="1:7" x14ac:dyDescent="0.25">
      <c r="A161086" s="3">
        <v>12246</v>
      </c>
      <c r="B161086" s="2">
        <v>-20.341044</v>
      </c>
      <c r="C161086" s="2">
        <v>146.98911899999999</v>
      </c>
      <c r="D161086" s="1">
        <v>55</v>
      </c>
      <c r="E161086" s="1">
        <v>498864</v>
      </c>
      <c r="F161086" s="1">
        <v>7750770</v>
      </c>
      <c r="G161086" s="3" t="s">
        <v>44057</v>
      </c>
    </row>
    <row r="161087" spans="1:7" x14ac:dyDescent="0.25">
      <c r="A161087" s="3">
        <v>12247</v>
      </c>
      <c r="B161087" s="2">
        <v>-20.342400000000001</v>
      </c>
      <c r="C161087" s="2">
        <v>146.991514</v>
      </c>
      <c r="D161087" s="1">
        <v>55</v>
      </c>
      <c r="E161087" s="1">
        <v>499114</v>
      </c>
      <c r="F161087" s="1">
        <v>7750620</v>
      </c>
      <c r="G161087" s="3" t="s">
        <v>19808</v>
      </c>
    </row>
    <row r="161088" spans="1:7" x14ac:dyDescent="0.25">
      <c r="A161088" s="3">
        <v>12248</v>
      </c>
      <c r="B161088" s="2">
        <v>-20.342400000000001</v>
      </c>
      <c r="C161088" s="2">
        <v>146.991514</v>
      </c>
      <c r="D161088" s="1">
        <v>55</v>
      </c>
      <c r="E161088" s="1">
        <v>499114</v>
      </c>
      <c r="F161088" s="1">
        <v>7750620</v>
      </c>
      <c r="G161088" s="3" t="s">
        <v>19809</v>
      </c>
    </row>
    <row r="161089" spans="1:7" x14ac:dyDescent="0.25">
      <c r="A161089" s="3">
        <v>12249</v>
      </c>
      <c r="B161089" s="2">
        <v>-20.346014</v>
      </c>
      <c r="C161089" s="2">
        <v>146.99342999999999</v>
      </c>
      <c r="D161089" s="1">
        <v>55</v>
      </c>
      <c r="E161089" s="1">
        <v>499314</v>
      </c>
      <c r="F161089" s="1">
        <v>7750220</v>
      </c>
      <c r="G161089" s="3" t="s">
        <v>44058</v>
      </c>
    </row>
    <row r="161090" spans="1:7" x14ac:dyDescent="0.25">
      <c r="A161090" s="3">
        <v>12250</v>
      </c>
      <c r="B161090" s="2">
        <v>-20.347369</v>
      </c>
      <c r="C161090" s="2">
        <v>146.99870000000001</v>
      </c>
      <c r="D161090" s="1">
        <v>55</v>
      </c>
      <c r="E161090" s="1">
        <v>499864</v>
      </c>
      <c r="F161090" s="1">
        <v>7750070</v>
      </c>
      <c r="G161090" s="3" t="s">
        <v>19810</v>
      </c>
    </row>
    <row r="161091" spans="1:7" x14ac:dyDescent="0.25">
      <c r="A161091" s="3">
        <v>12251</v>
      </c>
      <c r="B161091" s="2">
        <v>-20.349177000000001</v>
      </c>
      <c r="C161091" s="2">
        <v>147.000136</v>
      </c>
      <c r="D161091" s="1">
        <v>55</v>
      </c>
      <c r="E161091" s="1">
        <v>500014</v>
      </c>
      <c r="F161091" s="1">
        <v>7749870</v>
      </c>
      <c r="G161091" s="3" t="s">
        <v>44059</v>
      </c>
    </row>
    <row r="161092" spans="1:7" x14ac:dyDescent="0.25">
      <c r="A161092" s="3">
        <v>12252</v>
      </c>
      <c r="B161092" s="2">
        <v>-20.345110999999999</v>
      </c>
      <c r="C161092" s="2">
        <v>147.005886</v>
      </c>
      <c r="D161092" s="1">
        <v>55</v>
      </c>
      <c r="E161092" s="1">
        <v>500614</v>
      </c>
      <c r="F161092" s="1">
        <v>7750320</v>
      </c>
      <c r="G161092" s="3" t="s">
        <v>19811</v>
      </c>
    </row>
    <row r="161093" spans="1:7" x14ac:dyDescent="0.25">
      <c r="A161093" s="3">
        <v>12253</v>
      </c>
      <c r="B161093" s="2">
        <v>-20.353660999999999</v>
      </c>
      <c r="C161093" s="2">
        <v>146.892347</v>
      </c>
      <c r="D161093" s="1">
        <v>55</v>
      </c>
      <c r="E161093" s="1">
        <v>488764</v>
      </c>
      <c r="F161093" s="1">
        <v>7749370</v>
      </c>
      <c r="G161093" s="3" t="s">
        <v>44060</v>
      </c>
    </row>
    <row r="161094" spans="1:7" x14ac:dyDescent="0.25">
      <c r="A161094" s="3">
        <v>12254</v>
      </c>
      <c r="B161094" s="2">
        <v>-20.356369000000001</v>
      </c>
      <c r="C161094" s="2">
        <v>146.888994</v>
      </c>
      <c r="D161094" s="1">
        <v>55</v>
      </c>
      <c r="E161094" s="1">
        <v>488414</v>
      </c>
      <c r="F161094" s="1">
        <v>7749070</v>
      </c>
      <c r="G161094" s="3" t="s">
        <v>19812</v>
      </c>
    </row>
    <row r="161095" spans="1:7" x14ac:dyDescent="0.25">
      <c r="A161095" s="3">
        <v>12255</v>
      </c>
      <c r="B161095" s="2">
        <v>-20.357728000000002</v>
      </c>
      <c r="C161095" s="2">
        <v>146.89043000000001</v>
      </c>
      <c r="D161095" s="1">
        <v>55</v>
      </c>
      <c r="E161095" s="1">
        <v>488564</v>
      </c>
      <c r="F161095" s="1">
        <v>7748920</v>
      </c>
      <c r="G161095" s="3" t="s">
        <v>44061</v>
      </c>
    </row>
    <row r="161096" spans="1:7" x14ac:dyDescent="0.25">
      <c r="A161096" s="3">
        <v>12256</v>
      </c>
      <c r="B161096" s="2">
        <v>-20.358177999999999</v>
      </c>
      <c r="C161096" s="2">
        <v>146.88995</v>
      </c>
      <c r="D161096" s="1">
        <v>55</v>
      </c>
      <c r="E161096" s="1">
        <v>488514</v>
      </c>
      <c r="F161096" s="1">
        <v>7748870</v>
      </c>
      <c r="G161096" s="3" t="s">
        <v>19813</v>
      </c>
    </row>
    <row r="161097" spans="1:7" x14ac:dyDescent="0.25">
      <c r="A161097" s="3">
        <v>12257</v>
      </c>
      <c r="B161097" s="2">
        <v>-20.360889</v>
      </c>
      <c r="C161097" s="2">
        <v>146.88946899999999</v>
      </c>
      <c r="D161097" s="1">
        <v>55</v>
      </c>
      <c r="E161097" s="1">
        <v>488464</v>
      </c>
      <c r="F161097" s="1">
        <v>7748570</v>
      </c>
      <c r="G161097" s="3" t="s">
        <v>19814</v>
      </c>
    </row>
    <row r="161098" spans="1:7" x14ac:dyDescent="0.25">
      <c r="A161098" s="3">
        <v>12258</v>
      </c>
      <c r="B161098" s="2">
        <v>-20.362244</v>
      </c>
      <c r="C161098" s="2">
        <v>146.890905</v>
      </c>
      <c r="D161098" s="1">
        <v>55</v>
      </c>
      <c r="E161098" s="1">
        <v>488614</v>
      </c>
      <c r="F161098" s="1">
        <v>7748420</v>
      </c>
      <c r="G161098" s="3" t="s">
        <v>44062</v>
      </c>
    </row>
    <row r="161099" spans="1:7" x14ac:dyDescent="0.25">
      <c r="A161099" s="3">
        <v>12259</v>
      </c>
      <c r="B161099" s="2">
        <v>-20.365407999999999</v>
      </c>
      <c r="C161099" s="2">
        <v>146.88994400000001</v>
      </c>
      <c r="D161099" s="1">
        <v>55</v>
      </c>
      <c r="E161099" s="1">
        <v>488514</v>
      </c>
      <c r="F161099" s="1">
        <v>7748070</v>
      </c>
      <c r="G161099" s="3" t="s">
        <v>19815</v>
      </c>
    </row>
    <row r="161100" spans="1:7" x14ac:dyDescent="0.25">
      <c r="A161100" s="3">
        <v>12260</v>
      </c>
      <c r="B161100" s="2">
        <v>-20.364955999999999</v>
      </c>
      <c r="C161100" s="2">
        <v>146.89042499999999</v>
      </c>
      <c r="D161100" s="1">
        <v>55</v>
      </c>
      <c r="E161100" s="1">
        <v>488564</v>
      </c>
      <c r="F161100" s="1">
        <v>7748120</v>
      </c>
      <c r="G161100" s="3" t="s">
        <v>44063</v>
      </c>
    </row>
    <row r="161101" spans="1:7" x14ac:dyDescent="0.25">
      <c r="A161101" s="3">
        <v>12261</v>
      </c>
      <c r="B161101" s="2">
        <v>-20.368569000000001</v>
      </c>
      <c r="C161101" s="2">
        <v>146.889464</v>
      </c>
      <c r="D161101" s="1">
        <v>55</v>
      </c>
      <c r="E161101" s="1">
        <v>488464</v>
      </c>
      <c r="F161101" s="1">
        <v>7747720</v>
      </c>
      <c r="G161101" s="3" t="s">
        <v>19816</v>
      </c>
    </row>
    <row r="161102" spans="1:7" x14ac:dyDescent="0.25">
      <c r="A161102" s="3">
        <v>12262</v>
      </c>
      <c r="B161102" s="2">
        <v>-20.372634999999999</v>
      </c>
      <c r="C161102" s="2">
        <v>146.89137700000001</v>
      </c>
      <c r="D161102" s="1">
        <v>55</v>
      </c>
      <c r="E161102" s="1">
        <v>488664</v>
      </c>
      <c r="F161102" s="1">
        <v>7747270</v>
      </c>
      <c r="G161102" s="3" t="s">
        <v>44064</v>
      </c>
    </row>
    <row r="161103" spans="1:7" x14ac:dyDescent="0.25">
      <c r="A161103" s="3">
        <v>12263</v>
      </c>
      <c r="B161103" s="2">
        <v>-20.361794</v>
      </c>
      <c r="C161103" s="2">
        <v>146.89377999999999</v>
      </c>
      <c r="D161103" s="1">
        <v>55</v>
      </c>
      <c r="E161103" s="1">
        <v>488914</v>
      </c>
      <c r="F161103" s="1">
        <v>7748470</v>
      </c>
      <c r="G161103" s="3" t="s">
        <v>19817</v>
      </c>
    </row>
    <row r="161104" spans="1:7" x14ac:dyDescent="0.25">
      <c r="A161104" s="3">
        <v>12264</v>
      </c>
      <c r="B161104" s="2">
        <v>-20.361343999999999</v>
      </c>
      <c r="C161104" s="2">
        <v>146.89473899999999</v>
      </c>
      <c r="D161104" s="1">
        <v>55</v>
      </c>
      <c r="E161104" s="1">
        <v>489014</v>
      </c>
      <c r="F161104" s="1">
        <v>7748520</v>
      </c>
      <c r="G161104" s="3" t="s">
        <v>19818</v>
      </c>
    </row>
    <row r="161105" spans="1:7" x14ac:dyDescent="0.25">
      <c r="A161105" s="3">
        <v>12265</v>
      </c>
      <c r="B161105" s="2">
        <v>-20.354572000000001</v>
      </c>
      <c r="C161105" s="2">
        <v>146.903367</v>
      </c>
      <c r="D161105" s="1">
        <v>55</v>
      </c>
      <c r="E161105" s="1">
        <v>489914</v>
      </c>
      <c r="F161105" s="1">
        <v>7749270</v>
      </c>
      <c r="G161105" s="3" t="s">
        <v>44065</v>
      </c>
    </row>
    <row r="161106" spans="1:7" x14ac:dyDescent="0.25">
      <c r="A161106" s="3">
        <v>12266</v>
      </c>
      <c r="B161106" s="2">
        <v>-20.353207999999999</v>
      </c>
      <c r="C161106" s="2">
        <v>146.88851600000001</v>
      </c>
      <c r="D161106" s="1">
        <v>55</v>
      </c>
      <c r="E161106" s="1">
        <v>488364</v>
      </c>
      <c r="F161106" s="1">
        <v>7749420</v>
      </c>
      <c r="G161106" s="3" t="s">
        <v>19819</v>
      </c>
    </row>
    <row r="161107" spans="1:7" x14ac:dyDescent="0.25">
      <c r="A161107" s="3">
        <v>12267</v>
      </c>
      <c r="B161107" s="2">
        <v>-20.350041999999998</v>
      </c>
      <c r="C161107" s="2">
        <v>146.88181</v>
      </c>
      <c r="D161107" s="1">
        <v>55</v>
      </c>
      <c r="E161107" s="1">
        <v>487664</v>
      </c>
      <c r="F161107" s="1">
        <v>7749770</v>
      </c>
      <c r="G161107" s="3" t="s">
        <v>43409</v>
      </c>
    </row>
    <row r="161108" spans="1:7" x14ac:dyDescent="0.25">
      <c r="A161108" s="3">
        <v>12268</v>
      </c>
      <c r="B161108" s="2">
        <v>-20.349139000000001</v>
      </c>
      <c r="C161108" s="2">
        <v>146.884208</v>
      </c>
      <c r="D161108" s="1">
        <v>55</v>
      </c>
      <c r="E161108" s="1">
        <v>487914</v>
      </c>
      <c r="F161108" s="1">
        <v>7749870</v>
      </c>
      <c r="G161108" s="3" t="s">
        <v>19820</v>
      </c>
    </row>
    <row r="161109" spans="1:7" x14ac:dyDescent="0.25">
      <c r="A161109" s="3">
        <v>12269</v>
      </c>
      <c r="B161109" s="2">
        <v>-20.348683000000001</v>
      </c>
      <c r="C161109" s="2">
        <v>146.87798000000001</v>
      </c>
      <c r="D161109" s="1">
        <v>55</v>
      </c>
      <c r="E161109" s="1">
        <v>487264</v>
      </c>
      <c r="F161109" s="1">
        <v>7749920</v>
      </c>
      <c r="G161109" s="3" t="s">
        <v>43410</v>
      </c>
    </row>
    <row r="161110" spans="1:7" x14ac:dyDescent="0.25">
      <c r="A161110" s="3">
        <v>12270</v>
      </c>
      <c r="B161110" s="2">
        <v>-20.343707999999999</v>
      </c>
      <c r="C161110" s="2">
        <v>146.87079900000001</v>
      </c>
      <c r="D161110" s="1">
        <v>55</v>
      </c>
      <c r="E161110" s="1">
        <v>486514</v>
      </c>
      <c r="F161110" s="1">
        <v>7750470</v>
      </c>
      <c r="G161110" s="3" t="s">
        <v>19821</v>
      </c>
    </row>
    <row r="161111" spans="1:7" x14ac:dyDescent="0.25">
      <c r="A161111" s="3">
        <v>12271</v>
      </c>
      <c r="B161111" s="2">
        <v>-20.34235</v>
      </c>
      <c r="C161111" s="2">
        <v>146.867447</v>
      </c>
      <c r="D161111" s="1">
        <v>55</v>
      </c>
      <c r="E161111" s="1">
        <v>486164</v>
      </c>
      <c r="F161111" s="1">
        <v>7750620</v>
      </c>
      <c r="G161111" s="3" t="s">
        <v>19822</v>
      </c>
    </row>
    <row r="161112" spans="1:7" x14ac:dyDescent="0.25">
      <c r="A161112" s="3">
        <v>12272</v>
      </c>
      <c r="B161112" s="2">
        <v>-20.339635999999999</v>
      </c>
      <c r="C161112" s="2">
        <v>146.86409699999999</v>
      </c>
      <c r="D161112" s="1">
        <v>55</v>
      </c>
      <c r="E161112" s="1">
        <v>485814</v>
      </c>
      <c r="F161112" s="1">
        <v>7750920</v>
      </c>
      <c r="G161112" s="3" t="s">
        <v>43411</v>
      </c>
    </row>
    <row r="161113" spans="1:7" x14ac:dyDescent="0.25">
      <c r="A161113" s="3">
        <v>12273</v>
      </c>
      <c r="B161113" s="2">
        <v>-20.335566</v>
      </c>
      <c r="C161113" s="2">
        <v>146.86160799999999</v>
      </c>
      <c r="D161113" s="1">
        <v>55</v>
      </c>
      <c r="E161113" s="1">
        <v>485554</v>
      </c>
      <c r="F161113" s="1">
        <v>7751370</v>
      </c>
      <c r="G161113" s="3" t="s">
        <v>19823</v>
      </c>
    </row>
    <row r="161114" spans="1:7" x14ac:dyDescent="0.25">
      <c r="A161114" s="3">
        <v>12274</v>
      </c>
      <c r="B161114" s="2">
        <v>-20.334665999999999</v>
      </c>
      <c r="C161114" s="2">
        <v>146.86362199999999</v>
      </c>
      <c r="D161114" s="1">
        <v>55</v>
      </c>
      <c r="E161114" s="1">
        <v>485764</v>
      </c>
      <c r="F161114" s="1">
        <v>7751470</v>
      </c>
      <c r="G161114" s="3" t="s">
        <v>43412</v>
      </c>
    </row>
    <row r="161115" spans="1:7" x14ac:dyDescent="0.25">
      <c r="A161115" s="3">
        <v>12275</v>
      </c>
      <c r="B161115" s="2">
        <v>-20.331047000000002</v>
      </c>
      <c r="C161115" s="2">
        <v>146.86027200000001</v>
      </c>
      <c r="D161115" s="1">
        <v>55</v>
      </c>
      <c r="E161115" s="1">
        <v>485414</v>
      </c>
      <c r="F161115" s="1">
        <v>7751870</v>
      </c>
      <c r="G161115" s="3" t="s">
        <v>19824</v>
      </c>
    </row>
    <row r="161116" spans="1:7" x14ac:dyDescent="0.25">
      <c r="A161116" s="3">
        <v>12276</v>
      </c>
      <c r="B161116" s="2">
        <v>-20.330147</v>
      </c>
      <c r="C161116" s="2">
        <v>146.86170799999999</v>
      </c>
      <c r="D161116" s="1">
        <v>55</v>
      </c>
      <c r="E161116" s="1">
        <v>485564</v>
      </c>
      <c r="F161116" s="1">
        <v>7751970</v>
      </c>
      <c r="G161116" s="3" t="s">
        <v>43413</v>
      </c>
    </row>
    <row r="161117" spans="1:7" x14ac:dyDescent="0.25">
      <c r="A161117" s="3">
        <v>12277</v>
      </c>
      <c r="B161117" s="2">
        <v>-20.324719000000002</v>
      </c>
      <c r="C161117" s="2">
        <v>146.85548900000001</v>
      </c>
      <c r="D161117" s="1">
        <v>55</v>
      </c>
      <c r="E161117" s="1">
        <v>484914</v>
      </c>
      <c r="F161117" s="1">
        <v>7752570</v>
      </c>
      <c r="G161117" s="3" t="s">
        <v>19825</v>
      </c>
    </row>
    <row r="161118" spans="1:7" x14ac:dyDescent="0.25">
      <c r="A161118" s="3">
        <v>12278</v>
      </c>
      <c r="B161118" s="2">
        <v>-20.346411</v>
      </c>
      <c r="C161118" s="2">
        <v>146.86121700000001</v>
      </c>
      <c r="D161118" s="1">
        <v>55</v>
      </c>
      <c r="E161118" s="1">
        <v>485514</v>
      </c>
      <c r="F161118" s="1">
        <v>7750170</v>
      </c>
      <c r="G161118" s="3" t="s">
        <v>43414</v>
      </c>
    </row>
    <row r="161119" spans="1:7" x14ac:dyDescent="0.25">
      <c r="A161119" s="3">
        <v>12279</v>
      </c>
      <c r="B161119" s="2">
        <v>-20.350021999999999</v>
      </c>
      <c r="C161119" s="2">
        <v>146.85642200000001</v>
      </c>
      <c r="D161119" s="1">
        <v>55</v>
      </c>
      <c r="E161119" s="1">
        <v>485014</v>
      </c>
      <c r="F161119" s="1">
        <v>7749770</v>
      </c>
      <c r="G161119" s="3" t="s">
        <v>19826</v>
      </c>
    </row>
    <row r="161120" spans="1:7" x14ac:dyDescent="0.25">
      <c r="A161120" s="3">
        <v>12280</v>
      </c>
      <c r="B161120" s="2">
        <v>-20.345047000000001</v>
      </c>
      <c r="C161120" s="2">
        <v>146.85211699999999</v>
      </c>
      <c r="D161120" s="1">
        <v>55</v>
      </c>
      <c r="E161120" s="1">
        <v>484564</v>
      </c>
      <c r="F161120" s="1">
        <v>7750320</v>
      </c>
      <c r="G161120" s="3" t="s">
        <v>19827</v>
      </c>
    </row>
    <row r="161121" spans="1:7" x14ac:dyDescent="0.25">
      <c r="A161121" s="3">
        <v>12281</v>
      </c>
      <c r="B161121" s="2">
        <v>-20.343691</v>
      </c>
      <c r="C161121" s="2">
        <v>146.85163900000001</v>
      </c>
      <c r="D161121" s="1">
        <v>55</v>
      </c>
      <c r="E161121" s="1">
        <v>484514</v>
      </c>
      <c r="F161121" s="1">
        <v>7750470</v>
      </c>
      <c r="G161121" s="3" t="s">
        <v>43415</v>
      </c>
    </row>
    <row r="161122" spans="1:7" x14ac:dyDescent="0.25">
      <c r="A161122" s="3">
        <v>12282</v>
      </c>
      <c r="B161122" s="2">
        <v>-20.344147</v>
      </c>
      <c r="C161122" s="2">
        <v>146.854511</v>
      </c>
      <c r="D161122" s="1">
        <v>55</v>
      </c>
      <c r="E161122" s="1">
        <v>484814</v>
      </c>
      <c r="F161122" s="1">
        <v>7750420</v>
      </c>
      <c r="G161122" s="3" t="s">
        <v>19828</v>
      </c>
    </row>
    <row r="161123" spans="1:7" x14ac:dyDescent="0.25">
      <c r="A161123" s="3">
        <v>12283</v>
      </c>
      <c r="B161123" s="2">
        <v>-20.348661</v>
      </c>
      <c r="C161123" s="2">
        <v>146.849716</v>
      </c>
      <c r="D161123" s="1">
        <v>55</v>
      </c>
      <c r="E161123" s="1">
        <v>484314</v>
      </c>
      <c r="F161123" s="1">
        <v>7749920</v>
      </c>
      <c r="G161123" s="3" t="s">
        <v>43416</v>
      </c>
    </row>
    <row r="161124" spans="1:7" x14ac:dyDescent="0.25">
      <c r="A161124" s="3">
        <v>12284</v>
      </c>
      <c r="B161124" s="2">
        <v>-20.350010999999999</v>
      </c>
      <c r="C161124" s="2">
        <v>146.84516400000001</v>
      </c>
      <c r="D161124" s="1">
        <v>55</v>
      </c>
      <c r="E161124" s="1">
        <v>483839</v>
      </c>
      <c r="F161124" s="1">
        <v>7749770</v>
      </c>
      <c r="G161124" s="3" t="s">
        <v>19829</v>
      </c>
    </row>
    <row r="161125" spans="1:7" x14ac:dyDescent="0.25">
      <c r="A161125" s="3">
        <v>12285</v>
      </c>
      <c r="B161125" s="2">
        <v>-20.349561000000001</v>
      </c>
      <c r="C161125" s="2">
        <v>146.84684100000001</v>
      </c>
      <c r="D161125" s="1">
        <v>55</v>
      </c>
      <c r="E161125" s="1">
        <v>484014</v>
      </c>
      <c r="F161125" s="1">
        <v>7749820</v>
      </c>
      <c r="G161125" s="3" t="s">
        <v>43417</v>
      </c>
    </row>
    <row r="161126" spans="1:7" x14ac:dyDescent="0.25">
      <c r="A161126" s="3">
        <v>12286</v>
      </c>
      <c r="B161126" s="2">
        <v>-20.352269</v>
      </c>
      <c r="C161126" s="2">
        <v>146.844922</v>
      </c>
      <c r="D161126" s="1">
        <v>55</v>
      </c>
      <c r="E161126" s="1">
        <v>483814</v>
      </c>
      <c r="F161126" s="1">
        <v>7749520</v>
      </c>
      <c r="G161126" s="3" t="s">
        <v>19830</v>
      </c>
    </row>
    <row r="161127" spans="1:7" x14ac:dyDescent="0.25">
      <c r="A161127" s="3">
        <v>12287</v>
      </c>
      <c r="B161127" s="2">
        <v>-20.356349999999999</v>
      </c>
      <c r="C161127" s="2">
        <v>146.858811</v>
      </c>
      <c r="D161127" s="1">
        <v>55</v>
      </c>
      <c r="E161127" s="1">
        <v>485264</v>
      </c>
      <c r="F161127" s="1">
        <v>7749070</v>
      </c>
      <c r="G161127" s="3" t="s">
        <v>36686</v>
      </c>
    </row>
    <row r="161128" spans="1:7" x14ac:dyDescent="0.25">
      <c r="A161128" s="3">
        <v>12288</v>
      </c>
      <c r="B161128" s="2">
        <v>-20.358160999999999</v>
      </c>
      <c r="C161128" s="2">
        <v>146.864081</v>
      </c>
      <c r="D161128" s="1">
        <v>55</v>
      </c>
      <c r="E161128" s="1">
        <v>485814</v>
      </c>
      <c r="F161128" s="1">
        <v>7748870</v>
      </c>
      <c r="G161128" s="3" t="s">
        <v>19831</v>
      </c>
    </row>
    <row r="161129" spans="1:7" x14ac:dyDescent="0.25">
      <c r="A161129" s="3">
        <v>12289</v>
      </c>
      <c r="B161129" s="2">
        <v>-20.368093999999999</v>
      </c>
      <c r="C161129" s="2">
        <v>146.85784200000001</v>
      </c>
      <c r="D161129" s="1">
        <v>55</v>
      </c>
      <c r="E161129" s="1">
        <v>485164</v>
      </c>
      <c r="F161129" s="1">
        <v>7747770</v>
      </c>
      <c r="G161129" s="3" t="s">
        <v>19832</v>
      </c>
    </row>
    <row r="161130" spans="1:7" x14ac:dyDescent="0.25">
      <c r="A161130" s="3">
        <v>12290</v>
      </c>
      <c r="B161130" s="2">
        <v>-20.377585</v>
      </c>
      <c r="C161130" s="2">
        <v>146.85974999999999</v>
      </c>
      <c r="D161130" s="1">
        <v>55</v>
      </c>
      <c r="E161130" s="1">
        <v>485364</v>
      </c>
      <c r="F161130" s="1">
        <v>7746720</v>
      </c>
      <c r="G161130" s="3" t="s">
        <v>19833</v>
      </c>
    </row>
    <row r="161131" spans="1:7" x14ac:dyDescent="0.25">
      <c r="A161131" s="3">
        <v>12291</v>
      </c>
      <c r="B161131" s="2">
        <v>-20.371262999999999</v>
      </c>
      <c r="C161131" s="2">
        <v>146.864069</v>
      </c>
      <c r="D161131" s="1">
        <v>55</v>
      </c>
      <c r="E161131" s="1">
        <v>485814</v>
      </c>
      <c r="F161131" s="1">
        <v>7747420</v>
      </c>
      <c r="G161131" s="3" t="s">
        <v>19834</v>
      </c>
    </row>
    <row r="161132" spans="1:7" x14ac:dyDescent="0.25">
      <c r="A161132" s="3">
        <v>12292</v>
      </c>
      <c r="B161132" s="2">
        <v>-20.371715999999999</v>
      </c>
      <c r="C161132" s="2">
        <v>146.86789899999999</v>
      </c>
      <c r="D161132" s="1">
        <v>55</v>
      </c>
      <c r="E161132" s="1">
        <v>486214</v>
      </c>
      <c r="F161132" s="1">
        <v>7747370</v>
      </c>
      <c r="G161132" s="3" t="s">
        <v>19835</v>
      </c>
    </row>
    <row r="161133" spans="1:7" x14ac:dyDescent="0.25">
      <c r="A161133" s="3">
        <v>12293</v>
      </c>
      <c r="B161133" s="2">
        <v>-20.366748999999999</v>
      </c>
      <c r="C161133" s="2">
        <v>146.869822</v>
      </c>
      <c r="D161133" s="1">
        <v>55</v>
      </c>
      <c r="E161133" s="1">
        <v>486414</v>
      </c>
      <c r="F161133" s="1">
        <v>7747920</v>
      </c>
      <c r="G161133" s="3" t="s">
        <v>19836</v>
      </c>
    </row>
    <row r="161134" spans="1:7" x14ac:dyDescent="0.25">
      <c r="A161134" s="3">
        <v>12294</v>
      </c>
      <c r="B161134" s="2">
        <v>-20.367654999999999</v>
      </c>
      <c r="C161134" s="2">
        <v>146.87317400000001</v>
      </c>
      <c r="D161134" s="1">
        <v>55</v>
      </c>
      <c r="E161134" s="1">
        <v>486764</v>
      </c>
      <c r="F161134" s="1">
        <v>7747820</v>
      </c>
      <c r="G161134" s="3" t="s">
        <v>19837</v>
      </c>
    </row>
    <row r="161135" spans="1:7" x14ac:dyDescent="0.25">
      <c r="A161135" s="3">
        <v>12295</v>
      </c>
      <c r="B161135" s="2">
        <v>-20.376244</v>
      </c>
      <c r="C161135" s="2">
        <v>146.88035500000001</v>
      </c>
      <c r="D161135" s="1">
        <v>55</v>
      </c>
      <c r="E161135" s="1">
        <v>487514</v>
      </c>
      <c r="F161135" s="1">
        <v>7746870</v>
      </c>
      <c r="G161135" s="3" t="s">
        <v>19838</v>
      </c>
    </row>
    <row r="161136" spans="1:7" x14ac:dyDescent="0.25">
      <c r="A161136" s="3">
        <v>12296</v>
      </c>
      <c r="B161136" s="2">
        <v>-20.381665999999999</v>
      </c>
      <c r="C161136" s="2">
        <v>146.880349</v>
      </c>
      <c r="D161136" s="1">
        <v>55</v>
      </c>
      <c r="E161136" s="1">
        <v>487514</v>
      </c>
      <c r="F161136" s="1">
        <v>7746270</v>
      </c>
      <c r="G161136" s="3" t="s">
        <v>19839</v>
      </c>
    </row>
    <row r="161137" spans="1:7" x14ac:dyDescent="0.25">
      <c r="A161137" s="3">
        <v>12297</v>
      </c>
      <c r="B161137" s="2">
        <v>-20.382121999999999</v>
      </c>
      <c r="C161137" s="2">
        <v>146.88753600000001</v>
      </c>
      <c r="D161137" s="1">
        <v>55</v>
      </c>
      <c r="E161137" s="1">
        <v>488264</v>
      </c>
      <c r="F161137" s="1">
        <v>7746220</v>
      </c>
      <c r="G161137" s="3" t="s">
        <v>19840</v>
      </c>
    </row>
    <row r="161138" spans="1:7" x14ac:dyDescent="0.25">
      <c r="A161138" s="3">
        <v>12298</v>
      </c>
      <c r="B161138" s="2">
        <v>-20.387094000000001</v>
      </c>
      <c r="C161138" s="2">
        <v>146.88992999999999</v>
      </c>
      <c r="D161138" s="1">
        <v>55</v>
      </c>
      <c r="E161138" s="1">
        <v>488514</v>
      </c>
      <c r="F161138" s="1">
        <v>7745670</v>
      </c>
      <c r="G161138" s="3" t="s">
        <v>19841</v>
      </c>
    </row>
    <row r="161139" spans="1:7" x14ac:dyDescent="0.25">
      <c r="A161139" s="3">
        <v>12299</v>
      </c>
      <c r="B161139" s="2">
        <v>-20.387547000000001</v>
      </c>
      <c r="C161139" s="2">
        <v>146.893283</v>
      </c>
      <c r="D161139" s="1">
        <v>55</v>
      </c>
      <c r="E161139" s="1">
        <v>488864</v>
      </c>
      <c r="F161139" s="1">
        <v>7745620</v>
      </c>
      <c r="G161139" s="3" t="s">
        <v>19842</v>
      </c>
    </row>
    <row r="161140" spans="1:7" x14ac:dyDescent="0.25">
      <c r="A161140" s="3">
        <v>12300</v>
      </c>
      <c r="B161140" s="2">
        <v>-20.391164</v>
      </c>
      <c r="C161140" s="2">
        <v>146.89376100000001</v>
      </c>
      <c r="D161140" s="1">
        <v>55</v>
      </c>
      <c r="E161140" s="1">
        <v>488914</v>
      </c>
      <c r="F161140" s="1">
        <v>7745220</v>
      </c>
      <c r="G161140" s="3" t="s">
        <v>19843</v>
      </c>
    </row>
    <row r="161141" spans="1:7" x14ac:dyDescent="0.25">
      <c r="A161141" s="3">
        <v>12301</v>
      </c>
      <c r="B161141" s="2">
        <v>-20.392066</v>
      </c>
      <c r="C161141" s="2">
        <v>146.89328</v>
      </c>
      <c r="D161141" s="1">
        <v>55</v>
      </c>
      <c r="E161141" s="1">
        <v>488864</v>
      </c>
      <c r="F161141" s="1">
        <v>7745120</v>
      </c>
      <c r="G161141" s="3" t="s">
        <v>19844</v>
      </c>
    </row>
    <row r="161142" spans="1:7" x14ac:dyDescent="0.25">
      <c r="A161142" s="3">
        <v>12302</v>
      </c>
      <c r="B161142" s="2">
        <v>-20.390257999999999</v>
      </c>
      <c r="C161142" s="2">
        <v>146.89280199999999</v>
      </c>
      <c r="D161142" s="1">
        <v>55</v>
      </c>
      <c r="E161142" s="1">
        <v>488814</v>
      </c>
      <c r="F161142" s="1">
        <v>7745320</v>
      </c>
      <c r="G161142" s="3" t="s">
        <v>19845</v>
      </c>
    </row>
    <row r="161143" spans="1:7" x14ac:dyDescent="0.25">
      <c r="A161143" s="3">
        <v>12303</v>
      </c>
      <c r="B161143" s="2">
        <v>-20.382583</v>
      </c>
      <c r="C161143" s="2">
        <v>146.90239199999999</v>
      </c>
      <c r="D161143" s="1">
        <v>55</v>
      </c>
      <c r="E161143" s="1">
        <v>489814</v>
      </c>
      <c r="F161143" s="1">
        <v>7746170</v>
      </c>
      <c r="G161143" s="3" t="s">
        <v>19846</v>
      </c>
    </row>
    <row r="161144" spans="1:7" x14ac:dyDescent="0.25">
      <c r="A161144" s="3">
        <v>12304</v>
      </c>
      <c r="B161144" s="2">
        <v>-20.383037999999999</v>
      </c>
      <c r="C161144" s="2">
        <v>146.90622200000001</v>
      </c>
      <c r="D161144" s="1">
        <v>55</v>
      </c>
      <c r="E161144" s="1">
        <v>490214</v>
      </c>
      <c r="F161144" s="1">
        <v>7746120</v>
      </c>
      <c r="G161144" s="3" t="s">
        <v>19847</v>
      </c>
    </row>
    <row r="161145" spans="1:7" x14ac:dyDescent="0.25">
      <c r="A161145" s="3">
        <v>12305</v>
      </c>
      <c r="B161145" s="2">
        <v>-20.384847000000001</v>
      </c>
      <c r="C161145" s="2">
        <v>146.90861899999999</v>
      </c>
      <c r="D161145" s="1">
        <v>55</v>
      </c>
      <c r="E161145" s="1">
        <v>490464</v>
      </c>
      <c r="F161145" s="1">
        <v>7745920</v>
      </c>
      <c r="G161145" s="3" t="s">
        <v>19848</v>
      </c>
    </row>
    <row r="161146" spans="1:7" x14ac:dyDescent="0.25">
      <c r="A161146" s="3">
        <v>12306</v>
      </c>
      <c r="B161146" s="2">
        <v>-20.376259999999998</v>
      </c>
      <c r="C161146" s="2">
        <v>146.906228</v>
      </c>
      <c r="D161146" s="1">
        <v>55</v>
      </c>
      <c r="E161146" s="1">
        <v>490214</v>
      </c>
      <c r="F161146" s="1">
        <v>7746870</v>
      </c>
      <c r="G161146" s="3" t="s">
        <v>19849</v>
      </c>
    </row>
    <row r="161147" spans="1:7" x14ac:dyDescent="0.25">
      <c r="A161147" s="3">
        <v>12307</v>
      </c>
      <c r="B161147" s="2">
        <v>-20.374904999999998</v>
      </c>
      <c r="C161147" s="2">
        <v>146.906228</v>
      </c>
      <c r="D161147" s="1">
        <v>55</v>
      </c>
      <c r="E161147" s="1">
        <v>490214</v>
      </c>
      <c r="F161147" s="1">
        <v>7747020</v>
      </c>
      <c r="G161147" s="3" t="s">
        <v>19850</v>
      </c>
    </row>
    <row r="161148" spans="1:7" x14ac:dyDescent="0.25">
      <c r="A161148" s="3">
        <v>12308</v>
      </c>
      <c r="B161148" s="2">
        <v>-20.371741</v>
      </c>
      <c r="C161148" s="2">
        <v>146.90623099999999</v>
      </c>
      <c r="D161148" s="1">
        <v>55</v>
      </c>
      <c r="E161148" s="1">
        <v>490214</v>
      </c>
      <c r="F161148" s="1">
        <v>7747370</v>
      </c>
      <c r="G161148" s="3" t="s">
        <v>19851</v>
      </c>
    </row>
    <row r="161149" spans="1:7" x14ac:dyDescent="0.25">
      <c r="A161149" s="3">
        <v>12309</v>
      </c>
      <c r="B161149" s="2">
        <v>-20.369933</v>
      </c>
      <c r="C161149" s="2">
        <v>146.905272</v>
      </c>
      <c r="D161149" s="1">
        <v>55</v>
      </c>
      <c r="E161149" s="1">
        <v>490114</v>
      </c>
      <c r="F161149" s="1">
        <v>7747570</v>
      </c>
      <c r="G161149" s="3" t="s">
        <v>19852</v>
      </c>
    </row>
    <row r="161150" spans="1:7" x14ac:dyDescent="0.25">
      <c r="A161150" s="3">
        <v>12310</v>
      </c>
      <c r="B161150" s="2">
        <v>-20.367224</v>
      </c>
      <c r="C161150" s="2">
        <v>146.90719200000001</v>
      </c>
      <c r="D161150" s="1">
        <v>55</v>
      </c>
      <c r="E161150" s="1">
        <v>490314</v>
      </c>
      <c r="F161150" s="1">
        <v>7747870</v>
      </c>
      <c r="G161150" s="3" t="s">
        <v>20116</v>
      </c>
    </row>
    <row r="161151" spans="1:7" x14ac:dyDescent="0.25">
      <c r="A161151" s="3">
        <v>12311</v>
      </c>
      <c r="B161151" s="2">
        <v>-20.370840999999999</v>
      </c>
      <c r="C161151" s="2">
        <v>146.91389699999999</v>
      </c>
      <c r="D161151" s="1">
        <v>55</v>
      </c>
      <c r="E161151" s="1">
        <v>491014</v>
      </c>
      <c r="F161151" s="1">
        <v>7747470</v>
      </c>
      <c r="G161151" s="3" t="s">
        <v>43418</v>
      </c>
    </row>
    <row r="161152" spans="1:7" x14ac:dyDescent="0.25">
      <c r="A161152" s="3">
        <v>12312</v>
      </c>
      <c r="B161152" s="2">
        <v>-20.380783000000001</v>
      </c>
      <c r="C161152" s="2">
        <v>146.91724400000001</v>
      </c>
      <c r="D161152" s="1">
        <v>55</v>
      </c>
      <c r="E161152" s="1">
        <v>491364</v>
      </c>
      <c r="F161152" s="1">
        <v>7746370</v>
      </c>
      <c r="G161152" s="3" t="s">
        <v>20117</v>
      </c>
    </row>
    <row r="161153" spans="1:7" x14ac:dyDescent="0.25">
      <c r="A161153" s="3">
        <v>12313</v>
      </c>
      <c r="B161153" s="2">
        <v>-20.390726999999998</v>
      </c>
      <c r="C161153" s="2">
        <v>146.927302</v>
      </c>
      <c r="D161153" s="1">
        <v>55</v>
      </c>
      <c r="E161153" s="1">
        <v>492414</v>
      </c>
      <c r="F161153" s="1">
        <v>7745270</v>
      </c>
      <c r="G161153" s="3" t="s">
        <v>43419</v>
      </c>
    </row>
    <row r="161154" spans="1:7" x14ac:dyDescent="0.25">
      <c r="A161154" s="3">
        <v>12314</v>
      </c>
      <c r="B161154" s="2">
        <v>-20.387114</v>
      </c>
      <c r="C161154" s="2">
        <v>146.92826299999999</v>
      </c>
      <c r="D161154" s="1">
        <v>55</v>
      </c>
      <c r="E161154" s="1">
        <v>492514</v>
      </c>
      <c r="F161154" s="1">
        <v>7745670</v>
      </c>
      <c r="G161154" s="3" t="s">
        <v>20118</v>
      </c>
    </row>
    <row r="161155" spans="1:7" x14ac:dyDescent="0.25">
      <c r="A161155" s="3">
        <v>12315</v>
      </c>
      <c r="B161155" s="2">
        <v>-20.379885000000002</v>
      </c>
      <c r="C161155" s="2">
        <v>146.93161900000001</v>
      </c>
      <c r="D161155" s="1">
        <v>55</v>
      </c>
      <c r="E161155" s="1">
        <v>492864</v>
      </c>
      <c r="F161155" s="1">
        <v>7746470</v>
      </c>
      <c r="G161155" s="3" t="s">
        <v>43420</v>
      </c>
    </row>
    <row r="161156" spans="1:7" x14ac:dyDescent="0.25">
      <c r="A161156" s="3">
        <v>12316</v>
      </c>
      <c r="B161156" s="2">
        <v>-20.379435000000001</v>
      </c>
      <c r="C161156" s="2">
        <v>146.93401600000001</v>
      </c>
      <c r="D161156" s="1">
        <v>55</v>
      </c>
      <c r="E161156" s="1">
        <v>493114</v>
      </c>
      <c r="F161156" s="1">
        <v>7746520</v>
      </c>
      <c r="G161156" s="3" t="s">
        <v>20204</v>
      </c>
    </row>
    <row r="161157" spans="1:7" x14ac:dyDescent="0.25">
      <c r="A161157" s="3">
        <v>12317</v>
      </c>
      <c r="B161157" s="2">
        <v>-20.382148999999998</v>
      </c>
      <c r="C161157" s="2">
        <v>146.93928600000001</v>
      </c>
      <c r="D161157" s="1">
        <v>55</v>
      </c>
      <c r="E161157" s="1">
        <v>493664</v>
      </c>
      <c r="F161157" s="1">
        <v>7746220</v>
      </c>
      <c r="G161157" s="3" t="s">
        <v>20205</v>
      </c>
    </row>
    <row r="161158" spans="1:7" x14ac:dyDescent="0.25">
      <c r="A161158" s="3">
        <v>12318</v>
      </c>
      <c r="B161158" s="2">
        <v>-20.383955</v>
      </c>
      <c r="C161158" s="2">
        <v>146.94024099999999</v>
      </c>
      <c r="D161158" s="1">
        <v>55</v>
      </c>
      <c r="E161158" s="1">
        <v>493764</v>
      </c>
      <c r="F161158" s="1">
        <v>7746020</v>
      </c>
      <c r="G161158" s="3" t="s">
        <v>43421</v>
      </c>
    </row>
    <row r="161159" spans="1:7" x14ac:dyDescent="0.25">
      <c r="A161159" s="3">
        <v>12319</v>
      </c>
      <c r="B161159" s="2">
        <v>-20.384861000000001</v>
      </c>
      <c r="C161159" s="2">
        <v>146.94455500000001</v>
      </c>
      <c r="D161159" s="1">
        <v>55</v>
      </c>
      <c r="E161159" s="1">
        <v>494214</v>
      </c>
      <c r="F161159" s="1">
        <v>7745920</v>
      </c>
      <c r="G161159" s="3" t="s">
        <v>20206</v>
      </c>
    </row>
    <row r="161160" spans="1:7" x14ac:dyDescent="0.25">
      <c r="A161160" s="3">
        <v>12320</v>
      </c>
      <c r="B161160" s="2">
        <v>-20.385314000000001</v>
      </c>
      <c r="C161160" s="2">
        <v>146.94599099999999</v>
      </c>
      <c r="D161160" s="1">
        <v>55</v>
      </c>
      <c r="E161160" s="1">
        <v>494364</v>
      </c>
      <c r="F161160" s="1">
        <v>7745870</v>
      </c>
      <c r="G161160" s="3" t="s">
        <v>43422</v>
      </c>
    </row>
    <row r="161161" spans="1:7" x14ac:dyDescent="0.25">
      <c r="A161161" s="3">
        <v>12321</v>
      </c>
      <c r="B161161" s="2">
        <v>-20.381246999999998</v>
      </c>
      <c r="C161161" s="2">
        <v>146.94743</v>
      </c>
      <c r="D161161" s="1">
        <v>55</v>
      </c>
      <c r="E161161" s="1">
        <v>494514</v>
      </c>
      <c r="F161161" s="1">
        <v>7746320</v>
      </c>
      <c r="G161161" s="3" t="s">
        <v>20207</v>
      </c>
    </row>
    <row r="161162" spans="1:7" x14ac:dyDescent="0.25">
      <c r="A161162" s="3">
        <v>12322</v>
      </c>
      <c r="B161162" s="2">
        <v>-20.376277000000002</v>
      </c>
      <c r="C161162" s="2">
        <v>146.94503599999999</v>
      </c>
      <c r="D161162" s="1">
        <v>55</v>
      </c>
      <c r="E161162" s="1">
        <v>494264</v>
      </c>
      <c r="F161162" s="1">
        <v>7746870</v>
      </c>
      <c r="G161162" s="3" t="s">
        <v>43423</v>
      </c>
    </row>
    <row r="161163" spans="1:7" x14ac:dyDescent="0.25">
      <c r="A161163" s="3">
        <v>12323</v>
      </c>
      <c r="B161163" s="2">
        <v>-20.370854999999999</v>
      </c>
      <c r="C161163" s="2">
        <v>146.94887199999999</v>
      </c>
      <c r="D161163" s="1">
        <v>55</v>
      </c>
      <c r="E161163" s="1">
        <v>494664</v>
      </c>
      <c r="F161163" s="1">
        <v>7747470</v>
      </c>
      <c r="G161163" s="3" t="s">
        <v>20208</v>
      </c>
    </row>
    <row r="161164" spans="1:7" x14ac:dyDescent="0.25">
      <c r="A161164" s="3">
        <v>12324</v>
      </c>
      <c r="B161164" s="2">
        <v>-20.307124999999999</v>
      </c>
      <c r="C161164" s="2">
        <v>146.89285799999999</v>
      </c>
      <c r="D161164" s="1">
        <v>55</v>
      </c>
      <c r="E161164" s="1">
        <v>488814</v>
      </c>
      <c r="F161164" s="1">
        <v>7754520</v>
      </c>
      <c r="G161164" s="3" t="s">
        <v>20209</v>
      </c>
    </row>
    <row r="161165" spans="1:7" x14ac:dyDescent="0.25">
      <c r="A161165" s="3">
        <v>12325</v>
      </c>
      <c r="B161165" s="2">
        <v>-20.307124999999999</v>
      </c>
      <c r="C161165" s="2">
        <v>146.893339</v>
      </c>
      <c r="D161165" s="1">
        <v>55</v>
      </c>
      <c r="E161165" s="1">
        <v>488864</v>
      </c>
      <c r="F161165" s="1">
        <v>7754520</v>
      </c>
      <c r="G161165" s="3" t="s">
        <v>43424</v>
      </c>
    </row>
    <row r="161166" spans="1:7" x14ac:dyDescent="0.25">
      <c r="A161166" s="3">
        <v>12326</v>
      </c>
      <c r="B161166" s="2">
        <v>-20.303964000000001</v>
      </c>
      <c r="C161166" s="2">
        <v>146.89334099999999</v>
      </c>
      <c r="D161166" s="1">
        <v>55</v>
      </c>
      <c r="E161166" s="1">
        <v>488864</v>
      </c>
      <c r="F161166" s="1">
        <v>7754870</v>
      </c>
      <c r="G161166" s="3" t="s">
        <v>20210</v>
      </c>
    </row>
    <row r="161167" spans="1:7" x14ac:dyDescent="0.25">
      <c r="A161167" s="3">
        <v>12327</v>
      </c>
      <c r="B161167" s="2">
        <v>-20.432759999999998</v>
      </c>
      <c r="C161167" s="2">
        <v>146.97808800000001</v>
      </c>
      <c r="D161167" s="1">
        <v>55</v>
      </c>
      <c r="E161167" s="1">
        <v>497714</v>
      </c>
      <c r="F161167" s="1">
        <v>7740620</v>
      </c>
      <c r="G161167" s="3" t="s">
        <v>43425</v>
      </c>
    </row>
    <row r="161168" spans="1:7" x14ac:dyDescent="0.25">
      <c r="A161168" s="3">
        <v>12328</v>
      </c>
      <c r="B161168" s="2">
        <v>-20.433664</v>
      </c>
      <c r="C161168" s="2">
        <v>146.98048499999999</v>
      </c>
      <c r="D161168" s="1">
        <v>55</v>
      </c>
      <c r="E161168" s="1">
        <v>497964</v>
      </c>
      <c r="F161168" s="1">
        <v>7740520</v>
      </c>
      <c r="G161168" s="3" t="s">
        <v>20211</v>
      </c>
    </row>
    <row r="161169" spans="1:7" x14ac:dyDescent="0.25">
      <c r="A161169" s="3">
        <v>12329</v>
      </c>
      <c r="B161169" s="2">
        <v>-20.426435000000001</v>
      </c>
      <c r="C161169" s="2">
        <v>146.98863299999999</v>
      </c>
      <c r="D161169" s="1">
        <v>55</v>
      </c>
      <c r="E161169" s="1">
        <v>498814</v>
      </c>
      <c r="F161169" s="1">
        <v>7741320</v>
      </c>
      <c r="G161169" s="3" t="s">
        <v>43426</v>
      </c>
    </row>
    <row r="161170" spans="1:7" x14ac:dyDescent="0.25">
      <c r="A161170" s="3">
        <v>12330</v>
      </c>
      <c r="B161170" s="2">
        <v>-20.422369</v>
      </c>
      <c r="C161170" s="2">
        <v>146.99198899999999</v>
      </c>
      <c r="D161170" s="1">
        <v>55</v>
      </c>
      <c r="E161170" s="1">
        <v>499164</v>
      </c>
      <c r="F161170" s="1">
        <v>7741770</v>
      </c>
      <c r="G161170" s="3" t="s">
        <v>20212</v>
      </c>
    </row>
    <row r="161171" spans="1:7" x14ac:dyDescent="0.25">
      <c r="A161171" s="3">
        <v>12331</v>
      </c>
      <c r="B161171" s="2">
        <v>-20.420563000000001</v>
      </c>
      <c r="C161171" s="2">
        <v>146.99390500000001</v>
      </c>
      <c r="D161171" s="1">
        <v>55</v>
      </c>
      <c r="E161171" s="1">
        <v>499364</v>
      </c>
      <c r="F161171" s="1">
        <v>7741970</v>
      </c>
      <c r="G161171" s="3" t="s">
        <v>43427</v>
      </c>
    </row>
    <row r="161172" spans="1:7" x14ac:dyDescent="0.25">
      <c r="A161172" s="3">
        <v>12332</v>
      </c>
      <c r="B161172" s="2">
        <v>-20.418305</v>
      </c>
      <c r="C161172" s="2">
        <v>146.99438599999999</v>
      </c>
      <c r="D161172" s="1">
        <v>55</v>
      </c>
      <c r="E161172" s="1">
        <v>499414</v>
      </c>
      <c r="F161172" s="1">
        <v>7742220</v>
      </c>
      <c r="G161172" s="3" t="s">
        <v>20213</v>
      </c>
    </row>
    <row r="161173" spans="1:7" x14ac:dyDescent="0.25">
      <c r="A161173" s="3">
        <v>12333</v>
      </c>
      <c r="B161173" s="2">
        <v>-20.417399</v>
      </c>
      <c r="C161173" s="2">
        <v>146.99534399999999</v>
      </c>
      <c r="D161173" s="1">
        <v>55</v>
      </c>
      <c r="E161173" s="1">
        <v>499514</v>
      </c>
      <c r="F161173" s="1">
        <v>7742320</v>
      </c>
      <c r="G161173" s="3" t="s">
        <v>20214</v>
      </c>
    </row>
    <row r="161174" spans="1:7" x14ac:dyDescent="0.25">
      <c r="A161174" s="3">
        <v>12334</v>
      </c>
      <c r="B161174" s="2">
        <v>-20.413786000000002</v>
      </c>
      <c r="C161174" s="2">
        <v>146.99294699999999</v>
      </c>
      <c r="D161174" s="1">
        <v>55</v>
      </c>
      <c r="E161174" s="1">
        <v>499264</v>
      </c>
      <c r="F161174" s="1">
        <v>7742720</v>
      </c>
      <c r="G161174" s="3" t="s">
        <v>43428</v>
      </c>
    </row>
    <row r="161175" spans="1:7" x14ac:dyDescent="0.25">
      <c r="A161175" s="3">
        <v>12335</v>
      </c>
      <c r="B161175" s="2">
        <v>-20.407008000000001</v>
      </c>
      <c r="C161175" s="2">
        <v>146.993427</v>
      </c>
      <c r="D161175" s="1">
        <v>55</v>
      </c>
      <c r="E161175" s="1">
        <v>499314</v>
      </c>
      <c r="F161175" s="1">
        <v>7743470</v>
      </c>
      <c r="G161175" s="3" t="s">
        <v>20215</v>
      </c>
    </row>
    <row r="161176" spans="1:7" x14ac:dyDescent="0.25">
      <c r="A161176" s="3">
        <v>12336</v>
      </c>
      <c r="B161176" s="2">
        <v>-20.401136000000001</v>
      </c>
      <c r="C161176" s="2">
        <v>146.99199100000001</v>
      </c>
      <c r="D161176" s="1">
        <v>55</v>
      </c>
      <c r="E161176" s="1">
        <v>499164</v>
      </c>
      <c r="F161176" s="1">
        <v>7744120</v>
      </c>
      <c r="G161176" s="3" t="s">
        <v>43429</v>
      </c>
    </row>
    <row r="161177" spans="1:7" x14ac:dyDescent="0.25">
      <c r="A161177" s="3">
        <v>12337</v>
      </c>
      <c r="B161177" s="2">
        <v>-20.378996999999998</v>
      </c>
      <c r="C161177" s="2">
        <v>146.98480499999999</v>
      </c>
      <c r="D161177" s="1">
        <v>55</v>
      </c>
      <c r="E161177" s="1">
        <v>498414</v>
      </c>
      <c r="F161177" s="1">
        <v>7746570</v>
      </c>
      <c r="G161177" s="3" t="s">
        <v>20216</v>
      </c>
    </row>
    <row r="161178" spans="1:7" x14ac:dyDescent="0.25">
      <c r="A161178" s="3">
        <v>12338</v>
      </c>
      <c r="B161178" s="2">
        <v>-20.379446999999999</v>
      </c>
      <c r="C161178" s="2">
        <v>146.98193000000001</v>
      </c>
      <c r="D161178" s="1">
        <v>55</v>
      </c>
      <c r="E161178" s="1">
        <v>498114</v>
      </c>
      <c r="F161178" s="1">
        <v>7746520</v>
      </c>
      <c r="G161178" s="3" t="s">
        <v>43430</v>
      </c>
    </row>
    <row r="161179" spans="1:7" x14ac:dyDescent="0.25">
      <c r="A161179" s="3">
        <v>12339</v>
      </c>
      <c r="B161179" s="2">
        <v>-20.378993999999999</v>
      </c>
      <c r="C161179" s="2">
        <v>146.97857400000001</v>
      </c>
      <c r="D161179" s="1">
        <v>55</v>
      </c>
      <c r="E161179" s="1">
        <v>497764</v>
      </c>
      <c r="F161179" s="1">
        <v>7746570</v>
      </c>
      <c r="G161179" s="3" t="s">
        <v>20217</v>
      </c>
    </row>
    <row r="161180" spans="1:7" x14ac:dyDescent="0.25">
      <c r="A161180" s="3">
        <v>12340</v>
      </c>
      <c r="B161180" s="2">
        <v>-20.380348999999999</v>
      </c>
      <c r="C161180" s="2">
        <v>146.97665799999999</v>
      </c>
      <c r="D161180" s="1">
        <v>55</v>
      </c>
      <c r="E161180" s="1">
        <v>497564</v>
      </c>
      <c r="F161180" s="1">
        <v>7746420</v>
      </c>
      <c r="G161180" s="3" t="s">
        <v>20218</v>
      </c>
    </row>
    <row r="161181" spans="1:7" x14ac:dyDescent="0.25">
      <c r="A161181" s="3">
        <v>12341</v>
      </c>
      <c r="B161181" s="2">
        <v>-20.384416000000002</v>
      </c>
      <c r="C161181" s="2">
        <v>146.97474099999999</v>
      </c>
      <c r="D161181" s="1">
        <v>55</v>
      </c>
      <c r="E161181" s="1">
        <v>497364</v>
      </c>
      <c r="F161181" s="1">
        <v>7745970</v>
      </c>
      <c r="G161181" s="3" t="s">
        <v>43431</v>
      </c>
    </row>
    <row r="161182" spans="1:7" x14ac:dyDescent="0.25">
      <c r="A161182" s="3">
        <v>12342</v>
      </c>
      <c r="B161182" s="2">
        <v>-20.378540999999998</v>
      </c>
      <c r="C161182" s="2">
        <v>146.968513</v>
      </c>
      <c r="D161182" s="1">
        <v>55</v>
      </c>
      <c r="E161182" s="1">
        <v>496714</v>
      </c>
      <c r="F161182" s="1">
        <v>7746620</v>
      </c>
      <c r="G161182" s="3" t="s">
        <v>20219</v>
      </c>
    </row>
    <row r="161183" spans="1:7" x14ac:dyDescent="0.25">
      <c r="A161183" s="3">
        <v>12343</v>
      </c>
      <c r="B161183" s="2">
        <v>-20.384416000000002</v>
      </c>
      <c r="C161183" s="2">
        <v>146.975222</v>
      </c>
      <c r="D161183" s="1">
        <v>55</v>
      </c>
      <c r="E161183" s="1">
        <v>497414</v>
      </c>
      <c r="F161183" s="1">
        <v>7745970</v>
      </c>
      <c r="G161183" s="3" t="s">
        <v>43432</v>
      </c>
    </row>
    <row r="161184" spans="1:7" x14ac:dyDescent="0.25">
      <c r="A161184" s="3">
        <v>12344</v>
      </c>
      <c r="B161184" s="2">
        <v>-20.381252</v>
      </c>
      <c r="C161184" s="2">
        <v>146.96276399999999</v>
      </c>
      <c r="D161184" s="1">
        <v>55</v>
      </c>
      <c r="E161184" s="1">
        <v>496114</v>
      </c>
      <c r="F161184" s="1">
        <v>7746320</v>
      </c>
      <c r="G161184" s="3" t="s">
        <v>20220</v>
      </c>
    </row>
    <row r="161185" spans="1:7" x14ac:dyDescent="0.25">
      <c r="A161185" s="3">
        <v>12345</v>
      </c>
      <c r="B161185" s="2">
        <v>-20.372212999999999</v>
      </c>
      <c r="C161185" s="2">
        <v>146.959892</v>
      </c>
      <c r="D161185" s="1">
        <v>55</v>
      </c>
      <c r="E161185" s="1">
        <v>495814</v>
      </c>
      <c r="F161185" s="1">
        <v>7747320</v>
      </c>
      <c r="G161185" s="3" t="s">
        <v>43433</v>
      </c>
    </row>
    <row r="161186" spans="1:7" x14ac:dyDescent="0.25">
      <c r="A161186" s="3">
        <v>12346</v>
      </c>
      <c r="B161186" s="2">
        <v>-20.369502000000001</v>
      </c>
      <c r="C161186" s="2">
        <v>146.958933</v>
      </c>
      <c r="D161186" s="1">
        <v>55</v>
      </c>
      <c r="E161186" s="1">
        <v>495714</v>
      </c>
      <c r="F161186" s="1">
        <v>7747620</v>
      </c>
      <c r="G161186" s="3" t="s">
        <v>20221</v>
      </c>
    </row>
    <row r="161187" spans="1:7" x14ac:dyDescent="0.25">
      <c r="A161187" s="3">
        <v>12347</v>
      </c>
      <c r="B161187" s="2">
        <v>-20.374022</v>
      </c>
      <c r="C161187" s="2">
        <v>146.96132800000001</v>
      </c>
      <c r="D161187" s="1">
        <v>55</v>
      </c>
      <c r="E161187" s="1">
        <v>495964</v>
      </c>
      <c r="F161187" s="1">
        <v>7747120</v>
      </c>
      <c r="G161187" s="3" t="s">
        <v>20222</v>
      </c>
    </row>
    <row r="161188" spans="1:7" x14ac:dyDescent="0.25">
      <c r="A161188" s="3">
        <v>12348</v>
      </c>
      <c r="B161188" s="2">
        <v>-20.375830000000001</v>
      </c>
      <c r="C161188" s="2">
        <v>146.96228600000001</v>
      </c>
      <c r="D161188" s="1">
        <v>55</v>
      </c>
      <c r="E161188" s="1">
        <v>496064</v>
      </c>
      <c r="F161188" s="1">
        <v>7746920</v>
      </c>
      <c r="G161188" s="3" t="s">
        <v>43434</v>
      </c>
    </row>
    <row r="161189" spans="1:7" x14ac:dyDescent="0.25">
      <c r="A161189" s="3">
        <v>12349</v>
      </c>
      <c r="B161189" s="2">
        <v>-20.367246999999999</v>
      </c>
      <c r="C161189" s="2">
        <v>146.97139100000001</v>
      </c>
      <c r="D161189" s="1">
        <v>55</v>
      </c>
      <c r="E161189" s="1">
        <v>497014</v>
      </c>
      <c r="F161189" s="1">
        <v>7747870</v>
      </c>
      <c r="G161189" s="3" t="s">
        <v>20223</v>
      </c>
    </row>
    <row r="161190" spans="1:7" x14ac:dyDescent="0.25">
      <c r="A161190" s="3">
        <v>12350</v>
      </c>
      <c r="B161190" s="2">
        <v>-20.368601999999999</v>
      </c>
      <c r="C161190" s="2">
        <v>146.973308</v>
      </c>
      <c r="D161190" s="1">
        <v>55</v>
      </c>
      <c r="E161190" s="1">
        <v>497214</v>
      </c>
      <c r="F161190" s="1">
        <v>7747720</v>
      </c>
      <c r="G161190" s="3" t="s">
        <v>43435</v>
      </c>
    </row>
    <row r="161191" spans="1:7" x14ac:dyDescent="0.25">
      <c r="A161191" s="3">
        <v>12351</v>
      </c>
      <c r="B161191" s="2">
        <v>-20.367699000000002</v>
      </c>
      <c r="C161191" s="2">
        <v>146.97905499999999</v>
      </c>
      <c r="D161191" s="1">
        <v>55</v>
      </c>
      <c r="E161191" s="1">
        <v>497814</v>
      </c>
      <c r="F161191" s="1">
        <v>7747820</v>
      </c>
      <c r="G161191" s="3" t="s">
        <v>20224</v>
      </c>
    </row>
    <row r="161192" spans="1:7" x14ac:dyDescent="0.25">
      <c r="A161192" s="3">
        <v>12352</v>
      </c>
      <c r="B161192" s="2">
        <v>-20.368601999999999</v>
      </c>
      <c r="C161192" s="2">
        <v>146.97905499999999</v>
      </c>
      <c r="D161192" s="1">
        <v>55</v>
      </c>
      <c r="E161192" s="1">
        <v>497814</v>
      </c>
      <c r="F161192" s="1">
        <v>7747720</v>
      </c>
      <c r="G161192" s="3" t="s">
        <v>43671</v>
      </c>
    </row>
    <row r="161193" spans="1:7" x14ac:dyDescent="0.25">
      <c r="A161193" s="3">
        <v>12353</v>
      </c>
      <c r="B161193" s="2">
        <v>-20.369959999999999</v>
      </c>
      <c r="C161193" s="2">
        <v>146.98097200000001</v>
      </c>
      <c r="D161193" s="1">
        <v>55</v>
      </c>
      <c r="E161193" s="1">
        <v>498014</v>
      </c>
      <c r="F161193" s="1">
        <v>7747570</v>
      </c>
      <c r="G161193" s="3" t="s">
        <v>20225</v>
      </c>
    </row>
    <row r="161194" spans="1:7" x14ac:dyDescent="0.25">
      <c r="A161194" s="3">
        <v>12354</v>
      </c>
      <c r="B161194" s="2">
        <v>-20.392551999999998</v>
      </c>
      <c r="C161194" s="2">
        <v>146.999177</v>
      </c>
      <c r="D161194" s="1">
        <v>55</v>
      </c>
      <c r="E161194" s="1">
        <v>499914</v>
      </c>
      <c r="F161194" s="1">
        <v>7745070</v>
      </c>
      <c r="G161194" s="3" t="s">
        <v>43672</v>
      </c>
    </row>
    <row r="161195" spans="1:7" x14ac:dyDescent="0.25">
      <c r="A161195" s="3">
        <v>12355</v>
      </c>
      <c r="B161195" s="2">
        <v>-20.391196999999998</v>
      </c>
      <c r="C161195" s="2">
        <v>146.99821900000001</v>
      </c>
      <c r="D161195" s="1">
        <v>55</v>
      </c>
      <c r="E161195" s="1">
        <v>499814</v>
      </c>
      <c r="F161195" s="1">
        <v>7745220</v>
      </c>
      <c r="G161195" s="3" t="s">
        <v>20226</v>
      </c>
    </row>
    <row r="161196" spans="1:7" x14ac:dyDescent="0.25">
      <c r="A161196" s="3">
        <v>12356</v>
      </c>
      <c r="B161196" s="2">
        <v>-20.395257999999998</v>
      </c>
      <c r="C161196" s="2">
        <v>146.968988</v>
      </c>
      <c r="D161196" s="1">
        <v>55</v>
      </c>
      <c r="E161196" s="1">
        <v>496764</v>
      </c>
      <c r="F161196" s="1">
        <v>7744770</v>
      </c>
      <c r="G161196" s="3" t="s">
        <v>20227</v>
      </c>
    </row>
    <row r="161197" spans="1:7" x14ac:dyDescent="0.25">
      <c r="A161197" s="3">
        <v>12357</v>
      </c>
      <c r="B161197" s="2">
        <v>-20.414688999999999</v>
      </c>
      <c r="C161197" s="2">
        <v>146.98959400000001</v>
      </c>
      <c r="D161197" s="1">
        <v>55</v>
      </c>
      <c r="E161197" s="1">
        <v>498914</v>
      </c>
      <c r="F161197" s="1">
        <v>7742620</v>
      </c>
      <c r="G161197" s="3" t="s">
        <v>43673</v>
      </c>
    </row>
    <row r="161198" spans="1:7" x14ac:dyDescent="0.25">
      <c r="A161198" s="3">
        <v>12358</v>
      </c>
      <c r="B161198" s="2">
        <v>-20.415593999999999</v>
      </c>
      <c r="C161198" s="2">
        <v>146.98671899999999</v>
      </c>
      <c r="D161198" s="1">
        <v>55</v>
      </c>
      <c r="E161198" s="1">
        <v>498614</v>
      </c>
      <c r="F161198" s="1">
        <v>7742520</v>
      </c>
      <c r="G161198" s="3" t="s">
        <v>20228</v>
      </c>
    </row>
    <row r="161199" spans="1:7" x14ac:dyDescent="0.25">
      <c r="A161199" s="3">
        <v>12359</v>
      </c>
      <c r="B161199" s="2">
        <v>-20.418302000000001</v>
      </c>
      <c r="C161199" s="2">
        <v>146.98192399999999</v>
      </c>
      <c r="D161199" s="1">
        <v>55</v>
      </c>
      <c r="E161199" s="1">
        <v>498114</v>
      </c>
      <c r="F161199" s="1">
        <v>7742220</v>
      </c>
      <c r="G161199" s="3" t="s">
        <v>43674</v>
      </c>
    </row>
    <row r="161200" spans="1:7" x14ac:dyDescent="0.25">
      <c r="A161200" s="3">
        <v>12360</v>
      </c>
      <c r="B161200" s="2">
        <v>-20.417852</v>
      </c>
      <c r="C161200" s="2">
        <v>146.98432199999999</v>
      </c>
      <c r="D161200" s="1">
        <v>55</v>
      </c>
      <c r="E161200" s="1">
        <v>498364</v>
      </c>
      <c r="F161200" s="1">
        <v>7742270</v>
      </c>
      <c r="G161200" s="3" t="s">
        <v>20229</v>
      </c>
    </row>
    <row r="161201" spans="1:7" x14ac:dyDescent="0.25">
      <c r="A161201" s="3">
        <v>12361</v>
      </c>
      <c r="B161201" s="2">
        <v>-20.435925000000001</v>
      </c>
      <c r="C161201" s="2">
        <v>146.99150800000001</v>
      </c>
      <c r="D161201" s="1">
        <v>55</v>
      </c>
      <c r="E161201" s="1">
        <v>499114</v>
      </c>
      <c r="F161201" s="1">
        <v>7740270</v>
      </c>
      <c r="G161201" s="3" t="s">
        <v>43675</v>
      </c>
    </row>
    <row r="161202" spans="1:7" x14ac:dyDescent="0.25">
      <c r="A161202" s="3">
        <v>12362</v>
      </c>
      <c r="B161202" s="2">
        <v>-20.432307999999999</v>
      </c>
      <c r="C161202" s="2">
        <v>146.974255</v>
      </c>
      <c r="D161202" s="1">
        <v>55</v>
      </c>
      <c r="E161202" s="1">
        <v>497314</v>
      </c>
      <c r="F161202" s="1">
        <v>7740670</v>
      </c>
      <c r="G161202" s="3" t="s">
        <v>20230</v>
      </c>
    </row>
    <row r="161203" spans="1:7" x14ac:dyDescent="0.25">
      <c r="A161203" s="3">
        <v>12363</v>
      </c>
      <c r="B161203" s="2">
        <v>-20.427788</v>
      </c>
      <c r="C161203" s="2">
        <v>146.97042200000001</v>
      </c>
      <c r="D161203" s="1">
        <v>55</v>
      </c>
      <c r="E161203" s="1">
        <v>496914</v>
      </c>
      <c r="F161203" s="1">
        <v>7741170</v>
      </c>
      <c r="G161203" s="3" t="s">
        <v>20231</v>
      </c>
    </row>
    <row r="161204" spans="1:7" x14ac:dyDescent="0.25">
      <c r="A161204" s="3">
        <v>12364</v>
      </c>
      <c r="B161204" s="2">
        <v>-20.428241</v>
      </c>
      <c r="C161204" s="2">
        <v>146.96898300000001</v>
      </c>
      <c r="D161204" s="1">
        <v>55</v>
      </c>
      <c r="E161204" s="1">
        <v>496764</v>
      </c>
      <c r="F161204" s="1">
        <v>7741120</v>
      </c>
      <c r="G161204" s="3" t="s">
        <v>43676</v>
      </c>
    </row>
    <row r="161205" spans="1:7" x14ac:dyDescent="0.25">
      <c r="A161205" s="3">
        <v>12365</v>
      </c>
      <c r="B161205" s="2">
        <v>-20.436375000000002</v>
      </c>
      <c r="C161205" s="2">
        <v>146.97617199999999</v>
      </c>
      <c r="D161205" s="1">
        <v>55</v>
      </c>
      <c r="E161205" s="1">
        <v>497514</v>
      </c>
      <c r="F161205" s="1">
        <v>7740220</v>
      </c>
      <c r="G161205" s="3" t="s">
        <v>20232</v>
      </c>
    </row>
    <row r="161206" spans="1:7" x14ac:dyDescent="0.25">
      <c r="A161206" s="3">
        <v>12366</v>
      </c>
      <c r="B161206" s="2">
        <v>-20.449477000000002</v>
      </c>
      <c r="C161206" s="2">
        <v>146.971374</v>
      </c>
      <c r="D161206" s="1">
        <v>55</v>
      </c>
      <c r="E161206" s="1">
        <v>497014</v>
      </c>
      <c r="F161206" s="1">
        <v>7738770</v>
      </c>
      <c r="G161206" s="3" t="s">
        <v>43677</v>
      </c>
    </row>
    <row r="161207" spans="1:7" x14ac:dyDescent="0.25">
      <c r="A161207" s="3">
        <v>12367</v>
      </c>
      <c r="B161207" s="2">
        <v>-20.458061000000001</v>
      </c>
      <c r="C161207" s="2">
        <v>146.97089399999999</v>
      </c>
      <c r="D161207" s="1">
        <v>55</v>
      </c>
      <c r="E161207" s="1">
        <v>496964</v>
      </c>
      <c r="F161207" s="1">
        <v>7737820</v>
      </c>
      <c r="G161207" s="3" t="s">
        <v>20233</v>
      </c>
    </row>
    <row r="161208" spans="1:7" x14ac:dyDescent="0.25">
      <c r="A161208" s="3">
        <v>12368</v>
      </c>
      <c r="B161208" s="2">
        <v>-20.458061000000001</v>
      </c>
      <c r="C161208" s="2">
        <v>146.968977</v>
      </c>
      <c r="D161208" s="1">
        <v>55</v>
      </c>
      <c r="E161208" s="1">
        <v>496764</v>
      </c>
      <c r="F161208" s="1">
        <v>7737820</v>
      </c>
      <c r="G161208" s="3" t="s">
        <v>43678</v>
      </c>
    </row>
    <row r="161209" spans="1:7" x14ac:dyDescent="0.25">
      <c r="A161209" s="3">
        <v>12369</v>
      </c>
      <c r="B161209" s="2">
        <v>-20.455803</v>
      </c>
      <c r="C161209" s="2">
        <v>146.96658099999999</v>
      </c>
      <c r="D161209" s="1">
        <v>55</v>
      </c>
      <c r="E161209" s="1">
        <v>496514</v>
      </c>
      <c r="F161209" s="1">
        <v>7738070</v>
      </c>
      <c r="G161209" s="3" t="s">
        <v>20234</v>
      </c>
    </row>
    <row r="161210" spans="1:7" x14ac:dyDescent="0.25">
      <c r="A161210" s="3">
        <v>12370</v>
      </c>
      <c r="B161210" s="2">
        <v>-20.454443999999999</v>
      </c>
      <c r="C161210" s="2">
        <v>146.96514199999999</v>
      </c>
      <c r="D161210" s="1">
        <v>55</v>
      </c>
      <c r="E161210" s="1">
        <v>496364</v>
      </c>
      <c r="F161210" s="1">
        <v>7738220</v>
      </c>
      <c r="G161210" s="3" t="s">
        <v>43679</v>
      </c>
    </row>
    <row r="161211" spans="1:7" x14ac:dyDescent="0.25">
      <c r="A161211" s="3">
        <v>12371</v>
      </c>
      <c r="B161211" s="2">
        <v>-20.463031000000001</v>
      </c>
      <c r="C161211" s="2">
        <v>146.973769</v>
      </c>
      <c r="D161211" s="1">
        <v>55</v>
      </c>
      <c r="E161211" s="1">
        <v>497264</v>
      </c>
      <c r="F161211" s="1">
        <v>7737270</v>
      </c>
      <c r="G161211" s="3" t="s">
        <v>20235</v>
      </c>
    </row>
    <row r="161212" spans="1:7" x14ac:dyDescent="0.25">
      <c r="A161212" s="3">
        <v>12372</v>
      </c>
      <c r="B161212" s="2">
        <v>-20.464839000000001</v>
      </c>
      <c r="C161212" s="2">
        <v>146.97424899999999</v>
      </c>
      <c r="D161212" s="1">
        <v>55</v>
      </c>
      <c r="E161212" s="1">
        <v>497314</v>
      </c>
      <c r="F161212" s="1">
        <v>7737070</v>
      </c>
      <c r="G161212" s="3" t="s">
        <v>20236</v>
      </c>
    </row>
    <row r="161213" spans="1:7" x14ac:dyDescent="0.25">
      <c r="A161213" s="3">
        <v>12373</v>
      </c>
      <c r="B161213" s="2">
        <v>-20.47026</v>
      </c>
      <c r="C161213" s="2">
        <v>146.97424699999999</v>
      </c>
      <c r="D161213" s="1">
        <v>55</v>
      </c>
      <c r="E161213" s="1">
        <v>497314</v>
      </c>
      <c r="F161213" s="1">
        <v>7736470</v>
      </c>
      <c r="G161213" s="3" t="s">
        <v>43680</v>
      </c>
    </row>
    <row r="161214" spans="1:7" x14ac:dyDescent="0.25">
      <c r="A161214" s="3">
        <v>12374</v>
      </c>
      <c r="B161214" s="2">
        <v>-20.469358</v>
      </c>
      <c r="C161214" s="2">
        <v>146.97616600000001</v>
      </c>
      <c r="D161214" s="1">
        <v>55</v>
      </c>
      <c r="E161214" s="1">
        <v>497514</v>
      </c>
      <c r="F161214" s="1">
        <v>7736570</v>
      </c>
      <c r="G161214" s="3" t="s">
        <v>20237</v>
      </c>
    </row>
    <row r="161215" spans="1:7" x14ac:dyDescent="0.25">
      <c r="A161215" s="3">
        <v>12375</v>
      </c>
      <c r="B161215" s="2">
        <v>-20.469358</v>
      </c>
      <c r="C161215" s="2">
        <v>146.979041</v>
      </c>
      <c r="D161215" s="1">
        <v>55</v>
      </c>
      <c r="E161215" s="1">
        <v>497814</v>
      </c>
      <c r="F161215" s="1">
        <v>7736570</v>
      </c>
      <c r="G161215" s="3" t="s">
        <v>43681</v>
      </c>
    </row>
    <row r="161216" spans="1:7" x14ac:dyDescent="0.25">
      <c r="A161216" s="3">
        <v>12376</v>
      </c>
      <c r="B161216" s="2">
        <v>-20.474326999999999</v>
      </c>
      <c r="C161216" s="2">
        <v>146.98048</v>
      </c>
      <c r="D161216" s="1">
        <v>55</v>
      </c>
      <c r="E161216" s="1">
        <v>497964</v>
      </c>
      <c r="F161216" s="1">
        <v>7736020</v>
      </c>
      <c r="G161216" s="3" t="s">
        <v>20238</v>
      </c>
    </row>
    <row r="161217" spans="1:7" x14ac:dyDescent="0.25">
      <c r="A161217" s="3">
        <v>12377</v>
      </c>
      <c r="B161217" s="2">
        <v>-20.47523</v>
      </c>
      <c r="C161217" s="2">
        <v>146.985275</v>
      </c>
      <c r="D161217" s="1">
        <v>55</v>
      </c>
      <c r="E161217" s="1">
        <v>498464</v>
      </c>
      <c r="F161217" s="1">
        <v>7735920</v>
      </c>
      <c r="G161217" s="3" t="s">
        <v>43682</v>
      </c>
    </row>
    <row r="161218" spans="1:7" x14ac:dyDescent="0.25">
      <c r="A161218" s="3">
        <v>12378</v>
      </c>
      <c r="B161218" s="2">
        <v>-20.481104999999999</v>
      </c>
      <c r="C161218" s="2">
        <v>146.98863</v>
      </c>
      <c r="D161218" s="1">
        <v>55</v>
      </c>
      <c r="E161218" s="1">
        <v>498814</v>
      </c>
      <c r="F161218" s="1">
        <v>7735270</v>
      </c>
      <c r="G161218" s="3" t="s">
        <v>20239</v>
      </c>
    </row>
    <row r="161219" spans="1:7" x14ac:dyDescent="0.25">
      <c r="A161219" s="3">
        <v>12379</v>
      </c>
      <c r="B161219" s="2">
        <v>-20.480651999999999</v>
      </c>
      <c r="C161219" s="2">
        <v>146.99150499999999</v>
      </c>
      <c r="D161219" s="1">
        <v>55</v>
      </c>
      <c r="E161219" s="1">
        <v>499114</v>
      </c>
      <c r="F161219" s="1">
        <v>7735320</v>
      </c>
      <c r="G161219" s="3" t="s">
        <v>20240</v>
      </c>
    </row>
    <row r="161220" spans="1:7" x14ac:dyDescent="0.25">
      <c r="A161220" s="3">
        <v>12380</v>
      </c>
      <c r="B161220" s="2">
        <v>-20.480201999999998</v>
      </c>
      <c r="C161220" s="2">
        <v>146.99246600000001</v>
      </c>
      <c r="D161220" s="1">
        <v>55</v>
      </c>
      <c r="E161220" s="1">
        <v>499214</v>
      </c>
      <c r="F161220" s="1">
        <v>7735370</v>
      </c>
      <c r="G161220" s="3" t="s">
        <v>43683</v>
      </c>
    </row>
    <row r="161221" spans="1:7" x14ac:dyDescent="0.25">
      <c r="A161221" s="3">
        <v>12381</v>
      </c>
      <c r="B161221" s="2">
        <v>-20.48743</v>
      </c>
      <c r="C161221" s="2">
        <v>146.99965800000001</v>
      </c>
      <c r="D161221" s="1">
        <v>55</v>
      </c>
      <c r="E161221" s="1">
        <v>499964</v>
      </c>
      <c r="F161221" s="1">
        <v>7734570</v>
      </c>
      <c r="G161221" s="3" t="s">
        <v>20241</v>
      </c>
    </row>
    <row r="161222" spans="1:7" x14ac:dyDescent="0.25">
      <c r="A161222" s="3">
        <v>12382</v>
      </c>
      <c r="B161222" s="2">
        <v>-20.489688999999998</v>
      </c>
      <c r="C161222" s="2">
        <v>146.976641</v>
      </c>
      <c r="D161222" s="1">
        <v>55</v>
      </c>
      <c r="E161222" s="1">
        <v>497564</v>
      </c>
      <c r="F161222" s="1">
        <v>7734320</v>
      </c>
      <c r="G161222" s="3" t="s">
        <v>43684</v>
      </c>
    </row>
    <row r="161223" spans="1:7" x14ac:dyDescent="0.25">
      <c r="A161223" s="3">
        <v>12383</v>
      </c>
      <c r="B161223" s="2">
        <v>-20.490590999999998</v>
      </c>
      <c r="C161223" s="2">
        <v>146.974244</v>
      </c>
      <c r="D161223" s="1">
        <v>55</v>
      </c>
      <c r="E161223" s="1">
        <v>497314</v>
      </c>
      <c r="F161223" s="1">
        <v>7734220</v>
      </c>
      <c r="G161223" s="3" t="s">
        <v>20242</v>
      </c>
    </row>
    <row r="161224" spans="1:7" x14ac:dyDescent="0.25">
      <c r="A161224" s="3">
        <v>12384</v>
      </c>
      <c r="B161224" s="2">
        <v>-20.490590999999998</v>
      </c>
      <c r="C161224" s="2">
        <v>146.979038</v>
      </c>
      <c r="D161224" s="1">
        <v>55</v>
      </c>
      <c r="E161224" s="1">
        <v>497814</v>
      </c>
      <c r="F161224" s="1">
        <v>7734220</v>
      </c>
      <c r="G161224" s="3" t="s">
        <v>43685</v>
      </c>
    </row>
    <row r="161225" spans="1:7" x14ac:dyDescent="0.25">
      <c r="A161225" s="3">
        <v>12385</v>
      </c>
      <c r="B161225" s="2">
        <v>-20.491496999999999</v>
      </c>
      <c r="C161225" s="2">
        <v>146.98527200000001</v>
      </c>
      <c r="D161225" s="1">
        <v>55</v>
      </c>
      <c r="E161225" s="1">
        <v>498464</v>
      </c>
      <c r="F161225" s="1">
        <v>7734120</v>
      </c>
      <c r="G161225" s="3" t="s">
        <v>20243</v>
      </c>
    </row>
    <row r="161226" spans="1:7" x14ac:dyDescent="0.25">
      <c r="A161226" s="3">
        <v>12386</v>
      </c>
      <c r="B161226" s="2">
        <v>-20.480654999999999</v>
      </c>
      <c r="C161226" s="2">
        <v>146.99486400000001</v>
      </c>
      <c r="D161226" s="1">
        <v>55</v>
      </c>
      <c r="E161226" s="1">
        <v>499464</v>
      </c>
      <c r="F161226" s="1">
        <v>7735320</v>
      </c>
      <c r="G161226" s="3" t="s">
        <v>20244</v>
      </c>
    </row>
    <row r="161227" spans="1:7" x14ac:dyDescent="0.25">
      <c r="A161227" s="3">
        <v>12387</v>
      </c>
      <c r="B161227" s="2">
        <v>-20.467099000000001</v>
      </c>
      <c r="C161227" s="2">
        <v>146.99630199999999</v>
      </c>
      <c r="D161227" s="1">
        <v>55</v>
      </c>
      <c r="E161227" s="1">
        <v>499614</v>
      </c>
      <c r="F161227" s="1">
        <v>7736820</v>
      </c>
      <c r="G161227" s="3" t="s">
        <v>43686</v>
      </c>
    </row>
    <row r="161228" spans="1:7" x14ac:dyDescent="0.25">
      <c r="A161228" s="3">
        <v>12388</v>
      </c>
      <c r="B161228" s="2">
        <v>-20.464389000000001</v>
      </c>
      <c r="C161228" s="2">
        <v>146.99246600000001</v>
      </c>
      <c r="D161228" s="1">
        <v>55</v>
      </c>
      <c r="E161228" s="1">
        <v>499214</v>
      </c>
      <c r="F161228" s="1">
        <v>7737120</v>
      </c>
      <c r="G161228" s="3" t="s">
        <v>20245</v>
      </c>
    </row>
    <row r="161229" spans="1:7" x14ac:dyDescent="0.25">
      <c r="A161229" s="3">
        <v>12389</v>
      </c>
      <c r="B161229" s="2">
        <v>-20.467099000000001</v>
      </c>
      <c r="C161229" s="2">
        <v>146.985275</v>
      </c>
      <c r="D161229" s="1">
        <v>55</v>
      </c>
      <c r="E161229" s="1">
        <v>498464</v>
      </c>
      <c r="F161229" s="1">
        <v>7736820</v>
      </c>
      <c r="G161229" s="3" t="s">
        <v>43687</v>
      </c>
    </row>
    <row r="161230" spans="1:7" x14ac:dyDescent="0.25">
      <c r="A161230" s="3">
        <v>12390</v>
      </c>
      <c r="B161230" s="2">
        <v>-20.456707999999999</v>
      </c>
      <c r="C161230" s="2">
        <v>146.985275</v>
      </c>
      <c r="D161230" s="1">
        <v>55</v>
      </c>
      <c r="E161230" s="1">
        <v>498464</v>
      </c>
      <c r="F161230" s="1">
        <v>7737970</v>
      </c>
      <c r="G161230" s="3" t="s">
        <v>20246</v>
      </c>
    </row>
    <row r="161231" spans="1:7" x14ac:dyDescent="0.25">
      <c r="A161231" s="3">
        <v>12391</v>
      </c>
      <c r="B161231" s="2">
        <v>-20.502206000000001</v>
      </c>
      <c r="C161231" s="2">
        <v>146.78483299999999</v>
      </c>
      <c r="D161231" s="1">
        <v>55</v>
      </c>
      <c r="E161231" s="1">
        <v>477564</v>
      </c>
      <c r="F161231" s="1">
        <v>7732920</v>
      </c>
      <c r="G161231" s="3" t="s">
        <v>43688</v>
      </c>
    </row>
    <row r="161232" spans="1:7" x14ac:dyDescent="0.25">
      <c r="A161232" s="3">
        <v>12392</v>
      </c>
      <c r="B161232" s="2">
        <v>-20.499044000000001</v>
      </c>
      <c r="C161232" s="2">
        <v>146.78579400000001</v>
      </c>
      <c r="D161232" s="1">
        <v>55</v>
      </c>
      <c r="E161232" s="1">
        <v>477664</v>
      </c>
      <c r="F161232" s="1">
        <v>7733270</v>
      </c>
      <c r="G161232" s="3" t="s">
        <v>20247</v>
      </c>
    </row>
    <row r="161233" spans="1:7" x14ac:dyDescent="0.25">
      <c r="A161233" s="3">
        <v>12393</v>
      </c>
      <c r="B161233" s="2">
        <v>-20.475555</v>
      </c>
      <c r="C161233" s="2">
        <v>146.78966399999999</v>
      </c>
      <c r="D161233" s="1">
        <v>55</v>
      </c>
      <c r="E161233" s="1">
        <v>478064</v>
      </c>
      <c r="F161233" s="1">
        <v>7735870</v>
      </c>
      <c r="G161233" s="3" t="s">
        <v>20248</v>
      </c>
    </row>
    <row r="161234" spans="1:7" x14ac:dyDescent="0.25">
      <c r="A161234" s="3">
        <v>12394</v>
      </c>
      <c r="B161234" s="2">
        <v>-20.469688000000001</v>
      </c>
      <c r="C161234" s="2">
        <v>146.794466</v>
      </c>
      <c r="D161234" s="1">
        <v>55</v>
      </c>
      <c r="E161234" s="1">
        <v>478564</v>
      </c>
      <c r="F161234" s="1">
        <v>7736520</v>
      </c>
      <c r="G161234" s="3" t="s">
        <v>43689</v>
      </c>
    </row>
    <row r="161235" spans="1:7" x14ac:dyDescent="0.25">
      <c r="A161235" s="3">
        <v>12395</v>
      </c>
      <c r="B161235" s="2">
        <v>-20.468335</v>
      </c>
      <c r="C161235" s="2">
        <v>146.797822</v>
      </c>
      <c r="D161235" s="1">
        <v>55</v>
      </c>
      <c r="E161235" s="1">
        <v>478914</v>
      </c>
      <c r="F161235" s="1">
        <v>7736670</v>
      </c>
      <c r="G161235" s="3" t="s">
        <v>20249</v>
      </c>
    </row>
    <row r="161236" spans="1:7" x14ac:dyDescent="0.25">
      <c r="A161236" s="3">
        <v>12396</v>
      </c>
      <c r="B161236" s="2">
        <v>-20.477385000000002</v>
      </c>
      <c r="C161236" s="2">
        <v>146.80883900000001</v>
      </c>
      <c r="D161236" s="1">
        <v>55</v>
      </c>
      <c r="E161236" s="1">
        <v>480064</v>
      </c>
      <c r="F161236" s="1">
        <v>7735670</v>
      </c>
      <c r="G161236" s="3" t="s">
        <v>36687</v>
      </c>
    </row>
    <row r="161237" spans="1:7" x14ac:dyDescent="0.25">
      <c r="A161237" s="3">
        <v>12397</v>
      </c>
      <c r="B161237" s="2">
        <v>-20.480094000000001</v>
      </c>
      <c r="C161237" s="2">
        <v>146.805958</v>
      </c>
      <c r="D161237" s="1">
        <v>55</v>
      </c>
      <c r="E161237" s="1">
        <v>479764</v>
      </c>
      <c r="F161237" s="1">
        <v>7735370</v>
      </c>
      <c r="G161237" s="3" t="s">
        <v>20250</v>
      </c>
    </row>
    <row r="161238" spans="1:7" x14ac:dyDescent="0.25">
      <c r="A161238" s="3">
        <v>12398</v>
      </c>
      <c r="B161238" s="2">
        <v>-20.484161</v>
      </c>
      <c r="C161238" s="2">
        <v>146.80739199999999</v>
      </c>
      <c r="D161238" s="1">
        <v>55</v>
      </c>
      <c r="E161238" s="1">
        <v>479914</v>
      </c>
      <c r="F161238" s="1">
        <v>7734920</v>
      </c>
      <c r="G161238" s="3" t="s">
        <v>20251</v>
      </c>
    </row>
    <row r="161239" spans="1:7" x14ac:dyDescent="0.25">
      <c r="A161239" s="3">
        <v>12399</v>
      </c>
      <c r="B161239" s="2">
        <v>-20.490486000000001</v>
      </c>
      <c r="C161239" s="2">
        <v>146.80834400000001</v>
      </c>
      <c r="D161239" s="1">
        <v>55</v>
      </c>
      <c r="E161239" s="1">
        <v>480014</v>
      </c>
      <c r="F161239" s="1">
        <v>7734220</v>
      </c>
      <c r="G161239" s="3" t="s">
        <v>20252</v>
      </c>
    </row>
    <row r="161240" spans="1:7" x14ac:dyDescent="0.25">
      <c r="A161240" s="3">
        <v>12400</v>
      </c>
      <c r="B161240" s="2">
        <v>-20.477841000000002</v>
      </c>
      <c r="C161240" s="2">
        <v>146.81219400000001</v>
      </c>
      <c r="D161240" s="1">
        <v>55</v>
      </c>
      <c r="E161240" s="1">
        <v>480414</v>
      </c>
      <c r="F161240" s="1">
        <v>7735620</v>
      </c>
      <c r="G161240" s="3" t="s">
        <v>20253</v>
      </c>
    </row>
    <row r="161241" spans="1:7" x14ac:dyDescent="0.25">
      <c r="A161241" s="3">
        <v>12401</v>
      </c>
      <c r="B161241" s="2">
        <v>-20.477848999999999</v>
      </c>
      <c r="C161241" s="2">
        <v>146.81986599999999</v>
      </c>
      <c r="D161241" s="1">
        <v>55</v>
      </c>
      <c r="E161241" s="1">
        <v>481214</v>
      </c>
      <c r="F161241" s="1">
        <v>7735620</v>
      </c>
      <c r="G161241" s="3" t="s">
        <v>20254</v>
      </c>
    </row>
    <row r="161242" spans="1:7" x14ac:dyDescent="0.25">
      <c r="A161242" s="3">
        <v>12402</v>
      </c>
      <c r="B161242" s="2">
        <v>-20.490977000000001</v>
      </c>
      <c r="C161242" s="2">
        <v>146.84670199999999</v>
      </c>
      <c r="D161242" s="1">
        <v>55</v>
      </c>
      <c r="E161242" s="1">
        <v>484014</v>
      </c>
      <c r="F161242" s="1">
        <v>7734170</v>
      </c>
      <c r="G161242" s="3" t="s">
        <v>20255</v>
      </c>
    </row>
    <row r="161243" spans="1:7" x14ac:dyDescent="0.25">
      <c r="A161243" s="3">
        <v>12403</v>
      </c>
      <c r="B161243" s="2">
        <v>-20.491425</v>
      </c>
      <c r="C161243" s="2">
        <v>146.842386</v>
      </c>
      <c r="D161243" s="1">
        <v>55</v>
      </c>
      <c r="E161243" s="1">
        <v>483564</v>
      </c>
      <c r="F161243" s="1">
        <v>7734120</v>
      </c>
      <c r="G161243" s="3" t="s">
        <v>20256</v>
      </c>
    </row>
    <row r="161244" spans="1:7" x14ac:dyDescent="0.25">
      <c r="A161244" s="3">
        <v>12404</v>
      </c>
      <c r="B161244" s="2">
        <v>-20.480585000000001</v>
      </c>
      <c r="C161244" s="2">
        <v>146.84719100000001</v>
      </c>
      <c r="D161244" s="1">
        <v>55</v>
      </c>
      <c r="E161244" s="1">
        <v>484064</v>
      </c>
      <c r="F161244" s="1">
        <v>7735320</v>
      </c>
      <c r="G161244" s="3" t="s">
        <v>20257</v>
      </c>
    </row>
    <row r="161245" spans="1:7" x14ac:dyDescent="0.25">
      <c r="A161245" s="3">
        <v>12405</v>
      </c>
      <c r="B161245" s="2">
        <v>-20.487376999999999</v>
      </c>
      <c r="C161245" s="2">
        <v>146.86444399999999</v>
      </c>
      <c r="D161245" s="1">
        <v>55</v>
      </c>
      <c r="E161245" s="1">
        <v>485864</v>
      </c>
      <c r="F161245" s="1">
        <v>7734570</v>
      </c>
      <c r="G161245" s="3" t="s">
        <v>20258</v>
      </c>
    </row>
    <row r="161246" spans="1:7" x14ac:dyDescent="0.25">
      <c r="A161246" s="3">
        <v>12406</v>
      </c>
      <c r="B161246" s="2">
        <v>-20.483764000000001</v>
      </c>
      <c r="C161246" s="2">
        <v>146.86684700000001</v>
      </c>
      <c r="D161246" s="1">
        <v>55</v>
      </c>
      <c r="E161246" s="1">
        <v>486114</v>
      </c>
      <c r="F161246" s="1">
        <v>7734970</v>
      </c>
      <c r="G161246" s="3" t="s">
        <v>20259</v>
      </c>
    </row>
    <row r="161247" spans="1:7" x14ac:dyDescent="0.25">
      <c r="A161247" s="3">
        <v>12407</v>
      </c>
      <c r="B161247" s="2">
        <v>-20.483315999999999</v>
      </c>
      <c r="C161247" s="2">
        <v>146.87020200000001</v>
      </c>
      <c r="D161247" s="1">
        <v>55</v>
      </c>
      <c r="E161247" s="1">
        <v>486464</v>
      </c>
      <c r="F161247" s="1">
        <v>7735020</v>
      </c>
      <c r="G161247" s="3" t="s">
        <v>20260</v>
      </c>
    </row>
    <row r="161248" spans="1:7" x14ac:dyDescent="0.25">
      <c r="A161248" s="3">
        <v>12408</v>
      </c>
      <c r="B161248" s="2">
        <v>-20.483315999999999</v>
      </c>
      <c r="C161248" s="2">
        <v>146.87307999999999</v>
      </c>
      <c r="D161248" s="1">
        <v>55</v>
      </c>
      <c r="E161248" s="1">
        <v>486764</v>
      </c>
      <c r="F161248" s="1">
        <v>7735020</v>
      </c>
      <c r="G161248" s="3" t="s">
        <v>20261</v>
      </c>
    </row>
    <row r="161249" spans="1:7" x14ac:dyDescent="0.25">
      <c r="A161249" s="3">
        <v>12409</v>
      </c>
      <c r="B161249" s="2">
        <v>-20.483319000000002</v>
      </c>
      <c r="C161249" s="2">
        <v>146.876913</v>
      </c>
      <c r="D161249" s="1">
        <v>55</v>
      </c>
      <c r="E161249" s="1">
        <v>487164</v>
      </c>
      <c r="F161249" s="1">
        <v>7735020</v>
      </c>
      <c r="G161249" s="3" t="s">
        <v>20262</v>
      </c>
    </row>
    <row r="161250" spans="1:7" x14ac:dyDescent="0.25">
      <c r="A161250" s="3">
        <v>12410</v>
      </c>
      <c r="B161250" s="2">
        <v>-20.485130000000002</v>
      </c>
      <c r="C161250" s="2">
        <v>146.88074900000001</v>
      </c>
      <c r="D161250" s="1">
        <v>55</v>
      </c>
      <c r="E161250" s="1">
        <v>487564</v>
      </c>
      <c r="F161250" s="1">
        <v>7734820</v>
      </c>
      <c r="G161250" s="3" t="s">
        <v>20263</v>
      </c>
    </row>
    <row r="161251" spans="1:7" x14ac:dyDescent="0.25">
      <c r="A161251" s="3">
        <v>12411</v>
      </c>
      <c r="B161251" s="2">
        <v>-20.48423</v>
      </c>
      <c r="C161251" s="2">
        <v>146.88698299999999</v>
      </c>
      <c r="D161251" s="1">
        <v>55</v>
      </c>
      <c r="E161251" s="1">
        <v>488214</v>
      </c>
      <c r="F161251" s="1">
        <v>7734920</v>
      </c>
      <c r="G161251" s="3" t="s">
        <v>20264</v>
      </c>
    </row>
    <row r="161252" spans="1:7" x14ac:dyDescent="0.25">
      <c r="A161252" s="3">
        <v>12412</v>
      </c>
      <c r="B161252" s="2">
        <v>-20.486491000000001</v>
      </c>
      <c r="C161252" s="2">
        <v>146.89033900000001</v>
      </c>
      <c r="D161252" s="1">
        <v>55</v>
      </c>
      <c r="E161252" s="1">
        <v>488564</v>
      </c>
      <c r="F161252" s="1">
        <v>7734670</v>
      </c>
      <c r="G161252" s="3" t="s">
        <v>20265</v>
      </c>
    </row>
    <row r="161253" spans="1:7" x14ac:dyDescent="0.25">
      <c r="A161253" s="3">
        <v>12413</v>
      </c>
      <c r="B161253" s="2">
        <v>-20.449010999999999</v>
      </c>
      <c r="C161253" s="2">
        <v>146.92535799999999</v>
      </c>
      <c r="D161253" s="1">
        <v>55</v>
      </c>
      <c r="E161253" s="1">
        <v>492214</v>
      </c>
      <c r="F161253" s="1">
        <v>7738820</v>
      </c>
      <c r="G161253" s="3" t="s">
        <v>20266</v>
      </c>
    </row>
    <row r="161254" spans="1:7" x14ac:dyDescent="0.25">
      <c r="A161254" s="3">
        <v>12414</v>
      </c>
      <c r="B161254" s="2">
        <v>-20.444493999999999</v>
      </c>
      <c r="C161254" s="2">
        <v>146.931591</v>
      </c>
      <c r="D161254" s="1">
        <v>55</v>
      </c>
      <c r="E161254" s="1">
        <v>492864</v>
      </c>
      <c r="F161254" s="1">
        <v>7739320</v>
      </c>
      <c r="G161254" s="3" t="s">
        <v>20267</v>
      </c>
    </row>
    <row r="161255" spans="1:7" x14ac:dyDescent="0.25">
      <c r="A161255" s="3">
        <v>12415</v>
      </c>
      <c r="B161255" s="2">
        <v>-20.444946999999999</v>
      </c>
      <c r="C161255" s="2">
        <v>146.93254899999999</v>
      </c>
      <c r="D161255" s="1">
        <v>55</v>
      </c>
      <c r="E161255" s="1">
        <v>492964</v>
      </c>
      <c r="F161255" s="1">
        <v>7739270</v>
      </c>
      <c r="G161255" s="3" t="s">
        <v>20268</v>
      </c>
    </row>
    <row r="161256" spans="1:7" x14ac:dyDescent="0.25">
      <c r="A161256" s="3">
        <v>12416</v>
      </c>
      <c r="B161256" s="2">
        <v>-20.444949999999999</v>
      </c>
      <c r="C161256" s="2">
        <v>146.93446599999999</v>
      </c>
      <c r="D161256" s="1">
        <v>55</v>
      </c>
      <c r="E161256" s="1">
        <v>493164</v>
      </c>
      <c r="F161256" s="1">
        <v>7739270</v>
      </c>
      <c r="G161256" s="3" t="s">
        <v>20269</v>
      </c>
    </row>
    <row r="161257" spans="1:7" x14ac:dyDescent="0.25">
      <c r="A161257" s="3">
        <v>12417</v>
      </c>
      <c r="B161257" s="2">
        <v>-20.457153000000002</v>
      </c>
      <c r="C161257" s="2">
        <v>146.948364</v>
      </c>
      <c r="D161257" s="1">
        <v>55</v>
      </c>
      <c r="E161257" s="1">
        <v>494614</v>
      </c>
      <c r="F161257" s="1">
        <v>7737920</v>
      </c>
      <c r="G161257" s="3" t="s">
        <v>20270</v>
      </c>
    </row>
    <row r="161258" spans="1:7" x14ac:dyDescent="0.25">
      <c r="A161258" s="3">
        <v>12418</v>
      </c>
      <c r="B161258" s="2">
        <v>-20.479291</v>
      </c>
      <c r="C161258" s="2">
        <v>146.949794</v>
      </c>
      <c r="D161258" s="1">
        <v>55</v>
      </c>
      <c r="E161258" s="1">
        <v>494764</v>
      </c>
      <c r="F161258" s="1">
        <v>7735470</v>
      </c>
      <c r="G161258" s="3" t="s">
        <v>20271</v>
      </c>
    </row>
    <row r="161259" spans="1:7" x14ac:dyDescent="0.25">
      <c r="A161259" s="3">
        <v>12419</v>
      </c>
      <c r="B161259" s="2">
        <v>-20.478387999999999</v>
      </c>
      <c r="C161259" s="2">
        <v>146.949794</v>
      </c>
      <c r="D161259" s="1">
        <v>55</v>
      </c>
      <c r="E161259" s="1">
        <v>494764</v>
      </c>
      <c r="F161259" s="1">
        <v>7735570</v>
      </c>
      <c r="G161259" s="3" t="s">
        <v>20272</v>
      </c>
    </row>
    <row r="161260" spans="1:7" x14ac:dyDescent="0.25">
      <c r="A161260" s="3">
        <v>12420</v>
      </c>
      <c r="B161260" s="2">
        <v>-20.483808</v>
      </c>
      <c r="C161260" s="2">
        <v>146.95027200000001</v>
      </c>
      <c r="D161260" s="1">
        <v>55</v>
      </c>
      <c r="E161260" s="1">
        <v>494814</v>
      </c>
      <c r="F161260" s="1">
        <v>7734970</v>
      </c>
      <c r="G161260" s="3" t="s">
        <v>43690</v>
      </c>
    </row>
    <row r="161261" spans="1:7" x14ac:dyDescent="0.25">
      <c r="A161261" s="3">
        <v>12421</v>
      </c>
      <c r="B161261" s="2">
        <v>-20.490136</v>
      </c>
      <c r="C161261" s="2">
        <v>146.953147</v>
      </c>
      <c r="D161261" s="1">
        <v>55</v>
      </c>
      <c r="E161261" s="1">
        <v>495114</v>
      </c>
      <c r="F161261" s="1">
        <v>7734270</v>
      </c>
      <c r="G161261" s="3" t="s">
        <v>20273</v>
      </c>
    </row>
    <row r="161262" spans="1:7" x14ac:dyDescent="0.25">
      <c r="A161262" s="3">
        <v>12422</v>
      </c>
      <c r="B161262" s="2">
        <v>-20.490586</v>
      </c>
      <c r="C161262" s="2">
        <v>146.95123100000001</v>
      </c>
      <c r="D161262" s="1">
        <v>55</v>
      </c>
      <c r="E161262" s="1">
        <v>494914</v>
      </c>
      <c r="F161262" s="1">
        <v>7734220</v>
      </c>
      <c r="G161262" s="3" t="s">
        <v>43691</v>
      </c>
    </row>
    <row r="161263" spans="1:7" x14ac:dyDescent="0.25">
      <c r="A161263" s="3">
        <v>12423</v>
      </c>
      <c r="B161263" s="2">
        <v>-20.482907999999998</v>
      </c>
      <c r="C161263" s="2">
        <v>146.957944</v>
      </c>
      <c r="D161263" s="1">
        <v>55</v>
      </c>
      <c r="E161263" s="1">
        <v>495614</v>
      </c>
      <c r="F161263" s="1">
        <v>7735070</v>
      </c>
      <c r="G161263" s="3" t="s">
        <v>20274</v>
      </c>
    </row>
    <row r="161264" spans="1:7" x14ac:dyDescent="0.25">
      <c r="A161264" s="3">
        <v>12424</v>
      </c>
      <c r="B161264" s="2">
        <v>-20.479293999999999</v>
      </c>
      <c r="C161264" s="2">
        <v>146.95890600000001</v>
      </c>
      <c r="D161264" s="1">
        <v>55</v>
      </c>
      <c r="E161264" s="1">
        <v>495714</v>
      </c>
      <c r="F161264" s="1">
        <v>7735470</v>
      </c>
      <c r="G161264" s="3" t="s">
        <v>20275</v>
      </c>
    </row>
    <row r="161265" spans="1:7" x14ac:dyDescent="0.25">
      <c r="A161265" s="3">
        <v>12425</v>
      </c>
      <c r="B161265" s="2">
        <v>-20.473727</v>
      </c>
      <c r="C161265" s="2">
        <v>146.77240499999999</v>
      </c>
      <c r="D161265" s="1">
        <v>55</v>
      </c>
      <c r="E161265" s="1">
        <v>476264</v>
      </c>
      <c r="F161265" s="1">
        <v>7736070</v>
      </c>
      <c r="G161265" s="3" t="s">
        <v>43692</v>
      </c>
    </row>
    <row r="161266" spans="1:7" x14ac:dyDescent="0.25">
      <c r="A161266" s="3">
        <v>12426</v>
      </c>
      <c r="B161266" s="2">
        <v>-20.473274</v>
      </c>
      <c r="C161266" s="2">
        <v>146.77240800000001</v>
      </c>
      <c r="D161266" s="1">
        <v>55</v>
      </c>
      <c r="E161266" s="1">
        <v>476264</v>
      </c>
      <c r="F161266" s="1">
        <v>7736120</v>
      </c>
      <c r="G161266" s="3" t="s">
        <v>20276</v>
      </c>
    </row>
    <row r="161267" spans="1:7" x14ac:dyDescent="0.25">
      <c r="A161267" s="3">
        <v>12427</v>
      </c>
      <c r="B161267" s="2">
        <v>-20.387426999999999</v>
      </c>
      <c r="C161267" s="2">
        <v>146.767741</v>
      </c>
      <c r="D161267" s="1">
        <v>55</v>
      </c>
      <c r="E161267" s="1">
        <v>475764</v>
      </c>
      <c r="F161267" s="1">
        <v>7745620</v>
      </c>
      <c r="G161267" s="3" t="s">
        <v>43693</v>
      </c>
    </row>
    <row r="161268" spans="1:7" x14ac:dyDescent="0.25">
      <c r="A161268" s="3">
        <v>12428</v>
      </c>
      <c r="B161268" s="2">
        <v>-20.479137999999999</v>
      </c>
      <c r="C161268" s="2">
        <v>146.76424700000001</v>
      </c>
      <c r="D161268" s="1">
        <v>55</v>
      </c>
      <c r="E161268" s="1">
        <v>475414</v>
      </c>
      <c r="F161268" s="1">
        <v>7735470</v>
      </c>
      <c r="G161268" s="3" t="s">
        <v>20277</v>
      </c>
    </row>
    <row r="161269" spans="1:7" x14ac:dyDescent="0.25">
      <c r="A161269" s="3">
        <v>12429</v>
      </c>
      <c r="B161269" s="2">
        <v>-20.478683</v>
      </c>
      <c r="C161269" s="2">
        <v>146.762811</v>
      </c>
      <c r="D161269" s="1">
        <v>55</v>
      </c>
      <c r="E161269" s="1">
        <v>475264</v>
      </c>
      <c r="F161269" s="1">
        <v>7735520</v>
      </c>
      <c r="G161269" s="3" t="s">
        <v>43694</v>
      </c>
    </row>
    <row r="161270" spans="1:7" x14ac:dyDescent="0.25">
      <c r="A161270" s="3">
        <v>12430</v>
      </c>
      <c r="B161270" s="2">
        <v>-20.480043999999999</v>
      </c>
      <c r="C161270" s="2">
        <v>146.766164</v>
      </c>
      <c r="D161270" s="1">
        <v>55</v>
      </c>
      <c r="E161270" s="1">
        <v>475614</v>
      </c>
      <c r="F161270" s="1">
        <v>7735370</v>
      </c>
      <c r="G161270" s="3" t="s">
        <v>20278</v>
      </c>
    </row>
    <row r="161271" spans="1:7" x14ac:dyDescent="0.25">
      <c r="A161271" s="3">
        <v>12431</v>
      </c>
      <c r="B161271" s="2">
        <v>-20.480944000000001</v>
      </c>
      <c r="C161271" s="2">
        <v>146.76280600000001</v>
      </c>
      <c r="D161271" s="1">
        <v>55</v>
      </c>
      <c r="E161271" s="1">
        <v>475264</v>
      </c>
      <c r="F161271" s="1">
        <v>7735270</v>
      </c>
      <c r="G161271" s="3" t="s">
        <v>20279</v>
      </c>
    </row>
    <row r="161272" spans="1:7" x14ac:dyDescent="0.25">
      <c r="A161272" s="3">
        <v>12432</v>
      </c>
      <c r="B161272" s="2">
        <v>-20.484102</v>
      </c>
      <c r="C161272" s="2">
        <v>146.76088300000001</v>
      </c>
      <c r="D161272" s="1">
        <v>55</v>
      </c>
      <c r="E161272" s="1">
        <v>475064</v>
      </c>
      <c r="F161272" s="1">
        <v>7734920</v>
      </c>
      <c r="G161272" s="3" t="s">
        <v>43695</v>
      </c>
    </row>
    <row r="161273" spans="1:7" x14ac:dyDescent="0.25">
      <c r="A161273" s="3">
        <v>12433</v>
      </c>
      <c r="B161273" s="2">
        <v>-20.488610999999999</v>
      </c>
      <c r="C161273" s="2">
        <v>146.75368599999999</v>
      </c>
      <c r="D161273" s="1">
        <v>55</v>
      </c>
      <c r="E161273" s="1">
        <v>474314</v>
      </c>
      <c r="F161273" s="1">
        <v>7734420</v>
      </c>
      <c r="G161273" s="3" t="s">
        <v>20280</v>
      </c>
    </row>
    <row r="161274" spans="1:7" x14ac:dyDescent="0.25">
      <c r="A161274" s="3">
        <v>12434</v>
      </c>
      <c r="B161274" s="2">
        <v>-20.494036000000001</v>
      </c>
      <c r="C161274" s="2">
        <v>146.75511399999999</v>
      </c>
      <c r="D161274" s="1">
        <v>55</v>
      </c>
      <c r="E161274" s="1">
        <v>474464</v>
      </c>
      <c r="F161274" s="1">
        <v>7733820</v>
      </c>
      <c r="G161274" s="3" t="s">
        <v>43696</v>
      </c>
    </row>
    <row r="161275" spans="1:7" x14ac:dyDescent="0.25">
      <c r="A161275" s="3">
        <v>12435</v>
      </c>
      <c r="B161275" s="2">
        <v>-20.496293999999999</v>
      </c>
      <c r="C161275" s="2">
        <v>146.755111</v>
      </c>
      <c r="D161275" s="1">
        <v>55</v>
      </c>
      <c r="E161275" s="1">
        <v>474464</v>
      </c>
      <c r="F161275" s="1">
        <v>7733570</v>
      </c>
      <c r="G161275" s="3" t="s">
        <v>20281</v>
      </c>
    </row>
    <row r="161276" spans="1:7" x14ac:dyDescent="0.25">
      <c r="A161276" s="3">
        <v>12436</v>
      </c>
      <c r="B161276" s="2">
        <v>-20.498555</v>
      </c>
      <c r="C161276" s="2">
        <v>146.75750600000001</v>
      </c>
      <c r="D161276" s="1">
        <v>55</v>
      </c>
      <c r="E161276" s="1">
        <v>474714</v>
      </c>
      <c r="F161276" s="1">
        <v>7733320</v>
      </c>
      <c r="G161276" s="3" t="s">
        <v>43697</v>
      </c>
    </row>
    <row r="161277" spans="1:7" x14ac:dyDescent="0.25">
      <c r="A161277" s="3">
        <v>12437</v>
      </c>
      <c r="B161277" s="2">
        <v>-20.499008</v>
      </c>
      <c r="C161277" s="2">
        <v>146.757983</v>
      </c>
      <c r="D161277" s="1">
        <v>55</v>
      </c>
      <c r="E161277" s="1">
        <v>474764</v>
      </c>
      <c r="F161277" s="1">
        <v>7733270</v>
      </c>
      <c r="G161277" s="3" t="s">
        <v>20282</v>
      </c>
    </row>
    <row r="161278" spans="1:7" x14ac:dyDescent="0.25">
      <c r="A161278" s="3">
        <v>12438</v>
      </c>
      <c r="B161278" s="2">
        <v>-20.488610999999999</v>
      </c>
      <c r="C161278" s="2">
        <v>146.754164</v>
      </c>
      <c r="D161278" s="1">
        <v>55</v>
      </c>
      <c r="E161278" s="1">
        <v>474364</v>
      </c>
      <c r="F161278" s="1">
        <v>7734420</v>
      </c>
      <c r="G161278" s="3" t="s">
        <v>20283</v>
      </c>
    </row>
    <row r="161279" spans="1:7" x14ac:dyDescent="0.25">
      <c r="A161279" s="3">
        <v>12439</v>
      </c>
      <c r="B161279" s="2">
        <v>-20.479123999999999</v>
      </c>
      <c r="C161279" s="2">
        <v>146.75465800000001</v>
      </c>
      <c r="D161279" s="1">
        <v>55</v>
      </c>
      <c r="E161279" s="1">
        <v>474414</v>
      </c>
      <c r="F161279" s="1">
        <v>7735470</v>
      </c>
      <c r="G161279" s="3" t="s">
        <v>43698</v>
      </c>
    </row>
    <row r="161280" spans="1:7" x14ac:dyDescent="0.25">
      <c r="A161280" s="3">
        <v>12440</v>
      </c>
      <c r="B161280" s="2">
        <v>-20.477308000000001</v>
      </c>
      <c r="C161280" s="2">
        <v>146.74842699999999</v>
      </c>
      <c r="D161280" s="1">
        <v>55</v>
      </c>
      <c r="E161280" s="1">
        <v>473764</v>
      </c>
      <c r="F161280" s="1">
        <v>7735670</v>
      </c>
      <c r="G161280" s="3" t="s">
        <v>20284</v>
      </c>
    </row>
    <row r="161281" spans="1:7" x14ac:dyDescent="0.25">
      <c r="A161281" s="3">
        <v>12441</v>
      </c>
      <c r="B161281" s="2">
        <v>-20.477754999999998</v>
      </c>
      <c r="C161281" s="2">
        <v>146.74459100000001</v>
      </c>
      <c r="D161281" s="1">
        <v>55</v>
      </c>
      <c r="E161281" s="1">
        <v>473364</v>
      </c>
      <c r="F161281" s="1">
        <v>7735620</v>
      </c>
      <c r="G161281" s="3" t="s">
        <v>43699</v>
      </c>
    </row>
    <row r="161282" spans="1:7" x14ac:dyDescent="0.25">
      <c r="A161282" s="3">
        <v>12442</v>
      </c>
      <c r="B161282" s="2">
        <v>-20.476846999999999</v>
      </c>
      <c r="C161282" s="2">
        <v>146.741716</v>
      </c>
      <c r="D161282" s="1">
        <v>55</v>
      </c>
      <c r="E161282" s="1">
        <v>473064</v>
      </c>
      <c r="F161282" s="1">
        <v>7735720</v>
      </c>
      <c r="G161282" s="3" t="s">
        <v>20285</v>
      </c>
    </row>
    <row r="161283" spans="1:7" x14ac:dyDescent="0.25">
      <c r="A161283" s="3">
        <v>12443</v>
      </c>
      <c r="B161283" s="2">
        <v>-20.430371999999998</v>
      </c>
      <c r="C161283" s="2">
        <v>146.78684999999999</v>
      </c>
      <c r="D161283" s="1">
        <v>55</v>
      </c>
      <c r="E161283" s="1">
        <v>477764</v>
      </c>
      <c r="F161283" s="1">
        <v>7740870</v>
      </c>
      <c r="G161283" s="3" t="s">
        <v>43700</v>
      </c>
    </row>
    <row r="161284" spans="1:7" x14ac:dyDescent="0.25">
      <c r="A161284" s="3">
        <v>12444</v>
      </c>
      <c r="B161284" s="2">
        <v>-20.434891</v>
      </c>
      <c r="C161284" s="2">
        <v>146.786844</v>
      </c>
      <c r="D161284" s="1">
        <v>55</v>
      </c>
      <c r="E161284" s="1">
        <v>477764</v>
      </c>
      <c r="F161284" s="1">
        <v>7740370</v>
      </c>
      <c r="G161284" s="3" t="s">
        <v>20286</v>
      </c>
    </row>
    <row r="161285" spans="1:7" x14ac:dyDescent="0.25">
      <c r="A161285" s="3">
        <v>12445</v>
      </c>
      <c r="B161285" s="2">
        <v>-20.441663999999999</v>
      </c>
      <c r="C161285" s="2">
        <v>146.78395800000001</v>
      </c>
      <c r="D161285" s="1">
        <v>55</v>
      </c>
      <c r="E161285" s="1">
        <v>477464</v>
      </c>
      <c r="F161285" s="1">
        <v>7739620</v>
      </c>
      <c r="G161285" s="3" t="s">
        <v>20287</v>
      </c>
    </row>
    <row r="161286" spans="1:7" x14ac:dyDescent="0.25">
      <c r="A161286" s="3">
        <v>12446</v>
      </c>
      <c r="B161286" s="2">
        <v>-20.435361</v>
      </c>
      <c r="C161286" s="2">
        <v>146.802661</v>
      </c>
      <c r="D161286" s="1">
        <v>55</v>
      </c>
      <c r="E161286" s="1">
        <v>479414</v>
      </c>
      <c r="F161286" s="1">
        <v>7740320</v>
      </c>
      <c r="G161286" s="3" t="s">
        <v>43701</v>
      </c>
    </row>
    <row r="161287" spans="1:7" x14ac:dyDescent="0.25">
      <c r="A161287" s="3">
        <v>12447</v>
      </c>
      <c r="B161287" s="2">
        <v>-20.438077</v>
      </c>
      <c r="C161287" s="2">
        <v>146.80744999999999</v>
      </c>
      <c r="D161287" s="1">
        <v>55</v>
      </c>
      <c r="E161287" s="1">
        <v>479914</v>
      </c>
      <c r="F161287" s="1">
        <v>7740020</v>
      </c>
      <c r="G161287" s="3" t="s">
        <v>20288</v>
      </c>
    </row>
    <row r="161288" spans="1:7" x14ac:dyDescent="0.25">
      <c r="A161288" s="3">
        <v>12448</v>
      </c>
      <c r="B161288" s="2">
        <v>-20.436268999999999</v>
      </c>
      <c r="C161288" s="2">
        <v>146.80745300000001</v>
      </c>
      <c r="D161288" s="1">
        <v>55</v>
      </c>
      <c r="E161288" s="1">
        <v>479914</v>
      </c>
      <c r="F161288" s="1">
        <v>7740220</v>
      </c>
      <c r="G161288" s="3" t="s">
        <v>43702</v>
      </c>
    </row>
    <row r="161289" spans="1:7" x14ac:dyDescent="0.25">
      <c r="A161289" s="3">
        <v>12449</v>
      </c>
      <c r="B161289" s="2">
        <v>-20.432659999999998</v>
      </c>
      <c r="C161289" s="2">
        <v>146.812489</v>
      </c>
      <c r="D161289" s="1">
        <v>55</v>
      </c>
      <c r="E161289" s="1">
        <v>480439</v>
      </c>
      <c r="F161289" s="1">
        <v>7740620</v>
      </c>
      <c r="G161289" s="3" t="s">
        <v>20289</v>
      </c>
    </row>
    <row r="161290" spans="1:7" x14ac:dyDescent="0.25">
      <c r="A161290" s="3">
        <v>12450</v>
      </c>
      <c r="B161290" s="2">
        <v>-20.446674999999999</v>
      </c>
      <c r="C161290" s="2">
        <v>146.81894399999999</v>
      </c>
      <c r="D161290" s="1">
        <v>55</v>
      </c>
      <c r="E161290" s="1">
        <v>481114</v>
      </c>
      <c r="F161290" s="1">
        <v>7739070</v>
      </c>
      <c r="G161290" s="3" t="s">
        <v>43703</v>
      </c>
    </row>
    <row r="161291" spans="1:7" x14ac:dyDescent="0.25">
      <c r="A161291" s="3">
        <v>12451</v>
      </c>
      <c r="B161291" s="2">
        <v>-20.450294</v>
      </c>
      <c r="C161291" s="2">
        <v>146.825649</v>
      </c>
      <c r="D161291" s="1">
        <v>55</v>
      </c>
      <c r="E161291" s="1">
        <v>481814</v>
      </c>
      <c r="F161291" s="1">
        <v>7738670</v>
      </c>
      <c r="G161291" s="3" t="s">
        <v>20549</v>
      </c>
    </row>
    <row r="161292" spans="1:7" x14ac:dyDescent="0.25">
      <c r="A161292" s="3">
        <v>12452</v>
      </c>
      <c r="B161292" s="2">
        <v>-20.448941000000001</v>
      </c>
      <c r="C161292" s="2">
        <v>146.82660999999999</v>
      </c>
      <c r="D161292" s="1">
        <v>55</v>
      </c>
      <c r="E161292" s="1">
        <v>481914</v>
      </c>
      <c r="F161292" s="1">
        <v>7738820</v>
      </c>
      <c r="G161292" s="3" t="s">
        <v>43704</v>
      </c>
    </row>
    <row r="161293" spans="1:7" x14ac:dyDescent="0.25">
      <c r="A161293" s="3">
        <v>12453</v>
      </c>
      <c r="B161293" s="2">
        <v>-20.452114000000002</v>
      </c>
      <c r="C161293" s="2">
        <v>146.837152</v>
      </c>
      <c r="D161293" s="1">
        <v>55</v>
      </c>
      <c r="E161293" s="1">
        <v>483014</v>
      </c>
      <c r="F161293" s="1">
        <v>7738470</v>
      </c>
      <c r="G161293" s="3" t="s">
        <v>20292</v>
      </c>
    </row>
    <row r="161294" spans="1:7" x14ac:dyDescent="0.25">
      <c r="A161294" s="3">
        <v>12454</v>
      </c>
      <c r="B161294" s="2">
        <v>-20.453028</v>
      </c>
      <c r="C161294" s="2">
        <v>146.84913599999999</v>
      </c>
      <c r="D161294" s="1">
        <v>55</v>
      </c>
      <c r="E161294" s="1">
        <v>484264</v>
      </c>
      <c r="F161294" s="1">
        <v>7738370</v>
      </c>
      <c r="G161294" s="3" t="s">
        <v>20293</v>
      </c>
    </row>
    <row r="161295" spans="1:7" x14ac:dyDescent="0.25">
      <c r="A161295" s="3">
        <v>12455</v>
      </c>
      <c r="B161295" s="2">
        <v>-20.454383</v>
      </c>
      <c r="C161295" s="2">
        <v>146.84913599999999</v>
      </c>
      <c r="D161295" s="1">
        <v>55</v>
      </c>
      <c r="E161295" s="1">
        <v>484264</v>
      </c>
      <c r="F161295" s="1">
        <v>7738220</v>
      </c>
      <c r="G161295" s="3" t="s">
        <v>43705</v>
      </c>
    </row>
    <row r="161296" spans="1:7" x14ac:dyDescent="0.25">
      <c r="A161296" s="3">
        <v>12456</v>
      </c>
      <c r="B161296" s="2">
        <v>-20.450330999999998</v>
      </c>
      <c r="C161296" s="2">
        <v>146.866874</v>
      </c>
      <c r="D161296" s="1">
        <v>55</v>
      </c>
      <c r="E161296" s="1">
        <v>486114</v>
      </c>
      <c r="F161296" s="1">
        <v>7738670</v>
      </c>
      <c r="G161296" s="3" t="s">
        <v>20294</v>
      </c>
    </row>
    <row r="161297" spans="1:7" x14ac:dyDescent="0.25">
      <c r="A161297" s="3">
        <v>12457</v>
      </c>
      <c r="B161297" s="2">
        <v>-20.448979999999999</v>
      </c>
      <c r="C161297" s="2">
        <v>146.87262699999999</v>
      </c>
      <c r="D161297" s="1">
        <v>55</v>
      </c>
      <c r="E161297" s="1">
        <v>486714</v>
      </c>
      <c r="F161297" s="1">
        <v>7738820</v>
      </c>
      <c r="G161297" s="3" t="s">
        <v>43706</v>
      </c>
    </row>
    <row r="161298" spans="1:7" x14ac:dyDescent="0.25">
      <c r="A161298" s="3">
        <v>12458</v>
      </c>
      <c r="B161298" s="2">
        <v>-20.451242000000001</v>
      </c>
      <c r="C161298" s="2">
        <v>146.87406300000001</v>
      </c>
      <c r="D161298" s="1">
        <v>55</v>
      </c>
      <c r="E161298" s="1">
        <v>486864</v>
      </c>
      <c r="F161298" s="1">
        <v>7738570</v>
      </c>
      <c r="G161298" s="3" t="s">
        <v>20295</v>
      </c>
    </row>
    <row r="161299" spans="1:7" x14ac:dyDescent="0.25">
      <c r="A161299" s="3">
        <v>12459</v>
      </c>
      <c r="B161299" s="2">
        <v>-20.445377000000001</v>
      </c>
      <c r="C161299" s="2">
        <v>146.88845000000001</v>
      </c>
      <c r="D161299" s="1">
        <v>55</v>
      </c>
      <c r="E161299" s="1">
        <v>488364</v>
      </c>
      <c r="F161299" s="1">
        <v>7739220</v>
      </c>
      <c r="G161299" s="3" t="s">
        <v>43707</v>
      </c>
    </row>
    <row r="161300" spans="1:7" x14ac:dyDescent="0.25">
      <c r="A161300" s="3">
        <v>12460</v>
      </c>
      <c r="B161300" s="2">
        <v>-20.456219000000001</v>
      </c>
      <c r="C161300" s="2">
        <v>146.88939999999999</v>
      </c>
      <c r="D161300" s="1">
        <v>55</v>
      </c>
      <c r="E161300" s="1">
        <v>488464</v>
      </c>
      <c r="F161300" s="1">
        <v>7738020</v>
      </c>
      <c r="G161300" s="3" t="s">
        <v>20296</v>
      </c>
    </row>
    <row r="161301" spans="1:7" x14ac:dyDescent="0.25">
      <c r="A161301" s="3">
        <v>12461</v>
      </c>
      <c r="B161301" s="2">
        <v>-20.456672000000001</v>
      </c>
      <c r="C161301" s="2">
        <v>146.88988000000001</v>
      </c>
      <c r="D161301" s="1">
        <v>55</v>
      </c>
      <c r="E161301" s="1">
        <v>488514</v>
      </c>
      <c r="F161301" s="1">
        <v>7737970</v>
      </c>
      <c r="G161301" s="3" t="s">
        <v>20297</v>
      </c>
    </row>
    <row r="161302" spans="1:7" x14ac:dyDescent="0.25">
      <c r="A161302" s="3">
        <v>12462</v>
      </c>
      <c r="B161302" s="2">
        <v>-20.458931</v>
      </c>
      <c r="C161302" s="2">
        <v>146.88796099999999</v>
      </c>
      <c r="D161302" s="1">
        <v>55</v>
      </c>
      <c r="E161302" s="1">
        <v>488314</v>
      </c>
      <c r="F161302" s="1">
        <v>7737720</v>
      </c>
      <c r="G161302" s="3" t="s">
        <v>43708</v>
      </c>
    </row>
    <row r="161303" spans="1:7" x14ac:dyDescent="0.25">
      <c r="A161303" s="3">
        <v>12463</v>
      </c>
      <c r="B161303" s="2">
        <v>-20.460286</v>
      </c>
      <c r="C161303" s="2">
        <v>146.88748000000001</v>
      </c>
      <c r="D161303" s="1">
        <v>55</v>
      </c>
      <c r="E161303" s="1">
        <v>488264</v>
      </c>
      <c r="F161303" s="1">
        <v>7737570</v>
      </c>
      <c r="G161303" s="3" t="s">
        <v>20298</v>
      </c>
    </row>
    <row r="161304" spans="1:7" x14ac:dyDescent="0.25">
      <c r="A161304" s="3">
        <v>12464</v>
      </c>
      <c r="B161304" s="2">
        <v>-20.459382999999999</v>
      </c>
      <c r="C161304" s="2">
        <v>146.889397</v>
      </c>
      <c r="D161304" s="1">
        <v>55</v>
      </c>
      <c r="E161304" s="1">
        <v>488464</v>
      </c>
      <c r="F161304" s="1">
        <v>7737670</v>
      </c>
      <c r="G161304" s="3" t="s">
        <v>43709</v>
      </c>
    </row>
    <row r="161305" spans="1:7" x14ac:dyDescent="0.25">
      <c r="A161305" s="3">
        <v>12465</v>
      </c>
      <c r="B161305" s="2">
        <v>-20.460286</v>
      </c>
      <c r="C161305" s="2">
        <v>146.88891899999999</v>
      </c>
      <c r="D161305" s="1">
        <v>55</v>
      </c>
      <c r="E161305" s="1">
        <v>488414</v>
      </c>
      <c r="F161305" s="1">
        <v>7737570</v>
      </c>
      <c r="G161305" s="3" t="s">
        <v>20299</v>
      </c>
    </row>
    <row r="161306" spans="1:7" x14ac:dyDescent="0.25">
      <c r="A161306" s="3">
        <v>12466</v>
      </c>
      <c r="B161306" s="2">
        <v>-20.461189000000001</v>
      </c>
      <c r="C161306" s="2">
        <v>146.88843900000001</v>
      </c>
      <c r="D161306" s="1">
        <v>55</v>
      </c>
      <c r="E161306" s="1">
        <v>488364</v>
      </c>
      <c r="F161306" s="1">
        <v>7737470</v>
      </c>
      <c r="G161306" s="3" t="s">
        <v>43710</v>
      </c>
    </row>
    <row r="161307" spans="1:7" x14ac:dyDescent="0.25">
      <c r="A161307" s="3">
        <v>12467</v>
      </c>
      <c r="B161307" s="2">
        <v>-20.462544000000001</v>
      </c>
      <c r="C161307" s="2">
        <v>146.887958</v>
      </c>
      <c r="D161307" s="1">
        <v>55</v>
      </c>
      <c r="E161307" s="1">
        <v>488314</v>
      </c>
      <c r="F161307" s="1">
        <v>7737320</v>
      </c>
      <c r="G161307" s="3" t="s">
        <v>20300</v>
      </c>
    </row>
    <row r="161308" spans="1:7" x14ac:dyDescent="0.25">
      <c r="A161308" s="3">
        <v>12468</v>
      </c>
      <c r="B161308" s="2">
        <v>-20.462091999999998</v>
      </c>
      <c r="C161308" s="2">
        <v>146.885561</v>
      </c>
      <c r="D161308" s="1">
        <v>55</v>
      </c>
      <c r="E161308" s="1">
        <v>488064</v>
      </c>
      <c r="F161308" s="1">
        <v>7737370</v>
      </c>
      <c r="G161308" s="3" t="s">
        <v>20301</v>
      </c>
    </row>
    <row r="161309" spans="1:7" x14ac:dyDescent="0.25">
      <c r="A161309" s="3">
        <v>12469</v>
      </c>
      <c r="B161309" s="2">
        <v>-20.454867</v>
      </c>
      <c r="C161309" s="2">
        <v>146.893236</v>
      </c>
      <c r="D161309" s="1">
        <v>55</v>
      </c>
      <c r="E161309" s="1">
        <v>488864</v>
      </c>
      <c r="F161309" s="1">
        <v>7738170</v>
      </c>
      <c r="G161309" s="3" t="s">
        <v>43711</v>
      </c>
    </row>
    <row r="161310" spans="1:7" x14ac:dyDescent="0.25">
      <c r="A161310" s="3">
        <v>12470</v>
      </c>
      <c r="B161310" s="2">
        <v>-20.447185999999999</v>
      </c>
      <c r="C161310" s="2">
        <v>146.89324099999999</v>
      </c>
      <c r="D161310" s="1">
        <v>55</v>
      </c>
      <c r="E161310" s="1">
        <v>488864</v>
      </c>
      <c r="F161310" s="1">
        <v>7739020</v>
      </c>
      <c r="G161310" s="3" t="s">
        <v>20302</v>
      </c>
    </row>
    <row r="161311" spans="1:7" x14ac:dyDescent="0.25">
      <c r="A161311" s="3">
        <v>12471</v>
      </c>
      <c r="B161311" s="2">
        <v>-20.443121999999999</v>
      </c>
      <c r="C161311" s="2">
        <v>146.89372499999999</v>
      </c>
      <c r="D161311" s="1">
        <v>55</v>
      </c>
      <c r="E161311" s="1">
        <v>488914</v>
      </c>
      <c r="F161311" s="1">
        <v>7739470</v>
      </c>
      <c r="G161311" s="3" t="s">
        <v>43712</v>
      </c>
    </row>
    <row r="161312" spans="1:7" x14ac:dyDescent="0.25">
      <c r="A161312" s="3">
        <v>12472</v>
      </c>
      <c r="B161312" s="2">
        <v>-20.435897000000001</v>
      </c>
      <c r="C161312" s="2">
        <v>146.90187800000001</v>
      </c>
      <c r="D161312" s="1">
        <v>55</v>
      </c>
      <c r="E161312" s="1">
        <v>489764</v>
      </c>
      <c r="F161312" s="1">
        <v>7740270</v>
      </c>
      <c r="G161312" s="3" t="s">
        <v>20303</v>
      </c>
    </row>
    <row r="161313" spans="1:7" x14ac:dyDescent="0.25">
      <c r="A161313" s="3">
        <v>12473</v>
      </c>
      <c r="B161313" s="2">
        <v>-20.434994</v>
      </c>
      <c r="C161313" s="2">
        <v>146.90523300000001</v>
      </c>
      <c r="D161313" s="1">
        <v>55</v>
      </c>
      <c r="E161313" s="1">
        <v>490114</v>
      </c>
      <c r="F161313" s="1">
        <v>7740370</v>
      </c>
      <c r="G161313" s="3" t="s">
        <v>43713</v>
      </c>
    </row>
    <row r="161314" spans="1:7" x14ac:dyDescent="0.25">
      <c r="A161314" s="3">
        <v>12474</v>
      </c>
      <c r="B161314" s="2">
        <v>-20.433644000000001</v>
      </c>
      <c r="C161314" s="2">
        <v>146.916258</v>
      </c>
      <c r="D161314" s="1">
        <v>55</v>
      </c>
      <c r="E161314" s="1">
        <v>491264</v>
      </c>
      <c r="F161314" s="1">
        <v>7740520</v>
      </c>
      <c r="G161314" s="3" t="s">
        <v>20304</v>
      </c>
    </row>
    <row r="161315" spans="1:7" x14ac:dyDescent="0.25">
      <c r="A161315" s="3">
        <v>12475</v>
      </c>
      <c r="B161315" s="2">
        <v>-20.428224</v>
      </c>
      <c r="C161315" s="2">
        <v>146.91626099999999</v>
      </c>
      <c r="D161315" s="1">
        <v>55</v>
      </c>
      <c r="E161315" s="1">
        <v>491264</v>
      </c>
      <c r="F161315" s="1">
        <v>7741120</v>
      </c>
      <c r="G161315" s="3" t="s">
        <v>43714</v>
      </c>
    </row>
    <row r="161316" spans="1:7" x14ac:dyDescent="0.25">
      <c r="A161316" s="3">
        <v>12476</v>
      </c>
      <c r="B161316" s="2">
        <v>-20.420998999999998</v>
      </c>
      <c r="C161316" s="2">
        <v>146.929205</v>
      </c>
      <c r="D161316" s="1">
        <v>55</v>
      </c>
      <c r="E161316" s="1">
        <v>492614</v>
      </c>
      <c r="F161316" s="1">
        <v>7741920</v>
      </c>
      <c r="G161316" s="3" t="s">
        <v>20305</v>
      </c>
    </row>
    <row r="161317" spans="1:7" x14ac:dyDescent="0.25">
      <c r="A161317" s="3">
        <v>12477</v>
      </c>
      <c r="B161317" s="2">
        <v>-20.419194000000001</v>
      </c>
      <c r="C161317" s="2">
        <v>146.934</v>
      </c>
      <c r="D161317" s="1">
        <v>55</v>
      </c>
      <c r="E161317" s="1">
        <v>493114</v>
      </c>
      <c r="F161317" s="1">
        <v>7742120</v>
      </c>
      <c r="G161317" s="3" t="s">
        <v>20306</v>
      </c>
    </row>
    <row r="161318" spans="1:7" x14ac:dyDescent="0.25">
      <c r="A161318" s="3">
        <v>12478</v>
      </c>
      <c r="B161318" s="2">
        <v>-20.413775000000001</v>
      </c>
      <c r="C161318" s="2">
        <v>146.93687700000001</v>
      </c>
      <c r="D161318" s="1">
        <v>55</v>
      </c>
      <c r="E161318" s="1">
        <v>493414</v>
      </c>
      <c r="F161318" s="1">
        <v>7742720</v>
      </c>
      <c r="G161318" s="3" t="s">
        <v>44137</v>
      </c>
    </row>
    <row r="161319" spans="1:7" x14ac:dyDescent="0.25">
      <c r="A161319" s="3">
        <v>12479</v>
      </c>
      <c r="B161319" s="2">
        <v>-20.408805999999998</v>
      </c>
      <c r="C161319" s="2">
        <v>146.93927500000001</v>
      </c>
      <c r="D161319" s="1">
        <v>55</v>
      </c>
      <c r="E161319" s="1">
        <v>493664</v>
      </c>
      <c r="F161319" s="1">
        <v>7743270</v>
      </c>
      <c r="G161319" s="3" t="s">
        <v>20307</v>
      </c>
    </row>
    <row r="161320" spans="1:7" x14ac:dyDescent="0.25">
      <c r="A161320" s="3">
        <v>12480</v>
      </c>
      <c r="B161320" s="2">
        <v>-20.407903000000001</v>
      </c>
      <c r="C161320" s="2">
        <v>146.94167200000001</v>
      </c>
      <c r="D161320" s="1">
        <v>55</v>
      </c>
      <c r="E161320" s="1">
        <v>493914</v>
      </c>
      <c r="F161320" s="1">
        <v>7743370</v>
      </c>
      <c r="G161320" s="3" t="s">
        <v>44138</v>
      </c>
    </row>
    <row r="161321" spans="1:7" x14ac:dyDescent="0.25">
      <c r="A161321" s="3">
        <v>12481</v>
      </c>
      <c r="B161321" s="2">
        <v>-20.409711000000001</v>
      </c>
      <c r="C161321" s="2">
        <v>146.94837999999999</v>
      </c>
      <c r="D161321" s="1">
        <v>55</v>
      </c>
      <c r="E161321" s="1">
        <v>494614</v>
      </c>
      <c r="F161321" s="1">
        <v>7743170</v>
      </c>
      <c r="G161321" s="3" t="s">
        <v>20308</v>
      </c>
    </row>
    <row r="161322" spans="1:7" x14ac:dyDescent="0.25">
      <c r="A161322" s="3">
        <v>12482</v>
      </c>
      <c r="B161322" s="2">
        <v>-20.404294</v>
      </c>
      <c r="C161322" s="2">
        <v>146.95892499999999</v>
      </c>
      <c r="D161322" s="1">
        <v>55</v>
      </c>
      <c r="E161322" s="1">
        <v>495714</v>
      </c>
      <c r="F161322" s="1">
        <v>7743770</v>
      </c>
      <c r="G161322" s="3" t="s">
        <v>44139</v>
      </c>
    </row>
    <row r="161323" spans="1:7" x14ac:dyDescent="0.25">
      <c r="A161323" s="3">
        <v>12483</v>
      </c>
      <c r="B161323" s="2">
        <v>-20.406103000000002</v>
      </c>
      <c r="C161323" s="2">
        <v>146.965633</v>
      </c>
      <c r="D161323" s="1">
        <v>55</v>
      </c>
      <c r="E161323" s="1">
        <v>496414</v>
      </c>
      <c r="F161323" s="1">
        <v>7743570</v>
      </c>
      <c r="G161323" s="3" t="s">
        <v>20309</v>
      </c>
    </row>
    <row r="161324" spans="1:7" x14ac:dyDescent="0.25">
      <c r="A161324" s="3">
        <v>12484</v>
      </c>
      <c r="B161324" s="2">
        <v>-20.417397000000001</v>
      </c>
      <c r="C161324" s="2">
        <v>146.96611100000001</v>
      </c>
      <c r="D161324" s="1">
        <v>55</v>
      </c>
      <c r="E161324" s="1">
        <v>496464</v>
      </c>
      <c r="F161324" s="1">
        <v>7742320</v>
      </c>
      <c r="G161324" s="3" t="s">
        <v>44140</v>
      </c>
    </row>
    <row r="161325" spans="1:7" x14ac:dyDescent="0.25">
      <c r="A161325" s="3">
        <v>12485</v>
      </c>
      <c r="B161325" s="2">
        <v>-20.420559999999998</v>
      </c>
      <c r="C161325" s="2">
        <v>146.96467200000001</v>
      </c>
      <c r="D161325" s="1">
        <v>55</v>
      </c>
      <c r="E161325" s="1">
        <v>496314</v>
      </c>
      <c r="F161325" s="1">
        <v>7741970</v>
      </c>
      <c r="G161325" s="3" t="s">
        <v>20310</v>
      </c>
    </row>
    <row r="161326" spans="1:7" x14ac:dyDescent="0.25">
      <c r="A161326" s="3">
        <v>12486</v>
      </c>
      <c r="B161326" s="2">
        <v>-20.419205000000002</v>
      </c>
      <c r="C161326" s="2">
        <v>146.96371400000001</v>
      </c>
      <c r="D161326" s="1">
        <v>55</v>
      </c>
      <c r="E161326" s="1">
        <v>496214</v>
      </c>
      <c r="F161326" s="1">
        <v>7742120</v>
      </c>
      <c r="G161326" s="3" t="s">
        <v>20311</v>
      </c>
    </row>
    <row r="161327" spans="1:7" x14ac:dyDescent="0.25">
      <c r="A161327" s="3">
        <v>12487</v>
      </c>
      <c r="B161327" s="2">
        <v>-20.416944000000001</v>
      </c>
      <c r="C161327" s="2">
        <v>146.958922</v>
      </c>
      <c r="D161327" s="1">
        <v>55</v>
      </c>
      <c r="E161327" s="1">
        <v>495714</v>
      </c>
      <c r="F161327" s="1">
        <v>7742370</v>
      </c>
      <c r="G161327" s="3" t="s">
        <v>44141</v>
      </c>
    </row>
    <row r="161328" spans="1:7" x14ac:dyDescent="0.25">
      <c r="A161328" s="3">
        <v>12488</v>
      </c>
      <c r="B161328" s="2">
        <v>-20.416944000000001</v>
      </c>
      <c r="C161328" s="2">
        <v>146.95844199999999</v>
      </c>
      <c r="D161328" s="1">
        <v>55</v>
      </c>
      <c r="E161328" s="1">
        <v>495664</v>
      </c>
      <c r="F161328" s="1">
        <v>7742370</v>
      </c>
      <c r="G161328" s="3" t="s">
        <v>20312</v>
      </c>
    </row>
    <row r="161329" spans="1:7" x14ac:dyDescent="0.25">
      <c r="A161329" s="3">
        <v>12489</v>
      </c>
      <c r="B161329" s="2">
        <v>-20.419201999999999</v>
      </c>
      <c r="C161329" s="2">
        <v>146.95700299999999</v>
      </c>
      <c r="D161329" s="1">
        <v>55</v>
      </c>
      <c r="E161329" s="1">
        <v>495514</v>
      </c>
      <c r="F161329" s="1">
        <v>7742120</v>
      </c>
      <c r="G161329" s="3" t="s">
        <v>44142</v>
      </c>
    </row>
    <row r="161330" spans="1:7" x14ac:dyDescent="0.25">
      <c r="A161330" s="3">
        <v>12490</v>
      </c>
      <c r="B161330" s="2">
        <v>-20.425077000000002</v>
      </c>
      <c r="C161330" s="2">
        <v>146.95796100000001</v>
      </c>
      <c r="D161330" s="1">
        <v>55</v>
      </c>
      <c r="E161330" s="1">
        <v>495614</v>
      </c>
      <c r="F161330" s="1">
        <v>7741470</v>
      </c>
      <c r="G161330" s="3" t="s">
        <v>20313</v>
      </c>
    </row>
    <row r="161331" spans="1:7" x14ac:dyDescent="0.25">
      <c r="A161331" s="3">
        <v>12491</v>
      </c>
      <c r="B161331" s="2">
        <v>-20.423269000000001</v>
      </c>
      <c r="C161331" s="2">
        <v>146.95652200000001</v>
      </c>
      <c r="D161331" s="1">
        <v>55</v>
      </c>
      <c r="E161331" s="1">
        <v>495464</v>
      </c>
      <c r="F161331" s="1">
        <v>7741670</v>
      </c>
      <c r="G161331" s="3" t="s">
        <v>44143</v>
      </c>
    </row>
    <row r="161332" spans="1:7" x14ac:dyDescent="0.25">
      <c r="A161332" s="3">
        <v>12492</v>
      </c>
      <c r="B161332" s="2">
        <v>-20.422816000000001</v>
      </c>
      <c r="C161332" s="2">
        <v>146.95700299999999</v>
      </c>
      <c r="D161332" s="1">
        <v>55</v>
      </c>
      <c r="E161332" s="1">
        <v>495514</v>
      </c>
      <c r="F161332" s="1">
        <v>7741720</v>
      </c>
      <c r="G161332" s="3" t="s">
        <v>20314</v>
      </c>
    </row>
    <row r="161333" spans="1:7" x14ac:dyDescent="0.25">
      <c r="A161333" s="3">
        <v>12493</v>
      </c>
      <c r="B161333" s="2">
        <v>-20.423266000000002</v>
      </c>
      <c r="C161333" s="2">
        <v>146.95029199999999</v>
      </c>
      <c r="D161333" s="1">
        <v>55</v>
      </c>
      <c r="E161333" s="1">
        <v>494814</v>
      </c>
      <c r="F161333" s="1">
        <v>7741670</v>
      </c>
      <c r="G161333" s="3" t="s">
        <v>44144</v>
      </c>
    </row>
    <row r="161334" spans="1:7" x14ac:dyDescent="0.25">
      <c r="A161334" s="3">
        <v>12494</v>
      </c>
      <c r="B161334" s="2">
        <v>-20.42643</v>
      </c>
      <c r="C161334" s="2">
        <v>146.949333</v>
      </c>
      <c r="D161334" s="1">
        <v>55</v>
      </c>
      <c r="E161334" s="1">
        <v>494714</v>
      </c>
      <c r="F161334" s="1">
        <v>7741320</v>
      </c>
      <c r="G161334" s="3" t="s">
        <v>20315</v>
      </c>
    </row>
    <row r="161335" spans="1:7" x14ac:dyDescent="0.25">
      <c r="A161335" s="3">
        <v>12495</v>
      </c>
      <c r="B161335" s="2">
        <v>-20.427333000000001</v>
      </c>
      <c r="C161335" s="2">
        <v>146.949333</v>
      </c>
      <c r="D161335" s="1">
        <v>55</v>
      </c>
      <c r="E161335" s="1">
        <v>494714</v>
      </c>
      <c r="F161335" s="1">
        <v>7741220</v>
      </c>
      <c r="G161335" s="3" t="s">
        <v>20316</v>
      </c>
    </row>
    <row r="161336" spans="1:7" x14ac:dyDescent="0.25">
      <c r="A161336" s="3">
        <v>12496</v>
      </c>
      <c r="B161336" s="2">
        <v>-20.435464</v>
      </c>
      <c r="C161336" s="2">
        <v>146.94309999999999</v>
      </c>
      <c r="D161336" s="1">
        <v>55</v>
      </c>
      <c r="E161336" s="1">
        <v>494064</v>
      </c>
      <c r="F161336" s="1">
        <v>7740320</v>
      </c>
      <c r="G161336" s="3" t="s">
        <v>44145</v>
      </c>
    </row>
    <row r="161337" spans="1:7" x14ac:dyDescent="0.25">
      <c r="A161337" s="3">
        <v>12497</v>
      </c>
      <c r="B161337" s="2">
        <v>-20.437722000000001</v>
      </c>
      <c r="C161337" s="2">
        <v>146.94261900000001</v>
      </c>
      <c r="D161337" s="1">
        <v>55</v>
      </c>
      <c r="E161337" s="1">
        <v>494014</v>
      </c>
      <c r="F161337" s="1">
        <v>7740070</v>
      </c>
      <c r="G161337" s="3" t="s">
        <v>20317</v>
      </c>
    </row>
    <row r="161338" spans="1:7" x14ac:dyDescent="0.25">
      <c r="A161338" s="3">
        <v>12498</v>
      </c>
      <c r="B161338" s="2">
        <v>-20.436819</v>
      </c>
      <c r="C161338" s="2">
        <v>146.94261900000001</v>
      </c>
      <c r="D161338" s="1">
        <v>55</v>
      </c>
      <c r="E161338" s="1">
        <v>494014</v>
      </c>
      <c r="F161338" s="1">
        <v>7740170</v>
      </c>
      <c r="G161338" s="3" t="s">
        <v>44146</v>
      </c>
    </row>
    <row r="161339" spans="1:7" x14ac:dyDescent="0.25">
      <c r="A161339" s="3">
        <v>12499</v>
      </c>
      <c r="B161339" s="2">
        <v>-20.440885999999999</v>
      </c>
      <c r="C161339" s="2">
        <v>146.94357500000001</v>
      </c>
      <c r="D161339" s="1">
        <v>55</v>
      </c>
      <c r="E161339" s="1">
        <v>494114</v>
      </c>
      <c r="F161339" s="1">
        <v>7739720</v>
      </c>
      <c r="G161339" s="3" t="s">
        <v>20318</v>
      </c>
    </row>
    <row r="161340" spans="1:7" x14ac:dyDescent="0.25">
      <c r="A161340" s="3">
        <v>12500</v>
      </c>
      <c r="B161340" s="2">
        <v>-20.425523999999999</v>
      </c>
      <c r="C161340" s="2">
        <v>146.94550000000001</v>
      </c>
      <c r="D161340" s="1">
        <v>55</v>
      </c>
      <c r="E161340" s="1">
        <v>494314</v>
      </c>
      <c r="F161340" s="1">
        <v>7741420</v>
      </c>
      <c r="G161340" s="3" t="s">
        <v>44147</v>
      </c>
    </row>
    <row r="161341" spans="1:7" x14ac:dyDescent="0.25">
      <c r="A161341" s="3">
        <v>12501</v>
      </c>
      <c r="B161341" s="2">
        <v>-20.416035999999998</v>
      </c>
      <c r="C161341" s="2">
        <v>146.94118900000001</v>
      </c>
      <c r="D161341" s="1">
        <v>55</v>
      </c>
      <c r="E161341" s="1">
        <v>493864</v>
      </c>
      <c r="F161341" s="1">
        <v>7742470</v>
      </c>
      <c r="G161341" s="3" t="s">
        <v>20319</v>
      </c>
    </row>
    <row r="161342" spans="1:7" x14ac:dyDescent="0.25">
      <c r="A161342" s="3">
        <v>12502</v>
      </c>
      <c r="B161342" s="2">
        <v>-20.400219</v>
      </c>
      <c r="C161342" s="2">
        <v>146.93208799999999</v>
      </c>
      <c r="D161342" s="1">
        <v>55</v>
      </c>
      <c r="E161342" s="1">
        <v>492914</v>
      </c>
      <c r="F161342" s="1">
        <v>7744220</v>
      </c>
      <c r="G161342" s="3" t="s">
        <v>44148</v>
      </c>
    </row>
    <row r="161343" spans="1:7" x14ac:dyDescent="0.25">
      <c r="A161343" s="3">
        <v>12503</v>
      </c>
      <c r="B161343" s="2">
        <v>-20.401119000000001</v>
      </c>
      <c r="C161343" s="2">
        <v>146.923463</v>
      </c>
      <c r="D161343" s="1">
        <v>55</v>
      </c>
      <c r="E161343" s="1">
        <v>492014</v>
      </c>
      <c r="F161343" s="1">
        <v>7744120</v>
      </c>
      <c r="G161343" s="3" t="s">
        <v>20320</v>
      </c>
    </row>
    <row r="161344" spans="1:7" x14ac:dyDescent="0.25">
      <c r="A161344" s="3">
        <v>12504</v>
      </c>
      <c r="B161344" s="2">
        <v>-20.403375</v>
      </c>
      <c r="C161344" s="2">
        <v>146.92058800000001</v>
      </c>
      <c r="D161344" s="1">
        <v>55</v>
      </c>
      <c r="E161344" s="1">
        <v>491714</v>
      </c>
      <c r="F161344" s="1">
        <v>7743870</v>
      </c>
      <c r="G161344" s="3" t="s">
        <v>20321</v>
      </c>
    </row>
    <row r="161345" spans="1:7" x14ac:dyDescent="0.25">
      <c r="A161345" s="3">
        <v>12505</v>
      </c>
      <c r="B161345" s="2">
        <v>-20.402919000000001</v>
      </c>
      <c r="C161345" s="2">
        <v>146.909086</v>
      </c>
      <c r="D161345" s="1">
        <v>55</v>
      </c>
      <c r="E161345" s="1">
        <v>490514</v>
      </c>
      <c r="F161345" s="1">
        <v>7743920</v>
      </c>
      <c r="G161345" s="3" t="s">
        <v>36688</v>
      </c>
    </row>
    <row r="161346" spans="1:7" x14ac:dyDescent="0.25">
      <c r="A161346" s="3">
        <v>12506</v>
      </c>
      <c r="B161346" s="2">
        <v>-20.405177999999999</v>
      </c>
      <c r="C161346" s="2">
        <v>146.908128</v>
      </c>
      <c r="D161346" s="1">
        <v>55</v>
      </c>
      <c r="E161346" s="1">
        <v>490414</v>
      </c>
      <c r="F161346" s="1">
        <v>7743670</v>
      </c>
      <c r="G161346" s="3" t="s">
        <v>20322</v>
      </c>
    </row>
    <row r="161347" spans="1:7" x14ac:dyDescent="0.25">
      <c r="A161347" s="3">
        <v>12507</v>
      </c>
      <c r="B161347" s="2">
        <v>-20.399751999999999</v>
      </c>
      <c r="C161347" s="2">
        <v>146.901422</v>
      </c>
      <c r="D161347" s="1">
        <v>55</v>
      </c>
      <c r="E161347" s="1">
        <v>489714</v>
      </c>
      <c r="F161347" s="1">
        <v>7744270</v>
      </c>
      <c r="G161347" s="3" t="s">
        <v>20323</v>
      </c>
    </row>
    <row r="161348" spans="1:7" x14ac:dyDescent="0.25">
      <c r="A161348" s="3">
        <v>12508</v>
      </c>
      <c r="B161348" s="2">
        <v>-20.399747000000001</v>
      </c>
      <c r="C161348" s="2">
        <v>146.89327499999999</v>
      </c>
      <c r="D161348" s="1">
        <v>55</v>
      </c>
      <c r="E161348" s="1">
        <v>488864</v>
      </c>
      <c r="F161348" s="1">
        <v>7744270</v>
      </c>
      <c r="G161348" s="3" t="s">
        <v>20324</v>
      </c>
    </row>
    <row r="161349" spans="1:7" x14ac:dyDescent="0.25">
      <c r="A161349" s="3">
        <v>12509</v>
      </c>
      <c r="B161349" s="2">
        <v>-20.400196999999999</v>
      </c>
      <c r="C161349" s="2">
        <v>146.88848300000001</v>
      </c>
      <c r="D161349" s="1">
        <v>55</v>
      </c>
      <c r="E161349" s="1">
        <v>488364</v>
      </c>
      <c r="F161349" s="1">
        <v>7744220</v>
      </c>
      <c r="G161349" s="3" t="s">
        <v>20325</v>
      </c>
    </row>
    <row r="161350" spans="1:7" x14ac:dyDescent="0.25">
      <c r="A161350" s="3">
        <v>12510</v>
      </c>
      <c r="B161350" s="2">
        <v>-20.401993999999998</v>
      </c>
      <c r="C161350" s="2">
        <v>146.87602200000001</v>
      </c>
      <c r="D161350" s="1">
        <v>55</v>
      </c>
      <c r="E161350" s="1">
        <v>487064</v>
      </c>
      <c r="F161350" s="1">
        <v>7744020</v>
      </c>
      <c r="G161350" s="3" t="s">
        <v>20326</v>
      </c>
    </row>
    <row r="161351" spans="1:7" x14ac:dyDescent="0.25">
      <c r="A161351" s="3">
        <v>12511</v>
      </c>
      <c r="B161351" s="2">
        <v>-20.401993999999998</v>
      </c>
      <c r="C161351" s="2">
        <v>146.87698</v>
      </c>
      <c r="D161351" s="1">
        <v>55</v>
      </c>
      <c r="E161351" s="1">
        <v>487164</v>
      </c>
      <c r="F161351" s="1">
        <v>7744020</v>
      </c>
      <c r="G161351" s="3" t="s">
        <v>20327</v>
      </c>
    </row>
    <row r="161352" spans="1:7" x14ac:dyDescent="0.25">
      <c r="A161352" s="3">
        <v>12512</v>
      </c>
      <c r="B161352" s="2">
        <v>-20.401091999999998</v>
      </c>
      <c r="C161352" s="2">
        <v>146.87506300000001</v>
      </c>
      <c r="D161352" s="1">
        <v>55</v>
      </c>
      <c r="E161352" s="1">
        <v>486964</v>
      </c>
      <c r="F161352" s="1">
        <v>7744120</v>
      </c>
      <c r="G161352" s="3" t="s">
        <v>20328</v>
      </c>
    </row>
    <row r="161353" spans="1:7" x14ac:dyDescent="0.25">
      <c r="A161353" s="3">
        <v>12513</v>
      </c>
      <c r="B161353" s="2">
        <v>-20.39883</v>
      </c>
      <c r="C161353" s="2">
        <v>146.87554399999999</v>
      </c>
      <c r="D161353" s="1">
        <v>55</v>
      </c>
      <c r="E161353" s="1">
        <v>487014</v>
      </c>
      <c r="F161353" s="1">
        <v>7744370</v>
      </c>
      <c r="G161353" s="3" t="s">
        <v>20329</v>
      </c>
    </row>
    <row r="161354" spans="1:7" x14ac:dyDescent="0.25">
      <c r="A161354" s="3">
        <v>12514</v>
      </c>
      <c r="B161354" s="2">
        <v>-20.39838</v>
      </c>
      <c r="C161354" s="2">
        <v>146.87650199999999</v>
      </c>
      <c r="D161354" s="1">
        <v>55</v>
      </c>
      <c r="E161354" s="1">
        <v>487114</v>
      </c>
      <c r="F161354" s="1">
        <v>7744420</v>
      </c>
      <c r="G161354" s="3" t="s">
        <v>20330</v>
      </c>
    </row>
    <row r="161355" spans="1:7" x14ac:dyDescent="0.25">
      <c r="A161355" s="3">
        <v>12515</v>
      </c>
      <c r="B161355" s="2">
        <v>-20.397475</v>
      </c>
      <c r="C161355" s="2">
        <v>146.87554700000001</v>
      </c>
      <c r="D161355" s="1">
        <v>55</v>
      </c>
      <c r="E161355" s="1">
        <v>487014</v>
      </c>
      <c r="F161355" s="1">
        <v>7744520</v>
      </c>
      <c r="G161355" s="3" t="s">
        <v>20331</v>
      </c>
    </row>
    <row r="161356" spans="1:7" x14ac:dyDescent="0.25">
      <c r="A161356" s="3">
        <v>12516</v>
      </c>
      <c r="B161356" s="2">
        <v>-20.396115999999999</v>
      </c>
      <c r="C161356" s="2">
        <v>146.86979700000001</v>
      </c>
      <c r="D161356" s="1">
        <v>55</v>
      </c>
      <c r="E161356" s="1">
        <v>486414</v>
      </c>
      <c r="F161356" s="1">
        <v>7744670</v>
      </c>
      <c r="G161356" s="3" t="s">
        <v>20332</v>
      </c>
    </row>
    <row r="161357" spans="1:7" x14ac:dyDescent="0.25">
      <c r="A161357" s="3">
        <v>12517</v>
      </c>
      <c r="B161357" s="2">
        <v>-20.410582999999999</v>
      </c>
      <c r="C161357" s="2">
        <v>146.881766</v>
      </c>
      <c r="D161357" s="1">
        <v>55</v>
      </c>
      <c r="E161357" s="1">
        <v>487664</v>
      </c>
      <c r="F161357" s="1">
        <v>7743070</v>
      </c>
      <c r="G161357" s="3" t="s">
        <v>20333</v>
      </c>
    </row>
    <row r="161358" spans="1:7" x14ac:dyDescent="0.25">
      <c r="A161358" s="3">
        <v>12518</v>
      </c>
      <c r="B161358" s="2">
        <v>-20.411939</v>
      </c>
      <c r="C161358" s="2">
        <v>146.88080500000001</v>
      </c>
      <c r="D161358" s="1">
        <v>55</v>
      </c>
      <c r="E161358" s="1">
        <v>487564</v>
      </c>
      <c r="F161358" s="1">
        <v>7742920</v>
      </c>
      <c r="G161358" s="3" t="s">
        <v>20334</v>
      </c>
    </row>
    <row r="161359" spans="1:7" x14ac:dyDescent="0.25">
      <c r="A161359" s="3">
        <v>12519</v>
      </c>
      <c r="B161359" s="2">
        <v>-20.411033</v>
      </c>
      <c r="C161359" s="2">
        <v>146.879369</v>
      </c>
      <c r="D161359" s="1">
        <v>55</v>
      </c>
      <c r="E161359" s="1">
        <v>487414</v>
      </c>
      <c r="F161359" s="1">
        <v>7743020</v>
      </c>
      <c r="G161359" s="3" t="s">
        <v>20335</v>
      </c>
    </row>
    <row r="161360" spans="1:7" x14ac:dyDescent="0.25">
      <c r="A161360" s="3">
        <v>12520</v>
      </c>
      <c r="B161360" s="2">
        <v>-20.411936000000001</v>
      </c>
      <c r="C161360" s="2">
        <v>146.87745200000001</v>
      </c>
      <c r="D161360" s="1">
        <v>55</v>
      </c>
      <c r="E161360" s="1">
        <v>487214</v>
      </c>
      <c r="F161360" s="1">
        <v>7742920</v>
      </c>
      <c r="G161360" s="3" t="s">
        <v>20336</v>
      </c>
    </row>
    <row r="161361" spans="1:7" x14ac:dyDescent="0.25">
      <c r="A161361" s="3">
        <v>12521</v>
      </c>
      <c r="B161361" s="2">
        <v>-20.448505000000001</v>
      </c>
      <c r="C161361" s="2">
        <v>146.84290799999999</v>
      </c>
      <c r="D161361" s="1">
        <v>55</v>
      </c>
      <c r="E161361" s="1">
        <v>483614</v>
      </c>
      <c r="F161361" s="1">
        <v>7738870</v>
      </c>
      <c r="G161361" s="3" t="s">
        <v>20337</v>
      </c>
    </row>
    <row r="161362" spans="1:7" x14ac:dyDescent="0.25">
      <c r="A161362" s="3">
        <v>12522</v>
      </c>
      <c r="B161362" s="2">
        <v>-20.446249999999999</v>
      </c>
      <c r="C161362" s="2">
        <v>146.849141</v>
      </c>
      <c r="D161362" s="1">
        <v>55</v>
      </c>
      <c r="E161362" s="1">
        <v>484264</v>
      </c>
      <c r="F161362" s="1">
        <v>7739120</v>
      </c>
      <c r="G161362" s="3" t="s">
        <v>20338</v>
      </c>
    </row>
    <row r="161363" spans="1:7" x14ac:dyDescent="0.25">
      <c r="A161363" s="3">
        <v>12523</v>
      </c>
      <c r="B161363" s="2">
        <v>-20.442186</v>
      </c>
      <c r="C161363" s="2">
        <v>146.85154399999999</v>
      </c>
      <c r="D161363" s="1">
        <v>55</v>
      </c>
      <c r="E161363" s="1">
        <v>484514</v>
      </c>
      <c r="F161363" s="1">
        <v>7739570</v>
      </c>
      <c r="G161363" s="3" t="s">
        <v>20339</v>
      </c>
    </row>
    <row r="161364" spans="1:7" x14ac:dyDescent="0.25">
      <c r="A161364" s="3">
        <v>12524</v>
      </c>
      <c r="B161364" s="2">
        <v>-20.442186</v>
      </c>
      <c r="C161364" s="2">
        <v>146.85250300000001</v>
      </c>
      <c r="D161364" s="1">
        <v>55</v>
      </c>
      <c r="E161364" s="1">
        <v>484614</v>
      </c>
      <c r="F161364" s="1">
        <v>7739570</v>
      </c>
      <c r="G161364" s="3" t="s">
        <v>20340</v>
      </c>
    </row>
    <row r="161365" spans="1:7" x14ac:dyDescent="0.25">
      <c r="A161365" s="3">
        <v>12525</v>
      </c>
      <c r="B161365" s="2">
        <v>-20.442188999999999</v>
      </c>
      <c r="C161365" s="2">
        <v>146.852981</v>
      </c>
      <c r="D161365" s="1">
        <v>55</v>
      </c>
      <c r="E161365" s="1">
        <v>484664</v>
      </c>
      <c r="F161365" s="1">
        <v>7739570</v>
      </c>
      <c r="G161365" s="3" t="s">
        <v>20341</v>
      </c>
    </row>
    <row r="161366" spans="1:7" x14ac:dyDescent="0.25">
      <c r="A161366" s="3">
        <v>12526</v>
      </c>
      <c r="B161366" s="2">
        <v>-20.439022000000001</v>
      </c>
      <c r="C161366" s="2">
        <v>146.849627</v>
      </c>
      <c r="D161366" s="1">
        <v>55</v>
      </c>
      <c r="E161366" s="1">
        <v>484314</v>
      </c>
      <c r="F161366" s="1">
        <v>7739920</v>
      </c>
      <c r="G161366" s="3" t="s">
        <v>20342</v>
      </c>
    </row>
    <row r="161367" spans="1:7" x14ac:dyDescent="0.25">
      <c r="A161367" s="3">
        <v>12527</v>
      </c>
      <c r="B161367" s="2">
        <v>-20.437664000000002</v>
      </c>
      <c r="C161367" s="2">
        <v>146.84579400000001</v>
      </c>
      <c r="D161367" s="1">
        <v>55</v>
      </c>
      <c r="E161367" s="1">
        <v>483914</v>
      </c>
      <c r="F161367" s="1">
        <v>7740070</v>
      </c>
      <c r="G161367" s="3" t="s">
        <v>20343</v>
      </c>
    </row>
    <row r="161368" spans="1:7" x14ac:dyDescent="0.25">
      <c r="A161368" s="3">
        <v>12528</v>
      </c>
      <c r="B161368" s="2">
        <v>-20.437207999999998</v>
      </c>
      <c r="C161368" s="2">
        <v>146.84244100000001</v>
      </c>
      <c r="D161368" s="1">
        <v>55</v>
      </c>
      <c r="E161368" s="1">
        <v>483564</v>
      </c>
      <c r="F161368" s="1">
        <v>7740120</v>
      </c>
      <c r="G161368" s="3" t="s">
        <v>20344</v>
      </c>
    </row>
    <row r="161369" spans="1:7" x14ac:dyDescent="0.25">
      <c r="A161369" s="3">
        <v>12529</v>
      </c>
      <c r="B161369" s="2">
        <v>-20.439022000000001</v>
      </c>
      <c r="C161369" s="2">
        <v>146.851067</v>
      </c>
      <c r="D161369" s="1">
        <v>55</v>
      </c>
      <c r="E161369" s="1">
        <v>484464</v>
      </c>
      <c r="F161369" s="1">
        <v>7739920</v>
      </c>
      <c r="G161369" s="3" t="s">
        <v>44149</v>
      </c>
    </row>
    <row r="161370" spans="1:7" x14ac:dyDescent="0.25">
      <c r="A161370" s="3">
        <v>12530</v>
      </c>
      <c r="B161370" s="2">
        <v>-20.434505000000001</v>
      </c>
      <c r="C161370" s="2">
        <v>146.85203100000001</v>
      </c>
      <c r="D161370" s="1">
        <v>55</v>
      </c>
      <c r="E161370" s="1">
        <v>484564</v>
      </c>
      <c r="F161370" s="1">
        <v>7740420</v>
      </c>
      <c r="G161370" s="3" t="s">
        <v>20345</v>
      </c>
    </row>
    <row r="161371" spans="1:7" x14ac:dyDescent="0.25">
      <c r="A161371" s="3">
        <v>12531</v>
      </c>
      <c r="B161371" s="2">
        <v>-20.42773</v>
      </c>
      <c r="C161371" s="2">
        <v>146.853475</v>
      </c>
      <c r="D161371" s="1">
        <v>55</v>
      </c>
      <c r="E161371" s="1">
        <v>484714</v>
      </c>
      <c r="F161371" s="1">
        <v>7741170</v>
      </c>
      <c r="G161371" s="3" t="s">
        <v>20346</v>
      </c>
    </row>
    <row r="161372" spans="1:7" x14ac:dyDescent="0.25">
      <c r="A161372" s="3">
        <v>12532</v>
      </c>
      <c r="B161372" s="2">
        <v>-20.426376999999999</v>
      </c>
      <c r="C161372" s="2">
        <v>146.856831</v>
      </c>
      <c r="D161372" s="1">
        <v>55</v>
      </c>
      <c r="E161372" s="1">
        <v>485064</v>
      </c>
      <c r="F161372" s="1">
        <v>7741320</v>
      </c>
      <c r="G161372" s="3" t="s">
        <v>44150</v>
      </c>
    </row>
    <row r="161373" spans="1:7" x14ac:dyDescent="0.25">
      <c r="A161373" s="3">
        <v>12533</v>
      </c>
      <c r="B161373" s="2">
        <v>-20.418699</v>
      </c>
      <c r="C161373" s="2">
        <v>146.85923299999999</v>
      </c>
      <c r="D161373" s="1">
        <v>55</v>
      </c>
      <c r="E161373" s="1">
        <v>485314</v>
      </c>
      <c r="F161373" s="1">
        <v>7742170</v>
      </c>
      <c r="G161373" s="3" t="s">
        <v>20347</v>
      </c>
    </row>
    <row r="161374" spans="1:7" x14ac:dyDescent="0.25">
      <c r="A161374" s="3">
        <v>12534</v>
      </c>
      <c r="B161374" s="2">
        <v>-20.416211000000001</v>
      </c>
      <c r="C161374" s="2">
        <v>146.856122</v>
      </c>
      <c r="D161374" s="1">
        <v>55</v>
      </c>
      <c r="E161374" s="1">
        <v>484989</v>
      </c>
      <c r="F161374" s="1">
        <v>7742445</v>
      </c>
      <c r="G161374" s="3" t="s">
        <v>44151</v>
      </c>
    </row>
    <row r="161375" spans="1:7" x14ac:dyDescent="0.25">
      <c r="A161375" s="3">
        <v>12535</v>
      </c>
      <c r="B161375" s="2">
        <v>-20.414625000000001</v>
      </c>
      <c r="C161375" s="2">
        <v>146.85109199999999</v>
      </c>
      <c r="D161375" s="1">
        <v>55</v>
      </c>
      <c r="E161375" s="1">
        <v>484464</v>
      </c>
      <c r="F161375" s="1">
        <v>7742620</v>
      </c>
      <c r="G161375" s="3" t="s">
        <v>20348</v>
      </c>
    </row>
    <row r="161376" spans="1:7" x14ac:dyDescent="0.25">
      <c r="A161376" s="3">
        <v>12536</v>
      </c>
      <c r="B161376" s="2">
        <v>-20.417798999999999</v>
      </c>
      <c r="C161376" s="2">
        <v>146.86402799999999</v>
      </c>
      <c r="D161376" s="1">
        <v>55</v>
      </c>
      <c r="E161376" s="1">
        <v>485814</v>
      </c>
      <c r="F161376" s="1">
        <v>7742270</v>
      </c>
      <c r="G161376" s="3" t="s">
        <v>44152</v>
      </c>
    </row>
    <row r="161377" spans="1:7" x14ac:dyDescent="0.25">
      <c r="A161377" s="3">
        <v>12537</v>
      </c>
      <c r="B161377" s="2">
        <v>-20.417346999999999</v>
      </c>
      <c r="C161377" s="2">
        <v>146.865467</v>
      </c>
      <c r="D161377" s="1">
        <v>55</v>
      </c>
      <c r="E161377" s="1">
        <v>485964</v>
      </c>
      <c r="F161377" s="1">
        <v>7742320</v>
      </c>
      <c r="G161377" s="3" t="s">
        <v>20349</v>
      </c>
    </row>
    <row r="161378" spans="1:7" x14ac:dyDescent="0.25">
      <c r="A161378" s="3">
        <v>12538</v>
      </c>
      <c r="B161378" s="2">
        <v>-20.418707999999999</v>
      </c>
      <c r="C161378" s="2">
        <v>146.87265199999999</v>
      </c>
      <c r="D161378" s="1">
        <v>55</v>
      </c>
      <c r="E161378" s="1">
        <v>486714</v>
      </c>
      <c r="F161378" s="1">
        <v>7742170</v>
      </c>
      <c r="G161378" s="3" t="s">
        <v>20350</v>
      </c>
    </row>
    <row r="161379" spans="1:7" x14ac:dyDescent="0.25">
      <c r="A161379" s="3">
        <v>12539</v>
      </c>
      <c r="B161379" s="2">
        <v>-20.421419</v>
      </c>
      <c r="C161379" s="2">
        <v>146.872649</v>
      </c>
      <c r="D161379" s="1">
        <v>55</v>
      </c>
      <c r="E161379" s="1">
        <v>486714</v>
      </c>
      <c r="F161379" s="1">
        <v>7741870</v>
      </c>
      <c r="G161379" s="3" t="s">
        <v>43585</v>
      </c>
    </row>
    <row r="161380" spans="1:7" x14ac:dyDescent="0.25">
      <c r="A161380" s="3">
        <v>12540</v>
      </c>
      <c r="B161380" s="2">
        <v>-20.41826</v>
      </c>
      <c r="C161380" s="2">
        <v>146.87792400000001</v>
      </c>
      <c r="D161380" s="1">
        <v>55</v>
      </c>
      <c r="E161380" s="1">
        <v>487264</v>
      </c>
      <c r="F161380" s="1">
        <v>7742220</v>
      </c>
      <c r="G161380" s="3" t="s">
        <v>20351</v>
      </c>
    </row>
    <row r="161381" spans="1:7" x14ac:dyDescent="0.25">
      <c r="A161381" s="3">
        <v>12541</v>
      </c>
      <c r="B161381" s="2">
        <v>-20.447624999999999</v>
      </c>
      <c r="C161381" s="2">
        <v>146.87167199999999</v>
      </c>
      <c r="D161381" s="1">
        <v>55</v>
      </c>
      <c r="E161381" s="1">
        <v>486614</v>
      </c>
      <c r="F161381" s="1">
        <v>7738970</v>
      </c>
      <c r="G161381" s="3" t="s">
        <v>43586</v>
      </c>
    </row>
    <row r="161382" spans="1:7" x14ac:dyDescent="0.25">
      <c r="A161382" s="3">
        <v>12542</v>
      </c>
      <c r="B161382" s="2">
        <v>-20.439036000000002</v>
      </c>
      <c r="C161382" s="2">
        <v>146.86544699999999</v>
      </c>
      <c r="D161382" s="1">
        <v>55</v>
      </c>
      <c r="E161382" s="1">
        <v>485964</v>
      </c>
      <c r="F161382" s="1">
        <v>7739920</v>
      </c>
      <c r="G161382" s="3" t="s">
        <v>20352</v>
      </c>
    </row>
    <row r="161383" spans="1:7" x14ac:dyDescent="0.25">
      <c r="A161383" s="3">
        <v>12543</v>
      </c>
      <c r="B161383" s="2">
        <v>-20.437677000000001</v>
      </c>
      <c r="C161383" s="2">
        <v>146.86448899999999</v>
      </c>
      <c r="D161383" s="1">
        <v>55</v>
      </c>
      <c r="E161383" s="1">
        <v>485864</v>
      </c>
      <c r="F161383" s="1">
        <v>7740070</v>
      </c>
      <c r="G161383" s="3" t="s">
        <v>43587</v>
      </c>
    </row>
    <row r="161384" spans="1:7" x14ac:dyDescent="0.25">
      <c r="A161384" s="3">
        <v>12544</v>
      </c>
      <c r="B161384" s="2">
        <v>-20.438580000000002</v>
      </c>
      <c r="C161384" s="2">
        <v>146.86209199999999</v>
      </c>
      <c r="D161384" s="1">
        <v>55</v>
      </c>
      <c r="E161384" s="1">
        <v>485614</v>
      </c>
      <c r="F161384" s="1">
        <v>7739970</v>
      </c>
      <c r="G161384" s="3" t="s">
        <v>20353</v>
      </c>
    </row>
    <row r="161385" spans="1:7" x14ac:dyDescent="0.25">
      <c r="A161385" s="3">
        <v>12545</v>
      </c>
      <c r="B161385" s="2">
        <v>-20.434066000000001</v>
      </c>
      <c r="C161385" s="2">
        <v>146.86880500000001</v>
      </c>
      <c r="D161385" s="1">
        <v>55</v>
      </c>
      <c r="E161385" s="1">
        <v>486314</v>
      </c>
      <c r="F161385" s="1">
        <v>7740470</v>
      </c>
      <c r="G161385" s="3" t="s">
        <v>43588</v>
      </c>
    </row>
    <row r="161386" spans="1:7" x14ac:dyDescent="0.25">
      <c r="A161386" s="3">
        <v>12546</v>
      </c>
      <c r="B161386" s="2">
        <v>-20.431357999999999</v>
      </c>
      <c r="C161386" s="2">
        <v>146.869766</v>
      </c>
      <c r="D161386" s="1">
        <v>55</v>
      </c>
      <c r="E161386" s="1">
        <v>486414</v>
      </c>
      <c r="F161386" s="1">
        <v>7740770</v>
      </c>
      <c r="G161386" s="3" t="s">
        <v>20354</v>
      </c>
    </row>
    <row r="161387" spans="1:7" x14ac:dyDescent="0.25">
      <c r="A161387" s="3">
        <v>12547</v>
      </c>
      <c r="B161387" s="2">
        <v>-20.430005000000001</v>
      </c>
      <c r="C161387" s="2">
        <v>146.873122</v>
      </c>
      <c r="D161387" s="1">
        <v>55</v>
      </c>
      <c r="E161387" s="1">
        <v>486764</v>
      </c>
      <c r="F161387" s="1">
        <v>7740920</v>
      </c>
      <c r="G161387" s="3" t="s">
        <v>20355</v>
      </c>
    </row>
    <row r="161388" spans="1:7" x14ac:dyDescent="0.25">
      <c r="A161388" s="3">
        <v>12548</v>
      </c>
      <c r="B161388" s="2">
        <v>-20.361246999999999</v>
      </c>
      <c r="C161388" s="2">
        <v>146.788861</v>
      </c>
      <c r="D161388" s="1">
        <v>55</v>
      </c>
      <c r="E161388" s="1">
        <v>477964</v>
      </c>
      <c r="F161388" s="1">
        <v>7748520</v>
      </c>
      <c r="G161388" s="3" t="s">
        <v>43589</v>
      </c>
    </row>
    <row r="161389" spans="1:7" x14ac:dyDescent="0.25">
      <c r="A161389" s="3">
        <v>12549</v>
      </c>
      <c r="B161389" s="2">
        <v>-20.351308</v>
      </c>
      <c r="C161389" s="2">
        <v>146.787916</v>
      </c>
      <c r="D161389" s="1">
        <v>55</v>
      </c>
      <c r="E161389" s="1">
        <v>477864</v>
      </c>
      <c r="F161389" s="1">
        <v>7749620</v>
      </c>
      <c r="G161389" s="3" t="s">
        <v>20356</v>
      </c>
    </row>
    <row r="161390" spans="1:7" x14ac:dyDescent="0.25">
      <c r="A161390" s="3">
        <v>12550</v>
      </c>
      <c r="B161390" s="2">
        <v>-20.347694000000001</v>
      </c>
      <c r="C161390" s="2">
        <v>146.78935799999999</v>
      </c>
      <c r="D161390" s="1">
        <v>55</v>
      </c>
      <c r="E161390" s="1">
        <v>478014</v>
      </c>
      <c r="F161390" s="1">
        <v>7750020</v>
      </c>
      <c r="G161390" s="3" t="s">
        <v>43590</v>
      </c>
    </row>
    <row r="161391" spans="1:7" x14ac:dyDescent="0.25">
      <c r="A161391" s="3">
        <v>12551</v>
      </c>
      <c r="B161391" s="2">
        <v>-20.347697</v>
      </c>
      <c r="C161391" s="2">
        <v>146.791752</v>
      </c>
      <c r="D161391" s="1">
        <v>55</v>
      </c>
      <c r="E161391" s="1">
        <v>478264</v>
      </c>
      <c r="F161391" s="1">
        <v>7750020</v>
      </c>
      <c r="G161391" s="3" t="s">
        <v>20357</v>
      </c>
    </row>
    <row r="161392" spans="1:7" x14ac:dyDescent="0.25">
      <c r="A161392" s="3">
        <v>12552</v>
      </c>
      <c r="B161392" s="2">
        <v>-20.344985999999999</v>
      </c>
      <c r="C161392" s="2">
        <v>146.79175799999999</v>
      </c>
      <c r="D161392" s="1">
        <v>55</v>
      </c>
      <c r="E161392" s="1">
        <v>478264</v>
      </c>
      <c r="F161392" s="1">
        <v>7750320</v>
      </c>
      <c r="G161392" s="3" t="s">
        <v>43591</v>
      </c>
    </row>
    <row r="161393" spans="1:7" x14ac:dyDescent="0.25">
      <c r="A161393" s="3">
        <v>12553</v>
      </c>
      <c r="B161393" s="2">
        <v>-20.337302000000001</v>
      </c>
      <c r="C161393" s="2">
        <v>146.789852</v>
      </c>
      <c r="D161393" s="1">
        <v>55</v>
      </c>
      <c r="E161393" s="1">
        <v>478064</v>
      </c>
      <c r="F161393" s="1">
        <v>7751170</v>
      </c>
      <c r="G161393" s="3" t="s">
        <v>20358</v>
      </c>
    </row>
    <row r="161394" spans="1:7" x14ac:dyDescent="0.25">
      <c r="A161394" s="3">
        <v>12554</v>
      </c>
      <c r="B161394" s="2">
        <v>-20.331883000000001</v>
      </c>
      <c r="C161394" s="2">
        <v>146.79225199999999</v>
      </c>
      <c r="D161394" s="1">
        <v>55</v>
      </c>
      <c r="E161394" s="1">
        <v>478314</v>
      </c>
      <c r="F161394" s="1">
        <v>7751770</v>
      </c>
      <c r="G161394" s="3" t="s">
        <v>20359</v>
      </c>
    </row>
    <row r="161395" spans="1:7" x14ac:dyDescent="0.25">
      <c r="A161395" s="3">
        <v>12555</v>
      </c>
      <c r="B161395" s="2">
        <v>-20.329197000000001</v>
      </c>
      <c r="C161395" s="2">
        <v>146.81429199999999</v>
      </c>
      <c r="D161395" s="1">
        <v>55</v>
      </c>
      <c r="E161395" s="1">
        <v>480614</v>
      </c>
      <c r="F161395" s="1">
        <v>7752070</v>
      </c>
      <c r="G161395" s="3" t="s">
        <v>43592</v>
      </c>
    </row>
    <row r="161396" spans="1:7" x14ac:dyDescent="0.25">
      <c r="A161396" s="3">
        <v>12556</v>
      </c>
      <c r="B161396" s="2">
        <v>-20.337344000000002</v>
      </c>
      <c r="C161396" s="2">
        <v>146.82864900000001</v>
      </c>
      <c r="D161396" s="1">
        <v>55</v>
      </c>
      <c r="E161396" s="1">
        <v>482114</v>
      </c>
      <c r="F161396" s="1">
        <v>7751170</v>
      </c>
      <c r="G161396" s="3" t="s">
        <v>20360</v>
      </c>
    </row>
    <row r="161397" spans="1:7" x14ac:dyDescent="0.25">
      <c r="A161397" s="3">
        <v>12557</v>
      </c>
      <c r="B161397" s="2">
        <v>-20.343672000000002</v>
      </c>
      <c r="C161397" s="2">
        <v>146.82960199999999</v>
      </c>
      <c r="D161397" s="1">
        <v>55</v>
      </c>
      <c r="E161397" s="1">
        <v>482214</v>
      </c>
      <c r="F161397" s="1">
        <v>7750470</v>
      </c>
      <c r="G161397" s="3" t="s">
        <v>43593</v>
      </c>
    </row>
    <row r="161398" spans="1:7" x14ac:dyDescent="0.25">
      <c r="A161398" s="3">
        <v>12558</v>
      </c>
      <c r="B161398" s="2">
        <v>-20.331019000000001</v>
      </c>
      <c r="C161398" s="2">
        <v>146.826741</v>
      </c>
      <c r="D161398" s="1">
        <v>55</v>
      </c>
      <c r="E161398" s="1">
        <v>481914</v>
      </c>
      <c r="F161398" s="1">
        <v>7751870</v>
      </c>
      <c r="G161398" s="3" t="s">
        <v>20361</v>
      </c>
    </row>
    <row r="161399" spans="1:7" x14ac:dyDescent="0.25">
      <c r="A161399" s="3">
        <v>12559</v>
      </c>
      <c r="B161399" s="2">
        <v>-20.333722000000002</v>
      </c>
      <c r="C161399" s="2">
        <v>146.82099099999999</v>
      </c>
      <c r="D161399" s="1">
        <v>55</v>
      </c>
      <c r="E161399" s="1">
        <v>481314</v>
      </c>
      <c r="F161399" s="1">
        <v>7751570</v>
      </c>
      <c r="G161399" s="3" t="s">
        <v>43594</v>
      </c>
    </row>
    <row r="161400" spans="1:7" x14ac:dyDescent="0.25">
      <c r="A161400" s="3">
        <v>12560</v>
      </c>
      <c r="B161400" s="2">
        <v>-20.33643</v>
      </c>
      <c r="C161400" s="2">
        <v>146.81619699999999</v>
      </c>
      <c r="D161400" s="1">
        <v>55</v>
      </c>
      <c r="E161400" s="1">
        <v>480814</v>
      </c>
      <c r="F161400" s="1">
        <v>7751270</v>
      </c>
      <c r="G161400" s="3" t="s">
        <v>20362</v>
      </c>
    </row>
    <row r="161401" spans="1:7" x14ac:dyDescent="0.25">
      <c r="A161401" s="3">
        <v>12561</v>
      </c>
      <c r="B161401" s="2">
        <v>-20.340944</v>
      </c>
      <c r="C161401" s="2">
        <v>146.81236100000001</v>
      </c>
      <c r="D161401" s="1">
        <v>55</v>
      </c>
      <c r="E161401" s="1">
        <v>480414</v>
      </c>
      <c r="F161401" s="1">
        <v>7750770</v>
      </c>
      <c r="G161401" s="3" t="s">
        <v>43595</v>
      </c>
    </row>
    <row r="161402" spans="1:7" x14ac:dyDescent="0.25">
      <c r="A161402" s="3">
        <v>12562</v>
      </c>
      <c r="B161402" s="2">
        <v>-20.350874999999998</v>
      </c>
      <c r="C161402" s="2">
        <v>146.80564200000001</v>
      </c>
      <c r="D161402" s="1">
        <v>55</v>
      </c>
      <c r="E161402" s="1">
        <v>479714</v>
      </c>
      <c r="F161402" s="1">
        <v>7749670</v>
      </c>
      <c r="G161402" s="3" t="s">
        <v>20363</v>
      </c>
    </row>
    <row r="161403" spans="1:7" x14ac:dyDescent="0.25">
      <c r="A161403" s="3">
        <v>12563</v>
      </c>
      <c r="B161403" s="2">
        <v>-20.351330999999998</v>
      </c>
      <c r="C161403" s="2">
        <v>146.80707799999999</v>
      </c>
      <c r="D161403" s="1">
        <v>55</v>
      </c>
      <c r="E161403" s="1">
        <v>479864</v>
      </c>
      <c r="F161403" s="1">
        <v>7749620</v>
      </c>
      <c r="G161403" s="3" t="s">
        <v>20364</v>
      </c>
    </row>
    <row r="161404" spans="1:7" x14ac:dyDescent="0.25">
      <c r="A161404" s="3">
        <v>12564</v>
      </c>
      <c r="B161404" s="2">
        <v>-20.352682999999999</v>
      </c>
      <c r="C161404" s="2">
        <v>146.805161</v>
      </c>
      <c r="D161404" s="1">
        <v>55</v>
      </c>
      <c r="E161404" s="1">
        <v>479664</v>
      </c>
      <c r="F161404" s="1">
        <v>7749470</v>
      </c>
      <c r="G161404" s="3" t="s">
        <v>43596</v>
      </c>
    </row>
    <row r="161405" spans="1:7" x14ac:dyDescent="0.25">
      <c r="A161405" s="3">
        <v>12565</v>
      </c>
      <c r="B161405" s="2">
        <v>-20.356743999999999</v>
      </c>
      <c r="C161405" s="2">
        <v>146.79988599999999</v>
      </c>
      <c r="D161405" s="1">
        <v>55</v>
      </c>
      <c r="E161405" s="1">
        <v>479114</v>
      </c>
      <c r="F161405" s="1">
        <v>7749020</v>
      </c>
      <c r="G161405" s="3" t="s">
        <v>20365</v>
      </c>
    </row>
    <row r="161406" spans="1:7" x14ac:dyDescent="0.25">
      <c r="A161406" s="3">
        <v>12566</v>
      </c>
      <c r="B161406" s="2">
        <v>-20.457916999999998</v>
      </c>
      <c r="C161406" s="2">
        <v>146.775305</v>
      </c>
      <c r="D161406" s="1">
        <v>55</v>
      </c>
      <c r="E161406" s="1">
        <v>476564</v>
      </c>
      <c r="F161406" s="1">
        <v>7737820</v>
      </c>
      <c r="G161406" s="3" t="s">
        <v>43597</v>
      </c>
    </row>
    <row r="161407" spans="1:7" x14ac:dyDescent="0.25">
      <c r="A161407" s="3">
        <v>12567</v>
      </c>
      <c r="B161407" s="2">
        <v>-20.461078000000001</v>
      </c>
      <c r="C161407" s="2">
        <v>146.77290500000001</v>
      </c>
      <c r="D161407" s="1">
        <v>55</v>
      </c>
      <c r="E161407" s="1">
        <v>476314</v>
      </c>
      <c r="F161407" s="1">
        <v>7737470</v>
      </c>
      <c r="G161407" s="3" t="s">
        <v>20366</v>
      </c>
    </row>
    <row r="161408" spans="1:7" x14ac:dyDescent="0.25">
      <c r="A161408" s="3">
        <v>12568</v>
      </c>
      <c r="B161408" s="2">
        <v>-20.445713999999999</v>
      </c>
      <c r="C161408" s="2">
        <v>146.77100999999999</v>
      </c>
      <c r="D161408" s="1">
        <v>55</v>
      </c>
      <c r="E161408" s="1">
        <v>476114</v>
      </c>
      <c r="F161408" s="1">
        <v>7739170</v>
      </c>
      <c r="G161408" s="3" t="s">
        <v>43598</v>
      </c>
    </row>
    <row r="161409" spans="1:7" x14ac:dyDescent="0.25">
      <c r="A161409" s="3">
        <v>12569</v>
      </c>
      <c r="B161409" s="2">
        <v>-20.445236000000001</v>
      </c>
      <c r="C161409" s="2">
        <v>146.751836</v>
      </c>
      <c r="D161409" s="1">
        <v>55</v>
      </c>
      <c r="E161409" s="1">
        <v>474114</v>
      </c>
      <c r="F161409" s="1">
        <v>7739220</v>
      </c>
      <c r="G161409" s="3" t="s">
        <v>20367</v>
      </c>
    </row>
    <row r="161410" spans="1:7" x14ac:dyDescent="0.25">
      <c r="A161410" s="3">
        <v>12570</v>
      </c>
      <c r="B161410" s="2">
        <v>-20.444776999999998</v>
      </c>
      <c r="C161410" s="2">
        <v>146.74848299999999</v>
      </c>
      <c r="D161410" s="1">
        <v>55</v>
      </c>
      <c r="E161410" s="1">
        <v>473764</v>
      </c>
      <c r="F161410" s="1">
        <v>7739270</v>
      </c>
      <c r="G161410" s="3" t="s">
        <v>43599</v>
      </c>
    </row>
    <row r="161411" spans="1:7" x14ac:dyDescent="0.25">
      <c r="A161411" s="3">
        <v>12571</v>
      </c>
      <c r="B161411" s="2">
        <v>-20.447486000000001</v>
      </c>
      <c r="C161411" s="2">
        <v>146.74512200000001</v>
      </c>
      <c r="D161411" s="1">
        <v>55</v>
      </c>
      <c r="E161411" s="1">
        <v>473414</v>
      </c>
      <c r="F161411" s="1">
        <v>7738970</v>
      </c>
      <c r="G161411" s="3" t="s">
        <v>20368</v>
      </c>
    </row>
    <row r="161412" spans="1:7" x14ac:dyDescent="0.25">
      <c r="A161412" s="3">
        <v>12572</v>
      </c>
      <c r="B161412" s="2">
        <v>-20.447482999999998</v>
      </c>
      <c r="C161412" s="2">
        <v>146.743683</v>
      </c>
      <c r="D161412" s="1">
        <v>55</v>
      </c>
      <c r="E161412" s="1">
        <v>473264</v>
      </c>
      <c r="F161412" s="1">
        <v>7738970</v>
      </c>
      <c r="G161412" s="3" t="s">
        <v>20369</v>
      </c>
    </row>
    <row r="161413" spans="1:7" x14ac:dyDescent="0.25">
      <c r="A161413" s="3">
        <v>12573</v>
      </c>
      <c r="B161413" s="2">
        <v>-20.449726999999999</v>
      </c>
      <c r="C161413" s="2">
        <v>146.73361399999999</v>
      </c>
      <c r="D161413" s="1">
        <v>55</v>
      </c>
      <c r="E161413" s="1">
        <v>472214</v>
      </c>
      <c r="F161413" s="1">
        <v>7738720</v>
      </c>
      <c r="G161413" s="3" t="s">
        <v>43600</v>
      </c>
    </row>
    <row r="161414" spans="1:7" x14ac:dyDescent="0.25">
      <c r="A161414" s="3">
        <v>12574</v>
      </c>
      <c r="B161414" s="2">
        <v>-20.449252000000001</v>
      </c>
      <c r="C161414" s="2">
        <v>146.71971300000001</v>
      </c>
      <c r="D161414" s="1">
        <v>55</v>
      </c>
      <c r="E161414" s="1">
        <v>470764</v>
      </c>
      <c r="F161414" s="1">
        <v>7738770</v>
      </c>
      <c r="G161414" s="3" t="s">
        <v>20370</v>
      </c>
    </row>
    <row r="161415" spans="1:7" x14ac:dyDescent="0.25">
      <c r="A161415" s="3">
        <v>12575</v>
      </c>
      <c r="B161415" s="2">
        <v>-20.450144000000002</v>
      </c>
      <c r="C161415" s="2">
        <v>146.71156400000001</v>
      </c>
      <c r="D161415" s="1">
        <v>55</v>
      </c>
      <c r="E161415" s="1">
        <v>469914</v>
      </c>
      <c r="F161415" s="1">
        <v>7738670</v>
      </c>
      <c r="G161415" s="3" t="s">
        <v>43601</v>
      </c>
    </row>
    <row r="161416" spans="1:7" x14ac:dyDescent="0.25">
      <c r="A161416" s="3">
        <v>12576</v>
      </c>
      <c r="B161416" s="2">
        <v>-20.44923</v>
      </c>
      <c r="C161416" s="2">
        <v>146.705333</v>
      </c>
      <c r="D161416" s="1">
        <v>55</v>
      </c>
      <c r="E161416" s="1">
        <v>469264</v>
      </c>
      <c r="F161416" s="1">
        <v>7738770</v>
      </c>
      <c r="G161416" s="3" t="s">
        <v>20371</v>
      </c>
    </row>
    <row r="161417" spans="1:7" x14ac:dyDescent="0.25">
      <c r="A161417" s="3">
        <v>12577</v>
      </c>
      <c r="B161417" s="2">
        <v>-20.452836000000001</v>
      </c>
      <c r="C161417" s="2">
        <v>146.700053</v>
      </c>
      <c r="D161417" s="1">
        <v>55</v>
      </c>
      <c r="E161417" s="1">
        <v>468714</v>
      </c>
      <c r="F161417" s="1">
        <v>7738370</v>
      </c>
      <c r="G161417" s="3" t="s">
        <v>43602</v>
      </c>
    </row>
    <row r="161418" spans="1:7" x14ac:dyDescent="0.25">
      <c r="A161418" s="3">
        <v>12578</v>
      </c>
      <c r="B161418" s="2">
        <v>-20.454636000000001</v>
      </c>
      <c r="C161418" s="2">
        <v>146.696214</v>
      </c>
      <c r="D161418" s="1">
        <v>55</v>
      </c>
      <c r="E161418" s="1">
        <v>468314</v>
      </c>
      <c r="F161418" s="1">
        <v>7738170</v>
      </c>
      <c r="G161418" s="3" t="s">
        <v>20372</v>
      </c>
    </row>
    <row r="161419" spans="1:7" x14ac:dyDescent="0.25">
      <c r="A161419" s="3">
        <v>12579</v>
      </c>
      <c r="B161419" s="2">
        <v>-20.458244000000001</v>
      </c>
      <c r="C161419" s="2">
        <v>146.69333</v>
      </c>
      <c r="D161419" s="1">
        <v>55</v>
      </c>
      <c r="E161419" s="1">
        <v>468014</v>
      </c>
      <c r="F161419" s="1">
        <v>7737770</v>
      </c>
      <c r="G161419" s="3" t="s">
        <v>43603</v>
      </c>
    </row>
    <row r="161420" spans="1:7" x14ac:dyDescent="0.25">
      <c r="A161420" s="3">
        <v>12580</v>
      </c>
      <c r="B161420" s="2">
        <v>-20.465910999999998</v>
      </c>
      <c r="C161420" s="2">
        <v>146.684686</v>
      </c>
      <c r="D161420" s="1">
        <v>55</v>
      </c>
      <c r="E161420" s="1">
        <v>467114</v>
      </c>
      <c r="F161420" s="1">
        <v>7736920</v>
      </c>
      <c r="G161420" s="3" t="s">
        <v>20373</v>
      </c>
    </row>
    <row r="161421" spans="1:7" x14ac:dyDescent="0.25">
      <c r="A161421" s="3">
        <v>12581</v>
      </c>
      <c r="B161421" s="2">
        <v>-20.468146999999998</v>
      </c>
      <c r="C161421" s="2">
        <v>146.673655</v>
      </c>
      <c r="D161421" s="1">
        <v>55</v>
      </c>
      <c r="E161421" s="1">
        <v>465964</v>
      </c>
      <c r="F161421" s="1">
        <v>7736670</v>
      </c>
      <c r="G161421" s="3" t="s">
        <v>20374</v>
      </c>
    </row>
    <row r="161422" spans="1:7" x14ac:dyDescent="0.25">
      <c r="A161422" s="3">
        <v>12582</v>
      </c>
      <c r="B161422" s="2">
        <v>-20.467237999999998</v>
      </c>
      <c r="C161422" s="2">
        <v>146.67030199999999</v>
      </c>
      <c r="D161422" s="1">
        <v>55</v>
      </c>
      <c r="E161422" s="1">
        <v>465614</v>
      </c>
      <c r="F161422" s="1">
        <v>7736770</v>
      </c>
      <c r="G161422" s="3" t="s">
        <v>43604</v>
      </c>
    </row>
    <row r="161423" spans="1:7" x14ac:dyDescent="0.25">
      <c r="A161423" s="3">
        <v>12583</v>
      </c>
      <c r="B161423" s="2">
        <v>-20.467230000000001</v>
      </c>
      <c r="C161423" s="2">
        <v>146.66550799999999</v>
      </c>
      <c r="D161423" s="1">
        <v>55</v>
      </c>
      <c r="E161423" s="1">
        <v>465114</v>
      </c>
      <c r="F161423" s="1">
        <v>7736770</v>
      </c>
      <c r="G161423" s="3" t="s">
        <v>20375</v>
      </c>
    </row>
    <row r="161424" spans="1:7" x14ac:dyDescent="0.25">
      <c r="A161424" s="3">
        <v>12584</v>
      </c>
      <c r="B161424" s="2">
        <v>-20.468126999999999</v>
      </c>
      <c r="C161424" s="2">
        <v>146.66310799999999</v>
      </c>
      <c r="D161424" s="1">
        <v>55</v>
      </c>
      <c r="E161424" s="1">
        <v>464864</v>
      </c>
      <c r="F161424" s="1">
        <v>7736670</v>
      </c>
      <c r="G161424" s="3" t="s">
        <v>43605</v>
      </c>
    </row>
    <row r="161425" spans="1:7" x14ac:dyDescent="0.25">
      <c r="A161425" s="3">
        <v>12585</v>
      </c>
      <c r="B161425" s="2">
        <v>-20.439308</v>
      </c>
      <c r="C161425" s="2">
        <v>146.71733499999999</v>
      </c>
      <c r="D161425" s="1">
        <v>55</v>
      </c>
      <c r="E161425" s="1">
        <v>470514</v>
      </c>
      <c r="F161425" s="1">
        <v>7739870</v>
      </c>
      <c r="G161425" s="3" t="s">
        <v>20376</v>
      </c>
    </row>
    <row r="161426" spans="1:7" x14ac:dyDescent="0.25">
      <c r="A161426" s="3">
        <v>12586</v>
      </c>
      <c r="B161426" s="2">
        <v>-20.436608</v>
      </c>
      <c r="C161426" s="2">
        <v>146.72357199999999</v>
      </c>
      <c r="D161426" s="1">
        <v>55</v>
      </c>
      <c r="E161426" s="1">
        <v>471164</v>
      </c>
      <c r="F161426" s="1">
        <v>7740170</v>
      </c>
      <c r="G161426" s="3" t="s">
        <v>43606</v>
      </c>
    </row>
    <row r="161427" spans="1:7" x14ac:dyDescent="0.25">
      <c r="A161427" s="3">
        <v>12587</v>
      </c>
      <c r="B161427" s="2">
        <v>-20.432988000000002</v>
      </c>
      <c r="C161427" s="2">
        <v>146.71974399999999</v>
      </c>
      <c r="D161427" s="1">
        <v>55</v>
      </c>
      <c r="E161427" s="1">
        <v>470764</v>
      </c>
      <c r="F161427" s="1">
        <v>7740570</v>
      </c>
      <c r="G161427" s="3" t="s">
        <v>20636</v>
      </c>
    </row>
    <row r="161428" spans="1:7" x14ac:dyDescent="0.25">
      <c r="A161428" s="3">
        <v>12588</v>
      </c>
      <c r="B161428" s="2">
        <v>-20.427116000000002</v>
      </c>
      <c r="C161428" s="2">
        <v>146.721191</v>
      </c>
      <c r="D161428" s="1">
        <v>55</v>
      </c>
      <c r="E161428" s="1">
        <v>470914</v>
      </c>
      <c r="F161428" s="1">
        <v>7741220</v>
      </c>
      <c r="G161428" s="3" t="s">
        <v>43607</v>
      </c>
    </row>
    <row r="161429" spans="1:7" x14ac:dyDescent="0.25">
      <c r="A161429" s="3">
        <v>12589</v>
      </c>
      <c r="B161429" s="2">
        <v>-20.409943999999999</v>
      </c>
      <c r="C161429" s="2">
        <v>146.71930499999999</v>
      </c>
      <c r="D161429" s="1">
        <v>55</v>
      </c>
      <c r="E161429" s="1">
        <v>470714</v>
      </c>
      <c r="F161429" s="1">
        <v>7743120</v>
      </c>
      <c r="G161429" s="3" t="s">
        <v>20637</v>
      </c>
    </row>
    <row r="161430" spans="1:7" x14ac:dyDescent="0.25">
      <c r="A161430" s="3">
        <v>12590</v>
      </c>
      <c r="B161430" s="2">
        <v>-20.409493999999999</v>
      </c>
      <c r="C161430" s="2">
        <v>146.72026299999999</v>
      </c>
      <c r="D161430" s="1">
        <v>55</v>
      </c>
      <c r="E161430" s="1">
        <v>470814</v>
      </c>
      <c r="F161430" s="1">
        <v>7743170</v>
      </c>
      <c r="G161430" s="3" t="s">
        <v>20031</v>
      </c>
    </row>
    <row r="161431" spans="1:7" x14ac:dyDescent="0.25">
      <c r="A161431" s="3">
        <v>12591</v>
      </c>
      <c r="B161431" s="2">
        <v>-20.414472</v>
      </c>
      <c r="C161431" s="2">
        <v>146.72408799999999</v>
      </c>
      <c r="D161431" s="1">
        <v>55</v>
      </c>
      <c r="E161431" s="1">
        <v>471214</v>
      </c>
      <c r="F161431" s="1">
        <v>7742620</v>
      </c>
      <c r="G161431" s="3" t="s">
        <v>43608</v>
      </c>
    </row>
    <row r="161432" spans="1:7" x14ac:dyDescent="0.25">
      <c r="A161432" s="3">
        <v>12592</v>
      </c>
      <c r="B161432" s="2">
        <v>-20.419447000000002</v>
      </c>
      <c r="C161432" s="2">
        <v>146.727913</v>
      </c>
      <c r="D161432" s="1">
        <v>55</v>
      </c>
      <c r="E161432" s="1">
        <v>471614</v>
      </c>
      <c r="F161432" s="1">
        <v>7742070</v>
      </c>
      <c r="G161432" s="3" t="s">
        <v>20032</v>
      </c>
    </row>
    <row r="161433" spans="1:7" x14ac:dyDescent="0.25">
      <c r="A161433" s="3">
        <v>12593</v>
      </c>
      <c r="B161433" s="2">
        <v>-20.422152000000001</v>
      </c>
      <c r="C161433" s="2">
        <v>146.72455500000001</v>
      </c>
      <c r="D161433" s="1">
        <v>55</v>
      </c>
      <c r="E161433" s="1">
        <v>471264</v>
      </c>
      <c r="F161433" s="1">
        <v>7741770</v>
      </c>
      <c r="G161433" s="3" t="s">
        <v>43609</v>
      </c>
    </row>
    <row r="161434" spans="1:7" x14ac:dyDescent="0.25">
      <c r="A161434" s="3">
        <v>12594</v>
      </c>
      <c r="B161434" s="2">
        <v>-20.417179999999998</v>
      </c>
      <c r="C161434" s="2">
        <v>146.72360499999999</v>
      </c>
      <c r="D161434" s="1">
        <v>55</v>
      </c>
      <c r="E161434" s="1">
        <v>471164</v>
      </c>
      <c r="F161434" s="1">
        <v>7742320</v>
      </c>
      <c r="G161434" s="3" t="s">
        <v>20033</v>
      </c>
    </row>
    <row r="161435" spans="1:7" x14ac:dyDescent="0.25">
      <c r="A161435" s="3">
        <v>12595</v>
      </c>
      <c r="B161435" s="2">
        <v>-20.423971999999999</v>
      </c>
      <c r="C161435" s="2">
        <v>146.73221899999999</v>
      </c>
      <c r="D161435" s="1">
        <v>55</v>
      </c>
      <c r="E161435" s="1">
        <v>472064</v>
      </c>
      <c r="F161435" s="1">
        <v>7741570</v>
      </c>
      <c r="G161435" s="3" t="s">
        <v>43610</v>
      </c>
    </row>
    <row r="161436" spans="1:7" x14ac:dyDescent="0.25">
      <c r="A161436" s="3">
        <v>12596</v>
      </c>
      <c r="B161436" s="2">
        <v>-20.430299000000002</v>
      </c>
      <c r="C161436" s="2">
        <v>146.73364699999999</v>
      </c>
      <c r="D161436" s="1">
        <v>55</v>
      </c>
      <c r="E161436" s="1">
        <v>472214</v>
      </c>
      <c r="F161436" s="1">
        <v>7740870</v>
      </c>
      <c r="G161436" s="3" t="s">
        <v>20034</v>
      </c>
    </row>
    <row r="161437" spans="1:7" x14ac:dyDescent="0.25">
      <c r="A161437" s="3">
        <v>12597</v>
      </c>
      <c r="B161437" s="2">
        <v>-20.430758000000001</v>
      </c>
      <c r="C161437" s="2">
        <v>146.738439</v>
      </c>
      <c r="D161437" s="1">
        <v>55</v>
      </c>
      <c r="E161437" s="1">
        <v>472714</v>
      </c>
      <c r="F161437" s="1">
        <v>7740820</v>
      </c>
      <c r="G161437" s="3" t="s">
        <v>20035</v>
      </c>
    </row>
    <row r="161438" spans="1:7" x14ac:dyDescent="0.25">
      <c r="A161438" s="3">
        <v>12598</v>
      </c>
      <c r="B161438" s="2">
        <v>-20.430759999999999</v>
      </c>
      <c r="C161438" s="2">
        <v>146.73987700000001</v>
      </c>
      <c r="D161438" s="1">
        <v>55</v>
      </c>
      <c r="E161438" s="1">
        <v>472864</v>
      </c>
      <c r="F161438" s="1">
        <v>7740820</v>
      </c>
      <c r="G161438" s="3" t="s">
        <v>43611</v>
      </c>
    </row>
    <row r="161439" spans="1:7" x14ac:dyDescent="0.25">
      <c r="A161439" s="3">
        <v>12599</v>
      </c>
      <c r="B161439" s="2">
        <v>-20.428502000000002</v>
      </c>
      <c r="C161439" s="2">
        <v>146.74083899999999</v>
      </c>
      <c r="D161439" s="1">
        <v>55</v>
      </c>
      <c r="E161439" s="1">
        <v>472964</v>
      </c>
      <c r="F161439" s="1">
        <v>7741070</v>
      </c>
      <c r="G161439" s="3" t="s">
        <v>20036</v>
      </c>
    </row>
    <row r="161440" spans="1:7" x14ac:dyDescent="0.25">
      <c r="A161440" s="3">
        <v>12600</v>
      </c>
      <c r="B161440" s="2">
        <v>-20.417258</v>
      </c>
      <c r="C161440" s="2">
        <v>146.77824100000001</v>
      </c>
      <c r="D161440" s="1">
        <v>55</v>
      </c>
      <c r="E161440" s="1">
        <v>476864</v>
      </c>
      <c r="F161440" s="1">
        <v>7742320</v>
      </c>
      <c r="G161440" s="3" t="s">
        <v>43730</v>
      </c>
    </row>
    <row r="161441" spans="1:7" x14ac:dyDescent="0.25">
      <c r="A161441" s="3">
        <v>12601</v>
      </c>
      <c r="B161441" s="2">
        <v>-20.417705000000002</v>
      </c>
      <c r="C161441" s="2">
        <v>146.77488500000001</v>
      </c>
      <c r="D161441" s="1">
        <v>55</v>
      </c>
      <c r="E161441" s="1">
        <v>476514</v>
      </c>
      <c r="F161441" s="1">
        <v>7742270</v>
      </c>
      <c r="G161441" s="3" t="s">
        <v>20037</v>
      </c>
    </row>
    <row r="161442" spans="1:7" x14ac:dyDescent="0.25">
      <c r="A161442" s="3">
        <v>12602</v>
      </c>
      <c r="B161442" s="2">
        <v>-20.411874999999998</v>
      </c>
      <c r="C161442" s="2">
        <v>146.808919</v>
      </c>
      <c r="D161442" s="1">
        <v>55</v>
      </c>
      <c r="E161442" s="1">
        <v>480064</v>
      </c>
      <c r="F161442" s="1">
        <v>7742920</v>
      </c>
      <c r="G161442" s="3" t="s">
        <v>43731</v>
      </c>
    </row>
    <row r="161443" spans="1:7" x14ac:dyDescent="0.25">
      <c r="A161443" s="3">
        <v>12603</v>
      </c>
      <c r="B161443" s="2">
        <v>-20.431218999999999</v>
      </c>
      <c r="C161443" s="2">
        <v>146.74466899999999</v>
      </c>
      <c r="D161443" s="1">
        <v>55</v>
      </c>
      <c r="E161443" s="1">
        <v>473364</v>
      </c>
      <c r="F161443" s="1">
        <v>7740770</v>
      </c>
      <c r="G161443" s="3" t="s">
        <v>20038</v>
      </c>
    </row>
    <row r="161444" spans="1:7" x14ac:dyDescent="0.25">
      <c r="A161444" s="3">
        <v>12604</v>
      </c>
      <c r="B161444" s="2">
        <v>-20.423085</v>
      </c>
      <c r="C161444" s="2">
        <v>146.74372500000001</v>
      </c>
      <c r="D161444" s="1">
        <v>55</v>
      </c>
      <c r="E161444" s="1">
        <v>473264</v>
      </c>
      <c r="F161444" s="1">
        <v>7741670</v>
      </c>
      <c r="G161444" s="3" t="s">
        <v>20039</v>
      </c>
    </row>
    <row r="161445" spans="1:7" x14ac:dyDescent="0.25">
      <c r="A161445" s="3">
        <v>12605</v>
      </c>
      <c r="B161445" s="2">
        <v>-20.416302999999999</v>
      </c>
      <c r="C161445" s="2">
        <v>146.739902</v>
      </c>
      <c r="D161445" s="1">
        <v>55</v>
      </c>
      <c r="E161445" s="1">
        <v>472864</v>
      </c>
      <c r="F161445" s="1">
        <v>7742420</v>
      </c>
      <c r="G161445" s="3" t="s">
        <v>43732</v>
      </c>
    </row>
    <row r="161446" spans="1:7" x14ac:dyDescent="0.25">
      <c r="A161446" s="3">
        <v>12606</v>
      </c>
      <c r="B161446" s="2">
        <v>-20.414950000000001</v>
      </c>
      <c r="C161446" s="2">
        <v>146.74182200000001</v>
      </c>
      <c r="D161446" s="1">
        <v>55</v>
      </c>
      <c r="E161446" s="1">
        <v>473064</v>
      </c>
      <c r="F161446" s="1">
        <v>7742570</v>
      </c>
      <c r="G161446" s="3" t="s">
        <v>20040</v>
      </c>
    </row>
    <row r="161447" spans="1:7" x14ac:dyDescent="0.25">
      <c r="A161447" s="3">
        <v>12607</v>
      </c>
      <c r="B161447" s="2">
        <v>-20.403663999999999</v>
      </c>
      <c r="C161447" s="2">
        <v>146.747591</v>
      </c>
      <c r="D161447" s="1">
        <v>55</v>
      </c>
      <c r="E161447" s="1">
        <v>473664</v>
      </c>
      <c r="F161447" s="1">
        <v>7743820</v>
      </c>
      <c r="G161447" s="3" t="s">
        <v>43733</v>
      </c>
    </row>
    <row r="161448" spans="1:7" x14ac:dyDescent="0.25">
      <c r="A161448" s="3">
        <v>12608</v>
      </c>
      <c r="B161448" s="2">
        <v>-20.395538999999999</v>
      </c>
      <c r="C161448" s="2">
        <v>146.75239400000001</v>
      </c>
      <c r="D161448" s="1">
        <v>55</v>
      </c>
      <c r="E161448" s="1">
        <v>474164</v>
      </c>
      <c r="F161448" s="1">
        <v>7744720</v>
      </c>
      <c r="G161448" s="3" t="s">
        <v>20041</v>
      </c>
    </row>
    <row r="161449" spans="1:7" x14ac:dyDescent="0.25">
      <c r="A161449" s="3">
        <v>12609</v>
      </c>
      <c r="B161449" s="2">
        <v>-20.395077000000001</v>
      </c>
      <c r="C161449" s="2">
        <v>146.74712500000001</v>
      </c>
      <c r="D161449" s="1">
        <v>55</v>
      </c>
      <c r="E161449" s="1">
        <v>473614</v>
      </c>
      <c r="F161449" s="1">
        <v>7744770</v>
      </c>
      <c r="G161449" s="3" t="s">
        <v>43734</v>
      </c>
    </row>
    <row r="161450" spans="1:7" x14ac:dyDescent="0.25">
      <c r="A161450" s="3">
        <v>12610</v>
      </c>
      <c r="B161450" s="2">
        <v>-20.406344000000001</v>
      </c>
      <c r="C161450" s="2">
        <v>146.72793799999999</v>
      </c>
      <c r="D161450" s="1">
        <v>55</v>
      </c>
      <c r="E161450" s="1">
        <v>471614</v>
      </c>
      <c r="F161450" s="1">
        <v>7743520</v>
      </c>
      <c r="G161450" s="3" t="s">
        <v>20042</v>
      </c>
    </row>
    <row r="161451" spans="1:7" x14ac:dyDescent="0.25">
      <c r="A161451" s="3">
        <v>12611</v>
      </c>
      <c r="B161451" s="2">
        <v>-20.407706000000001</v>
      </c>
      <c r="C161451" s="2">
        <v>146.73080999999999</v>
      </c>
      <c r="D161451" s="1">
        <v>55</v>
      </c>
      <c r="E161451" s="1">
        <v>471914</v>
      </c>
      <c r="F161451" s="1">
        <v>7743370</v>
      </c>
      <c r="G161451" s="3" t="s">
        <v>20043</v>
      </c>
    </row>
    <row r="161452" spans="1:7" x14ac:dyDescent="0.25">
      <c r="A161452" s="3">
        <v>12612</v>
      </c>
      <c r="B161452" s="2">
        <v>-20.407689000000001</v>
      </c>
      <c r="C161452" s="2">
        <v>146.72074699999999</v>
      </c>
      <c r="D161452" s="1">
        <v>55</v>
      </c>
      <c r="E161452" s="1">
        <v>470864</v>
      </c>
      <c r="F161452" s="1">
        <v>7743370</v>
      </c>
      <c r="G161452" s="3" t="s">
        <v>43735</v>
      </c>
    </row>
    <row r="161453" spans="1:7" x14ac:dyDescent="0.25">
      <c r="A161453" s="3">
        <v>12613</v>
      </c>
      <c r="B161453" s="2">
        <v>-20.406780999999999</v>
      </c>
      <c r="C161453" s="2">
        <v>146.71787399999999</v>
      </c>
      <c r="D161453" s="1">
        <v>55</v>
      </c>
      <c r="E161453" s="1">
        <v>470564</v>
      </c>
      <c r="F161453" s="1">
        <v>7743470</v>
      </c>
      <c r="G161453" s="3" t="s">
        <v>20044</v>
      </c>
    </row>
    <row r="161454" spans="1:7" x14ac:dyDescent="0.25">
      <c r="A161454" s="3">
        <v>12614</v>
      </c>
      <c r="B161454" s="2">
        <v>-20.401347000000001</v>
      </c>
      <c r="C161454" s="2">
        <v>146.71069399999999</v>
      </c>
      <c r="D161454" s="1">
        <v>55</v>
      </c>
      <c r="E161454" s="1">
        <v>469814</v>
      </c>
      <c r="F161454" s="1">
        <v>7744070</v>
      </c>
      <c r="G161454" s="3" t="s">
        <v>36689</v>
      </c>
    </row>
    <row r="161455" spans="1:7" x14ac:dyDescent="0.25">
      <c r="A161455" s="3">
        <v>12615</v>
      </c>
      <c r="B161455" s="2">
        <v>-20.397279999999999</v>
      </c>
      <c r="C161455" s="2">
        <v>146.71022500000001</v>
      </c>
      <c r="D161455" s="1">
        <v>55</v>
      </c>
      <c r="E161455" s="1">
        <v>469764</v>
      </c>
      <c r="F161455" s="1">
        <v>7744520</v>
      </c>
      <c r="G161455" s="3" t="s">
        <v>20045</v>
      </c>
    </row>
    <row r="161456" spans="1:7" x14ac:dyDescent="0.25">
      <c r="A161456" s="3">
        <v>12616</v>
      </c>
      <c r="B161456" s="2">
        <v>-20.395019000000001</v>
      </c>
      <c r="C161456" s="2">
        <v>146.70879199999999</v>
      </c>
      <c r="D161456" s="1">
        <v>55</v>
      </c>
      <c r="E161456" s="1">
        <v>469614</v>
      </c>
      <c r="F161456" s="1">
        <v>7744770</v>
      </c>
      <c r="G161456" s="3" t="s">
        <v>20046</v>
      </c>
    </row>
    <row r="161457" spans="1:7" x14ac:dyDescent="0.25">
      <c r="A161457" s="3">
        <v>12617</v>
      </c>
      <c r="B161457" s="2">
        <v>-20.394566000000001</v>
      </c>
      <c r="C161457" s="2">
        <v>146.70926900000001</v>
      </c>
      <c r="D161457" s="1">
        <v>55</v>
      </c>
      <c r="E161457" s="1">
        <v>469664</v>
      </c>
      <c r="F161457" s="1">
        <v>7744820</v>
      </c>
      <c r="G161457" s="3" t="s">
        <v>20047</v>
      </c>
    </row>
    <row r="161458" spans="1:7" x14ac:dyDescent="0.25">
      <c r="A161458" s="3">
        <v>12618</v>
      </c>
      <c r="B161458" s="2">
        <v>-20.395025</v>
      </c>
      <c r="C161458" s="2">
        <v>146.712625</v>
      </c>
      <c r="D161458" s="1">
        <v>55</v>
      </c>
      <c r="E161458" s="1">
        <v>470014</v>
      </c>
      <c r="F161458" s="1">
        <v>7744770</v>
      </c>
      <c r="G161458" s="3" t="s">
        <v>20048</v>
      </c>
    </row>
    <row r="161459" spans="1:7" x14ac:dyDescent="0.25">
      <c r="A161459" s="3">
        <v>12619</v>
      </c>
      <c r="B161459" s="2">
        <v>-20.388321999999999</v>
      </c>
      <c r="C161459" s="2">
        <v>146.761033</v>
      </c>
      <c r="D161459" s="1">
        <v>55</v>
      </c>
      <c r="E161459" s="1">
        <v>475064</v>
      </c>
      <c r="F161459" s="1">
        <v>7745520</v>
      </c>
      <c r="G161459" s="3" t="s">
        <v>20049</v>
      </c>
    </row>
    <row r="161460" spans="1:7" x14ac:dyDescent="0.25">
      <c r="A161460" s="3">
        <v>12620</v>
      </c>
      <c r="B161460" s="2">
        <v>-20.384710999999999</v>
      </c>
      <c r="C161460" s="2">
        <v>146.763914</v>
      </c>
      <c r="D161460" s="1">
        <v>55</v>
      </c>
      <c r="E161460" s="1">
        <v>475364</v>
      </c>
      <c r="F161460" s="1">
        <v>7745920</v>
      </c>
      <c r="G161460" s="3" t="s">
        <v>20050</v>
      </c>
    </row>
    <row r="161461" spans="1:7" x14ac:dyDescent="0.25">
      <c r="A161461" s="3">
        <v>12621</v>
      </c>
      <c r="B161461" s="2">
        <v>-20.381565999999999</v>
      </c>
      <c r="C161461" s="2">
        <v>146.777333</v>
      </c>
      <c r="D161461" s="1">
        <v>55</v>
      </c>
      <c r="E161461" s="1">
        <v>476764</v>
      </c>
      <c r="F161461" s="1">
        <v>7746270</v>
      </c>
      <c r="G161461" s="3" t="s">
        <v>20051</v>
      </c>
    </row>
    <row r="161462" spans="1:7" x14ac:dyDescent="0.25">
      <c r="A161462" s="3">
        <v>12622</v>
      </c>
      <c r="B161462" s="2">
        <v>-20.382472</v>
      </c>
      <c r="C161462" s="2">
        <v>146.77876900000001</v>
      </c>
      <c r="D161462" s="1">
        <v>55</v>
      </c>
      <c r="E161462" s="1">
        <v>476914</v>
      </c>
      <c r="F161462" s="1">
        <v>7746170</v>
      </c>
      <c r="G161462" s="3" t="s">
        <v>20052</v>
      </c>
    </row>
    <row r="161463" spans="1:7" x14ac:dyDescent="0.25">
      <c r="A161463" s="3">
        <v>12623</v>
      </c>
      <c r="B161463" s="2">
        <v>-20.377949000000001</v>
      </c>
      <c r="C161463" s="2">
        <v>146.775902</v>
      </c>
      <c r="D161463" s="1">
        <v>55</v>
      </c>
      <c r="E161463" s="1">
        <v>476614</v>
      </c>
      <c r="F161463" s="1">
        <v>7746670</v>
      </c>
      <c r="G161463" s="3" t="s">
        <v>20053</v>
      </c>
    </row>
    <row r="161464" spans="1:7" x14ac:dyDescent="0.25">
      <c r="A161464" s="3">
        <v>12624</v>
      </c>
      <c r="B161464" s="2">
        <v>-20.376601999999998</v>
      </c>
      <c r="C161464" s="2">
        <v>146.78405000000001</v>
      </c>
      <c r="D161464" s="1">
        <v>55</v>
      </c>
      <c r="E161464" s="1">
        <v>477464</v>
      </c>
      <c r="F161464" s="1">
        <v>7746820</v>
      </c>
      <c r="G161464" s="3" t="s">
        <v>20054</v>
      </c>
    </row>
    <row r="161465" spans="1:7" x14ac:dyDescent="0.25">
      <c r="A161465" s="3">
        <v>12625</v>
      </c>
      <c r="B161465" s="2">
        <v>-20.323751999999999</v>
      </c>
      <c r="C161465" s="2">
        <v>146.79418000000001</v>
      </c>
      <c r="D161465" s="1">
        <v>55</v>
      </c>
      <c r="E161465" s="1">
        <v>478514</v>
      </c>
      <c r="F161465" s="1">
        <v>7752670</v>
      </c>
      <c r="G161465" s="3" t="s">
        <v>20055</v>
      </c>
    </row>
    <row r="161466" spans="1:7" x14ac:dyDescent="0.25">
      <c r="A161466" s="3">
        <v>12626</v>
      </c>
      <c r="B161466" s="2">
        <v>-20.321041000000001</v>
      </c>
      <c r="C161466" s="2">
        <v>146.79322500000001</v>
      </c>
      <c r="D161466" s="1">
        <v>55</v>
      </c>
      <c r="E161466" s="1">
        <v>478414</v>
      </c>
      <c r="F161466" s="1">
        <v>7752970</v>
      </c>
      <c r="G161466" s="3" t="s">
        <v>20056</v>
      </c>
    </row>
    <row r="161467" spans="1:7" x14ac:dyDescent="0.25">
      <c r="A161467" s="3">
        <v>12627</v>
      </c>
      <c r="B161467" s="2">
        <v>-20.313027999999999</v>
      </c>
      <c r="C161467" s="2">
        <v>146.96613300000001</v>
      </c>
      <c r="D161467" s="1">
        <v>55</v>
      </c>
      <c r="E161467" s="1">
        <v>496464</v>
      </c>
      <c r="F161467" s="1">
        <v>7753870</v>
      </c>
      <c r="G161467" s="3" t="s">
        <v>20057</v>
      </c>
    </row>
    <row r="161468" spans="1:7" x14ac:dyDescent="0.25">
      <c r="A161468" s="3">
        <v>12628</v>
      </c>
      <c r="B161468" s="2">
        <v>-20.280049000000002</v>
      </c>
      <c r="C161468" s="2">
        <v>146.98385500000001</v>
      </c>
      <c r="D161468" s="1">
        <v>55</v>
      </c>
      <c r="E161468" s="1">
        <v>498314</v>
      </c>
      <c r="F161468" s="1">
        <v>7757520</v>
      </c>
      <c r="G161468" s="3" t="s">
        <v>20058</v>
      </c>
    </row>
    <row r="161469" spans="1:7" x14ac:dyDescent="0.25">
      <c r="A161469" s="3">
        <v>12629</v>
      </c>
      <c r="B161469" s="2">
        <v>-20.277335000000001</v>
      </c>
      <c r="C161469" s="2">
        <v>146.97810999999999</v>
      </c>
      <c r="D161469" s="1">
        <v>55</v>
      </c>
      <c r="E161469" s="1">
        <v>497714</v>
      </c>
      <c r="F161469" s="1">
        <v>7757820</v>
      </c>
      <c r="G161469" s="3" t="s">
        <v>20059</v>
      </c>
    </row>
    <row r="161470" spans="1:7" x14ac:dyDescent="0.25">
      <c r="A161470" s="3">
        <v>12630</v>
      </c>
      <c r="B161470" s="2">
        <v>-20.271457999999999</v>
      </c>
      <c r="C161470" s="2">
        <v>146.95177799999999</v>
      </c>
      <c r="D161470" s="1">
        <v>55</v>
      </c>
      <c r="E161470" s="1">
        <v>494964</v>
      </c>
      <c r="F161470" s="1">
        <v>7758470</v>
      </c>
      <c r="G161470" s="3" t="s">
        <v>20060</v>
      </c>
    </row>
    <row r="161471" spans="1:7" x14ac:dyDescent="0.25">
      <c r="A161471" s="3">
        <v>12631</v>
      </c>
      <c r="B161471" s="2">
        <v>-20.369933</v>
      </c>
      <c r="C161471" s="2">
        <v>146.905272</v>
      </c>
      <c r="D161471" s="1">
        <v>55</v>
      </c>
      <c r="E161471" s="1">
        <v>490114</v>
      </c>
      <c r="F161471" s="1">
        <v>7747570</v>
      </c>
      <c r="G161471" s="3" t="s">
        <v>20061</v>
      </c>
    </row>
    <row r="161472" spans="1:7" x14ac:dyDescent="0.25">
      <c r="A161472" s="3">
        <v>12632</v>
      </c>
      <c r="B161472" s="2">
        <v>-20.374904999999998</v>
      </c>
      <c r="C161472" s="2">
        <v>146.906228</v>
      </c>
      <c r="D161472" s="1">
        <v>55</v>
      </c>
      <c r="E161472" s="1">
        <v>490214</v>
      </c>
      <c r="F161472" s="1">
        <v>7747020</v>
      </c>
      <c r="G161472" s="3" t="s">
        <v>20062</v>
      </c>
    </row>
    <row r="161473" spans="1:7" x14ac:dyDescent="0.25">
      <c r="A161473" s="3">
        <v>12633</v>
      </c>
      <c r="B161473" s="2">
        <v>-20.427788</v>
      </c>
      <c r="C161473" s="2">
        <v>146.97042200000001</v>
      </c>
      <c r="D161473" s="1">
        <v>55</v>
      </c>
      <c r="E161473" s="1">
        <v>496914</v>
      </c>
      <c r="F161473" s="1">
        <v>7741170</v>
      </c>
      <c r="G161473" s="3" t="s">
        <v>20063</v>
      </c>
    </row>
    <row r="161474" spans="1:7" x14ac:dyDescent="0.25">
      <c r="A161474" s="3">
        <v>12634</v>
      </c>
      <c r="B161474" s="2">
        <v>-20.401136000000001</v>
      </c>
      <c r="C161474" s="2">
        <v>146.99199100000001</v>
      </c>
      <c r="D161474" s="1">
        <v>55</v>
      </c>
      <c r="E161474" s="1">
        <v>499164</v>
      </c>
      <c r="F161474" s="1">
        <v>7744120</v>
      </c>
      <c r="G161474" s="3" t="s">
        <v>20064</v>
      </c>
    </row>
    <row r="161475" spans="1:7" x14ac:dyDescent="0.25">
      <c r="A161475" s="3">
        <v>12635</v>
      </c>
      <c r="B161475" s="2">
        <v>-20.417798999999999</v>
      </c>
      <c r="C161475" s="2">
        <v>146.86402799999999</v>
      </c>
      <c r="D161475" s="1">
        <v>55</v>
      </c>
      <c r="E161475" s="1">
        <v>485814</v>
      </c>
      <c r="F161475" s="1">
        <v>7742270</v>
      </c>
      <c r="G161475" s="3" t="s">
        <v>20065</v>
      </c>
    </row>
    <row r="161476" spans="1:7" x14ac:dyDescent="0.25">
      <c r="A161476" s="3">
        <v>12636</v>
      </c>
      <c r="B161476" s="2">
        <v>-20.416905</v>
      </c>
      <c r="C161476" s="2">
        <v>146.876969</v>
      </c>
      <c r="D161476" s="1">
        <v>55</v>
      </c>
      <c r="E161476" s="1">
        <v>487164</v>
      </c>
      <c r="F161476" s="1">
        <v>7742370</v>
      </c>
      <c r="G161476" s="3" t="s">
        <v>20066</v>
      </c>
    </row>
    <row r="161477" spans="1:7" x14ac:dyDescent="0.25">
      <c r="A161477" s="3">
        <v>12637</v>
      </c>
      <c r="B161477" s="2">
        <v>-20.41826</v>
      </c>
      <c r="C161477" s="2">
        <v>146.87840499999999</v>
      </c>
      <c r="D161477" s="1">
        <v>55</v>
      </c>
      <c r="E161477" s="1">
        <v>487314</v>
      </c>
      <c r="F161477" s="1">
        <v>7742220</v>
      </c>
      <c r="G161477" s="3" t="s">
        <v>20067</v>
      </c>
    </row>
    <row r="161478" spans="1:7" x14ac:dyDescent="0.25">
      <c r="A161478" s="3">
        <v>12638</v>
      </c>
      <c r="B161478" s="2">
        <v>-20.402919000000001</v>
      </c>
      <c r="C161478" s="2">
        <v>146.909086</v>
      </c>
      <c r="D161478" s="1">
        <v>55</v>
      </c>
      <c r="E161478" s="1">
        <v>490514</v>
      </c>
      <c r="F161478" s="1">
        <v>7743920</v>
      </c>
      <c r="G161478" s="3" t="s">
        <v>43736</v>
      </c>
    </row>
    <row r="161479" spans="1:7" x14ac:dyDescent="0.25">
      <c r="A161479" s="3">
        <v>12639</v>
      </c>
      <c r="B161479" s="2">
        <v>-20.245839</v>
      </c>
      <c r="C161479" s="2">
        <v>146.662633</v>
      </c>
      <c r="D161479" s="1">
        <v>55</v>
      </c>
      <c r="E161479" s="1">
        <v>464764</v>
      </c>
      <c r="F161479" s="1">
        <v>7761270</v>
      </c>
      <c r="G161479" s="3" t="s">
        <v>20068</v>
      </c>
    </row>
    <row r="161480" spans="1:7" x14ac:dyDescent="0.25">
      <c r="A161480" s="3">
        <v>12640</v>
      </c>
      <c r="B161480" s="2">
        <v>-20.245836000000001</v>
      </c>
      <c r="C161480" s="2">
        <v>146.661675</v>
      </c>
      <c r="D161480" s="1">
        <v>55</v>
      </c>
      <c r="E161480" s="1">
        <v>464664</v>
      </c>
      <c r="F161480" s="1">
        <v>7761270</v>
      </c>
      <c r="G161480" s="3" t="s">
        <v>20069</v>
      </c>
    </row>
    <row r="161481" spans="1:7" x14ac:dyDescent="0.25">
      <c r="A161481" s="3">
        <v>12641</v>
      </c>
      <c r="B161481" s="2">
        <v>-20.247202000000001</v>
      </c>
      <c r="C161481" s="2">
        <v>146.667416</v>
      </c>
      <c r="D161481" s="1">
        <v>55</v>
      </c>
      <c r="E161481" s="1">
        <v>465264</v>
      </c>
      <c r="F161481" s="1">
        <v>7761120</v>
      </c>
      <c r="G161481" s="3" t="s">
        <v>43737</v>
      </c>
    </row>
    <row r="161482" spans="1:7" x14ac:dyDescent="0.25">
      <c r="A161482" s="3">
        <v>12642</v>
      </c>
      <c r="B161482" s="2">
        <v>-20.248560999999999</v>
      </c>
      <c r="C161482" s="2">
        <v>146.66933</v>
      </c>
      <c r="D161482" s="1">
        <v>55</v>
      </c>
      <c r="E161482" s="1">
        <v>465464</v>
      </c>
      <c r="F161482" s="1">
        <v>7760970</v>
      </c>
      <c r="G161482" s="3" t="s">
        <v>20070</v>
      </c>
    </row>
    <row r="161483" spans="1:7" x14ac:dyDescent="0.25">
      <c r="A161483" s="3">
        <v>12643</v>
      </c>
      <c r="B161483" s="2">
        <v>-20.249019000000001</v>
      </c>
      <c r="C161483" s="2">
        <v>146.67268000000001</v>
      </c>
      <c r="D161483" s="1">
        <v>55</v>
      </c>
      <c r="E161483" s="1">
        <v>465814</v>
      </c>
      <c r="F161483" s="1">
        <v>7760920</v>
      </c>
      <c r="G161483" s="3" t="s">
        <v>43738</v>
      </c>
    </row>
    <row r="161484" spans="1:7" x14ac:dyDescent="0.25">
      <c r="A161484" s="3">
        <v>12644</v>
      </c>
      <c r="B161484" s="2">
        <v>-20.252638999999999</v>
      </c>
      <c r="C161484" s="2">
        <v>146.675544</v>
      </c>
      <c r="D161484" s="1">
        <v>55</v>
      </c>
      <c r="E161484" s="1">
        <v>466114</v>
      </c>
      <c r="F161484" s="1">
        <v>7760520</v>
      </c>
      <c r="G161484" s="3" t="s">
        <v>20071</v>
      </c>
    </row>
    <row r="161485" spans="1:7" x14ac:dyDescent="0.25">
      <c r="A161485" s="3">
        <v>12645</v>
      </c>
      <c r="B161485" s="2">
        <v>-20.251289</v>
      </c>
      <c r="C161485" s="2">
        <v>146.67841899999999</v>
      </c>
      <c r="D161485" s="1">
        <v>55</v>
      </c>
      <c r="E161485" s="1">
        <v>466414</v>
      </c>
      <c r="F161485" s="1">
        <v>7760670</v>
      </c>
      <c r="G161485" s="3" t="s">
        <v>43739</v>
      </c>
    </row>
    <row r="161486" spans="1:7" x14ac:dyDescent="0.25">
      <c r="A161486" s="3">
        <v>12646</v>
      </c>
      <c r="B161486" s="2">
        <v>-20.263535999999998</v>
      </c>
      <c r="C161486" s="2">
        <v>146.70568599999999</v>
      </c>
      <c r="D161486" s="1">
        <v>55</v>
      </c>
      <c r="E161486" s="1">
        <v>469264</v>
      </c>
      <c r="F161486" s="1">
        <v>7759320</v>
      </c>
      <c r="G161486" s="3" t="s">
        <v>20072</v>
      </c>
    </row>
    <row r="161487" spans="1:7" x14ac:dyDescent="0.25">
      <c r="A161487" s="3">
        <v>12647</v>
      </c>
      <c r="B161487" s="2">
        <v>-20.262183</v>
      </c>
      <c r="C161487" s="2">
        <v>146.70760300000001</v>
      </c>
      <c r="D161487" s="1">
        <v>55</v>
      </c>
      <c r="E161487" s="1">
        <v>469464</v>
      </c>
      <c r="F161487" s="1">
        <v>7759470</v>
      </c>
      <c r="G161487" s="3" t="s">
        <v>20073</v>
      </c>
    </row>
    <row r="161488" spans="1:7" x14ac:dyDescent="0.25">
      <c r="A161488" s="3">
        <v>12648</v>
      </c>
      <c r="B161488" s="2">
        <v>-20.263546999999999</v>
      </c>
      <c r="C161488" s="2">
        <v>146.711431</v>
      </c>
      <c r="D161488" s="1">
        <v>55</v>
      </c>
      <c r="E161488" s="1">
        <v>469864</v>
      </c>
      <c r="F161488" s="1">
        <v>7759320</v>
      </c>
      <c r="G161488" s="3" t="s">
        <v>43740</v>
      </c>
    </row>
    <row r="161489" spans="1:7" x14ac:dyDescent="0.25">
      <c r="A161489" s="3">
        <v>12649</v>
      </c>
      <c r="B161489" s="2">
        <v>-20.281649000000002</v>
      </c>
      <c r="C161489" s="2">
        <v>146.73150799999999</v>
      </c>
      <c r="D161489" s="1">
        <v>55</v>
      </c>
      <c r="E161489" s="1">
        <v>471964</v>
      </c>
      <c r="F161489" s="1">
        <v>7757320</v>
      </c>
      <c r="G161489" s="3" t="s">
        <v>20074</v>
      </c>
    </row>
    <row r="161490" spans="1:7" x14ac:dyDescent="0.25">
      <c r="A161490" s="3">
        <v>12650</v>
      </c>
      <c r="B161490" s="2">
        <v>-20.291619000000001</v>
      </c>
      <c r="C161490" s="2">
        <v>146.752083</v>
      </c>
      <c r="D161490" s="1">
        <v>55</v>
      </c>
      <c r="E161490" s="1">
        <v>474114</v>
      </c>
      <c r="F161490" s="1">
        <v>7756220</v>
      </c>
      <c r="G161490" s="3" t="s">
        <v>43741</v>
      </c>
    </row>
    <row r="161491" spans="1:7" x14ac:dyDescent="0.25">
      <c r="A161491" s="3">
        <v>12651</v>
      </c>
      <c r="B161491" s="2">
        <v>-20.294789000000002</v>
      </c>
      <c r="C161491" s="2">
        <v>146.75590800000001</v>
      </c>
      <c r="D161491" s="1">
        <v>55</v>
      </c>
      <c r="E161491" s="1">
        <v>474514</v>
      </c>
      <c r="F161491" s="1">
        <v>7755870</v>
      </c>
      <c r="G161491" s="3" t="s">
        <v>20075</v>
      </c>
    </row>
    <row r="161492" spans="1:7" x14ac:dyDescent="0.25">
      <c r="A161492" s="3">
        <v>12652</v>
      </c>
      <c r="B161492" s="2">
        <v>-20.298407999999998</v>
      </c>
      <c r="C161492" s="2">
        <v>146.76021399999999</v>
      </c>
      <c r="D161492" s="1">
        <v>55</v>
      </c>
      <c r="E161492" s="1">
        <v>474964</v>
      </c>
      <c r="F161492" s="1">
        <v>7755470</v>
      </c>
      <c r="G161492" s="3" t="s">
        <v>43742</v>
      </c>
    </row>
    <row r="161493" spans="1:7" x14ac:dyDescent="0.25">
      <c r="A161493" s="3">
        <v>12653</v>
      </c>
      <c r="B161493" s="2">
        <v>-20.299322</v>
      </c>
      <c r="C161493" s="2">
        <v>146.76787400000001</v>
      </c>
      <c r="D161493" s="1">
        <v>55</v>
      </c>
      <c r="E161493" s="1">
        <v>475764</v>
      </c>
      <c r="F161493" s="1">
        <v>7755370</v>
      </c>
      <c r="G161493" s="3" t="s">
        <v>20076</v>
      </c>
    </row>
    <row r="161494" spans="1:7" x14ac:dyDescent="0.25">
      <c r="A161494" s="3">
        <v>12654</v>
      </c>
      <c r="B161494" s="2">
        <v>-20.306118999999999</v>
      </c>
      <c r="C161494" s="2">
        <v>146.783188</v>
      </c>
      <c r="D161494" s="1">
        <v>55</v>
      </c>
      <c r="E161494" s="1">
        <v>477364</v>
      </c>
      <c r="F161494" s="1">
        <v>7754620</v>
      </c>
      <c r="G161494" s="3" t="s">
        <v>20077</v>
      </c>
    </row>
    <row r="161495" spans="1:7" x14ac:dyDescent="0.25">
      <c r="A161495" s="3">
        <v>12655</v>
      </c>
      <c r="B161495" s="2">
        <v>-20.316064000000001</v>
      </c>
      <c r="C161495" s="2">
        <v>146.78700499999999</v>
      </c>
      <c r="D161495" s="1">
        <v>55</v>
      </c>
      <c r="E161495" s="1">
        <v>477764</v>
      </c>
      <c r="F161495" s="1">
        <v>7753520</v>
      </c>
      <c r="G161495" s="3" t="s">
        <v>43743</v>
      </c>
    </row>
    <row r="161496" spans="1:7" x14ac:dyDescent="0.25">
      <c r="A161496" s="3">
        <v>12656</v>
      </c>
      <c r="B161496" s="2">
        <v>-20.313800000000001</v>
      </c>
      <c r="C161496" s="2">
        <v>146.78317699999999</v>
      </c>
      <c r="D161496" s="1">
        <v>55</v>
      </c>
      <c r="E161496" s="1">
        <v>477364</v>
      </c>
      <c r="F161496" s="1">
        <v>7753770</v>
      </c>
      <c r="G161496" s="3" t="s">
        <v>20078</v>
      </c>
    </row>
    <row r="161497" spans="1:7" x14ac:dyDescent="0.25">
      <c r="A161497" s="3">
        <v>12657</v>
      </c>
      <c r="B161497" s="2">
        <v>-20.327794000000001</v>
      </c>
      <c r="C161497" s="2">
        <v>146.77262200000001</v>
      </c>
      <c r="D161497" s="1">
        <v>55</v>
      </c>
      <c r="E161497" s="1">
        <v>476264</v>
      </c>
      <c r="F161497" s="1">
        <v>7752220</v>
      </c>
      <c r="G161497" s="3" t="s">
        <v>43744</v>
      </c>
    </row>
    <row r="161498" spans="1:7" x14ac:dyDescent="0.25">
      <c r="A161498" s="3">
        <v>12658</v>
      </c>
      <c r="B161498" s="2">
        <v>-20.328696999999998</v>
      </c>
      <c r="C161498" s="2">
        <v>146.773099</v>
      </c>
      <c r="D161498" s="1">
        <v>55</v>
      </c>
      <c r="E161498" s="1">
        <v>476314</v>
      </c>
      <c r="F161498" s="1">
        <v>7752120</v>
      </c>
      <c r="G161498" s="3" t="s">
        <v>20079</v>
      </c>
    </row>
    <row r="161499" spans="1:7" x14ac:dyDescent="0.25">
      <c r="A161499" s="3">
        <v>12659</v>
      </c>
      <c r="B161499" s="2">
        <v>-20.329602000000001</v>
      </c>
      <c r="C161499" s="2">
        <v>146.77453299999999</v>
      </c>
      <c r="D161499" s="1">
        <v>55</v>
      </c>
      <c r="E161499" s="1">
        <v>476464</v>
      </c>
      <c r="F161499" s="1">
        <v>7752020</v>
      </c>
      <c r="G161499" s="3" t="s">
        <v>43745</v>
      </c>
    </row>
    <row r="161500" spans="1:7" x14ac:dyDescent="0.25">
      <c r="A161500" s="3">
        <v>12660</v>
      </c>
      <c r="B161500" s="2">
        <v>-20.321016</v>
      </c>
      <c r="C161500" s="2">
        <v>146.77215200000001</v>
      </c>
      <c r="D161500" s="1">
        <v>55</v>
      </c>
      <c r="E161500" s="1">
        <v>476214</v>
      </c>
      <c r="F161500" s="1">
        <v>7752970</v>
      </c>
      <c r="G161500" s="3" t="s">
        <v>20080</v>
      </c>
    </row>
    <row r="161501" spans="1:7" x14ac:dyDescent="0.25">
      <c r="A161501" s="3">
        <v>12661</v>
      </c>
      <c r="B161501" s="2">
        <v>-20.292629999999999</v>
      </c>
      <c r="C161501" s="2">
        <v>146.84498300000001</v>
      </c>
      <c r="D161501" s="1">
        <v>55</v>
      </c>
      <c r="E161501" s="1">
        <v>483814</v>
      </c>
      <c r="F161501" s="1">
        <v>7756120</v>
      </c>
      <c r="G161501" s="3" t="s">
        <v>20081</v>
      </c>
    </row>
    <row r="161502" spans="1:7" x14ac:dyDescent="0.25">
      <c r="A161502" s="3">
        <v>12662</v>
      </c>
      <c r="B161502" s="2">
        <v>-20.306169000000001</v>
      </c>
      <c r="C161502" s="2">
        <v>146.82772700000001</v>
      </c>
      <c r="D161502" s="1">
        <v>55</v>
      </c>
      <c r="E161502" s="1">
        <v>482014</v>
      </c>
      <c r="F161502" s="1">
        <v>7754620</v>
      </c>
      <c r="G161502" s="3" t="s">
        <v>43746</v>
      </c>
    </row>
    <row r="161503" spans="1:7" x14ac:dyDescent="0.25">
      <c r="A161503" s="3">
        <v>12663</v>
      </c>
      <c r="B161503" s="2">
        <v>-20.304811000000001</v>
      </c>
      <c r="C161503" s="2">
        <v>146.82581300000001</v>
      </c>
      <c r="D161503" s="1">
        <v>55</v>
      </c>
      <c r="E161503" s="1">
        <v>481814</v>
      </c>
      <c r="F161503" s="1">
        <v>7754770</v>
      </c>
      <c r="G161503" s="3" t="s">
        <v>20082</v>
      </c>
    </row>
    <row r="161504" spans="1:7" x14ac:dyDescent="0.25">
      <c r="A161504" s="3">
        <v>12664</v>
      </c>
      <c r="B161504" s="2">
        <v>-20.311060999999999</v>
      </c>
      <c r="C161504" s="2">
        <v>146.760672</v>
      </c>
      <c r="D161504" s="1">
        <v>55</v>
      </c>
      <c r="E161504" s="1">
        <v>475014</v>
      </c>
      <c r="F161504" s="1">
        <v>7754070</v>
      </c>
      <c r="G161504" s="3" t="s">
        <v>43747</v>
      </c>
    </row>
    <row r="161505" spans="1:7" x14ac:dyDescent="0.25">
      <c r="A161505" s="3">
        <v>12665</v>
      </c>
      <c r="B161505" s="2">
        <v>-20.318724</v>
      </c>
      <c r="C161505" s="2">
        <v>146.749166</v>
      </c>
      <c r="D161505" s="1">
        <v>55</v>
      </c>
      <c r="E161505" s="1">
        <v>473814</v>
      </c>
      <c r="F161505" s="1">
        <v>7753220</v>
      </c>
      <c r="G161505" s="3" t="s">
        <v>20083</v>
      </c>
    </row>
    <row r="161506" spans="1:7" x14ac:dyDescent="0.25">
      <c r="A161506" s="3">
        <v>12666</v>
      </c>
      <c r="B161506" s="2">
        <v>-20.315114000000001</v>
      </c>
      <c r="C161506" s="2">
        <v>146.75108599999999</v>
      </c>
      <c r="D161506" s="1">
        <v>55</v>
      </c>
      <c r="E161506" s="1">
        <v>474014</v>
      </c>
      <c r="F161506" s="1">
        <v>7753620</v>
      </c>
      <c r="G161506" s="3" t="s">
        <v>43748</v>
      </c>
    </row>
    <row r="161507" spans="1:7" x14ac:dyDescent="0.25">
      <c r="A161507" s="3">
        <v>12667</v>
      </c>
      <c r="B161507" s="2">
        <v>-20.320022000000002</v>
      </c>
      <c r="C161507" s="2">
        <v>146.711806</v>
      </c>
      <c r="D161507" s="1">
        <v>55</v>
      </c>
      <c r="E161507" s="1">
        <v>469914</v>
      </c>
      <c r="F161507" s="1">
        <v>7753070</v>
      </c>
      <c r="G161507" s="3" t="s">
        <v>20084</v>
      </c>
    </row>
    <row r="161508" spans="1:7" x14ac:dyDescent="0.25">
      <c r="A161508" s="3">
        <v>12668</v>
      </c>
      <c r="B161508" s="2">
        <v>-20.274466</v>
      </c>
      <c r="C161508" s="2">
        <v>146.76264399999999</v>
      </c>
      <c r="D161508" s="1">
        <v>55</v>
      </c>
      <c r="E161508" s="1">
        <v>475214</v>
      </c>
      <c r="F161508" s="1">
        <v>7758120</v>
      </c>
      <c r="G161508" s="3" t="s">
        <v>43749</v>
      </c>
    </row>
    <row r="161509" spans="1:7" x14ac:dyDescent="0.25">
      <c r="A161509" s="3">
        <v>12669</v>
      </c>
      <c r="B161509" s="2">
        <v>-20.275033000000001</v>
      </c>
      <c r="C161509" s="2">
        <v>146.87324899999999</v>
      </c>
      <c r="D161509" s="1">
        <v>55</v>
      </c>
      <c r="E161509" s="1">
        <v>486764</v>
      </c>
      <c r="F161509" s="1">
        <v>7758070</v>
      </c>
      <c r="G161509" s="3" t="s">
        <v>20085</v>
      </c>
    </row>
    <row r="161510" spans="1:7" x14ac:dyDescent="0.25">
      <c r="A161510" s="3">
        <v>12670</v>
      </c>
      <c r="B161510" s="2">
        <v>-20.277649</v>
      </c>
      <c r="C161510" s="2">
        <v>146.778919</v>
      </c>
      <c r="D161510" s="1">
        <v>55</v>
      </c>
      <c r="E161510" s="1">
        <v>476914</v>
      </c>
      <c r="F161510" s="1">
        <v>7757770</v>
      </c>
      <c r="G161510" s="3" t="s">
        <v>20086</v>
      </c>
    </row>
    <row r="161511" spans="1:7" x14ac:dyDescent="0.25">
      <c r="A161511" s="3">
        <v>12671</v>
      </c>
      <c r="B161511" s="2">
        <v>-20.27946</v>
      </c>
      <c r="C161511" s="2">
        <v>146.78130999999999</v>
      </c>
      <c r="D161511" s="1">
        <v>55</v>
      </c>
      <c r="E161511" s="1">
        <v>477164</v>
      </c>
      <c r="F161511" s="1">
        <v>7757570</v>
      </c>
      <c r="G161511" s="3" t="s">
        <v>43750</v>
      </c>
    </row>
    <row r="161512" spans="1:7" x14ac:dyDescent="0.25">
      <c r="A161512" s="3">
        <v>12672</v>
      </c>
      <c r="B161512" s="2">
        <v>-20.276748999999999</v>
      </c>
      <c r="C161512" s="2">
        <v>146.780835</v>
      </c>
      <c r="D161512" s="1">
        <v>55</v>
      </c>
      <c r="E161512" s="1">
        <v>477114</v>
      </c>
      <c r="F161512" s="1">
        <v>7757870</v>
      </c>
      <c r="G161512" s="3" t="s">
        <v>20087</v>
      </c>
    </row>
    <row r="161513" spans="1:7" x14ac:dyDescent="0.25">
      <c r="A161513" s="3">
        <v>12673</v>
      </c>
      <c r="B161513" s="2">
        <v>-20.273585000000001</v>
      </c>
      <c r="C161513" s="2">
        <v>146.77988300000001</v>
      </c>
      <c r="D161513" s="1">
        <v>55</v>
      </c>
      <c r="E161513" s="1">
        <v>477014</v>
      </c>
      <c r="F161513" s="1">
        <v>7758220</v>
      </c>
      <c r="G161513" s="3" t="s">
        <v>43751</v>
      </c>
    </row>
    <row r="161514" spans="1:7" x14ac:dyDescent="0.25">
      <c r="A161514" s="3">
        <v>12674</v>
      </c>
      <c r="B161514" s="2">
        <v>-20.271754999999999</v>
      </c>
      <c r="C161514" s="2">
        <v>146.762169</v>
      </c>
      <c r="D161514" s="1">
        <v>55</v>
      </c>
      <c r="E161514" s="1">
        <v>475164</v>
      </c>
      <c r="F161514" s="1">
        <v>7758420</v>
      </c>
      <c r="G161514" s="3" t="s">
        <v>20088</v>
      </c>
    </row>
    <row r="161515" spans="1:7" x14ac:dyDescent="0.25">
      <c r="A161515" s="3">
        <v>12675</v>
      </c>
      <c r="B161515" s="2">
        <v>-20.268597</v>
      </c>
      <c r="C161515" s="2">
        <v>146.765525</v>
      </c>
      <c r="D161515" s="1">
        <v>55</v>
      </c>
      <c r="E161515" s="1">
        <v>475514</v>
      </c>
      <c r="F161515" s="1">
        <v>7758770</v>
      </c>
      <c r="G161515" s="3" t="s">
        <v>43752</v>
      </c>
    </row>
    <row r="161516" spans="1:7" x14ac:dyDescent="0.25">
      <c r="A161516" s="3">
        <v>12676</v>
      </c>
      <c r="B161516" s="2">
        <v>-20.265018999999999</v>
      </c>
      <c r="C161516" s="2">
        <v>146.795694</v>
      </c>
      <c r="D161516" s="1">
        <v>55</v>
      </c>
      <c r="E161516" s="1">
        <v>478664</v>
      </c>
      <c r="F161516" s="1">
        <v>7759170</v>
      </c>
      <c r="G161516" s="3" t="s">
        <v>20089</v>
      </c>
    </row>
    <row r="161517" spans="1:7" x14ac:dyDescent="0.25">
      <c r="A161517" s="3">
        <v>12677</v>
      </c>
      <c r="B161517" s="2">
        <v>-20.262730999999999</v>
      </c>
      <c r="C161517" s="2">
        <v>146.77223499999999</v>
      </c>
      <c r="D161517" s="1">
        <v>55</v>
      </c>
      <c r="E161517" s="1">
        <v>476214</v>
      </c>
      <c r="F161517" s="1">
        <v>7759420</v>
      </c>
      <c r="G161517" s="3" t="s">
        <v>20090</v>
      </c>
    </row>
    <row r="161518" spans="1:7" x14ac:dyDescent="0.25">
      <c r="A161518" s="3">
        <v>12678</v>
      </c>
      <c r="B161518" s="2">
        <v>-20.275447</v>
      </c>
      <c r="C161518" s="2">
        <v>146.82776000000001</v>
      </c>
      <c r="D161518" s="1">
        <v>55</v>
      </c>
      <c r="E161518" s="1">
        <v>482014</v>
      </c>
      <c r="F161518" s="1">
        <v>7758020</v>
      </c>
      <c r="G161518" s="3" t="s">
        <v>43753</v>
      </c>
    </row>
    <row r="161519" spans="1:7" x14ac:dyDescent="0.25">
      <c r="A161519" s="3">
        <v>12679</v>
      </c>
      <c r="B161519" s="2">
        <v>-20.276799</v>
      </c>
      <c r="C161519" s="2">
        <v>146.82680199999999</v>
      </c>
      <c r="D161519" s="1">
        <v>55</v>
      </c>
      <c r="E161519" s="1">
        <v>481914</v>
      </c>
      <c r="F161519" s="1">
        <v>7757870</v>
      </c>
      <c r="G161519" s="3" t="s">
        <v>20091</v>
      </c>
    </row>
    <row r="161520" spans="1:7" x14ac:dyDescent="0.25">
      <c r="A161520" s="3">
        <v>12680</v>
      </c>
      <c r="B161520" s="2">
        <v>-20.267316000000001</v>
      </c>
      <c r="C161520" s="2">
        <v>146.83159900000001</v>
      </c>
      <c r="D161520" s="1">
        <v>55</v>
      </c>
      <c r="E161520" s="1">
        <v>482414</v>
      </c>
      <c r="F161520" s="1">
        <v>7758920</v>
      </c>
      <c r="G161520" s="3" t="s">
        <v>43754</v>
      </c>
    </row>
    <row r="161521" spans="1:7" x14ac:dyDescent="0.25">
      <c r="A161521" s="3">
        <v>12681</v>
      </c>
      <c r="B161521" s="2">
        <v>-20.266375</v>
      </c>
      <c r="C161521" s="2">
        <v>146.79521399999999</v>
      </c>
      <c r="D161521" s="1">
        <v>55</v>
      </c>
      <c r="E161521" s="1">
        <v>478614</v>
      </c>
      <c r="F161521" s="1">
        <v>7759020</v>
      </c>
      <c r="G161521" s="3" t="s">
        <v>20092</v>
      </c>
    </row>
    <row r="161522" spans="1:7" x14ac:dyDescent="0.25">
      <c r="A161522" s="3">
        <v>12682</v>
      </c>
      <c r="B161522" s="2">
        <v>-20.256868999999998</v>
      </c>
      <c r="C161522" s="2">
        <v>146.78086300000001</v>
      </c>
      <c r="D161522" s="1">
        <v>55</v>
      </c>
      <c r="E161522" s="1">
        <v>477114</v>
      </c>
      <c r="F161522" s="1">
        <v>7760070</v>
      </c>
      <c r="G161522" s="3" t="s">
        <v>43755</v>
      </c>
    </row>
    <row r="161523" spans="1:7" x14ac:dyDescent="0.25">
      <c r="A161523" s="3">
        <v>12683</v>
      </c>
      <c r="B161523" s="2">
        <v>-20.255506</v>
      </c>
      <c r="C161523" s="2">
        <v>146.77511899999999</v>
      </c>
      <c r="D161523" s="1">
        <v>55</v>
      </c>
      <c r="E161523" s="1">
        <v>476514</v>
      </c>
      <c r="F161523" s="1">
        <v>7760220</v>
      </c>
      <c r="G161523" s="3" t="s">
        <v>20093</v>
      </c>
    </row>
    <row r="161524" spans="1:7" x14ac:dyDescent="0.25">
      <c r="A161524" s="3">
        <v>12684</v>
      </c>
      <c r="B161524" s="2">
        <v>-20.248277000000002</v>
      </c>
      <c r="C161524" s="2">
        <v>146.77512999999999</v>
      </c>
      <c r="D161524" s="1">
        <v>55</v>
      </c>
      <c r="E161524" s="1">
        <v>476514</v>
      </c>
      <c r="F161524" s="1">
        <v>7761020</v>
      </c>
      <c r="G161524" s="3" t="s">
        <v>43756</v>
      </c>
    </row>
    <row r="161525" spans="1:7" x14ac:dyDescent="0.25">
      <c r="A161525" s="3">
        <v>12685</v>
      </c>
      <c r="B161525" s="2">
        <v>-20.277163000000002</v>
      </c>
      <c r="C161525" s="2">
        <v>146.75306399999999</v>
      </c>
      <c r="D161525" s="1">
        <v>55</v>
      </c>
      <c r="E161525" s="1">
        <v>474214</v>
      </c>
      <c r="F161525" s="1">
        <v>7757820</v>
      </c>
      <c r="G161525" s="3" t="s">
        <v>20094</v>
      </c>
    </row>
    <row r="161526" spans="1:7" x14ac:dyDescent="0.25">
      <c r="A161526" s="3">
        <v>12686</v>
      </c>
      <c r="B161526" s="2">
        <v>-20.269922000000001</v>
      </c>
      <c r="C161526" s="2">
        <v>146.74445499999999</v>
      </c>
      <c r="D161526" s="1">
        <v>55</v>
      </c>
      <c r="E161526" s="1">
        <v>473314</v>
      </c>
      <c r="F161526" s="1">
        <v>7758620</v>
      </c>
      <c r="G161526" s="3" t="s">
        <v>20095</v>
      </c>
    </row>
    <row r="161527" spans="1:7" x14ac:dyDescent="0.25">
      <c r="A161527" s="3">
        <v>12687</v>
      </c>
      <c r="B161527" s="2">
        <v>-20.263597000000001</v>
      </c>
      <c r="C161527" s="2">
        <v>146.74446599999999</v>
      </c>
      <c r="D161527" s="1">
        <v>55</v>
      </c>
      <c r="E161527" s="1">
        <v>473314</v>
      </c>
      <c r="F161527" s="1">
        <v>7759320</v>
      </c>
      <c r="G161527" s="3" t="s">
        <v>43757</v>
      </c>
    </row>
    <row r="161528" spans="1:7" x14ac:dyDescent="0.25">
      <c r="A161528" s="3">
        <v>12688</v>
      </c>
      <c r="B161528" s="2">
        <v>-20.26315</v>
      </c>
      <c r="C161528" s="2">
        <v>146.746861</v>
      </c>
      <c r="D161528" s="1">
        <v>55</v>
      </c>
      <c r="E161528" s="1">
        <v>473564</v>
      </c>
      <c r="F161528" s="1">
        <v>7759370</v>
      </c>
      <c r="G161528" s="3" t="s">
        <v>20096</v>
      </c>
    </row>
    <row r="161529" spans="1:7" x14ac:dyDescent="0.25">
      <c r="A161529" s="3">
        <v>12689</v>
      </c>
      <c r="B161529" s="2">
        <v>-20.251756</v>
      </c>
      <c r="C161529" s="2">
        <v>146.68559999999999</v>
      </c>
      <c r="D161529" s="1">
        <v>55</v>
      </c>
      <c r="E161529" s="1">
        <v>467164</v>
      </c>
      <c r="F161529" s="1">
        <v>7760620</v>
      </c>
      <c r="G161529" s="3" t="s">
        <v>43758</v>
      </c>
    </row>
    <row r="161530" spans="1:7" x14ac:dyDescent="0.25">
      <c r="A161530" s="3">
        <v>12690</v>
      </c>
      <c r="B161530" s="2">
        <v>-20.251756</v>
      </c>
      <c r="C161530" s="2">
        <v>146.68559999999999</v>
      </c>
      <c r="D161530" s="1">
        <v>55</v>
      </c>
      <c r="E161530" s="1">
        <v>467164</v>
      </c>
      <c r="F161530" s="1">
        <v>7760620</v>
      </c>
      <c r="G161530" s="3" t="s">
        <v>20097</v>
      </c>
    </row>
    <row r="161531" spans="1:7" x14ac:dyDescent="0.25">
      <c r="A161531" s="3">
        <v>12691</v>
      </c>
      <c r="B161531" s="2">
        <v>-20.242736000000001</v>
      </c>
      <c r="C161531" s="2">
        <v>146.69614999999999</v>
      </c>
      <c r="D161531" s="1">
        <v>55</v>
      </c>
      <c r="E161531" s="1">
        <v>468264</v>
      </c>
      <c r="F161531" s="1">
        <v>7761620</v>
      </c>
      <c r="G161531" s="3" t="s">
        <v>43759</v>
      </c>
    </row>
    <row r="161532" spans="1:7" x14ac:dyDescent="0.25">
      <c r="A161532" s="3">
        <v>12692</v>
      </c>
      <c r="B161532" s="2">
        <v>-20.237321999999999</v>
      </c>
      <c r="C161532" s="2">
        <v>146.69998899999999</v>
      </c>
      <c r="D161532" s="1">
        <v>55</v>
      </c>
      <c r="E161532" s="1">
        <v>468664</v>
      </c>
      <c r="F161532" s="1">
        <v>7762220</v>
      </c>
      <c r="G161532" s="3" t="s">
        <v>20098</v>
      </c>
    </row>
    <row r="161533" spans="1:7" x14ac:dyDescent="0.25">
      <c r="A161533" s="3">
        <v>12693</v>
      </c>
      <c r="B161533" s="2">
        <v>-20.217447</v>
      </c>
      <c r="C161533" s="2">
        <v>146.7029</v>
      </c>
      <c r="D161533" s="1">
        <v>55</v>
      </c>
      <c r="E161533" s="1">
        <v>468964</v>
      </c>
      <c r="F161533" s="1">
        <v>7764420</v>
      </c>
      <c r="G161533" s="3" t="s">
        <v>20099</v>
      </c>
    </row>
    <row r="161534" spans="1:7" x14ac:dyDescent="0.25">
      <c r="A161534" s="3">
        <v>12694</v>
      </c>
      <c r="B161534" s="2">
        <v>-20.216996999999999</v>
      </c>
      <c r="C161534" s="2">
        <v>146.703858</v>
      </c>
      <c r="D161534" s="1">
        <v>55</v>
      </c>
      <c r="E161534" s="1">
        <v>469064</v>
      </c>
      <c r="F161534" s="1">
        <v>7764470</v>
      </c>
      <c r="G161534" s="3" t="s">
        <v>43760</v>
      </c>
    </row>
    <row r="161535" spans="1:7" x14ac:dyDescent="0.25">
      <c r="A161535" s="3">
        <v>12695</v>
      </c>
      <c r="B161535" s="2">
        <v>-20.215183</v>
      </c>
      <c r="C161535" s="2">
        <v>146.70051100000001</v>
      </c>
      <c r="D161535" s="1">
        <v>55</v>
      </c>
      <c r="E161535" s="1">
        <v>468714</v>
      </c>
      <c r="F161535" s="1">
        <v>7764670</v>
      </c>
      <c r="G161535" s="3" t="s">
        <v>20100</v>
      </c>
    </row>
    <row r="161536" spans="1:7" x14ac:dyDescent="0.25">
      <c r="A161536" s="3">
        <v>12696</v>
      </c>
      <c r="B161536" s="2">
        <v>-20.206581</v>
      </c>
      <c r="C161536" s="2">
        <v>146.69047699999999</v>
      </c>
      <c r="D161536" s="1">
        <v>55</v>
      </c>
      <c r="E161536" s="1">
        <v>467664</v>
      </c>
      <c r="F161536" s="1">
        <v>7765620</v>
      </c>
      <c r="G161536" s="3" t="s">
        <v>43761</v>
      </c>
    </row>
    <row r="161537" spans="1:7" x14ac:dyDescent="0.25">
      <c r="A161537" s="3">
        <v>12697</v>
      </c>
      <c r="B161537" s="2">
        <v>-20.204747000000001</v>
      </c>
      <c r="C161537" s="2">
        <v>146.67564400000001</v>
      </c>
      <c r="D161537" s="1">
        <v>55</v>
      </c>
      <c r="E161537" s="1">
        <v>466114</v>
      </c>
      <c r="F161537" s="1">
        <v>7765820</v>
      </c>
      <c r="G161537" s="3" t="s">
        <v>20101</v>
      </c>
    </row>
    <row r="161538" spans="1:7" x14ac:dyDescent="0.25">
      <c r="A161538" s="3">
        <v>12698</v>
      </c>
      <c r="B161538" s="2">
        <v>-20.225062999999999</v>
      </c>
      <c r="C161538" s="2">
        <v>146.66698500000001</v>
      </c>
      <c r="D161538" s="1">
        <v>55</v>
      </c>
      <c r="E161538" s="1">
        <v>465214</v>
      </c>
      <c r="F161538" s="1">
        <v>7763570</v>
      </c>
      <c r="G161538" s="3" t="s">
        <v>43762</v>
      </c>
    </row>
    <row r="161539" spans="1:7" x14ac:dyDescent="0.25">
      <c r="A161539" s="3">
        <v>12699</v>
      </c>
      <c r="B161539" s="2">
        <v>-20.249002000000001</v>
      </c>
      <c r="C161539" s="2">
        <v>146.663106</v>
      </c>
      <c r="D161539" s="1">
        <v>55</v>
      </c>
      <c r="E161539" s="1">
        <v>464814</v>
      </c>
      <c r="F161539" s="1">
        <v>7760920</v>
      </c>
      <c r="G161539" s="3" t="s">
        <v>20102</v>
      </c>
    </row>
    <row r="161540" spans="1:7" x14ac:dyDescent="0.25">
      <c r="A161540" s="3">
        <v>12700</v>
      </c>
      <c r="B161540" s="2">
        <v>-20.250361000000002</v>
      </c>
      <c r="C161540" s="2">
        <v>146.66501700000001</v>
      </c>
      <c r="D161540" s="1">
        <v>55</v>
      </c>
      <c r="E161540" s="1">
        <v>465014</v>
      </c>
      <c r="F161540" s="1">
        <v>7760770</v>
      </c>
      <c r="G161540" s="3" t="s">
        <v>20103</v>
      </c>
    </row>
    <row r="161541" spans="1:7" x14ac:dyDescent="0.25">
      <c r="A161541" s="3">
        <v>12701</v>
      </c>
      <c r="B161541" s="2">
        <v>-20.248999999999999</v>
      </c>
      <c r="C161541" s="2">
        <v>146.66166899999999</v>
      </c>
      <c r="D161541" s="1">
        <v>55</v>
      </c>
      <c r="E161541" s="1">
        <v>464664</v>
      </c>
      <c r="F161541" s="1">
        <v>7760920</v>
      </c>
      <c r="G161541" s="3" t="s">
        <v>43763</v>
      </c>
    </row>
    <row r="161542" spans="1:7" x14ac:dyDescent="0.25">
      <c r="A161542" s="3">
        <v>12702</v>
      </c>
      <c r="B161542" s="2">
        <v>-20.252607999999999</v>
      </c>
      <c r="C161542" s="2">
        <v>146.659267</v>
      </c>
      <c r="D161542" s="1">
        <v>55</v>
      </c>
      <c r="E161542" s="1">
        <v>464414</v>
      </c>
      <c r="F161542" s="1">
        <v>7760520</v>
      </c>
      <c r="G161542" s="3" t="s">
        <v>20104</v>
      </c>
    </row>
    <row r="161543" spans="1:7" x14ac:dyDescent="0.25">
      <c r="A161543" s="3">
        <v>12703</v>
      </c>
      <c r="B161543" s="2">
        <v>-20.255322</v>
      </c>
      <c r="C161543" s="2">
        <v>146.66021900000001</v>
      </c>
      <c r="D161543" s="1">
        <v>55</v>
      </c>
      <c r="E161543" s="1">
        <v>464514</v>
      </c>
      <c r="F161543" s="1">
        <v>7760220</v>
      </c>
      <c r="G161543" s="3" t="s">
        <v>43764</v>
      </c>
    </row>
    <row r="161544" spans="1:7" x14ac:dyDescent="0.25">
      <c r="A161544" s="3">
        <v>12704</v>
      </c>
      <c r="B161544" s="2">
        <v>-20.258030999999999</v>
      </c>
      <c r="C161544" s="2">
        <v>146.65877800000001</v>
      </c>
      <c r="D161544" s="1">
        <v>55</v>
      </c>
      <c r="E161544" s="1">
        <v>464364</v>
      </c>
      <c r="F161544" s="1">
        <v>7759920</v>
      </c>
      <c r="G161544" s="3" t="s">
        <v>20105</v>
      </c>
    </row>
    <row r="161545" spans="1:7" x14ac:dyDescent="0.25">
      <c r="A161545" s="3">
        <v>12705</v>
      </c>
      <c r="B161545" s="2">
        <v>-20.258030999999999</v>
      </c>
      <c r="C161545" s="2">
        <v>146.659256</v>
      </c>
      <c r="D161545" s="1">
        <v>55</v>
      </c>
      <c r="E161545" s="1">
        <v>464414</v>
      </c>
      <c r="F161545" s="1">
        <v>7759920</v>
      </c>
      <c r="G161545" s="3" t="s">
        <v>43765</v>
      </c>
    </row>
    <row r="161546" spans="1:7" x14ac:dyDescent="0.25">
      <c r="A161546" s="3">
        <v>12706</v>
      </c>
      <c r="B161546" s="2">
        <v>-20.258482999999998</v>
      </c>
      <c r="C161546" s="2">
        <v>146.660211</v>
      </c>
      <c r="D161546" s="1">
        <v>55</v>
      </c>
      <c r="E161546" s="1">
        <v>464514</v>
      </c>
      <c r="F161546" s="1">
        <v>7759870</v>
      </c>
      <c r="G161546" s="3" t="s">
        <v>20106</v>
      </c>
    </row>
    <row r="161547" spans="1:7" x14ac:dyDescent="0.25">
      <c r="A161547" s="3">
        <v>12707</v>
      </c>
      <c r="B161547" s="2">
        <v>-20.259391999999998</v>
      </c>
      <c r="C161547" s="2">
        <v>146.662125</v>
      </c>
      <c r="D161547" s="1">
        <v>55</v>
      </c>
      <c r="E161547" s="1">
        <v>464714</v>
      </c>
      <c r="F161547" s="1">
        <v>7759770</v>
      </c>
      <c r="G161547" s="3" t="s">
        <v>43766</v>
      </c>
    </row>
    <row r="161548" spans="1:7" x14ac:dyDescent="0.25">
      <c r="A161548" s="3">
        <v>12708</v>
      </c>
      <c r="B161548" s="2">
        <v>-20.261192000000001</v>
      </c>
      <c r="C161548" s="2">
        <v>146.65876900000001</v>
      </c>
      <c r="D161548" s="1">
        <v>55</v>
      </c>
      <c r="E161548" s="1">
        <v>464364</v>
      </c>
      <c r="F161548" s="1">
        <v>7759570</v>
      </c>
      <c r="G161548" s="3" t="s">
        <v>20107</v>
      </c>
    </row>
    <row r="161549" spans="1:7" x14ac:dyDescent="0.25">
      <c r="A161549" s="3">
        <v>12709</v>
      </c>
      <c r="B161549" s="2">
        <v>-20.264811000000002</v>
      </c>
      <c r="C161549" s="2">
        <v>146.66067799999999</v>
      </c>
      <c r="D161549" s="1">
        <v>55</v>
      </c>
      <c r="E161549" s="1">
        <v>464564</v>
      </c>
      <c r="F161549" s="1">
        <v>7759170</v>
      </c>
      <c r="G161549" s="3" t="s">
        <v>20108</v>
      </c>
    </row>
    <row r="161550" spans="1:7" x14ac:dyDescent="0.25">
      <c r="A161550" s="3">
        <v>12710</v>
      </c>
      <c r="B161550" s="2">
        <v>-20.264358000000001</v>
      </c>
      <c r="C161550" s="2">
        <v>146.66115600000001</v>
      </c>
      <c r="D161550" s="1">
        <v>55</v>
      </c>
      <c r="E161550" s="1">
        <v>464614</v>
      </c>
      <c r="F161550" s="1">
        <v>7759220</v>
      </c>
      <c r="G161550" s="3" t="s">
        <v>43767</v>
      </c>
    </row>
    <row r="161551" spans="1:7" x14ac:dyDescent="0.25">
      <c r="A161551" s="3">
        <v>12711</v>
      </c>
      <c r="B161551" s="2">
        <v>-20.27158</v>
      </c>
      <c r="C161551" s="2">
        <v>146.65731099999999</v>
      </c>
      <c r="D161551" s="1">
        <v>55</v>
      </c>
      <c r="E161551" s="1">
        <v>464214</v>
      </c>
      <c r="F161551" s="1">
        <v>7758420</v>
      </c>
      <c r="G161551" s="3" t="s">
        <v>20109</v>
      </c>
    </row>
    <row r="161552" spans="1:7" x14ac:dyDescent="0.25">
      <c r="A161552" s="3">
        <v>12712</v>
      </c>
      <c r="B161552" s="2">
        <v>-20.278355000000001</v>
      </c>
      <c r="C161552" s="2">
        <v>146.65538100000001</v>
      </c>
      <c r="D161552" s="1">
        <v>55</v>
      </c>
      <c r="E161552" s="1">
        <v>464014</v>
      </c>
      <c r="F161552" s="1">
        <v>7757670</v>
      </c>
      <c r="G161552" s="3" t="s">
        <v>43768</v>
      </c>
    </row>
    <row r="161553" spans="1:7" x14ac:dyDescent="0.25">
      <c r="A161553" s="3">
        <v>12713</v>
      </c>
      <c r="B161553" s="2">
        <v>-20.278358000000001</v>
      </c>
      <c r="C161553" s="2">
        <v>146.65777499999999</v>
      </c>
      <c r="D161553" s="1">
        <v>55</v>
      </c>
      <c r="E161553" s="1">
        <v>464264</v>
      </c>
      <c r="F161553" s="1">
        <v>7757670</v>
      </c>
      <c r="G161553" s="3" t="s">
        <v>20110</v>
      </c>
    </row>
    <row r="161554" spans="1:7" x14ac:dyDescent="0.25">
      <c r="A161554" s="3">
        <v>12714</v>
      </c>
      <c r="B161554" s="2">
        <v>-20.278365999999998</v>
      </c>
      <c r="C161554" s="2">
        <v>146.66112799999999</v>
      </c>
      <c r="D161554" s="1">
        <v>55</v>
      </c>
      <c r="E161554" s="1">
        <v>464614</v>
      </c>
      <c r="F161554" s="1">
        <v>7757670</v>
      </c>
      <c r="G161554" s="3" t="s">
        <v>43769</v>
      </c>
    </row>
    <row r="161555" spans="1:7" x14ac:dyDescent="0.25">
      <c r="A161555" s="3">
        <v>12715</v>
      </c>
      <c r="B161555" s="2">
        <v>-20.280183000000001</v>
      </c>
      <c r="C161555" s="2">
        <v>146.666628</v>
      </c>
      <c r="D161555" s="1">
        <v>55</v>
      </c>
      <c r="E161555" s="1">
        <v>465189</v>
      </c>
      <c r="F161555" s="1">
        <v>7757470</v>
      </c>
      <c r="G161555" s="3" t="s">
        <v>20111</v>
      </c>
    </row>
    <row r="161556" spans="1:7" x14ac:dyDescent="0.25">
      <c r="A161556" s="3">
        <v>12716</v>
      </c>
      <c r="B161556" s="2">
        <v>-20.280187999999999</v>
      </c>
      <c r="C161556" s="2">
        <v>146.66878299999999</v>
      </c>
      <c r="D161556" s="1">
        <v>55</v>
      </c>
      <c r="E161556" s="1">
        <v>465414</v>
      </c>
      <c r="F161556" s="1">
        <v>7757470</v>
      </c>
      <c r="G161556" s="3" t="s">
        <v>43770</v>
      </c>
    </row>
    <row r="161557" spans="1:7" x14ac:dyDescent="0.25">
      <c r="A161557" s="3">
        <v>12717</v>
      </c>
      <c r="B161557" s="2">
        <v>-20.283415999999999</v>
      </c>
      <c r="C161557" s="2">
        <v>146.70516900000001</v>
      </c>
      <c r="D161557" s="1">
        <v>55</v>
      </c>
      <c r="E161557" s="1">
        <v>469214</v>
      </c>
      <c r="F161557" s="1">
        <v>7757120</v>
      </c>
      <c r="G161557" s="3" t="s">
        <v>20112</v>
      </c>
    </row>
    <row r="161558" spans="1:7" x14ac:dyDescent="0.25">
      <c r="A161558" s="3">
        <v>12718</v>
      </c>
      <c r="B161558" s="2">
        <v>-20.282513000000002</v>
      </c>
      <c r="C161558" s="2">
        <v>146.70612800000001</v>
      </c>
      <c r="D161558" s="1">
        <v>55</v>
      </c>
      <c r="E161558" s="1">
        <v>469314</v>
      </c>
      <c r="F161558" s="1">
        <v>7757220</v>
      </c>
      <c r="G161558" s="3" t="s">
        <v>20113</v>
      </c>
    </row>
    <row r="161559" spans="1:7" x14ac:dyDescent="0.25">
      <c r="A161559" s="3">
        <v>12719</v>
      </c>
      <c r="B161559" s="2">
        <v>-20.239491000000001</v>
      </c>
      <c r="C161559" s="2">
        <v>146.651636</v>
      </c>
      <c r="D161559" s="1">
        <v>55</v>
      </c>
      <c r="E161559" s="1">
        <v>463615</v>
      </c>
      <c r="F161559" s="1">
        <v>7761970</v>
      </c>
      <c r="G161559" s="3" t="s">
        <v>43771</v>
      </c>
    </row>
    <row r="161560" spans="1:7" x14ac:dyDescent="0.25">
      <c r="A161560" s="3">
        <v>12720</v>
      </c>
      <c r="B161560" s="2">
        <v>-20.238119000000001</v>
      </c>
      <c r="C161560" s="2">
        <v>146.64398</v>
      </c>
      <c r="D161560" s="1">
        <v>55</v>
      </c>
      <c r="E161560" s="1">
        <v>462815</v>
      </c>
      <c r="F161560" s="1">
        <v>7762120</v>
      </c>
      <c r="G161560" s="3" t="s">
        <v>20114</v>
      </c>
    </row>
    <row r="161561" spans="1:7" x14ac:dyDescent="0.25">
      <c r="A161561" s="3">
        <v>12721</v>
      </c>
      <c r="B161561" s="2">
        <v>-20.229493999999999</v>
      </c>
      <c r="C161561" s="2">
        <v>146.62389400000001</v>
      </c>
      <c r="D161561" s="1">
        <v>55</v>
      </c>
      <c r="E161561" s="1">
        <v>460715</v>
      </c>
      <c r="F161561" s="1">
        <v>7763070</v>
      </c>
      <c r="G161561" s="3" t="s">
        <v>43772</v>
      </c>
    </row>
    <row r="161562" spans="1:7" x14ac:dyDescent="0.25">
      <c r="A161562" s="3">
        <v>12722</v>
      </c>
      <c r="B161562" s="2">
        <v>-20.227665999999999</v>
      </c>
      <c r="C161562" s="2">
        <v>146.61528300000001</v>
      </c>
      <c r="D161562" s="1">
        <v>55</v>
      </c>
      <c r="E161562" s="1">
        <v>459815</v>
      </c>
      <c r="F161562" s="1">
        <v>7763270</v>
      </c>
      <c r="G161562" s="3" t="s">
        <v>20115</v>
      </c>
    </row>
    <row r="161563" spans="1:7" x14ac:dyDescent="0.25">
      <c r="A161563" s="3">
        <v>12723</v>
      </c>
      <c r="B161563" s="2">
        <v>-20.227212999999999</v>
      </c>
      <c r="C161563" s="2">
        <v>146.614328</v>
      </c>
      <c r="D161563" s="1">
        <v>55</v>
      </c>
      <c r="E161563" s="1">
        <v>459715</v>
      </c>
      <c r="F161563" s="1">
        <v>7763320</v>
      </c>
      <c r="G161563" s="3" t="s">
        <v>36690</v>
      </c>
    </row>
    <row r="161564" spans="1:7" x14ac:dyDescent="0.25">
      <c r="A161564" s="3">
        <v>12724</v>
      </c>
      <c r="B161564" s="2">
        <v>-20.223105</v>
      </c>
      <c r="C161564" s="2">
        <v>146.59566899999999</v>
      </c>
      <c r="D161564" s="1">
        <v>55</v>
      </c>
      <c r="E161564" s="1">
        <v>457765</v>
      </c>
      <c r="F161564" s="1">
        <v>7763770</v>
      </c>
      <c r="G161564" s="3" t="s">
        <v>20377</v>
      </c>
    </row>
    <row r="161565" spans="1:7" x14ac:dyDescent="0.25">
      <c r="A161565" s="3">
        <v>12725</v>
      </c>
      <c r="B161565" s="2">
        <v>-20.222199</v>
      </c>
      <c r="C161565" s="2">
        <v>146.594236</v>
      </c>
      <c r="D161565" s="1">
        <v>55</v>
      </c>
      <c r="E161565" s="1">
        <v>457615</v>
      </c>
      <c r="F161565" s="1">
        <v>7763870</v>
      </c>
      <c r="G161565" s="3" t="s">
        <v>20378</v>
      </c>
    </row>
    <row r="161566" spans="1:7" x14ac:dyDescent="0.25">
      <c r="A161566" s="3">
        <v>12726</v>
      </c>
      <c r="B161566" s="2">
        <v>-20.217680000000001</v>
      </c>
      <c r="C161566" s="2">
        <v>146.59424999999999</v>
      </c>
      <c r="D161566" s="1">
        <v>55</v>
      </c>
      <c r="E161566" s="1">
        <v>457615</v>
      </c>
      <c r="F161566" s="1">
        <v>7764370</v>
      </c>
      <c r="G161566" s="3" t="s">
        <v>20119</v>
      </c>
    </row>
    <row r="161567" spans="1:7" x14ac:dyDescent="0.25">
      <c r="A161567" s="3">
        <v>12727</v>
      </c>
      <c r="B161567" s="2">
        <v>-20.216777</v>
      </c>
      <c r="C161567" s="2">
        <v>146.59424999999999</v>
      </c>
      <c r="D161567" s="1">
        <v>55</v>
      </c>
      <c r="E161567" s="1">
        <v>457615</v>
      </c>
      <c r="F161567" s="1">
        <v>7764470</v>
      </c>
      <c r="G161567" s="3" t="s">
        <v>20120</v>
      </c>
    </row>
    <row r="161568" spans="1:7" x14ac:dyDescent="0.25">
      <c r="A161568" s="3">
        <v>12728</v>
      </c>
      <c r="B161568" s="2">
        <v>-20.202711000000001</v>
      </c>
      <c r="C161568" s="2">
        <v>146.569399</v>
      </c>
      <c r="D161568" s="1">
        <v>55</v>
      </c>
      <c r="E161568" s="1">
        <v>455015</v>
      </c>
      <c r="F161568" s="1">
        <v>7766020</v>
      </c>
      <c r="G161568" s="3" t="s">
        <v>20121</v>
      </c>
    </row>
    <row r="161569" spans="1:7" x14ac:dyDescent="0.25">
      <c r="A161569" s="3">
        <v>12729</v>
      </c>
      <c r="B161569" s="2">
        <v>-20.200907999999998</v>
      </c>
      <c r="C161569" s="2">
        <v>146.570841</v>
      </c>
      <c r="D161569" s="1">
        <v>55</v>
      </c>
      <c r="E161569" s="1">
        <v>455165</v>
      </c>
      <c r="F161569" s="1">
        <v>7766220</v>
      </c>
      <c r="G161569" s="3" t="s">
        <v>20122</v>
      </c>
    </row>
    <row r="161570" spans="1:7" x14ac:dyDescent="0.25">
      <c r="A161570" s="3">
        <v>12730</v>
      </c>
      <c r="B161570" s="2">
        <v>-20.278347</v>
      </c>
      <c r="C161570" s="2">
        <v>146.651072</v>
      </c>
      <c r="D161570" s="1">
        <v>55</v>
      </c>
      <c r="E161570" s="1">
        <v>463565</v>
      </c>
      <c r="F161570" s="1">
        <v>7757670</v>
      </c>
      <c r="G161570" s="3" t="s">
        <v>20123</v>
      </c>
    </row>
    <row r="161571" spans="1:7" x14ac:dyDescent="0.25">
      <c r="A161571" s="3">
        <v>12731</v>
      </c>
      <c r="B161571" s="2">
        <v>-20.279693999999999</v>
      </c>
      <c r="C161571" s="2">
        <v>146.64819399999999</v>
      </c>
      <c r="D161571" s="1">
        <v>55</v>
      </c>
      <c r="E161571" s="1">
        <v>463265</v>
      </c>
      <c r="F161571" s="1">
        <v>7757520</v>
      </c>
      <c r="G161571" s="3" t="s">
        <v>20124</v>
      </c>
    </row>
    <row r="161572" spans="1:7" x14ac:dyDescent="0.25">
      <c r="A161572" s="3">
        <v>12732</v>
      </c>
      <c r="B161572" s="2">
        <v>-20.286021999999999</v>
      </c>
      <c r="C161572" s="2">
        <v>146.648661</v>
      </c>
      <c r="D161572" s="1">
        <v>55</v>
      </c>
      <c r="E161572" s="1">
        <v>463315</v>
      </c>
      <c r="F161572" s="1">
        <v>7756820</v>
      </c>
      <c r="G161572" s="3" t="s">
        <v>20125</v>
      </c>
    </row>
    <row r="161573" spans="1:7" x14ac:dyDescent="0.25">
      <c r="A161573" s="3">
        <v>12733</v>
      </c>
      <c r="B161573" s="2">
        <v>-20.286024999999999</v>
      </c>
      <c r="C161573" s="2">
        <v>146.64961600000001</v>
      </c>
      <c r="D161573" s="1">
        <v>55</v>
      </c>
      <c r="E161573" s="1">
        <v>463415</v>
      </c>
      <c r="F161573" s="1">
        <v>7756820</v>
      </c>
      <c r="G161573" s="3" t="s">
        <v>20126</v>
      </c>
    </row>
    <row r="161574" spans="1:7" x14ac:dyDescent="0.25">
      <c r="A161574" s="3">
        <v>12734</v>
      </c>
      <c r="B161574" s="2">
        <v>-20.290983000000001</v>
      </c>
      <c r="C161574" s="2">
        <v>146.64481599999999</v>
      </c>
      <c r="D161574" s="1">
        <v>55</v>
      </c>
      <c r="E161574" s="1">
        <v>462915</v>
      </c>
      <c r="F161574" s="1">
        <v>7756270</v>
      </c>
      <c r="G161574" s="3" t="s">
        <v>20127</v>
      </c>
    </row>
    <row r="161575" spans="1:7" x14ac:dyDescent="0.25">
      <c r="A161575" s="3">
        <v>12735</v>
      </c>
      <c r="B161575" s="2">
        <v>-20.294132999999999</v>
      </c>
      <c r="C161575" s="2">
        <v>146.638105</v>
      </c>
      <c r="D161575" s="1">
        <v>55</v>
      </c>
      <c r="E161575" s="1">
        <v>462215</v>
      </c>
      <c r="F161575" s="1">
        <v>7755920</v>
      </c>
      <c r="G161575" s="3" t="s">
        <v>20128</v>
      </c>
    </row>
    <row r="161576" spans="1:7" x14ac:dyDescent="0.25">
      <c r="A161576" s="3">
        <v>12736</v>
      </c>
      <c r="B161576" s="2">
        <v>-20.294585999999999</v>
      </c>
      <c r="C161576" s="2">
        <v>146.638105</v>
      </c>
      <c r="D161576" s="1">
        <v>55</v>
      </c>
      <c r="E161576" s="1">
        <v>462215</v>
      </c>
      <c r="F161576" s="1">
        <v>7755870</v>
      </c>
      <c r="G161576" s="3" t="s">
        <v>20129</v>
      </c>
    </row>
    <row r="161577" spans="1:7" x14ac:dyDescent="0.25">
      <c r="A161577" s="3">
        <v>12737</v>
      </c>
      <c r="B161577" s="2">
        <v>-20.296382999999999</v>
      </c>
      <c r="C161577" s="2">
        <v>146.633791</v>
      </c>
      <c r="D161577" s="1">
        <v>55</v>
      </c>
      <c r="E161577" s="1">
        <v>461765</v>
      </c>
      <c r="F161577" s="1">
        <v>7755670</v>
      </c>
      <c r="G161577" s="3" t="s">
        <v>20130</v>
      </c>
    </row>
    <row r="161578" spans="1:7" x14ac:dyDescent="0.25">
      <c r="A161578" s="3">
        <v>12738</v>
      </c>
      <c r="B161578" s="2">
        <v>-20.297514</v>
      </c>
      <c r="C161578" s="2">
        <v>146.634747</v>
      </c>
      <c r="D161578" s="1">
        <v>55</v>
      </c>
      <c r="E161578" s="1">
        <v>461865</v>
      </c>
      <c r="F161578" s="1">
        <v>7755545</v>
      </c>
      <c r="G161578" s="3" t="s">
        <v>20131</v>
      </c>
    </row>
    <row r="161579" spans="1:7" x14ac:dyDescent="0.25">
      <c r="A161579" s="3">
        <v>12739</v>
      </c>
      <c r="B161579" s="2">
        <v>-20.299547</v>
      </c>
      <c r="C161579" s="2">
        <v>146.634264</v>
      </c>
      <c r="D161579" s="1">
        <v>55</v>
      </c>
      <c r="E161579" s="1">
        <v>461815</v>
      </c>
      <c r="F161579" s="1">
        <v>7755320</v>
      </c>
      <c r="G161579" s="3" t="s">
        <v>20132</v>
      </c>
    </row>
    <row r="161580" spans="1:7" x14ac:dyDescent="0.25">
      <c r="A161580" s="3">
        <v>12740</v>
      </c>
      <c r="B161580" s="2">
        <v>-20.299536</v>
      </c>
      <c r="C161580" s="2">
        <v>146.62947399999999</v>
      </c>
      <c r="D161580" s="1">
        <v>55</v>
      </c>
      <c r="E161580" s="1">
        <v>461315</v>
      </c>
      <c r="F161580" s="1">
        <v>7755320</v>
      </c>
      <c r="G161580" s="3" t="s">
        <v>20133</v>
      </c>
    </row>
    <row r="161581" spans="1:7" x14ac:dyDescent="0.25">
      <c r="A161581" s="3">
        <v>12741</v>
      </c>
      <c r="B161581" s="2">
        <v>-20.300439000000001</v>
      </c>
      <c r="C161581" s="2">
        <v>146.628513</v>
      </c>
      <c r="D161581" s="1">
        <v>55</v>
      </c>
      <c r="E161581" s="1">
        <v>461215</v>
      </c>
      <c r="F161581" s="1">
        <v>7755220</v>
      </c>
      <c r="G161581" s="3" t="s">
        <v>20134</v>
      </c>
    </row>
    <row r="161582" spans="1:7" x14ac:dyDescent="0.25">
      <c r="A161582" s="3">
        <v>12742</v>
      </c>
      <c r="B161582" s="2">
        <v>-20.297711</v>
      </c>
      <c r="C161582" s="2">
        <v>146.62133499999999</v>
      </c>
      <c r="D161582" s="1">
        <v>55</v>
      </c>
      <c r="E161582" s="1">
        <v>460465</v>
      </c>
      <c r="F161582" s="1">
        <v>7755520</v>
      </c>
      <c r="G161582" s="3" t="s">
        <v>20135</v>
      </c>
    </row>
    <row r="161583" spans="1:7" x14ac:dyDescent="0.25">
      <c r="A161583" s="3">
        <v>12743</v>
      </c>
      <c r="B161583" s="2">
        <v>-20.297711</v>
      </c>
      <c r="C161583" s="2">
        <v>146.62038000000001</v>
      </c>
      <c r="D161583" s="1">
        <v>55</v>
      </c>
      <c r="E161583" s="1">
        <v>460365</v>
      </c>
      <c r="F161583" s="1">
        <v>7755520</v>
      </c>
      <c r="G161583" s="3" t="s">
        <v>20136</v>
      </c>
    </row>
    <row r="161584" spans="1:7" x14ac:dyDescent="0.25">
      <c r="A161584" s="3">
        <v>12744</v>
      </c>
      <c r="B161584" s="2">
        <v>-20.296800000000001</v>
      </c>
      <c r="C161584" s="2">
        <v>146.61750799999999</v>
      </c>
      <c r="D161584" s="1">
        <v>55</v>
      </c>
      <c r="E161584" s="1">
        <v>460065</v>
      </c>
      <c r="F161584" s="1">
        <v>7755620</v>
      </c>
      <c r="G161584" s="3" t="s">
        <v>20137</v>
      </c>
    </row>
    <row r="161585" spans="1:7" x14ac:dyDescent="0.25">
      <c r="A161585" s="3">
        <v>12745</v>
      </c>
      <c r="B161585" s="2">
        <v>-20.299952000000001</v>
      </c>
      <c r="C161585" s="2">
        <v>146.613192</v>
      </c>
      <c r="D161585" s="1">
        <v>55</v>
      </c>
      <c r="E161585" s="1">
        <v>459615</v>
      </c>
      <c r="F161585" s="1">
        <v>7755270</v>
      </c>
      <c r="G161585" s="3" t="s">
        <v>20138</v>
      </c>
    </row>
    <row r="161586" spans="1:7" x14ac:dyDescent="0.25">
      <c r="A161586" s="3">
        <v>12746</v>
      </c>
      <c r="B161586" s="2">
        <v>-20.306258</v>
      </c>
      <c r="C161586" s="2">
        <v>146.60407499999999</v>
      </c>
      <c r="D161586" s="1">
        <v>55</v>
      </c>
      <c r="E161586" s="1">
        <v>458665</v>
      </c>
      <c r="F161586" s="1">
        <v>7754570</v>
      </c>
      <c r="G161586" s="3" t="s">
        <v>20139</v>
      </c>
    </row>
    <row r="161587" spans="1:7" x14ac:dyDescent="0.25">
      <c r="A161587" s="3">
        <v>12747</v>
      </c>
      <c r="B161587" s="2">
        <v>-20.309867000000001</v>
      </c>
      <c r="C161587" s="2">
        <v>146.601192</v>
      </c>
      <c r="D161587" s="1">
        <v>55</v>
      </c>
      <c r="E161587" s="1">
        <v>458365</v>
      </c>
      <c r="F161587" s="1">
        <v>7754170</v>
      </c>
      <c r="G161587" s="3" t="s">
        <v>44226</v>
      </c>
    </row>
    <row r="161588" spans="1:7" x14ac:dyDescent="0.25">
      <c r="A161588" s="3">
        <v>12748</v>
      </c>
      <c r="B161588" s="2">
        <v>-20.313025</v>
      </c>
      <c r="C161588" s="2">
        <v>146.59926899999999</v>
      </c>
      <c r="D161588" s="1">
        <v>55</v>
      </c>
      <c r="E161588" s="1">
        <v>458165</v>
      </c>
      <c r="F161588" s="1">
        <v>7753820</v>
      </c>
      <c r="G161588" s="3" t="s">
        <v>20140</v>
      </c>
    </row>
    <row r="161589" spans="1:7" x14ac:dyDescent="0.25">
      <c r="A161589" s="3">
        <v>12749</v>
      </c>
      <c r="B161589" s="2">
        <v>-20.319347</v>
      </c>
      <c r="C161589" s="2">
        <v>146.59781599999999</v>
      </c>
      <c r="D161589" s="1">
        <v>55</v>
      </c>
      <c r="E161589" s="1">
        <v>458015</v>
      </c>
      <c r="F161589" s="1">
        <v>7753120</v>
      </c>
      <c r="G161589" s="3" t="s">
        <v>44227</v>
      </c>
    </row>
    <row r="161590" spans="1:7" x14ac:dyDescent="0.25">
      <c r="A161590" s="3">
        <v>12750</v>
      </c>
      <c r="B161590" s="2">
        <v>-20.321608000000001</v>
      </c>
      <c r="C161590" s="2">
        <v>146.59924699999999</v>
      </c>
      <c r="D161590" s="1">
        <v>55</v>
      </c>
      <c r="E161590" s="1">
        <v>458165</v>
      </c>
      <c r="F161590" s="1">
        <v>7752870</v>
      </c>
      <c r="G161590" s="3" t="s">
        <v>20141</v>
      </c>
    </row>
    <row r="161591" spans="1:7" x14ac:dyDescent="0.25">
      <c r="A161591" s="3">
        <v>12751</v>
      </c>
      <c r="B161591" s="2">
        <v>-20.325673999999999</v>
      </c>
      <c r="C161591" s="2">
        <v>146.59923599999999</v>
      </c>
      <c r="D161591" s="1">
        <v>55</v>
      </c>
      <c r="E161591" s="1">
        <v>458165</v>
      </c>
      <c r="F161591" s="1">
        <v>7752420</v>
      </c>
      <c r="G161591" s="3" t="s">
        <v>20142</v>
      </c>
    </row>
    <row r="161592" spans="1:7" x14ac:dyDescent="0.25">
      <c r="A161592" s="3">
        <v>12752</v>
      </c>
      <c r="B161592" s="2">
        <v>-20.571002</v>
      </c>
      <c r="C161592" s="2">
        <v>146.599558</v>
      </c>
      <c r="D161592" s="1">
        <v>55</v>
      </c>
      <c r="E161592" s="1">
        <v>458264</v>
      </c>
      <c r="F161592" s="1">
        <v>7725270</v>
      </c>
      <c r="G161592" s="3" t="s">
        <v>44228</v>
      </c>
    </row>
    <row r="161593" spans="1:7" x14ac:dyDescent="0.25">
      <c r="A161593" s="3">
        <v>12753</v>
      </c>
      <c r="B161593" s="2">
        <v>-20.325676999999999</v>
      </c>
      <c r="C161593" s="2">
        <v>146.600672</v>
      </c>
      <c r="D161593" s="1">
        <v>55</v>
      </c>
      <c r="E161593" s="1">
        <v>458315</v>
      </c>
      <c r="F161593" s="1">
        <v>7752420</v>
      </c>
      <c r="G161593" s="3" t="s">
        <v>20143</v>
      </c>
    </row>
    <row r="161594" spans="1:7" x14ac:dyDescent="0.25">
      <c r="A161594" s="3">
        <v>12754</v>
      </c>
      <c r="B161594" s="2">
        <v>-20.340564000000001</v>
      </c>
      <c r="C161594" s="2">
        <v>146.590575</v>
      </c>
      <c r="D161594" s="1">
        <v>55</v>
      </c>
      <c r="E161594" s="1">
        <v>457265</v>
      </c>
      <c r="F161594" s="1">
        <v>7750770</v>
      </c>
      <c r="G161594" s="3" t="s">
        <v>44229</v>
      </c>
    </row>
    <row r="161595" spans="1:7" x14ac:dyDescent="0.25">
      <c r="A161595" s="3">
        <v>12755</v>
      </c>
      <c r="B161595" s="2">
        <v>-20.344172</v>
      </c>
      <c r="C161595" s="2">
        <v>146.58721399999999</v>
      </c>
      <c r="D161595" s="1">
        <v>55</v>
      </c>
      <c r="E161595" s="1">
        <v>456915</v>
      </c>
      <c r="F161595" s="1">
        <v>7750370</v>
      </c>
      <c r="G161595" s="3" t="s">
        <v>20144</v>
      </c>
    </row>
    <row r="161596" spans="1:7" x14ac:dyDescent="0.25">
      <c r="A161596" s="3">
        <v>12756</v>
      </c>
      <c r="B161596" s="2">
        <v>-20.346882999999998</v>
      </c>
      <c r="C161596" s="2">
        <v>146.58720500000001</v>
      </c>
      <c r="D161596" s="1">
        <v>55</v>
      </c>
      <c r="E161596" s="1">
        <v>456915</v>
      </c>
      <c r="F161596" s="1">
        <v>7750070</v>
      </c>
      <c r="G161596" s="3" t="s">
        <v>44230</v>
      </c>
    </row>
    <row r="161597" spans="1:7" x14ac:dyDescent="0.25">
      <c r="A161597" s="3">
        <v>12757</v>
      </c>
      <c r="B161597" s="2">
        <v>-20.349140999999999</v>
      </c>
      <c r="C161597" s="2">
        <v>146.5872</v>
      </c>
      <c r="D161597" s="1">
        <v>55</v>
      </c>
      <c r="E161597" s="1">
        <v>456915</v>
      </c>
      <c r="F161597" s="1">
        <v>7749820</v>
      </c>
      <c r="G161597" s="3" t="s">
        <v>20145</v>
      </c>
    </row>
    <row r="161598" spans="1:7" x14ac:dyDescent="0.25">
      <c r="A161598" s="3">
        <v>12758</v>
      </c>
      <c r="B161598" s="2">
        <v>-20.349571999999998</v>
      </c>
      <c r="C161598" s="2">
        <v>146.578574</v>
      </c>
      <c r="D161598" s="1">
        <v>55</v>
      </c>
      <c r="E161598" s="1">
        <v>456015</v>
      </c>
      <c r="F161598" s="1">
        <v>7749770</v>
      </c>
      <c r="G161598" s="3" t="s">
        <v>44231</v>
      </c>
    </row>
    <row r="161599" spans="1:7" x14ac:dyDescent="0.25">
      <c r="A161599" s="3">
        <v>12759</v>
      </c>
      <c r="B161599" s="2">
        <v>-20.351818999999999</v>
      </c>
      <c r="C161599" s="2">
        <v>146.57329899999999</v>
      </c>
      <c r="D161599" s="1">
        <v>55</v>
      </c>
      <c r="E161599" s="1">
        <v>455465</v>
      </c>
      <c r="F161599" s="1">
        <v>7749520</v>
      </c>
      <c r="G161599" s="3" t="s">
        <v>20146</v>
      </c>
    </row>
    <row r="161600" spans="1:7" x14ac:dyDescent="0.25">
      <c r="A161600" s="3">
        <v>12760</v>
      </c>
      <c r="B161600" s="2">
        <v>-20.354061000000002</v>
      </c>
      <c r="C161600" s="2">
        <v>146.56610800000001</v>
      </c>
      <c r="D161600" s="1">
        <v>55</v>
      </c>
      <c r="E161600" s="1">
        <v>454715</v>
      </c>
      <c r="F161600" s="1">
        <v>7749270</v>
      </c>
      <c r="G161600" s="3" t="s">
        <v>20147</v>
      </c>
    </row>
    <row r="161601" spans="1:7" x14ac:dyDescent="0.25">
      <c r="A161601" s="3">
        <v>12761</v>
      </c>
      <c r="B161601" s="2">
        <v>-20.360878</v>
      </c>
      <c r="C161601" s="2">
        <v>146.58237700000001</v>
      </c>
      <c r="D161601" s="1">
        <v>55</v>
      </c>
      <c r="E161601" s="1">
        <v>456415</v>
      </c>
      <c r="F161601" s="1">
        <v>7748520</v>
      </c>
      <c r="G161601" s="3" t="s">
        <v>44232</v>
      </c>
    </row>
    <row r="161602" spans="1:7" x14ac:dyDescent="0.25">
      <c r="A161602" s="3">
        <v>12762</v>
      </c>
      <c r="B161602" s="2">
        <v>-20.384329999999999</v>
      </c>
      <c r="C161602" s="2">
        <v>146.56650300000001</v>
      </c>
      <c r="D161602" s="1">
        <v>55</v>
      </c>
      <c r="E161602" s="1">
        <v>454765</v>
      </c>
      <c r="F161602" s="1">
        <v>7745920</v>
      </c>
      <c r="G161602" s="3" t="s">
        <v>20148</v>
      </c>
    </row>
    <row r="161603" spans="1:7" x14ac:dyDescent="0.25">
      <c r="A161603" s="3">
        <v>12763</v>
      </c>
      <c r="B161603" s="2">
        <v>-20.389838999999998</v>
      </c>
      <c r="C161603" s="2">
        <v>146.601944</v>
      </c>
      <c r="D161603" s="1">
        <v>55</v>
      </c>
      <c r="E161603" s="1">
        <v>458465</v>
      </c>
      <c r="F161603" s="1">
        <v>7745320</v>
      </c>
      <c r="G161603" s="3" t="s">
        <v>44233</v>
      </c>
    </row>
    <row r="161604" spans="1:7" x14ac:dyDescent="0.25">
      <c r="A161604" s="3">
        <v>12764</v>
      </c>
      <c r="B161604" s="2">
        <v>-20.390336000000001</v>
      </c>
      <c r="C161604" s="2">
        <v>146.62254899999999</v>
      </c>
      <c r="D161604" s="1">
        <v>55</v>
      </c>
      <c r="E161604" s="1">
        <v>460615</v>
      </c>
      <c r="F161604" s="1">
        <v>7745270</v>
      </c>
      <c r="G161604" s="3" t="s">
        <v>20149</v>
      </c>
    </row>
    <row r="161605" spans="1:7" x14ac:dyDescent="0.25">
      <c r="A161605" s="3">
        <v>12765</v>
      </c>
      <c r="B161605" s="2">
        <v>-20.386716</v>
      </c>
      <c r="C161605" s="2">
        <v>146.62111899999999</v>
      </c>
      <c r="D161605" s="1">
        <v>55</v>
      </c>
      <c r="E161605" s="1">
        <v>460465</v>
      </c>
      <c r="F161605" s="1">
        <v>7745670</v>
      </c>
      <c r="G161605" s="3" t="s">
        <v>44234</v>
      </c>
    </row>
    <row r="161606" spans="1:7" x14ac:dyDescent="0.25">
      <c r="A161606" s="3">
        <v>12766</v>
      </c>
      <c r="B161606" s="2">
        <v>-20.462205999999998</v>
      </c>
      <c r="C161606" s="2">
        <v>146.638194</v>
      </c>
      <c r="D161606" s="1">
        <v>55</v>
      </c>
      <c r="E161606" s="1">
        <v>462264</v>
      </c>
      <c r="F161606" s="1">
        <v>7737320</v>
      </c>
      <c r="G161606" s="3" t="s">
        <v>20150</v>
      </c>
    </row>
    <row r="161607" spans="1:7" x14ac:dyDescent="0.25">
      <c r="A161607" s="3">
        <v>12767</v>
      </c>
      <c r="B161607" s="2">
        <v>-20.460889000000002</v>
      </c>
      <c r="C161607" s="2">
        <v>146.65785</v>
      </c>
      <c r="D161607" s="1">
        <v>55</v>
      </c>
      <c r="E161607" s="1">
        <v>464314</v>
      </c>
      <c r="F161607" s="1">
        <v>7737470</v>
      </c>
      <c r="G161607" s="3" t="s">
        <v>20151</v>
      </c>
    </row>
    <row r="161608" spans="1:7" x14ac:dyDescent="0.25">
      <c r="A161608" s="3">
        <v>2185</v>
      </c>
      <c r="B161608" s="2">
        <v>-20.499175000000001</v>
      </c>
      <c r="C161608" s="2">
        <v>146.602622</v>
      </c>
      <c r="D161608" s="1">
        <v>55</v>
      </c>
      <c r="E161608" s="1">
        <v>458564</v>
      </c>
      <c r="F161608" s="1">
        <v>7733220</v>
      </c>
      <c r="G161608" s="3" t="s">
        <v>44785</v>
      </c>
    </row>
    <row r="161609" spans="1:7" x14ac:dyDescent="0.25">
      <c r="A161609" s="3">
        <v>2186</v>
      </c>
      <c r="B161609" s="2">
        <v>-20.501885999999999</v>
      </c>
      <c r="C161609" s="2">
        <v>146.603094</v>
      </c>
      <c r="D161609" s="1">
        <v>55</v>
      </c>
      <c r="E161609" s="1">
        <v>458614</v>
      </c>
      <c r="F161609" s="1">
        <v>7732920</v>
      </c>
      <c r="G161609" s="3" t="s">
        <v>42818</v>
      </c>
    </row>
    <row r="161610" spans="1:7" x14ac:dyDescent="0.25">
      <c r="A161610" s="3">
        <v>12768</v>
      </c>
      <c r="B161610" s="2">
        <v>-20.480768999999999</v>
      </c>
      <c r="C161610" s="2">
        <v>146.65780799999999</v>
      </c>
      <c r="D161610" s="1">
        <v>55</v>
      </c>
      <c r="E161610" s="1">
        <v>464314</v>
      </c>
      <c r="F161610" s="1">
        <v>7735270</v>
      </c>
      <c r="G161610" s="3" t="s">
        <v>44235</v>
      </c>
    </row>
    <row r="161611" spans="1:7" x14ac:dyDescent="0.25">
      <c r="A161611" s="3">
        <v>12769</v>
      </c>
      <c r="B161611" s="2">
        <v>-20.492055000000001</v>
      </c>
      <c r="C161611" s="2">
        <v>146.65394699999999</v>
      </c>
      <c r="D161611" s="1">
        <v>55</v>
      </c>
      <c r="E161611" s="1">
        <v>463914</v>
      </c>
      <c r="F161611" s="1">
        <v>7734020</v>
      </c>
      <c r="G161611" s="3" t="s">
        <v>20152</v>
      </c>
    </row>
    <row r="161612" spans="1:7" x14ac:dyDescent="0.25">
      <c r="A161612" s="3">
        <v>12770</v>
      </c>
      <c r="B161612" s="2">
        <v>-20.452756000000001</v>
      </c>
      <c r="C161612" s="2">
        <v>146.656431</v>
      </c>
      <c r="D161612" s="1">
        <v>55</v>
      </c>
      <c r="E161612" s="1">
        <v>464164</v>
      </c>
      <c r="F161612" s="1">
        <v>7738370</v>
      </c>
      <c r="G161612" s="3" t="s">
        <v>44236</v>
      </c>
    </row>
    <row r="161613" spans="1:7" x14ac:dyDescent="0.25">
      <c r="A161613" s="3">
        <v>12771</v>
      </c>
      <c r="B161613" s="2">
        <v>-20.448694</v>
      </c>
      <c r="C161613" s="2">
        <v>146.66027500000001</v>
      </c>
      <c r="D161613" s="1">
        <v>55</v>
      </c>
      <c r="E161613" s="1">
        <v>464564</v>
      </c>
      <c r="F161613" s="1">
        <v>7738820</v>
      </c>
      <c r="G161613" s="3" t="s">
        <v>20153</v>
      </c>
    </row>
    <row r="161614" spans="1:7" x14ac:dyDescent="0.25">
      <c r="A161614" s="3">
        <v>12772</v>
      </c>
      <c r="B161614" s="2">
        <v>-20.401700000000002</v>
      </c>
      <c r="C161614" s="2">
        <v>146.656544</v>
      </c>
      <c r="D161614" s="1">
        <v>55</v>
      </c>
      <c r="E161614" s="1">
        <v>464164</v>
      </c>
      <c r="F161614" s="1">
        <v>7744020</v>
      </c>
      <c r="G161614" s="3" t="s">
        <v>44237</v>
      </c>
    </row>
    <row r="161615" spans="1:7" x14ac:dyDescent="0.25">
      <c r="A161615" s="3">
        <v>12773</v>
      </c>
      <c r="B161615" s="2">
        <v>-20.391763999999998</v>
      </c>
      <c r="C161615" s="2">
        <v>146.65752499999999</v>
      </c>
      <c r="D161615" s="1">
        <v>55</v>
      </c>
      <c r="E161615" s="1">
        <v>464264</v>
      </c>
      <c r="F161615" s="1">
        <v>7745120</v>
      </c>
      <c r="G161615" s="3" t="s">
        <v>20154</v>
      </c>
    </row>
    <row r="161616" spans="1:7" x14ac:dyDescent="0.25">
      <c r="A161616" s="3">
        <v>12774</v>
      </c>
      <c r="B161616" s="2">
        <v>-20.354272000000002</v>
      </c>
      <c r="C161616" s="2">
        <v>146.66287800000001</v>
      </c>
      <c r="D161616" s="1">
        <v>55</v>
      </c>
      <c r="E161616" s="1">
        <v>464814</v>
      </c>
      <c r="F161616" s="1">
        <v>7749270</v>
      </c>
      <c r="G161616" s="3" t="s">
        <v>20155</v>
      </c>
    </row>
    <row r="161617" spans="1:7" x14ac:dyDescent="0.25">
      <c r="A161617" s="3">
        <v>12775</v>
      </c>
      <c r="B161617" s="2">
        <v>-20.332113</v>
      </c>
      <c r="C161617" s="2">
        <v>146.65190799999999</v>
      </c>
      <c r="D161617" s="1">
        <v>55</v>
      </c>
      <c r="E161617" s="1">
        <v>463664</v>
      </c>
      <c r="F161617" s="1">
        <v>7751720</v>
      </c>
      <c r="G161617" s="3" t="s">
        <v>44238</v>
      </c>
    </row>
    <row r="161618" spans="1:7" x14ac:dyDescent="0.25">
      <c r="A161618" s="3">
        <v>12776</v>
      </c>
      <c r="B161618" s="2">
        <v>-20.323937999999998</v>
      </c>
      <c r="C161618" s="2">
        <v>146.63132999999999</v>
      </c>
      <c r="D161618" s="1">
        <v>55</v>
      </c>
      <c r="E161618" s="1">
        <v>461515</v>
      </c>
      <c r="F161618" s="1">
        <v>7752620</v>
      </c>
      <c r="G161618" s="3" t="s">
        <v>20156</v>
      </c>
    </row>
    <row r="161619" spans="1:7" x14ac:dyDescent="0.25">
      <c r="A161619" s="3">
        <v>12777</v>
      </c>
      <c r="B161619" s="2">
        <v>-20.313103000000002</v>
      </c>
      <c r="C161619" s="2">
        <v>146.635189</v>
      </c>
      <c r="D161619" s="1">
        <v>55</v>
      </c>
      <c r="E161619" s="1">
        <v>461915</v>
      </c>
      <c r="F161619" s="1">
        <v>7753820</v>
      </c>
      <c r="G161619" s="3" t="s">
        <v>44239</v>
      </c>
    </row>
    <row r="161620" spans="1:7" x14ac:dyDescent="0.25">
      <c r="A161620" s="3">
        <v>12778</v>
      </c>
      <c r="B161620" s="2">
        <v>-20.308125</v>
      </c>
      <c r="C161620" s="2">
        <v>146.63136900000001</v>
      </c>
      <c r="D161620" s="1">
        <v>55</v>
      </c>
      <c r="E161620" s="1">
        <v>461515</v>
      </c>
      <c r="F161620" s="1">
        <v>7754370</v>
      </c>
      <c r="G161620" s="3" t="s">
        <v>20157</v>
      </c>
    </row>
    <row r="161621" spans="1:7" x14ac:dyDescent="0.25">
      <c r="A161621" s="3">
        <v>12779</v>
      </c>
      <c r="B161621" s="2">
        <v>-20.302239</v>
      </c>
      <c r="C161621" s="2">
        <v>146.62563499999999</v>
      </c>
      <c r="D161621" s="1">
        <v>55</v>
      </c>
      <c r="E161621" s="1">
        <v>460915</v>
      </c>
      <c r="F161621" s="1">
        <v>7755020</v>
      </c>
      <c r="G161621" s="3" t="s">
        <v>44240</v>
      </c>
    </row>
    <row r="161622" spans="1:7" x14ac:dyDescent="0.25">
      <c r="A161622" s="3">
        <v>12780</v>
      </c>
      <c r="B161622" s="2">
        <v>-20.297833000000001</v>
      </c>
      <c r="C161622" s="2">
        <v>146.68167399999999</v>
      </c>
      <c r="D161622" s="1">
        <v>55</v>
      </c>
      <c r="E161622" s="1">
        <v>466764</v>
      </c>
      <c r="F161622" s="1">
        <v>7755520</v>
      </c>
      <c r="G161622" s="3" t="s">
        <v>20158</v>
      </c>
    </row>
    <row r="161623" spans="1:7" x14ac:dyDescent="0.25">
      <c r="A161623" s="3">
        <v>12781</v>
      </c>
      <c r="B161623" s="2">
        <v>-20.303277999999999</v>
      </c>
      <c r="C161623" s="2">
        <v>146.695075</v>
      </c>
      <c r="D161623" s="1">
        <v>55</v>
      </c>
      <c r="E161623" s="1">
        <v>468164</v>
      </c>
      <c r="F161623" s="1">
        <v>7754920</v>
      </c>
      <c r="G161623" s="3" t="s">
        <v>44241</v>
      </c>
    </row>
    <row r="161624" spans="1:7" x14ac:dyDescent="0.25">
      <c r="A161624" s="3">
        <v>2114</v>
      </c>
      <c r="B161624" s="2">
        <v>-20.151903000000001</v>
      </c>
      <c r="C161624" s="2">
        <v>146.49251100000001</v>
      </c>
      <c r="D161624" s="1">
        <v>55</v>
      </c>
      <c r="E161624" s="1">
        <v>446965</v>
      </c>
      <c r="F161624" s="1">
        <v>7771620</v>
      </c>
      <c r="G161624" s="3" t="s">
        <v>12093</v>
      </c>
    </row>
    <row r="161625" spans="1:7" x14ac:dyDescent="0.25">
      <c r="A161625" s="3">
        <v>2115</v>
      </c>
      <c r="B161625" s="2">
        <v>-20.150096999999999</v>
      </c>
      <c r="C161625" s="2">
        <v>146.492997</v>
      </c>
      <c r="D161625" s="1">
        <v>55</v>
      </c>
      <c r="E161625" s="1">
        <v>447015</v>
      </c>
      <c r="F161625" s="1">
        <v>7771820</v>
      </c>
      <c r="G161625" s="3" t="s">
        <v>44687</v>
      </c>
    </row>
    <row r="161626" spans="1:7" x14ac:dyDescent="0.25">
      <c r="A161626" s="3">
        <v>2116</v>
      </c>
      <c r="B161626" s="2">
        <v>-20.156435999999999</v>
      </c>
      <c r="C161626" s="2">
        <v>146.497761</v>
      </c>
      <c r="D161626" s="1">
        <v>55</v>
      </c>
      <c r="E161626" s="1">
        <v>447515</v>
      </c>
      <c r="F161626" s="1">
        <v>7771120</v>
      </c>
      <c r="G161626" s="3" t="s">
        <v>12094</v>
      </c>
    </row>
    <row r="161627" spans="1:7" x14ac:dyDescent="0.25">
      <c r="A161627" s="3">
        <v>12782</v>
      </c>
      <c r="B161627" s="2">
        <v>-20.159618999999999</v>
      </c>
      <c r="C161627" s="2">
        <v>146.50444999999999</v>
      </c>
      <c r="D161627" s="1">
        <v>55</v>
      </c>
      <c r="E161627" s="1">
        <v>448215</v>
      </c>
      <c r="F161627" s="1">
        <v>7770770</v>
      </c>
      <c r="G161627" s="3" t="s">
        <v>20159</v>
      </c>
    </row>
    <row r="161628" spans="1:7" x14ac:dyDescent="0.25">
      <c r="A161628" s="3">
        <v>12783</v>
      </c>
      <c r="B161628" s="2">
        <v>-20.159621999999999</v>
      </c>
      <c r="C161628" s="2">
        <v>146.50540599999999</v>
      </c>
      <c r="D161628" s="1">
        <v>55</v>
      </c>
      <c r="E161628" s="1">
        <v>448315</v>
      </c>
      <c r="F161628" s="1">
        <v>7770770</v>
      </c>
      <c r="G161628" s="3" t="s">
        <v>20160</v>
      </c>
    </row>
    <row r="161629" spans="1:7" x14ac:dyDescent="0.25">
      <c r="A161629" s="3">
        <v>12784</v>
      </c>
      <c r="B161629" s="2">
        <v>-20.159172000000002</v>
      </c>
      <c r="C161629" s="2">
        <v>146.50684200000001</v>
      </c>
      <c r="D161629" s="1">
        <v>55</v>
      </c>
      <c r="E161629" s="1">
        <v>448465</v>
      </c>
      <c r="F161629" s="1">
        <v>7770820</v>
      </c>
      <c r="G161629" s="3" t="s">
        <v>44242</v>
      </c>
    </row>
    <row r="161630" spans="1:7" x14ac:dyDescent="0.25">
      <c r="A161630" s="3">
        <v>12785</v>
      </c>
      <c r="B161630" s="2">
        <v>-20.159175000000001</v>
      </c>
      <c r="C161630" s="2">
        <v>146.5078</v>
      </c>
      <c r="D161630" s="1">
        <v>55</v>
      </c>
      <c r="E161630" s="1">
        <v>448565</v>
      </c>
      <c r="F161630" s="1">
        <v>7770820</v>
      </c>
      <c r="G161630" s="3" t="s">
        <v>20161</v>
      </c>
    </row>
    <row r="161631" spans="1:7" x14ac:dyDescent="0.25">
      <c r="A161631" s="3">
        <v>12786</v>
      </c>
      <c r="B161631" s="2">
        <v>-20.162814000000001</v>
      </c>
      <c r="C161631" s="2">
        <v>146.5164</v>
      </c>
      <c r="D161631" s="1">
        <v>55</v>
      </c>
      <c r="E161631" s="1">
        <v>449465</v>
      </c>
      <c r="F161631" s="1">
        <v>7770420</v>
      </c>
      <c r="G161631" s="3" t="s">
        <v>38857</v>
      </c>
    </row>
    <row r="161632" spans="1:7" x14ac:dyDescent="0.25">
      <c r="A161632" s="3">
        <v>12787</v>
      </c>
      <c r="B161632" s="2">
        <v>-20.162361000000001</v>
      </c>
      <c r="C161632" s="2">
        <v>146.51592199999999</v>
      </c>
      <c r="D161632" s="1">
        <v>55</v>
      </c>
      <c r="E161632" s="1">
        <v>449415</v>
      </c>
      <c r="F161632" s="1">
        <v>7770470</v>
      </c>
      <c r="G161632" s="3" t="s">
        <v>20162</v>
      </c>
    </row>
    <row r="161633" spans="1:7" x14ac:dyDescent="0.25">
      <c r="A161633" s="3">
        <v>12788</v>
      </c>
      <c r="B161633" s="2">
        <v>-20.160086</v>
      </c>
      <c r="C161633" s="2">
        <v>146.50971100000001</v>
      </c>
      <c r="D161633" s="1">
        <v>55</v>
      </c>
      <c r="E161633" s="1">
        <v>448765</v>
      </c>
      <c r="F161633" s="1">
        <v>7770720</v>
      </c>
      <c r="G161633" s="3" t="s">
        <v>38858</v>
      </c>
    </row>
    <row r="161634" spans="1:7" x14ac:dyDescent="0.25">
      <c r="A161634" s="3">
        <v>12789</v>
      </c>
      <c r="B161634" s="2">
        <v>-20.161432999999999</v>
      </c>
      <c r="C161634" s="2">
        <v>146.50731400000001</v>
      </c>
      <c r="D161634" s="1">
        <v>55</v>
      </c>
      <c r="E161634" s="1">
        <v>448515</v>
      </c>
      <c r="F161634" s="1">
        <v>7770570</v>
      </c>
      <c r="G161634" s="3" t="s">
        <v>20163</v>
      </c>
    </row>
    <row r="161635" spans="1:7" x14ac:dyDescent="0.25">
      <c r="A161635" s="3">
        <v>12790</v>
      </c>
      <c r="B161635" s="2">
        <v>-20.166471999999999</v>
      </c>
      <c r="C161635" s="2">
        <v>146.53217699999999</v>
      </c>
      <c r="D161635" s="1">
        <v>55</v>
      </c>
      <c r="E161635" s="1">
        <v>451115</v>
      </c>
      <c r="F161635" s="1">
        <v>7770020</v>
      </c>
      <c r="G161635" s="3" t="s">
        <v>20164</v>
      </c>
    </row>
    <row r="161636" spans="1:7" x14ac:dyDescent="0.25">
      <c r="A161636" s="3">
        <v>12791</v>
      </c>
      <c r="B161636" s="2">
        <v>-20.168744</v>
      </c>
      <c r="C161636" s="2">
        <v>146.537914</v>
      </c>
      <c r="D161636" s="1">
        <v>55</v>
      </c>
      <c r="E161636" s="1">
        <v>451715</v>
      </c>
      <c r="F161636" s="1">
        <v>7769770</v>
      </c>
      <c r="G161636" s="3" t="s">
        <v>38859</v>
      </c>
    </row>
    <row r="161637" spans="1:7" x14ac:dyDescent="0.25">
      <c r="A161637" s="3">
        <v>12792</v>
      </c>
      <c r="B161637" s="2">
        <v>-20.171465999999999</v>
      </c>
      <c r="C161637" s="2">
        <v>146.54221100000001</v>
      </c>
      <c r="D161637" s="1">
        <v>55</v>
      </c>
      <c r="E161637" s="1">
        <v>452165</v>
      </c>
      <c r="F161637" s="1">
        <v>7769470</v>
      </c>
      <c r="G161637" s="3" t="s">
        <v>20165</v>
      </c>
    </row>
    <row r="161638" spans="1:7" x14ac:dyDescent="0.25">
      <c r="A161638" s="3">
        <v>12793</v>
      </c>
      <c r="B161638" s="2">
        <v>-20.170566000000001</v>
      </c>
      <c r="C161638" s="2">
        <v>146.54269400000001</v>
      </c>
      <c r="D161638" s="1">
        <v>55</v>
      </c>
      <c r="E161638" s="1">
        <v>452215</v>
      </c>
      <c r="F161638" s="1">
        <v>7769570</v>
      </c>
      <c r="G161638" s="3" t="s">
        <v>38860</v>
      </c>
    </row>
    <row r="161639" spans="1:7" x14ac:dyDescent="0.25">
      <c r="A161639" s="3">
        <v>12794</v>
      </c>
      <c r="B161639" s="2">
        <v>-20.176452000000001</v>
      </c>
      <c r="C161639" s="2">
        <v>146.54793900000001</v>
      </c>
      <c r="D161639" s="1">
        <v>55</v>
      </c>
      <c r="E161639" s="1">
        <v>452765</v>
      </c>
      <c r="F161639" s="1">
        <v>7768920</v>
      </c>
      <c r="G161639" s="3" t="s">
        <v>20166</v>
      </c>
    </row>
    <row r="161640" spans="1:7" x14ac:dyDescent="0.25">
      <c r="A161640" s="3">
        <v>12795</v>
      </c>
      <c r="B161640" s="2">
        <v>-20.181432999999998</v>
      </c>
      <c r="C161640" s="2">
        <v>146.55175299999999</v>
      </c>
      <c r="D161640" s="1">
        <v>55</v>
      </c>
      <c r="E161640" s="1">
        <v>453165</v>
      </c>
      <c r="F161640" s="1">
        <v>7768370</v>
      </c>
      <c r="G161640" s="3" t="s">
        <v>38861</v>
      </c>
    </row>
    <row r="161641" spans="1:7" x14ac:dyDescent="0.25">
      <c r="A161641" s="3">
        <v>12796</v>
      </c>
      <c r="B161641" s="2">
        <v>-20.186872000000001</v>
      </c>
      <c r="C161641" s="2">
        <v>146.55891700000001</v>
      </c>
      <c r="D161641" s="1">
        <v>55</v>
      </c>
      <c r="E161641" s="1">
        <v>453915</v>
      </c>
      <c r="F161641" s="1">
        <v>7767770</v>
      </c>
      <c r="G161641" s="3" t="s">
        <v>20167</v>
      </c>
    </row>
    <row r="161642" spans="1:7" x14ac:dyDescent="0.25">
      <c r="A161642" s="3">
        <v>12797</v>
      </c>
      <c r="B161642" s="2">
        <v>-20.187325000000001</v>
      </c>
      <c r="C161642" s="2">
        <v>146.559394</v>
      </c>
      <c r="D161642" s="1">
        <v>55</v>
      </c>
      <c r="E161642" s="1">
        <v>453965</v>
      </c>
      <c r="F161642" s="1">
        <v>7767720</v>
      </c>
      <c r="G161642" s="3" t="s">
        <v>20168</v>
      </c>
    </row>
    <row r="161643" spans="1:7" x14ac:dyDescent="0.25">
      <c r="A161643" s="3">
        <v>12798</v>
      </c>
      <c r="B161643" s="2">
        <v>-20.128996999999998</v>
      </c>
      <c r="C161643" s="2">
        <v>146.54185799999999</v>
      </c>
      <c r="D161643" s="1">
        <v>55</v>
      </c>
      <c r="E161643" s="1">
        <v>452114</v>
      </c>
      <c r="F161643" s="1">
        <v>7774170</v>
      </c>
      <c r="G161643" s="3" t="s">
        <v>38862</v>
      </c>
    </row>
    <row r="161644" spans="1:7" x14ac:dyDescent="0.25">
      <c r="A161644" s="3">
        <v>12799</v>
      </c>
      <c r="B161644" s="2">
        <v>-20.128094000000001</v>
      </c>
      <c r="C161644" s="2">
        <v>146.54281599999999</v>
      </c>
      <c r="D161644" s="1">
        <v>55</v>
      </c>
      <c r="E161644" s="1">
        <v>452214</v>
      </c>
      <c r="F161644" s="1">
        <v>7774270</v>
      </c>
      <c r="G161644" s="3" t="s">
        <v>20169</v>
      </c>
    </row>
    <row r="161645" spans="1:7" x14ac:dyDescent="0.25">
      <c r="A161645" s="3">
        <v>12800</v>
      </c>
      <c r="B161645" s="2">
        <v>-20.128990999999999</v>
      </c>
      <c r="C161645" s="2">
        <v>146.53994399999999</v>
      </c>
      <c r="D161645" s="1">
        <v>55</v>
      </c>
      <c r="E161645" s="1">
        <v>451914</v>
      </c>
      <c r="F161645" s="1">
        <v>7774170</v>
      </c>
      <c r="G161645" s="3" t="s">
        <v>38863</v>
      </c>
    </row>
    <row r="161646" spans="1:7" x14ac:dyDescent="0.25">
      <c r="A161646" s="3">
        <v>12801</v>
      </c>
      <c r="B161646" s="2">
        <v>-20.130824</v>
      </c>
      <c r="C161646" s="2">
        <v>146.549983</v>
      </c>
      <c r="D161646" s="1">
        <v>55</v>
      </c>
      <c r="E161646" s="1">
        <v>452964</v>
      </c>
      <c r="F161646" s="1">
        <v>7773970</v>
      </c>
      <c r="G161646" s="3" t="s">
        <v>20170</v>
      </c>
    </row>
    <row r="161647" spans="1:7" x14ac:dyDescent="0.25">
      <c r="A161647" s="3">
        <v>12802</v>
      </c>
      <c r="B161647" s="2">
        <v>-20.131733000000001</v>
      </c>
      <c r="C161647" s="2">
        <v>146.551894</v>
      </c>
      <c r="D161647" s="1">
        <v>55</v>
      </c>
      <c r="E161647" s="1">
        <v>453164</v>
      </c>
      <c r="F161647" s="1">
        <v>7773870</v>
      </c>
      <c r="G161647" s="3" t="s">
        <v>38864</v>
      </c>
    </row>
    <row r="161648" spans="1:7" x14ac:dyDescent="0.25">
      <c r="A161648" s="3">
        <v>12803</v>
      </c>
      <c r="B161648" s="2">
        <v>-20.131063000000001</v>
      </c>
      <c r="C161648" s="2">
        <v>146.55524700000001</v>
      </c>
      <c r="D161648" s="1">
        <v>55</v>
      </c>
      <c r="E161648" s="1">
        <v>453514</v>
      </c>
      <c r="F161648" s="1">
        <v>7773945</v>
      </c>
      <c r="G161648" s="3" t="s">
        <v>20171</v>
      </c>
    </row>
    <row r="161649" spans="1:7" x14ac:dyDescent="0.25">
      <c r="A161649" s="3">
        <v>12804</v>
      </c>
      <c r="B161649" s="2">
        <v>-20.189126999999999</v>
      </c>
      <c r="C161649" s="2">
        <v>146.557953</v>
      </c>
      <c r="D161649" s="1">
        <v>55</v>
      </c>
      <c r="E161649" s="1">
        <v>453815</v>
      </c>
      <c r="F161649" s="1">
        <v>7767520</v>
      </c>
      <c r="G161649" s="3" t="s">
        <v>38865</v>
      </c>
    </row>
    <row r="161650" spans="1:7" x14ac:dyDescent="0.25">
      <c r="A161650" s="3">
        <v>12805</v>
      </c>
      <c r="B161650" s="2">
        <v>-20.189579999999999</v>
      </c>
      <c r="C161650" s="2">
        <v>146.557953</v>
      </c>
      <c r="D161650" s="1">
        <v>55</v>
      </c>
      <c r="E161650" s="1">
        <v>453815</v>
      </c>
      <c r="F161650" s="1">
        <v>7767470</v>
      </c>
      <c r="G161650" s="3" t="s">
        <v>20172</v>
      </c>
    </row>
    <row r="161651" spans="1:7" x14ac:dyDescent="0.25">
      <c r="A161651" s="3">
        <v>12806</v>
      </c>
      <c r="B161651" s="2">
        <v>-20.190491000000002</v>
      </c>
      <c r="C161651" s="2">
        <v>146.56034199999999</v>
      </c>
      <c r="D161651" s="1">
        <v>55</v>
      </c>
      <c r="E161651" s="1">
        <v>454065</v>
      </c>
      <c r="F161651" s="1">
        <v>7767370</v>
      </c>
      <c r="G161651" s="3" t="s">
        <v>20173</v>
      </c>
    </row>
    <row r="161652" spans="1:7" x14ac:dyDescent="0.25">
      <c r="A161652" s="3">
        <v>12807</v>
      </c>
      <c r="B161652" s="2">
        <v>-20.187785999999999</v>
      </c>
      <c r="C161652" s="2">
        <v>146.563219</v>
      </c>
      <c r="D161652" s="1">
        <v>55</v>
      </c>
      <c r="E161652" s="1">
        <v>454365</v>
      </c>
      <c r="F161652" s="1">
        <v>7767670</v>
      </c>
      <c r="G161652" s="3" t="s">
        <v>38866</v>
      </c>
    </row>
    <row r="161653" spans="1:7" x14ac:dyDescent="0.25">
      <c r="A161653" s="3">
        <v>12808</v>
      </c>
      <c r="B161653" s="2">
        <v>-20.195022000000002</v>
      </c>
      <c r="C161653" s="2">
        <v>146.565594</v>
      </c>
      <c r="D161653" s="1">
        <v>55</v>
      </c>
      <c r="E161653" s="1">
        <v>454615</v>
      </c>
      <c r="F161653" s="1">
        <v>7766870</v>
      </c>
      <c r="G161653" s="3" t="s">
        <v>20174</v>
      </c>
    </row>
    <row r="161654" spans="1:7" x14ac:dyDescent="0.25">
      <c r="A161654" s="3">
        <v>12809</v>
      </c>
      <c r="B161654" s="2">
        <v>-20.195924999999999</v>
      </c>
      <c r="C161654" s="2">
        <v>146.566069</v>
      </c>
      <c r="D161654" s="1">
        <v>55</v>
      </c>
      <c r="E161654" s="1">
        <v>454665</v>
      </c>
      <c r="F161654" s="1">
        <v>7766770</v>
      </c>
      <c r="G161654" s="3" t="s">
        <v>38867</v>
      </c>
    </row>
    <row r="161655" spans="1:7" x14ac:dyDescent="0.25">
      <c r="A161655" s="3">
        <v>12810</v>
      </c>
      <c r="B161655" s="2">
        <v>-20.225004999999999</v>
      </c>
      <c r="C161655" s="2">
        <v>146.638744</v>
      </c>
      <c r="D161655" s="1">
        <v>55</v>
      </c>
      <c r="E161655" s="1">
        <v>462265</v>
      </c>
      <c r="F161655" s="1">
        <v>7763570</v>
      </c>
      <c r="G161655" s="3" t="s">
        <v>20175</v>
      </c>
    </row>
    <row r="161656" spans="1:7" x14ac:dyDescent="0.25">
      <c r="A161656" s="3">
        <v>12811</v>
      </c>
      <c r="B161656" s="2">
        <v>-20.227240999999999</v>
      </c>
      <c r="C161656" s="2">
        <v>146.627252</v>
      </c>
      <c r="D161656" s="1">
        <v>55</v>
      </c>
      <c r="E161656" s="1">
        <v>461065</v>
      </c>
      <c r="F161656" s="1">
        <v>7763320</v>
      </c>
      <c r="G161656" s="3" t="s">
        <v>38868</v>
      </c>
    </row>
    <row r="161657" spans="1:7" x14ac:dyDescent="0.25">
      <c r="A161657" s="3">
        <v>12812</v>
      </c>
      <c r="B161657" s="2">
        <v>-20.209606000000001</v>
      </c>
      <c r="C161657" s="2">
        <v>146.620113</v>
      </c>
      <c r="D161657" s="1">
        <v>55</v>
      </c>
      <c r="E161657" s="1">
        <v>460315</v>
      </c>
      <c r="F161657" s="1">
        <v>7765270</v>
      </c>
      <c r="G161657" s="3" t="s">
        <v>20176</v>
      </c>
    </row>
    <row r="161658" spans="1:7" x14ac:dyDescent="0.25">
      <c r="A161658" s="3">
        <v>12813</v>
      </c>
      <c r="B161658" s="2">
        <v>-20.210058</v>
      </c>
      <c r="C161658" s="2">
        <v>146.62059099999999</v>
      </c>
      <c r="D161658" s="1">
        <v>55</v>
      </c>
      <c r="E161658" s="1">
        <v>460365</v>
      </c>
      <c r="F161658" s="1">
        <v>7765220</v>
      </c>
      <c r="G161658" s="3" t="s">
        <v>20177</v>
      </c>
    </row>
    <row r="161659" spans="1:7" x14ac:dyDescent="0.25">
      <c r="A161659" s="3">
        <v>12814</v>
      </c>
      <c r="B161659" s="2">
        <v>-20.212313999999999</v>
      </c>
      <c r="C161659" s="2">
        <v>146.61914899999999</v>
      </c>
      <c r="D161659" s="1">
        <v>55</v>
      </c>
      <c r="E161659" s="1">
        <v>460215</v>
      </c>
      <c r="F161659" s="1">
        <v>7764970</v>
      </c>
      <c r="G161659" s="3" t="s">
        <v>38869</v>
      </c>
    </row>
    <row r="161660" spans="1:7" x14ac:dyDescent="0.25">
      <c r="A161660" s="3">
        <v>12815</v>
      </c>
      <c r="B161660" s="2">
        <v>-20.208266999999999</v>
      </c>
      <c r="C161660" s="2">
        <v>146.62777399999999</v>
      </c>
      <c r="D161660" s="1">
        <v>55</v>
      </c>
      <c r="E161660" s="1">
        <v>461115</v>
      </c>
      <c r="F161660" s="1">
        <v>7765420</v>
      </c>
      <c r="G161660" s="3" t="s">
        <v>20178</v>
      </c>
    </row>
    <row r="161661" spans="1:7" x14ac:dyDescent="0.25">
      <c r="A161661" s="3">
        <v>12816</v>
      </c>
      <c r="B161661" s="2">
        <v>-20.217687999999999</v>
      </c>
      <c r="C161661" s="2">
        <v>146.59807699999999</v>
      </c>
      <c r="D161661" s="1">
        <v>55</v>
      </c>
      <c r="E161661" s="1">
        <v>458015</v>
      </c>
      <c r="F161661" s="1">
        <v>7764370</v>
      </c>
      <c r="G161661" s="3" t="s">
        <v>38870</v>
      </c>
    </row>
    <row r="161662" spans="1:7" x14ac:dyDescent="0.25">
      <c r="A161662" s="3">
        <v>12817</v>
      </c>
      <c r="B161662" s="2">
        <v>-20.219055000000001</v>
      </c>
      <c r="C161662" s="2">
        <v>146.60286099999999</v>
      </c>
      <c r="D161662" s="1">
        <v>55</v>
      </c>
      <c r="E161662" s="1">
        <v>458515</v>
      </c>
      <c r="F161662" s="1">
        <v>7764220</v>
      </c>
      <c r="G161662" s="3" t="s">
        <v>20179</v>
      </c>
    </row>
    <row r="161663" spans="1:7" x14ac:dyDescent="0.25">
      <c r="A161663" s="3">
        <v>12818</v>
      </c>
      <c r="B161663" s="2">
        <v>-20.210953</v>
      </c>
      <c r="C161663" s="2">
        <v>146.61628300000001</v>
      </c>
      <c r="D161663" s="1">
        <v>55</v>
      </c>
      <c r="E161663" s="1">
        <v>459915</v>
      </c>
      <c r="F161663" s="1">
        <v>7765120</v>
      </c>
      <c r="G161663" s="3" t="s">
        <v>38871</v>
      </c>
    </row>
    <row r="161664" spans="1:7" x14ac:dyDescent="0.25">
      <c r="A161664" s="3">
        <v>12819</v>
      </c>
      <c r="B161664" s="2">
        <v>-20.207350000000002</v>
      </c>
      <c r="C161664" s="2">
        <v>146.62107700000001</v>
      </c>
      <c r="D161664" s="1">
        <v>55</v>
      </c>
      <c r="E161664" s="1">
        <v>460415</v>
      </c>
      <c r="F161664" s="1">
        <v>7765520</v>
      </c>
      <c r="G161664" s="3" t="s">
        <v>20180</v>
      </c>
    </row>
    <row r="161665" spans="1:7" x14ac:dyDescent="0.25">
      <c r="A161665" s="3">
        <v>12820</v>
      </c>
      <c r="B161665" s="2">
        <v>-20.19333</v>
      </c>
      <c r="C161665" s="2">
        <v>146.615847</v>
      </c>
      <c r="D161665" s="1">
        <v>55</v>
      </c>
      <c r="E161665" s="1">
        <v>459865</v>
      </c>
      <c r="F161665" s="1">
        <v>7767070</v>
      </c>
      <c r="G161665" s="3" t="s">
        <v>38872</v>
      </c>
    </row>
    <row r="161666" spans="1:7" x14ac:dyDescent="0.25">
      <c r="A161666" s="3">
        <v>12821</v>
      </c>
      <c r="B161666" s="2">
        <v>-20.169377000000001</v>
      </c>
      <c r="C161666" s="2">
        <v>146.61255600000001</v>
      </c>
      <c r="D161666" s="1">
        <v>55</v>
      </c>
      <c r="E161666" s="1">
        <v>459514</v>
      </c>
      <c r="F161666" s="1">
        <v>7769720</v>
      </c>
      <c r="G161666" s="3" t="s">
        <v>20181</v>
      </c>
    </row>
    <row r="161667" spans="1:7" x14ac:dyDescent="0.25">
      <c r="A161667" s="3">
        <v>12822</v>
      </c>
      <c r="B161667" s="2">
        <v>-20.179766000000001</v>
      </c>
      <c r="C161667" s="2">
        <v>146.61061699999999</v>
      </c>
      <c r="D161667" s="1">
        <v>55</v>
      </c>
      <c r="E161667" s="1">
        <v>459314</v>
      </c>
      <c r="F161667" s="1">
        <v>7768570</v>
      </c>
      <c r="G161667" s="3" t="s">
        <v>20182</v>
      </c>
    </row>
    <row r="161668" spans="1:7" x14ac:dyDescent="0.25">
      <c r="A161668" s="3">
        <v>12823</v>
      </c>
      <c r="B161668" s="2">
        <v>-20.184260999999999</v>
      </c>
      <c r="C161668" s="2">
        <v>146.601033</v>
      </c>
      <c r="D161668" s="1">
        <v>55</v>
      </c>
      <c r="E161668" s="1">
        <v>458315</v>
      </c>
      <c r="F161668" s="1">
        <v>7768070</v>
      </c>
      <c r="G161668" s="3" t="s">
        <v>38873</v>
      </c>
    </row>
    <row r="161669" spans="1:7" x14ac:dyDescent="0.25">
      <c r="A161669" s="3">
        <v>12824</v>
      </c>
      <c r="B161669" s="2">
        <v>-20.184697</v>
      </c>
      <c r="C161669" s="2">
        <v>146.59433300000001</v>
      </c>
      <c r="D161669" s="1">
        <v>55</v>
      </c>
      <c r="E161669" s="1">
        <v>457615</v>
      </c>
      <c r="F161669" s="1">
        <v>7768020</v>
      </c>
      <c r="G161669" s="3" t="s">
        <v>20183</v>
      </c>
    </row>
    <row r="161670" spans="1:7" x14ac:dyDescent="0.25">
      <c r="A161670" s="3">
        <v>12825</v>
      </c>
      <c r="B161670" s="2">
        <v>-20.187850000000001</v>
      </c>
      <c r="C161670" s="2">
        <v>146.58906099999999</v>
      </c>
      <c r="D161670" s="1">
        <v>55</v>
      </c>
      <c r="E161670" s="1">
        <v>457065</v>
      </c>
      <c r="F161670" s="1">
        <v>7767670</v>
      </c>
      <c r="G161670" s="3" t="s">
        <v>38874</v>
      </c>
    </row>
    <row r="161671" spans="1:7" x14ac:dyDescent="0.25">
      <c r="A161671" s="3">
        <v>12826</v>
      </c>
      <c r="B161671" s="2">
        <v>-20.190982999999999</v>
      </c>
      <c r="C161671" s="2">
        <v>146.57756900000001</v>
      </c>
      <c r="D161671" s="1">
        <v>55</v>
      </c>
      <c r="E161671" s="1">
        <v>455865</v>
      </c>
      <c r="F161671" s="1">
        <v>7767320</v>
      </c>
      <c r="G161671" s="3" t="s">
        <v>20184</v>
      </c>
    </row>
    <row r="161672" spans="1:7" x14ac:dyDescent="0.25">
      <c r="A161672" s="3">
        <v>12827</v>
      </c>
      <c r="B161672" s="2">
        <v>-20.195933</v>
      </c>
      <c r="C161672" s="2">
        <v>146.56845999999999</v>
      </c>
      <c r="D161672" s="1">
        <v>55</v>
      </c>
      <c r="E161672" s="1">
        <v>454915</v>
      </c>
      <c r="F161672" s="1">
        <v>7766770</v>
      </c>
      <c r="G161672" s="3" t="s">
        <v>38875</v>
      </c>
    </row>
    <row r="161673" spans="1:7" x14ac:dyDescent="0.25">
      <c r="A161673" s="3">
        <v>12828</v>
      </c>
      <c r="B161673" s="2">
        <v>-20.191402</v>
      </c>
      <c r="C161673" s="2">
        <v>146.564167</v>
      </c>
      <c r="D161673" s="1">
        <v>55</v>
      </c>
      <c r="E161673" s="1">
        <v>454465</v>
      </c>
      <c r="F161673" s="1">
        <v>7767270</v>
      </c>
      <c r="G161673" s="3" t="s">
        <v>20185</v>
      </c>
    </row>
    <row r="161674" spans="1:7" x14ac:dyDescent="0.25">
      <c r="A161674" s="3">
        <v>12829</v>
      </c>
      <c r="B161674" s="2">
        <v>-20.190522000000001</v>
      </c>
      <c r="C161674" s="2">
        <v>146.573263</v>
      </c>
      <c r="D161674" s="1">
        <v>55</v>
      </c>
      <c r="E161674" s="1">
        <v>455415</v>
      </c>
      <c r="F161674" s="1">
        <v>7767370</v>
      </c>
      <c r="G161674" s="3" t="s">
        <v>38876</v>
      </c>
    </row>
    <row r="161675" spans="1:7" x14ac:dyDescent="0.25">
      <c r="A161675" s="3">
        <v>12830</v>
      </c>
      <c r="B161675" s="2">
        <v>-20.182841</v>
      </c>
      <c r="C161675" s="2">
        <v>146.573283</v>
      </c>
      <c r="D161675" s="1">
        <v>55</v>
      </c>
      <c r="E161675" s="1">
        <v>455415</v>
      </c>
      <c r="F161675" s="1">
        <v>7768220</v>
      </c>
      <c r="G161675" s="3" t="s">
        <v>20186</v>
      </c>
    </row>
    <row r="161676" spans="1:7" x14ac:dyDescent="0.25">
      <c r="A161676" s="3">
        <v>12831</v>
      </c>
      <c r="B161676" s="2">
        <v>-20.184190999999998</v>
      </c>
      <c r="C161676" s="2">
        <v>146.57136600000001</v>
      </c>
      <c r="D161676" s="1">
        <v>55</v>
      </c>
      <c r="E161676" s="1">
        <v>455215</v>
      </c>
      <c r="F161676" s="1">
        <v>7768070</v>
      </c>
      <c r="G161676" s="3" t="s">
        <v>20187</v>
      </c>
    </row>
    <row r="161677" spans="1:7" x14ac:dyDescent="0.25">
      <c r="A161677" s="3">
        <v>12832</v>
      </c>
      <c r="B161677" s="2">
        <v>-20.176971999999999</v>
      </c>
      <c r="C161677" s="2">
        <v>146.57521299999999</v>
      </c>
      <c r="D161677" s="1">
        <v>55</v>
      </c>
      <c r="E161677" s="1">
        <v>455615</v>
      </c>
      <c r="F161677" s="1">
        <v>7768870</v>
      </c>
      <c r="G161677" s="3" t="s">
        <v>20188</v>
      </c>
    </row>
    <row r="161678" spans="1:7" x14ac:dyDescent="0.25">
      <c r="A161678" s="3">
        <v>12833</v>
      </c>
      <c r="B161678" s="2">
        <v>-20.162535999999999</v>
      </c>
      <c r="C161678" s="2">
        <v>146.58434399999999</v>
      </c>
      <c r="D161678" s="1">
        <v>55</v>
      </c>
      <c r="E161678" s="1">
        <v>456564</v>
      </c>
      <c r="F161678" s="1">
        <v>7770470</v>
      </c>
      <c r="G161678" s="3" t="s">
        <v>20189</v>
      </c>
    </row>
    <row r="161679" spans="1:7" x14ac:dyDescent="0.25">
      <c r="A161679" s="3">
        <v>12834</v>
      </c>
      <c r="B161679" s="2">
        <v>-20.203147000000001</v>
      </c>
      <c r="C161679" s="2">
        <v>146.56317799999999</v>
      </c>
      <c r="D161679" s="1">
        <v>55</v>
      </c>
      <c r="E161679" s="1">
        <v>454365</v>
      </c>
      <c r="F161679" s="1">
        <v>7765970</v>
      </c>
      <c r="G161679" s="3" t="s">
        <v>20190</v>
      </c>
    </row>
    <row r="161680" spans="1:7" x14ac:dyDescent="0.25">
      <c r="A161680" s="3">
        <v>12835</v>
      </c>
      <c r="B161680" s="2">
        <v>-20.203139</v>
      </c>
      <c r="C161680" s="2">
        <v>146.55982800000001</v>
      </c>
      <c r="D161680" s="1">
        <v>55</v>
      </c>
      <c r="E161680" s="1">
        <v>454015</v>
      </c>
      <c r="F161680" s="1">
        <v>7765970</v>
      </c>
      <c r="G161680" s="3" t="s">
        <v>20191</v>
      </c>
    </row>
    <row r="161681" spans="1:7" x14ac:dyDescent="0.25">
      <c r="A161681" s="3">
        <v>12836</v>
      </c>
      <c r="B161681" s="2">
        <v>-20.213605999999999</v>
      </c>
      <c r="C161681" s="2">
        <v>146.59090800000001</v>
      </c>
      <c r="D161681" s="1">
        <v>55</v>
      </c>
      <c r="E161681" s="1">
        <v>457265</v>
      </c>
      <c r="F161681" s="1">
        <v>7764820</v>
      </c>
      <c r="G161681" s="3" t="s">
        <v>20192</v>
      </c>
    </row>
    <row r="161682" spans="1:7" x14ac:dyDescent="0.25">
      <c r="A161682" s="3">
        <v>12837</v>
      </c>
      <c r="B161682" s="2">
        <v>-20.212696999999999</v>
      </c>
      <c r="C161682" s="2">
        <v>146.58899700000001</v>
      </c>
      <c r="D161682" s="1">
        <v>55</v>
      </c>
      <c r="E161682" s="1">
        <v>457065</v>
      </c>
      <c r="F161682" s="1">
        <v>7764920</v>
      </c>
      <c r="G161682" s="3" t="s">
        <v>20193</v>
      </c>
    </row>
    <row r="161683" spans="1:7" x14ac:dyDescent="0.25">
      <c r="A161683" s="3">
        <v>12838</v>
      </c>
      <c r="B161683" s="2">
        <v>-20.219894</v>
      </c>
      <c r="C161683" s="2">
        <v>146.57461900000001</v>
      </c>
      <c r="D161683" s="1">
        <v>55</v>
      </c>
      <c r="E161683" s="1">
        <v>455565</v>
      </c>
      <c r="F161683" s="1">
        <v>7764120</v>
      </c>
      <c r="G161683" s="3" t="s">
        <v>20194</v>
      </c>
    </row>
    <row r="161684" spans="1:7" x14ac:dyDescent="0.25">
      <c r="A161684" s="3">
        <v>12839</v>
      </c>
      <c r="B161684" s="2">
        <v>-20.21988</v>
      </c>
      <c r="C161684" s="2">
        <v>146.56887399999999</v>
      </c>
      <c r="D161684" s="1">
        <v>55</v>
      </c>
      <c r="E161684" s="1">
        <v>454965</v>
      </c>
      <c r="F161684" s="1">
        <v>7764120</v>
      </c>
      <c r="G161684" s="3" t="s">
        <v>20195</v>
      </c>
    </row>
    <row r="161685" spans="1:7" x14ac:dyDescent="0.25">
      <c r="A161685" s="3">
        <v>12840</v>
      </c>
      <c r="B161685" s="2">
        <v>-20.220776999999998</v>
      </c>
      <c r="C161685" s="2">
        <v>146.566958</v>
      </c>
      <c r="D161685" s="1">
        <v>55</v>
      </c>
      <c r="E161685" s="1">
        <v>454765</v>
      </c>
      <c r="F161685" s="1">
        <v>7764020</v>
      </c>
      <c r="G161685" s="3" t="s">
        <v>20196</v>
      </c>
    </row>
    <row r="161686" spans="1:7" x14ac:dyDescent="0.25">
      <c r="A161686" s="3">
        <v>12841</v>
      </c>
      <c r="B161686" s="2">
        <v>-20.224360000000001</v>
      </c>
      <c r="C161686" s="2">
        <v>146.554025</v>
      </c>
      <c r="D161686" s="1">
        <v>55</v>
      </c>
      <c r="E161686" s="1">
        <v>453415</v>
      </c>
      <c r="F161686" s="1">
        <v>7763620</v>
      </c>
      <c r="G161686" s="3" t="s">
        <v>20197</v>
      </c>
    </row>
    <row r="161687" spans="1:7" x14ac:dyDescent="0.25">
      <c r="A161687" s="3">
        <v>12842</v>
      </c>
      <c r="B161687" s="2">
        <v>-20.236552</v>
      </c>
      <c r="C161687" s="2">
        <v>146.552075</v>
      </c>
      <c r="D161687" s="1">
        <v>55</v>
      </c>
      <c r="E161687" s="1">
        <v>453215</v>
      </c>
      <c r="F161687" s="1">
        <v>7762270</v>
      </c>
      <c r="G161687" s="3" t="s">
        <v>20198</v>
      </c>
    </row>
    <row r="161688" spans="1:7" x14ac:dyDescent="0.25">
      <c r="A161688" s="3">
        <v>12843</v>
      </c>
      <c r="B161688" s="2">
        <v>-20.245139000000002</v>
      </c>
      <c r="C161688" s="2">
        <v>146.552528</v>
      </c>
      <c r="D161688" s="1">
        <v>55</v>
      </c>
      <c r="E161688" s="1">
        <v>453265</v>
      </c>
      <c r="F161688" s="1">
        <v>7761320</v>
      </c>
      <c r="G161688" s="3" t="s">
        <v>20199</v>
      </c>
    </row>
    <row r="161689" spans="1:7" x14ac:dyDescent="0.25">
      <c r="A161689" s="3">
        <v>12844</v>
      </c>
      <c r="B161689" s="2">
        <v>-20.249655000000001</v>
      </c>
      <c r="C161689" s="2">
        <v>146.55203599999999</v>
      </c>
      <c r="D161689" s="1">
        <v>55</v>
      </c>
      <c r="E161689" s="1">
        <v>453215</v>
      </c>
      <c r="F161689" s="1">
        <v>7760820</v>
      </c>
      <c r="G161689" s="3" t="s">
        <v>20200</v>
      </c>
    </row>
    <row r="161690" spans="1:7" x14ac:dyDescent="0.25">
      <c r="A161690" s="3">
        <v>12845</v>
      </c>
      <c r="B161690" s="2">
        <v>-20.252858</v>
      </c>
      <c r="C161690" s="2">
        <v>146.56782699999999</v>
      </c>
      <c r="D161690" s="1">
        <v>55</v>
      </c>
      <c r="E161690" s="1">
        <v>454865</v>
      </c>
      <c r="F161690" s="1">
        <v>7760470</v>
      </c>
      <c r="G161690" s="3" t="s">
        <v>20201</v>
      </c>
    </row>
    <row r="161691" spans="1:7" x14ac:dyDescent="0.25">
      <c r="A161691" s="3">
        <v>12846</v>
      </c>
      <c r="B161691" s="2">
        <v>-20.252406000000001</v>
      </c>
      <c r="C161691" s="2">
        <v>146.56734900000001</v>
      </c>
      <c r="D161691" s="1">
        <v>55</v>
      </c>
      <c r="E161691" s="1">
        <v>454815</v>
      </c>
      <c r="F161691" s="1">
        <v>7760520</v>
      </c>
      <c r="G161691" s="3" t="s">
        <v>20202</v>
      </c>
    </row>
    <row r="161692" spans="1:7" x14ac:dyDescent="0.25">
      <c r="A161692" s="3">
        <v>12847</v>
      </c>
      <c r="B161692" s="2">
        <v>-20.259191999999999</v>
      </c>
      <c r="C161692" s="2">
        <v>146.57068000000001</v>
      </c>
      <c r="D161692" s="1">
        <v>55</v>
      </c>
      <c r="E161692" s="1">
        <v>455165</v>
      </c>
      <c r="F161692" s="1">
        <v>7759770</v>
      </c>
      <c r="G161692" s="3" t="s">
        <v>20463</v>
      </c>
    </row>
    <row r="161693" spans="1:7" x14ac:dyDescent="0.25">
      <c r="A161693" s="3">
        <v>12848</v>
      </c>
      <c r="B161693" s="2">
        <v>-20.266418999999999</v>
      </c>
      <c r="C161693" s="2">
        <v>146.57018299999999</v>
      </c>
      <c r="D161693" s="1">
        <v>55</v>
      </c>
      <c r="E161693" s="1">
        <v>455115</v>
      </c>
      <c r="F161693" s="1">
        <v>7758970</v>
      </c>
      <c r="G161693" s="3" t="s">
        <v>20464</v>
      </c>
    </row>
    <row r="161694" spans="1:7" x14ac:dyDescent="0.25">
      <c r="A161694" s="3">
        <v>12849</v>
      </c>
      <c r="B161694" s="2">
        <v>-20.269141000000001</v>
      </c>
      <c r="C161694" s="2">
        <v>146.574963</v>
      </c>
      <c r="D161694" s="1">
        <v>55</v>
      </c>
      <c r="E161694" s="1">
        <v>455615</v>
      </c>
      <c r="F161694" s="1">
        <v>7758670</v>
      </c>
      <c r="G161694" s="3" t="s">
        <v>20465</v>
      </c>
    </row>
    <row r="161695" spans="1:7" x14ac:dyDescent="0.25">
      <c r="A161695" s="3">
        <v>12850</v>
      </c>
      <c r="B161695" s="2">
        <v>-20.267797000000002</v>
      </c>
      <c r="C161695" s="2">
        <v>146.579274</v>
      </c>
      <c r="D161695" s="1">
        <v>55</v>
      </c>
      <c r="E161695" s="1">
        <v>456065</v>
      </c>
      <c r="F161695" s="1">
        <v>7758820</v>
      </c>
      <c r="G161695" s="3" t="s">
        <v>20550</v>
      </c>
    </row>
    <row r="161696" spans="1:7" x14ac:dyDescent="0.25">
      <c r="A161696" s="3">
        <v>12851</v>
      </c>
      <c r="B161696" s="2">
        <v>-20.268699000000002</v>
      </c>
      <c r="C161696" s="2">
        <v>146.579274</v>
      </c>
      <c r="D161696" s="1">
        <v>55</v>
      </c>
      <c r="E161696" s="1">
        <v>456065</v>
      </c>
      <c r="F161696" s="1">
        <v>7758720</v>
      </c>
      <c r="G161696" s="3" t="s">
        <v>20551</v>
      </c>
    </row>
    <row r="161697" spans="1:7" x14ac:dyDescent="0.25">
      <c r="A161697" s="3">
        <v>12852</v>
      </c>
      <c r="B161697" s="2">
        <v>-20.269604999999999</v>
      </c>
      <c r="C161697" s="2">
        <v>146.57974899999999</v>
      </c>
      <c r="D161697" s="1">
        <v>55</v>
      </c>
      <c r="E161697" s="1">
        <v>456115</v>
      </c>
      <c r="F161697" s="1">
        <v>7758620</v>
      </c>
      <c r="G161697" s="3" t="s">
        <v>20552</v>
      </c>
    </row>
    <row r="161698" spans="1:7" x14ac:dyDescent="0.25">
      <c r="A161698" s="3">
        <v>12853</v>
      </c>
      <c r="B161698" s="2">
        <v>-20.270962999999998</v>
      </c>
      <c r="C161698" s="2">
        <v>146.58166</v>
      </c>
      <c r="D161698" s="1">
        <v>55</v>
      </c>
      <c r="E161698" s="1">
        <v>456315</v>
      </c>
      <c r="F161698" s="1">
        <v>7758470</v>
      </c>
      <c r="G161698" s="3" t="s">
        <v>20553</v>
      </c>
    </row>
    <row r="161699" spans="1:7" x14ac:dyDescent="0.25">
      <c r="A161699" s="3">
        <v>12854</v>
      </c>
      <c r="B161699" s="2">
        <v>-20.270068999999999</v>
      </c>
      <c r="C161699" s="2">
        <v>146.58549400000001</v>
      </c>
      <c r="D161699" s="1">
        <v>55</v>
      </c>
      <c r="E161699" s="1">
        <v>456715</v>
      </c>
      <c r="F161699" s="1">
        <v>7758570</v>
      </c>
      <c r="G161699" s="3" t="s">
        <v>20554</v>
      </c>
    </row>
    <row r="161700" spans="1:7" x14ac:dyDescent="0.25">
      <c r="A161700" s="3">
        <v>12855</v>
      </c>
      <c r="B161700" s="2">
        <v>-20.270530000000001</v>
      </c>
      <c r="C161700" s="2">
        <v>146.58884399999999</v>
      </c>
      <c r="D161700" s="1">
        <v>55</v>
      </c>
      <c r="E161700" s="1">
        <v>457065</v>
      </c>
      <c r="F161700" s="1">
        <v>7758520</v>
      </c>
      <c r="G161700" s="3" t="s">
        <v>20555</v>
      </c>
    </row>
    <row r="161701" spans="1:7" x14ac:dyDescent="0.25">
      <c r="A161701" s="3">
        <v>12856</v>
      </c>
      <c r="B161701" s="2">
        <v>-20.269174</v>
      </c>
      <c r="C161701" s="2">
        <v>146.589327</v>
      </c>
      <c r="D161701" s="1">
        <v>55</v>
      </c>
      <c r="E161701" s="1">
        <v>457115</v>
      </c>
      <c r="F161701" s="1">
        <v>7758670</v>
      </c>
      <c r="G161701" s="3" t="s">
        <v>38877</v>
      </c>
    </row>
    <row r="161702" spans="1:7" x14ac:dyDescent="0.25">
      <c r="A161702" s="3">
        <v>12857</v>
      </c>
      <c r="B161702" s="2">
        <v>-20.271891</v>
      </c>
      <c r="C161702" s="2">
        <v>146.59123600000001</v>
      </c>
      <c r="D161702" s="1">
        <v>55</v>
      </c>
      <c r="E161702" s="1">
        <v>457315</v>
      </c>
      <c r="F161702" s="1">
        <v>7758370</v>
      </c>
      <c r="G161702" s="3" t="s">
        <v>20556</v>
      </c>
    </row>
    <row r="161703" spans="1:7" x14ac:dyDescent="0.25">
      <c r="A161703" s="3">
        <v>12858</v>
      </c>
      <c r="B161703" s="2">
        <v>-20.271899000000001</v>
      </c>
      <c r="C161703" s="2">
        <v>146.595066</v>
      </c>
      <c r="D161703" s="1">
        <v>55</v>
      </c>
      <c r="E161703" s="1">
        <v>457715</v>
      </c>
      <c r="F161703" s="1">
        <v>7758370</v>
      </c>
      <c r="G161703" s="3" t="s">
        <v>38878</v>
      </c>
    </row>
    <row r="161704" spans="1:7" x14ac:dyDescent="0.25">
      <c r="A161704" s="3">
        <v>12859</v>
      </c>
      <c r="B161704" s="2">
        <v>-20.272805000000002</v>
      </c>
      <c r="C161704" s="2">
        <v>146.59649999999999</v>
      </c>
      <c r="D161704" s="1">
        <v>55</v>
      </c>
      <c r="E161704" s="1">
        <v>457865</v>
      </c>
      <c r="F161704" s="1">
        <v>7758270</v>
      </c>
      <c r="G161704" s="3" t="s">
        <v>20557</v>
      </c>
    </row>
    <row r="161705" spans="1:7" x14ac:dyDescent="0.25">
      <c r="A161705" s="3">
        <v>12860</v>
      </c>
      <c r="B161705" s="2">
        <v>-20.272376999999999</v>
      </c>
      <c r="C161705" s="2">
        <v>146.607033</v>
      </c>
      <c r="D161705" s="1">
        <v>55</v>
      </c>
      <c r="E161705" s="1">
        <v>458965</v>
      </c>
      <c r="F161705" s="1">
        <v>7758320</v>
      </c>
      <c r="G161705" s="3" t="s">
        <v>38879</v>
      </c>
    </row>
    <row r="161706" spans="1:7" x14ac:dyDescent="0.25">
      <c r="A161706" s="3">
        <v>12861</v>
      </c>
      <c r="B161706" s="2">
        <v>-20.267416000000001</v>
      </c>
      <c r="C161706" s="2">
        <v>146.61087800000001</v>
      </c>
      <c r="D161706" s="1">
        <v>55</v>
      </c>
      <c r="E161706" s="1">
        <v>459365</v>
      </c>
      <c r="F161706" s="1">
        <v>7758870</v>
      </c>
      <c r="G161706" s="3" t="s">
        <v>20558</v>
      </c>
    </row>
    <row r="161707" spans="1:7" x14ac:dyDescent="0.25">
      <c r="A161707" s="3">
        <v>12862</v>
      </c>
      <c r="B161707" s="2">
        <v>-20.301292</v>
      </c>
      <c r="C161707" s="2">
        <v>146.60504700000001</v>
      </c>
      <c r="D161707" s="1">
        <v>55</v>
      </c>
      <c r="E161707" s="1">
        <v>458765</v>
      </c>
      <c r="F161707" s="1">
        <v>7755120</v>
      </c>
      <c r="G161707" s="3" t="s">
        <v>20559</v>
      </c>
    </row>
    <row r="161708" spans="1:7" x14ac:dyDescent="0.25">
      <c r="A161708" s="3">
        <v>12863</v>
      </c>
      <c r="B161708" s="2">
        <v>-20.298121999999999</v>
      </c>
      <c r="C161708" s="2">
        <v>146.60265799999999</v>
      </c>
      <c r="D161708" s="1">
        <v>55</v>
      </c>
      <c r="E161708" s="1">
        <v>458515</v>
      </c>
      <c r="F161708" s="1">
        <v>7755470</v>
      </c>
      <c r="G161708" s="3" t="s">
        <v>38880</v>
      </c>
    </row>
    <row r="161709" spans="1:7" x14ac:dyDescent="0.25">
      <c r="A161709" s="3">
        <v>12864</v>
      </c>
      <c r="B161709" s="2">
        <v>-20.297671999999999</v>
      </c>
      <c r="C161709" s="2">
        <v>146.60361900000001</v>
      </c>
      <c r="D161709" s="1">
        <v>55</v>
      </c>
      <c r="E161709" s="1">
        <v>458615</v>
      </c>
      <c r="F161709" s="1">
        <v>7755520</v>
      </c>
      <c r="G161709" s="3" t="s">
        <v>20560</v>
      </c>
    </row>
    <row r="161710" spans="1:7" x14ac:dyDescent="0.25">
      <c r="A161710" s="3">
        <v>12865</v>
      </c>
      <c r="B161710" s="2">
        <v>-20.290890999999998</v>
      </c>
      <c r="C161710" s="2">
        <v>146.60220000000001</v>
      </c>
      <c r="D161710" s="1">
        <v>55</v>
      </c>
      <c r="E161710" s="1">
        <v>458465</v>
      </c>
      <c r="F161710" s="1">
        <v>7756270</v>
      </c>
      <c r="G161710" s="3" t="s">
        <v>38881</v>
      </c>
    </row>
    <row r="161711" spans="1:7" x14ac:dyDescent="0.25">
      <c r="A161711" s="3">
        <v>12866</v>
      </c>
      <c r="B161711" s="2">
        <v>-20.292701999999998</v>
      </c>
      <c r="C161711" s="2">
        <v>146.60363100000001</v>
      </c>
      <c r="D161711" s="1">
        <v>55</v>
      </c>
      <c r="E161711" s="1">
        <v>458615</v>
      </c>
      <c r="F161711" s="1">
        <v>7756070</v>
      </c>
      <c r="G161711" s="3" t="s">
        <v>20561</v>
      </c>
    </row>
    <row r="161712" spans="1:7" x14ac:dyDescent="0.25">
      <c r="A161712" s="3">
        <v>12867</v>
      </c>
      <c r="B161712" s="2">
        <v>-20.287721999999999</v>
      </c>
      <c r="C161712" s="2">
        <v>146.598377</v>
      </c>
      <c r="D161712" s="1">
        <v>55</v>
      </c>
      <c r="E161712" s="1">
        <v>458065</v>
      </c>
      <c r="F161712" s="1">
        <v>7756620</v>
      </c>
      <c r="G161712" s="3" t="s">
        <v>38882</v>
      </c>
    </row>
    <row r="161713" spans="1:7" x14ac:dyDescent="0.25">
      <c r="A161713" s="3">
        <v>12868</v>
      </c>
      <c r="B161713" s="2">
        <v>-20.286366000000001</v>
      </c>
      <c r="C161713" s="2">
        <v>146.59885800000001</v>
      </c>
      <c r="D161713" s="1">
        <v>55</v>
      </c>
      <c r="E161713" s="1">
        <v>458115</v>
      </c>
      <c r="F161713" s="1">
        <v>7756770</v>
      </c>
      <c r="G161713" s="3" t="s">
        <v>20562</v>
      </c>
    </row>
    <row r="161714" spans="1:7" x14ac:dyDescent="0.25">
      <c r="A161714" s="3">
        <v>12869</v>
      </c>
      <c r="B161714" s="2">
        <v>-20.284099999999999</v>
      </c>
      <c r="C161714" s="2">
        <v>146.59551400000001</v>
      </c>
      <c r="D161714" s="1">
        <v>55</v>
      </c>
      <c r="E161714" s="1">
        <v>457765</v>
      </c>
      <c r="F161714" s="1">
        <v>7757020</v>
      </c>
      <c r="G161714" s="3" t="s">
        <v>38883</v>
      </c>
    </row>
    <row r="161715" spans="1:7" x14ac:dyDescent="0.25">
      <c r="A161715" s="3">
        <v>12870</v>
      </c>
      <c r="B161715" s="2">
        <v>-20.291768999999999</v>
      </c>
      <c r="C161715" s="2">
        <v>146.59070199999999</v>
      </c>
      <c r="D161715" s="1">
        <v>55</v>
      </c>
      <c r="E161715" s="1">
        <v>457265</v>
      </c>
      <c r="F161715" s="1">
        <v>7756170</v>
      </c>
      <c r="G161715" s="3" t="s">
        <v>20563</v>
      </c>
    </row>
    <row r="161716" spans="1:7" x14ac:dyDescent="0.25">
      <c r="A161716" s="3">
        <v>12871</v>
      </c>
      <c r="B161716" s="2">
        <v>-20.290863999999999</v>
      </c>
      <c r="C161716" s="2">
        <v>146.590227</v>
      </c>
      <c r="D161716" s="1">
        <v>55</v>
      </c>
      <c r="E161716" s="1">
        <v>457215</v>
      </c>
      <c r="F161716" s="1">
        <v>7756270</v>
      </c>
      <c r="G161716" s="3" t="s">
        <v>20564</v>
      </c>
    </row>
    <row r="161717" spans="1:7" x14ac:dyDescent="0.25">
      <c r="A161717" s="3">
        <v>12872</v>
      </c>
      <c r="B161717" s="2">
        <v>-20.293575000000001</v>
      </c>
      <c r="C161717" s="2">
        <v>146.59021899999999</v>
      </c>
      <c r="D161717" s="1">
        <v>55</v>
      </c>
      <c r="E161717" s="1">
        <v>457215</v>
      </c>
      <c r="F161717" s="1">
        <v>7755970</v>
      </c>
      <c r="G161717" s="3" t="s">
        <v>39529</v>
      </c>
    </row>
    <row r="161718" spans="1:7" x14ac:dyDescent="0.25">
      <c r="A161718" s="3">
        <v>12873</v>
      </c>
      <c r="B161718" s="2">
        <v>-20.293108</v>
      </c>
      <c r="C161718" s="2">
        <v>146.58399700000001</v>
      </c>
      <c r="D161718" s="1">
        <v>55</v>
      </c>
      <c r="E161718" s="1">
        <v>456565</v>
      </c>
      <c r="F161718" s="1">
        <v>7756020</v>
      </c>
      <c r="G161718" s="3" t="s">
        <v>20565</v>
      </c>
    </row>
    <row r="161719" spans="1:7" x14ac:dyDescent="0.25">
      <c r="A161719" s="3">
        <v>12874</v>
      </c>
      <c r="B161719" s="2">
        <v>-20.291754999999998</v>
      </c>
      <c r="C161719" s="2">
        <v>146.58447699999999</v>
      </c>
      <c r="D161719" s="1">
        <v>55</v>
      </c>
      <c r="E161719" s="1">
        <v>456615</v>
      </c>
      <c r="F161719" s="1">
        <v>7756170</v>
      </c>
      <c r="G161719" s="3" t="s">
        <v>39530</v>
      </c>
    </row>
    <row r="161720" spans="1:7" x14ac:dyDescent="0.25">
      <c r="A161720" s="3">
        <v>12875</v>
      </c>
      <c r="B161720" s="2">
        <v>-20.284977000000001</v>
      </c>
      <c r="C161720" s="2">
        <v>146.58497499999999</v>
      </c>
      <c r="D161720" s="1">
        <v>55</v>
      </c>
      <c r="E161720" s="1">
        <v>456665</v>
      </c>
      <c r="F161720" s="1">
        <v>7756920</v>
      </c>
      <c r="G161720" s="3" t="s">
        <v>20566</v>
      </c>
    </row>
    <row r="161721" spans="1:7" x14ac:dyDescent="0.25">
      <c r="A161721" s="3">
        <v>12876</v>
      </c>
      <c r="B161721" s="2">
        <v>-20.283622000000001</v>
      </c>
      <c r="C161721" s="2">
        <v>146.58449999999999</v>
      </c>
      <c r="D161721" s="1">
        <v>55</v>
      </c>
      <c r="E161721" s="1">
        <v>456615</v>
      </c>
      <c r="F161721" s="1">
        <v>7757070</v>
      </c>
      <c r="G161721" s="3" t="s">
        <v>39531</v>
      </c>
    </row>
    <row r="161722" spans="1:7" x14ac:dyDescent="0.25">
      <c r="A161722" s="3">
        <v>12877</v>
      </c>
      <c r="B161722" s="2">
        <v>-20.282719</v>
      </c>
      <c r="C161722" s="2">
        <v>146.58450199999999</v>
      </c>
      <c r="D161722" s="1">
        <v>55</v>
      </c>
      <c r="E161722" s="1">
        <v>456615</v>
      </c>
      <c r="F161722" s="1">
        <v>7757170</v>
      </c>
      <c r="G161722" s="3" t="s">
        <v>20567</v>
      </c>
    </row>
    <row r="161723" spans="1:7" x14ac:dyDescent="0.25">
      <c r="A161723" s="3">
        <v>12878</v>
      </c>
      <c r="B161723" s="2">
        <v>-20.277749</v>
      </c>
      <c r="C161723" s="2">
        <v>146.58451600000001</v>
      </c>
      <c r="D161723" s="1">
        <v>55</v>
      </c>
      <c r="E161723" s="1">
        <v>456615</v>
      </c>
      <c r="F161723" s="1">
        <v>7757720</v>
      </c>
      <c r="G161723" s="3" t="s">
        <v>39532</v>
      </c>
    </row>
    <row r="161724" spans="1:7" x14ac:dyDescent="0.25">
      <c r="A161724" s="3">
        <v>12879</v>
      </c>
      <c r="B161724" s="2">
        <v>-20.275943999999999</v>
      </c>
      <c r="C161724" s="2">
        <v>146.58595800000001</v>
      </c>
      <c r="D161724" s="1">
        <v>55</v>
      </c>
      <c r="E161724" s="1">
        <v>456765</v>
      </c>
      <c r="F161724" s="1">
        <v>7757920</v>
      </c>
      <c r="G161724" s="3" t="s">
        <v>20568</v>
      </c>
    </row>
    <row r="161725" spans="1:7" x14ac:dyDescent="0.25">
      <c r="A161725" s="3">
        <v>12880</v>
      </c>
      <c r="B161725" s="2">
        <v>-20.271879999999999</v>
      </c>
      <c r="C161725" s="2">
        <v>146.58644699999999</v>
      </c>
      <c r="D161725" s="1">
        <v>55</v>
      </c>
      <c r="E161725" s="1">
        <v>456815</v>
      </c>
      <c r="F161725" s="1">
        <v>7758370</v>
      </c>
      <c r="G161725" s="3" t="s">
        <v>20569</v>
      </c>
    </row>
    <row r="161726" spans="1:7" x14ac:dyDescent="0.25">
      <c r="A161726" s="3">
        <v>12881</v>
      </c>
      <c r="B161726" s="2">
        <v>-20.274609999999999</v>
      </c>
      <c r="C161726" s="2">
        <v>146.59553600000001</v>
      </c>
      <c r="D161726" s="1">
        <v>55</v>
      </c>
      <c r="E161726" s="1">
        <v>457765</v>
      </c>
      <c r="F161726" s="1">
        <v>7758070</v>
      </c>
      <c r="G161726" s="3" t="s">
        <v>39533</v>
      </c>
    </row>
    <row r="161727" spans="1:7" x14ac:dyDescent="0.25">
      <c r="A161727" s="3">
        <v>12882</v>
      </c>
      <c r="B161727" s="2">
        <v>-20.279591</v>
      </c>
      <c r="C161727" s="2">
        <v>146.599355</v>
      </c>
      <c r="D161727" s="1">
        <v>55</v>
      </c>
      <c r="E161727" s="1">
        <v>458165</v>
      </c>
      <c r="F161727" s="1">
        <v>7757520</v>
      </c>
      <c r="G161727" s="3" t="s">
        <v>20570</v>
      </c>
    </row>
    <row r="161728" spans="1:7" x14ac:dyDescent="0.25">
      <c r="A161728" s="3">
        <v>12883</v>
      </c>
      <c r="B161728" s="2">
        <v>-20.276437999999999</v>
      </c>
      <c r="C161728" s="2">
        <v>146.60367199999999</v>
      </c>
      <c r="D161728" s="1">
        <v>55</v>
      </c>
      <c r="E161728" s="1">
        <v>458615</v>
      </c>
      <c r="F161728" s="1">
        <v>7757870</v>
      </c>
      <c r="G161728" s="3" t="s">
        <v>39534</v>
      </c>
    </row>
    <row r="161729" spans="1:7" x14ac:dyDescent="0.25">
      <c r="A161729" s="3">
        <v>12884</v>
      </c>
      <c r="B161729" s="2">
        <v>-20.277346999999999</v>
      </c>
      <c r="C161729" s="2">
        <v>146.60654199999999</v>
      </c>
      <c r="D161729" s="1">
        <v>55</v>
      </c>
      <c r="E161729" s="1">
        <v>458915</v>
      </c>
      <c r="F161729" s="1">
        <v>7757770</v>
      </c>
      <c r="G161729" s="3" t="s">
        <v>20571</v>
      </c>
    </row>
    <row r="161730" spans="1:7" x14ac:dyDescent="0.25">
      <c r="A161730" s="3">
        <v>12885</v>
      </c>
      <c r="B161730" s="2">
        <v>-20.280059999999999</v>
      </c>
      <c r="C161730" s="2">
        <v>146.60701399999999</v>
      </c>
      <c r="D161730" s="1">
        <v>55</v>
      </c>
      <c r="E161730" s="1">
        <v>458965</v>
      </c>
      <c r="F161730" s="1">
        <v>7757470</v>
      </c>
      <c r="G161730" s="3" t="s">
        <v>39535</v>
      </c>
    </row>
    <row r="161731" spans="1:7" x14ac:dyDescent="0.25">
      <c r="A161731" s="3">
        <v>12886</v>
      </c>
      <c r="B161731" s="2">
        <v>-20.279602000000001</v>
      </c>
      <c r="C161731" s="2">
        <v>146.60509999999999</v>
      </c>
      <c r="D161731" s="1">
        <v>55</v>
      </c>
      <c r="E161731" s="1">
        <v>458765</v>
      </c>
      <c r="F161731" s="1">
        <v>7757520</v>
      </c>
      <c r="G161731" s="3" t="s">
        <v>20572</v>
      </c>
    </row>
    <row r="161732" spans="1:7" x14ac:dyDescent="0.25">
      <c r="A161732" s="3">
        <v>12887</v>
      </c>
      <c r="B161732" s="2">
        <v>-20.278713</v>
      </c>
      <c r="C161732" s="2">
        <v>146.61085</v>
      </c>
      <c r="D161732" s="1">
        <v>55</v>
      </c>
      <c r="E161732" s="1">
        <v>459365</v>
      </c>
      <c r="F161732" s="1">
        <v>7757620</v>
      </c>
      <c r="G161732" s="3" t="s">
        <v>20573</v>
      </c>
    </row>
    <row r="161733" spans="1:7" x14ac:dyDescent="0.25">
      <c r="A161733" s="3">
        <v>12888</v>
      </c>
      <c r="B161733" s="2">
        <v>-20.276008000000001</v>
      </c>
      <c r="C161733" s="2">
        <v>146.61372800000001</v>
      </c>
      <c r="D161733" s="1">
        <v>55</v>
      </c>
      <c r="E161733" s="1">
        <v>459665</v>
      </c>
      <c r="F161733" s="1">
        <v>7757920</v>
      </c>
      <c r="G161733" s="3" t="s">
        <v>39536</v>
      </c>
    </row>
    <row r="161734" spans="1:7" x14ac:dyDescent="0.25">
      <c r="A161734" s="3">
        <v>12889</v>
      </c>
      <c r="B161734" s="2">
        <v>-20.275105</v>
      </c>
      <c r="C161734" s="2">
        <v>146.613731</v>
      </c>
      <c r="D161734" s="1">
        <v>55</v>
      </c>
      <c r="E161734" s="1">
        <v>459665</v>
      </c>
      <c r="F161734" s="1">
        <v>7758020</v>
      </c>
      <c r="G161734" s="3" t="s">
        <v>20574</v>
      </c>
    </row>
    <row r="161735" spans="1:7" x14ac:dyDescent="0.25">
      <c r="A161735" s="3">
        <v>12890</v>
      </c>
      <c r="B161735" s="2">
        <v>-20.280072000000001</v>
      </c>
      <c r="C161735" s="2">
        <v>146.61276100000001</v>
      </c>
      <c r="D161735" s="1">
        <v>55</v>
      </c>
      <c r="E161735" s="1">
        <v>459565</v>
      </c>
      <c r="F161735" s="1">
        <v>7757470</v>
      </c>
      <c r="G161735" s="3" t="s">
        <v>39537</v>
      </c>
    </row>
    <row r="161736" spans="1:7" x14ac:dyDescent="0.25">
      <c r="A161736" s="3">
        <v>12891</v>
      </c>
      <c r="B161736" s="2">
        <v>-20.280535</v>
      </c>
      <c r="C161736" s="2">
        <v>146.61802700000001</v>
      </c>
      <c r="D161736" s="1">
        <v>55</v>
      </c>
      <c r="E161736" s="1">
        <v>460115</v>
      </c>
      <c r="F161736" s="1">
        <v>7757420</v>
      </c>
      <c r="G161736" s="3" t="s">
        <v>20575</v>
      </c>
    </row>
    <row r="161737" spans="1:7" x14ac:dyDescent="0.25">
      <c r="A161737" s="3">
        <v>12892</v>
      </c>
      <c r="B161737" s="2">
        <v>-20.280090999999999</v>
      </c>
      <c r="C161737" s="2">
        <v>146.62089900000001</v>
      </c>
      <c r="D161737" s="1">
        <v>55</v>
      </c>
      <c r="E161737" s="1">
        <v>460415</v>
      </c>
      <c r="F161737" s="1">
        <v>7757470</v>
      </c>
      <c r="G161737" s="3" t="s">
        <v>39538</v>
      </c>
    </row>
    <row r="161738" spans="1:7" x14ac:dyDescent="0.25">
      <c r="A161738" s="3">
        <v>12893</v>
      </c>
      <c r="B161738" s="2">
        <v>-20.278744</v>
      </c>
      <c r="C161738" s="2">
        <v>146.62569099999999</v>
      </c>
      <c r="D161738" s="1">
        <v>55</v>
      </c>
      <c r="E161738" s="1">
        <v>460915</v>
      </c>
      <c r="F161738" s="1">
        <v>7757620</v>
      </c>
      <c r="G161738" s="3" t="s">
        <v>20576</v>
      </c>
    </row>
    <row r="161739" spans="1:7" x14ac:dyDescent="0.25">
      <c r="A161739" s="3">
        <v>12894</v>
      </c>
      <c r="B161739" s="2">
        <v>-20.277391000000001</v>
      </c>
      <c r="C161739" s="2">
        <v>146.62665200000001</v>
      </c>
      <c r="D161739" s="1">
        <v>55</v>
      </c>
      <c r="E161739" s="1">
        <v>461015</v>
      </c>
      <c r="F161739" s="1">
        <v>7757770</v>
      </c>
      <c r="G161739" s="3" t="s">
        <v>39539</v>
      </c>
    </row>
    <row r="161740" spans="1:7" x14ac:dyDescent="0.25">
      <c r="A161740" s="3">
        <v>12895</v>
      </c>
      <c r="B161740" s="2">
        <v>-20.276035</v>
      </c>
      <c r="C161740" s="2">
        <v>146.62713500000001</v>
      </c>
      <c r="D161740" s="1">
        <v>55</v>
      </c>
      <c r="E161740" s="1">
        <v>461065</v>
      </c>
      <c r="F161740" s="1">
        <v>7757920</v>
      </c>
      <c r="G161740" s="3" t="s">
        <v>20577</v>
      </c>
    </row>
    <row r="161741" spans="1:7" x14ac:dyDescent="0.25">
      <c r="A161741" s="3">
        <v>12896</v>
      </c>
      <c r="B161741" s="2">
        <v>-20.282816</v>
      </c>
      <c r="C161741" s="2">
        <v>146.62855500000001</v>
      </c>
      <c r="D161741" s="1">
        <v>55</v>
      </c>
      <c r="E161741" s="1">
        <v>461215</v>
      </c>
      <c r="F161741" s="1">
        <v>7757170</v>
      </c>
      <c r="G161741" s="3" t="s">
        <v>20578</v>
      </c>
    </row>
    <row r="161742" spans="1:7" x14ac:dyDescent="0.25">
      <c r="A161742" s="3">
        <v>12897</v>
      </c>
      <c r="B161742" s="2">
        <v>-20.286427</v>
      </c>
      <c r="C161742" s="2">
        <v>146.62615199999999</v>
      </c>
      <c r="D161742" s="1">
        <v>55</v>
      </c>
      <c r="E161742" s="1">
        <v>460965</v>
      </c>
      <c r="F161742" s="1">
        <v>7756770</v>
      </c>
      <c r="G161742" s="3" t="s">
        <v>39540</v>
      </c>
    </row>
    <row r="161743" spans="1:7" x14ac:dyDescent="0.25">
      <c r="A161743" s="3">
        <v>12898</v>
      </c>
      <c r="B161743" s="2">
        <v>-20.287775</v>
      </c>
      <c r="C161743" s="2">
        <v>146.623277</v>
      </c>
      <c r="D161743" s="1">
        <v>55</v>
      </c>
      <c r="E161743" s="1">
        <v>460665</v>
      </c>
      <c r="F161743" s="1">
        <v>7756620</v>
      </c>
      <c r="G161743" s="3" t="s">
        <v>20579</v>
      </c>
    </row>
    <row r="161744" spans="1:7" x14ac:dyDescent="0.25">
      <c r="A161744" s="3">
        <v>12899</v>
      </c>
      <c r="B161744" s="2">
        <v>-20.291385999999999</v>
      </c>
      <c r="C161744" s="2">
        <v>146.621352</v>
      </c>
      <c r="D161744" s="1">
        <v>55</v>
      </c>
      <c r="E161744" s="1">
        <v>460465</v>
      </c>
      <c r="F161744" s="1">
        <v>7756220</v>
      </c>
      <c r="G161744" s="3" t="s">
        <v>39541</v>
      </c>
    </row>
    <row r="161745" spans="1:7" x14ac:dyDescent="0.25">
      <c r="A161745" s="3">
        <v>12900</v>
      </c>
      <c r="B161745" s="2">
        <v>-20.290019000000001</v>
      </c>
      <c r="C161745" s="2">
        <v>146.61560800000001</v>
      </c>
      <c r="D161745" s="1">
        <v>55</v>
      </c>
      <c r="E161745" s="1">
        <v>459865</v>
      </c>
      <c r="F161745" s="1">
        <v>7756370</v>
      </c>
      <c r="G161745" s="3" t="s">
        <v>20580</v>
      </c>
    </row>
    <row r="161746" spans="1:7" x14ac:dyDescent="0.25">
      <c r="A161746" s="3">
        <v>12901</v>
      </c>
      <c r="B161746" s="2">
        <v>-20.295425000000002</v>
      </c>
      <c r="C161746" s="2">
        <v>146.608892</v>
      </c>
      <c r="D161746" s="1">
        <v>55</v>
      </c>
      <c r="E161746" s="1">
        <v>459165</v>
      </c>
      <c r="F161746" s="1">
        <v>7755770</v>
      </c>
      <c r="G161746" s="3" t="s">
        <v>39542</v>
      </c>
    </row>
    <row r="161747" spans="1:7" x14ac:dyDescent="0.25">
      <c r="A161747" s="3">
        <v>12902</v>
      </c>
      <c r="B161747" s="2">
        <v>-20.294975000000001</v>
      </c>
      <c r="C161747" s="2">
        <v>146.608892</v>
      </c>
      <c r="D161747" s="1">
        <v>55</v>
      </c>
      <c r="E161747" s="1">
        <v>459165</v>
      </c>
      <c r="F161747" s="1">
        <v>7755820</v>
      </c>
      <c r="G161747" s="3" t="s">
        <v>20581</v>
      </c>
    </row>
    <row r="161748" spans="1:7" x14ac:dyDescent="0.25">
      <c r="A161748" s="3">
        <v>12903</v>
      </c>
      <c r="B161748" s="2">
        <v>-20.294972000000001</v>
      </c>
      <c r="C161748" s="2">
        <v>146.607936</v>
      </c>
      <c r="D161748" s="1">
        <v>55</v>
      </c>
      <c r="E161748" s="1">
        <v>459065</v>
      </c>
      <c r="F161748" s="1">
        <v>7755820</v>
      </c>
      <c r="G161748" s="3" t="s">
        <v>20582</v>
      </c>
    </row>
    <row r="161749" spans="1:7" x14ac:dyDescent="0.25">
      <c r="A161749" s="3">
        <v>12904</v>
      </c>
      <c r="B161749" s="2">
        <v>-20.294968999999998</v>
      </c>
      <c r="C161749" s="2">
        <v>146.60649699999999</v>
      </c>
      <c r="D161749" s="1">
        <v>55</v>
      </c>
      <c r="E161749" s="1">
        <v>458915</v>
      </c>
      <c r="F161749" s="1">
        <v>7755820</v>
      </c>
      <c r="G161749" s="3" t="s">
        <v>39543</v>
      </c>
    </row>
    <row r="161750" spans="1:7" x14ac:dyDescent="0.25">
      <c r="A161750" s="3">
        <v>12905</v>
      </c>
      <c r="B161750" s="2">
        <v>-20.294511</v>
      </c>
      <c r="C161750" s="2">
        <v>146.604106</v>
      </c>
      <c r="D161750" s="1">
        <v>55</v>
      </c>
      <c r="E161750" s="1">
        <v>458665</v>
      </c>
      <c r="F161750" s="1">
        <v>7755870</v>
      </c>
      <c r="G161750" s="3" t="s">
        <v>20583</v>
      </c>
    </row>
    <row r="161751" spans="1:7" x14ac:dyDescent="0.25">
      <c r="A161751" s="3">
        <v>12906</v>
      </c>
      <c r="B161751" s="2">
        <v>-20.295411000000001</v>
      </c>
      <c r="C161751" s="2">
        <v>146.60218900000001</v>
      </c>
      <c r="D161751" s="1">
        <v>55</v>
      </c>
      <c r="E161751" s="1">
        <v>458465</v>
      </c>
      <c r="F161751" s="1">
        <v>7755770</v>
      </c>
      <c r="G161751" s="3" t="s">
        <v>39544</v>
      </c>
    </row>
    <row r="161752" spans="1:7" x14ac:dyDescent="0.25">
      <c r="A161752" s="3">
        <v>12907</v>
      </c>
      <c r="B161752" s="2">
        <v>-20.298172000000001</v>
      </c>
      <c r="C161752" s="2">
        <v>146.62468799999999</v>
      </c>
      <c r="D161752" s="1">
        <v>55</v>
      </c>
      <c r="E161752" s="1">
        <v>460815</v>
      </c>
      <c r="F161752" s="1">
        <v>7755470</v>
      </c>
      <c r="G161752" s="3" t="s">
        <v>20584</v>
      </c>
    </row>
    <row r="161753" spans="1:7" x14ac:dyDescent="0.25">
      <c r="A161753" s="3">
        <v>12908</v>
      </c>
      <c r="B161753" s="2">
        <v>-20.294561000000002</v>
      </c>
      <c r="C161753" s="2">
        <v>146.62632400000001</v>
      </c>
      <c r="D161753" s="1">
        <v>55</v>
      </c>
      <c r="E161753" s="1">
        <v>460985</v>
      </c>
      <c r="F161753" s="1">
        <v>7755870</v>
      </c>
      <c r="G161753" s="3" t="s">
        <v>39545</v>
      </c>
    </row>
    <row r="161754" spans="1:7" x14ac:dyDescent="0.25">
      <c r="A161754" s="3">
        <v>12909</v>
      </c>
      <c r="B161754" s="2">
        <v>-20.242633000000001</v>
      </c>
      <c r="C161754" s="2">
        <v>146.64157700000001</v>
      </c>
      <c r="D161754" s="1">
        <v>55</v>
      </c>
      <c r="E161754" s="1">
        <v>462565</v>
      </c>
      <c r="F161754" s="1">
        <v>7761620</v>
      </c>
      <c r="G161754" s="3" t="s">
        <v>20585</v>
      </c>
    </row>
    <row r="161755" spans="1:7" x14ac:dyDescent="0.25">
      <c r="A161755" s="3">
        <v>12910</v>
      </c>
      <c r="B161755" s="2">
        <v>-20.244430000000001</v>
      </c>
      <c r="C161755" s="2">
        <v>146.63726399999999</v>
      </c>
      <c r="D161755" s="1">
        <v>55</v>
      </c>
      <c r="E161755" s="1">
        <v>462115</v>
      </c>
      <c r="F161755" s="1">
        <v>7761420</v>
      </c>
      <c r="G161755" s="3" t="s">
        <v>20586</v>
      </c>
    </row>
    <row r="161756" spans="1:7" x14ac:dyDescent="0.25">
      <c r="A161756" s="3">
        <v>12911</v>
      </c>
      <c r="B161756" s="2">
        <v>-20.257982999999999</v>
      </c>
      <c r="C161756" s="2">
        <v>146.635797</v>
      </c>
      <c r="D161756" s="1">
        <v>55</v>
      </c>
      <c r="E161756" s="1">
        <v>461965</v>
      </c>
      <c r="F161756" s="1">
        <v>7759920</v>
      </c>
      <c r="G161756" s="3" t="s">
        <v>39546</v>
      </c>
    </row>
    <row r="161757" spans="1:7" x14ac:dyDescent="0.25">
      <c r="A161757" s="3">
        <v>12912</v>
      </c>
      <c r="B161757" s="2">
        <v>-20.255728000000001</v>
      </c>
      <c r="C161757" s="2">
        <v>146.63723899999999</v>
      </c>
      <c r="D161757" s="1">
        <v>55</v>
      </c>
      <c r="E161757" s="1">
        <v>462115</v>
      </c>
      <c r="F161757" s="1">
        <v>7760170</v>
      </c>
      <c r="G161757" s="3" t="s">
        <v>20587</v>
      </c>
    </row>
    <row r="161758" spans="1:7" x14ac:dyDescent="0.25">
      <c r="A161758" s="3">
        <v>12913</v>
      </c>
      <c r="B161758" s="2">
        <v>-20.252569000000001</v>
      </c>
      <c r="C161758" s="2">
        <v>146.63963899999999</v>
      </c>
      <c r="D161758" s="1">
        <v>55</v>
      </c>
      <c r="E161758" s="1">
        <v>462365</v>
      </c>
      <c r="F161758" s="1">
        <v>7760520</v>
      </c>
      <c r="G161758" s="3" t="s">
        <v>39547</v>
      </c>
    </row>
    <row r="161759" spans="1:7" x14ac:dyDescent="0.25">
      <c r="A161759" s="3">
        <v>12914</v>
      </c>
      <c r="B161759" s="2">
        <v>-20.263406</v>
      </c>
      <c r="C161759" s="2">
        <v>146.635783</v>
      </c>
      <c r="D161759" s="1">
        <v>55</v>
      </c>
      <c r="E161759" s="1">
        <v>461965</v>
      </c>
      <c r="F161759" s="1">
        <v>7759320</v>
      </c>
      <c r="G161759" s="3" t="s">
        <v>20588</v>
      </c>
    </row>
    <row r="161760" spans="1:7" x14ac:dyDescent="0.25">
      <c r="A161760" s="3">
        <v>12915</v>
      </c>
      <c r="B161760" s="2">
        <v>-20.271977</v>
      </c>
      <c r="C161760" s="2">
        <v>146.63001600000001</v>
      </c>
      <c r="D161760" s="1">
        <v>55</v>
      </c>
      <c r="E161760" s="1">
        <v>461365</v>
      </c>
      <c r="F161760" s="1">
        <v>7758370</v>
      </c>
      <c r="G161760" s="3" t="s">
        <v>39548</v>
      </c>
    </row>
    <row r="161761" spans="1:7" x14ac:dyDescent="0.25">
      <c r="A161761" s="3">
        <v>12916</v>
      </c>
      <c r="B161761" s="2">
        <v>-20.263411000000001</v>
      </c>
      <c r="C161761" s="2">
        <v>146.63913600000001</v>
      </c>
      <c r="D161761" s="1">
        <v>55</v>
      </c>
      <c r="E161761" s="1">
        <v>462315</v>
      </c>
      <c r="F161761" s="1">
        <v>7759320</v>
      </c>
      <c r="G161761" s="3" t="s">
        <v>20589</v>
      </c>
    </row>
    <row r="161762" spans="1:7" x14ac:dyDescent="0.25">
      <c r="A161762" s="3">
        <v>12917</v>
      </c>
      <c r="B161762" s="2">
        <v>-20.262519000000001</v>
      </c>
      <c r="C161762" s="2">
        <v>146.64440200000001</v>
      </c>
      <c r="D161762" s="1">
        <v>55</v>
      </c>
      <c r="E161762" s="1">
        <v>462865</v>
      </c>
      <c r="F161762" s="1">
        <v>7759420</v>
      </c>
      <c r="G161762" s="3" t="s">
        <v>20590</v>
      </c>
    </row>
    <row r="161763" spans="1:7" x14ac:dyDescent="0.25">
      <c r="A161763" s="3">
        <v>12918</v>
      </c>
      <c r="B161763" s="2">
        <v>-20.264783000000001</v>
      </c>
      <c r="C161763" s="2">
        <v>146.64679100000001</v>
      </c>
      <c r="D161763" s="1">
        <v>55</v>
      </c>
      <c r="E161763" s="1">
        <v>463115</v>
      </c>
      <c r="F161763" s="1">
        <v>7759170</v>
      </c>
      <c r="G161763" s="3" t="s">
        <v>39549</v>
      </c>
    </row>
    <row r="161764" spans="1:7" x14ac:dyDescent="0.25">
      <c r="A161764" s="3">
        <v>12919</v>
      </c>
      <c r="B161764" s="2">
        <v>-20.262530999999999</v>
      </c>
      <c r="C161764" s="2">
        <v>146.64966899999999</v>
      </c>
      <c r="D161764" s="1">
        <v>55</v>
      </c>
      <c r="E161764" s="1">
        <v>463415</v>
      </c>
      <c r="F161764" s="1">
        <v>7759420</v>
      </c>
      <c r="G161764" s="3" t="s">
        <v>20591</v>
      </c>
    </row>
    <row r="161765" spans="1:7" x14ac:dyDescent="0.25">
      <c r="A161765" s="3">
        <v>12920</v>
      </c>
      <c r="B161765" s="2">
        <v>-20.258019000000001</v>
      </c>
      <c r="C161765" s="2">
        <v>146.65351100000001</v>
      </c>
      <c r="D161765" s="1">
        <v>55</v>
      </c>
      <c r="E161765" s="1">
        <v>463815</v>
      </c>
      <c r="F161765" s="1">
        <v>7759920</v>
      </c>
      <c r="G161765" s="3" t="s">
        <v>39550</v>
      </c>
    </row>
    <row r="161766" spans="1:7" x14ac:dyDescent="0.25">
      <c r="A161766" s="3">
        <v>12921</v>
      </c>
      <c r="B161766" s="2">
        <v>-20.277441</v>
      </c>
      <c r="C161766" s="2">
        <v>146.65083300000001</v>
      </c>
      <c r="D161766" s="1">
        <v>55</v>
      </c>
      <c r="E161766" s="1">
        <v>463540</v>
      </c>
      <c r="F161766" s="1">
        <v>7757770</v>
      </c>
      <c r="G161766" s="3" t="s">
        <v>20592</v>
      </c>
    </row>
    <row r="161767" spans="1:7" x14ac:dyDescent="0.25">
      <c r="A161767" s="3">
        <v>12922</v>
      </c>
      <c r="B161767" s="2">
        <v>-20.276534999999999</v>
      </c>
      <c r="C161767" s="2">
        <v>146.65011699999999</v>
      </c>
      <c r="D161767" s="1">
        <v>55</v>
      </c>
      <c r="E161767" s="1">
        <v>463465</v>
      </c>
      <c r="F161767" s="1">
        <v>7757870</v>
      </c>
      <c r="G161767" s="3" t="s">
        <v>39551</v>
      </c>
    </row>
    <row r="161768" spans="1:7" x14ac:dyDescent="0.25">
      <c r="A161768" s="3">
        <v>12923</v>
      </c>
      <c r="B161768" s="2">
        <v>-20.276533000000001</v>
      </c>
      <c r="C161768" s="2">
        <v>146.648202</v>
      </c>
      <c r="D161768" s="1">
        <v>55</v>
      </c>
      <c r="E161768" s="1">
        <v>463265</v>
      </c>
      <c r="F161768" s="1">
        <v>7757870</v>
      </c>
      <c r="G161768" s="3" t="s">
        <v>20593</v>
      </c>
    </row>
    <row r="161769" spans="1:7" x14ac:dyDescent="0.25">
      <c r="A161769" s="3">
        <v>12924</v>
      </c>
      <c r="B161769" s="2">
        <v>-20.279688</v>
      </c>
      <c r="C161769" s="2">
        <v>146.64484400000001</v>
      </c>
      <c r="D161769" s="1">
        <v>55</v>
      </c>
      <c r="E161769" s="1">
        <v>462915</v>
      </c>
      <c r="F161769" s="1">
        <v>7757520</v>
      </c>
      <c r="G161769" s="3" t="s">
        <v>39552</v>
      </c>
    </row>
    <row r="161770" spans="1:7" x14ac:dyDescent="0.25">
      <c r="A161770" s="3">
        <v>12925</v>
      </c>
      <c r="B161770" s="2">
        <v>-20.278333</v>
      </c>
      <c r="C161770" s="2">
        <v>146.644847</v>
      </c>
      <c r="D161770" s="1">
        <v>55</v>
      </c>
      <c r="E161770" s="1">
        <v>462915</v>
      </c>
      <c r="F161770" s="1">
        <v>7757670</v>
      </c>
      <c r="G161770" s="3" t="s">
        <v>20594</v>
      </c>
    </row>
    <row r="161771" spans="1:7" x14ac:dyDescent="0.25">
      <c r="A161771" s="3">
        <v>12926</v>
      </c>
      <c r="B161771" s="2">
        <v>-20.277429999999999</v>
      </c>
      <c r="C161771" s="2">
        <v>146.644847</v>
      </c>
      <c r="D161771" s="1">
        <v>55</v>
      </c>
      <c r="E161771" s="1">
        <v>462915</v>
      </c>
      <c r="F161771" s="1">
        <v>7757770</v>
      </c>
      <c r="G161771" s="3" t="s">
        <v>20595</v>
      </c>
    </row>
    <row r="161772" spans="1:7" x14ac:dyDescent="0.25">
      <c r="A161772" s="3">
        <v>12927</v>
      </c>
      <c r="B161772" s="2">
        <v>-20.276969000000001</v>
      </c>
      <c r="C161772" s="2">
        <v>146.64053899999999</v>
      </c>
      <c r="D161772" s="1">
        <v>55</v>
      </c>
      <c r="E161772" s="1">
        <v>462465</v>
      </c>
      <c r="F161772" s="1">
        <v>7757820</v>
      </c>
      <c r="G161772" s="3" t="s">
        <v>39553</v>
      </c>
    </row>
    <row r="161773" spans="1:7" x14ac:dyDescent="0.25">
      <c r="A161773" s="3">
        <v>12928</v>
      </c>
      <c r="B161773" s="2">
        <v>-20.276966000000002</v>
      </c>
      <c r="C161773" s="2">
        <v>146.63958299999999</v>
      </c>
      <c r="D161773" s="1">
        <v>55</v>
      </c>
      <c r="E161773" s="1">
        <v>462365</v>
      </c>
      <c r="F161773" s="1">
        <v>7757820</v>
      </c>
      <c r="G161773" s="3" t="s">
        <v>20596</v>
      </c>
    </row>
    <row r="161774" spans="1:7" x14ac:dyDescent="0.25">
      <c r="A161774" s="3">
        <v>12929</v>
      </c>
      <c r="B161774" s="2">
        <v>-20.237549999999999</v>
      </c>
      <c r="C161774" s="2">
        <v>146.58941100000001</v>
      </c>
      <c r="D161774" s="1">
        <v>55</v>
      </c>
      <c r="E161774" s="1">
        <v>457115</v>
      </c>
      <c r="F161774" s="1">
        <v>7762170</v>
      </c>
      <c r="G161774" s="3" t="s">
        <v>39554</v>
      </c>
    </row>
    <row r="161775" spans="1:7" x14ac:dyDescent="0.25">
      <c r="A161775" s="3">
        <v>12930</v>
      </c>
      <c r="B161775" s="2">
        <v>-20.239352</v>
      </c>
      <c r="C161775" s="2">
        <v>146.587491</v>
      </c>
      <c r="D161775" s="1">
        <v>55</v>
      </c>
      <c r="E161775" s="1">
        <v>456915</v>
      </c>
      <c r="F161775" s="1">
        <v>7761970</v>
      </c>
      <c r="G161775" s="3" t="s">
        <v>20597</v>
      </c>
    </row>
    <row r="161776" spans="1:7" x14ac:dyDescent="0.25">
      <c r="A161776" s="3">
        <v>12931</v>
      </c>
      <c r="B161776" s="2">
        <v>-20.171963000000002</v>
      </c>
      <c r="C161776" s="2">
        <v>146.55991399999999</v>
      </c>
      <c r="D161776" s="1">
        <v>55</v>
      </c>
      <c r="E161776" s="1">
        <v>454015</v>
      </c>
      <c r="F161776" s="1">
        <v>7769420</v>
      </c>
      <c r="G161776" s="3" t="s">
        <v>39555</v>
      </c>
    </row>
    <row r="161777" spans="1:7" x14ac:dyDescent="0.25">
      <c r="A161777" s="3">
        <v>12932</v>
      </c>
      <c r="B161777" s="2">
        <v>-20.162931</v>
      </c>
      <c r="C161777" s="2">
        <v>146.56089700000001</v>
      </c>
      <c r="D161777" s="1">
        <v>55</v>
      </c>
      <c r="E161777" s="1">
        <v>454115</v>
      </c>
      <c r="F161777" s="1">
        <v>7770420</v>
      </c>
      <c r="G161777" s="3" t="s">
        <v>20598</v>
      </c>
    </row>
    <row r="161778" spans="1:7" x14ac:dyDescent="0.25">
      <c r="A161778" s="3">
        <v>12933</v>
      </c>
      <c r="B161778" s="2">
        <v>-20.156155999999999</v>
      </c>
      <c r="C161778" s="2">
        <v>146.56139400000001</v>
      </c>
      <c r="D161778" s="1">
        <v>55</v>
      </c>
      <c r="E161778" s="1">
        <v>454165</v>
      </c>
      <c r="F161778" s="1">
        <v>7771170</v>
      </c>
      <c r="G161778" s="3" t="s">
        <v>20599</v>
      </c>
    </row>
    <row r="161779" spans="1:7" x14ac:dyDescent="0.25">
      <c r="A161779" s="3">
        <v>12934</v>
      </c>
      <c r="B161779" s="2">
        <v>-20.150283000000002</v>
      </c>
      <c r="C161779" s="2">
        <v>146.56188900000001</v>
      </c>
      <c r="D161779" s="1">
        <v>55</v>
      </c>
      <c r="E161779" s="1">
        <v>454215</v>
      </c>
      <c r="F161779" s="1">
        <v>7771820</v>
      </c>
      <c r="G161779" s="3" t="s">
        <v>39556</v>
      </c>
    </row>
    <row r="161780" spans="1:7" x14ac:dyDescent="0.25">
      <c r="A161780" s="3">
        <v>12935</v>
      </c>
      <c r="B161780" s="2">
        <v>-20.147569000000001</v>
      </c>
      <c r="C161780" s="2">
        <v>146.561419</v>
      </c>
      <c r="D161780" s="1">
        <v>55</v>
      </c>
      <c r="E161780" s="1">
        <v>454164</v>
      </c>
      <c r="F161780" s="1">
        <v>7772120</v>
      </c>
      <c r="G161780" s="3" t="s">
        <v>20600</v>
      </c>
    </row>
    <row r="161781" spans="1:7" x14ac:dyDescent="0.25">
      <c r="A161781" s="3">
        <v>12936</v>
      </c>
      <c r="B161781" s="2">
        <v>-20.132133</v>
      </c>
      <c r="C161781" s="2">
        <v>146.531802</v>
      </c>
      <c r="D161781" s="1">
        <v>55</v>
      </c>
      <c r="E161781" s="1">
        <v>451064</v>
      </c>
      <c r="F161781" s="1">
        <v>7773820</v>
      </c>
      <c r="G161781" s="3" t="s">
        <v>39557</v>
      </c>
    </row>
    <row r="161782" spans="1:7" x14ac:dyDescent="0.25">
      <c r="A161782" s="3">
        <v>12937</v>
      </c>
      <c r="B161782" s="2">
        <v>-20.117241</v>
      </c>
      <c r="C161782" s="2">
        <v>146.53902199999999</v>
      </c>
      <c r="D161782" s="1">
        <v>55</v>
      </c>
      <c r="E161782" s="1">
        <v>451814</v>
      </c>
      <c r="F161782" s="1">
        <v>7775470</v>
      </c>
      <c r="G161782" s="3" t="s">
        <v>20601</v>
      </c>
    </row>
    <row r="161783" spans="1:7" x14ac:dyDescent="0.25">
      <c r="A161783" s="3">
        <v>12938</v>
      </c>
      <c r="B161783" s="2">
        <v>-20.193646999999999</v>
      </c>
      <c r="C161783" s="2">
        <v>146.557939</v>
      </c>
      <c r="D161783" s="1">
        <v>55</v>
      </c>
      <c r="E161783" s="1">
        <v>453815</v>
      </c>
      <c r="F161783" s="1">
        <v>7767020</v>
      </c>
      <c r="G161783" s="3" t="s">
        <v>39558</v>
      </c>
    </row>
    <row r="161784" spans="1:7" x14ac:dyDescent="0.25">
      <c r="A161784" s="3">
        <v>12939</v>
      </c>
      <c r="B161784" s="2">
        <v>-20.204469</v>
      </c>
      <c r="C161784" s="2">
        <v>146.549294</v>
      </c>
      <c r="D161784" s="1">
        <v>55</v>
      </c>
      <c r="E161784" s="1">
        <v>452915</v>
      </c>
      <c r="F161784" s="1">
        <v>7765820</v>
      </c>
      <c r="G161784" s="3" t="s">
        <v>20602</v>
      </c>
    </row>
    <row r="161785" spans="1:7" x14ac:dyDescent="0.25">
      <c r="A161785" s="3">
        <v>12940</v>
      </c>
      <c r="B161785" s="2">
        <v>-20.209436</v>
      </c>
      <c r="C161785" s="2">
        <v>146.54880199999999</v>
      </c>
      <c r="D161785" s="1">
        <v>55</v>
      </c>
      <c r="E161785" s="1">
        <v>452865</v>
      </c>
      <c r="F161785" s="1">
        <v>7765270</v>
      </c>
      <c r="G161785" s="3" t="s">
        <v>39559</v>
      </c>
    </row>
    <row r="161786" spans="1:7" x14ac:dyDescent="0.25">
      <c r="A161786" s="3">
        <v>12941</v>
      </c>
      <c r="B161786" s="2">
        <v>-20.217987999999998</v>
      </c>
      <c r="C161786" s="2">
        <v>146.535855</v>
      </c>
      <c r="D161786" s="1">
        <v>55</v>
      </c>
      <c r="E161786" s="1">
        <v>451515</v>
      </c>
      <c r="F161786" s="1">
        <v>7764320</v>
      </c>
      <c r="G161786" s="3" t="s">
        <v>36691</v>
      </c>
    </row>
    <row r="161787" spans="1:7" x14ac:dyDescent="0.25">
      <c r="A161787" s="3">
        <v>12942</v>
      </c>
      <c r="B161787" s="2">
        <v>-20.221563</v>
      </c>
      <c r="C161787" s="2">
        <v>146.521963</v>
      </c>
      <c r="D161787" s="1">
        <v>55</v>
      </c>
      <c r="E161787" s="1">
        <v>450065</v>
      </c>
      <c r="F161787" s="1">
        <v>7763920</v>
      </c>
      <c r="G161787" s="3" t="s">
        <v>20603</v>
      </c>
    </row>
    <row r="161788" spans="1:7" x14ac:dyDescent="0.25">
      <c r="A161788" s="3">
        <v>12943</v>
      </c>
      <c r="B161788" s="2">
        <v>-20.216138999999998</v>
      </c>
      <c r="C161788" s="2">
        <v>146.52006299999999</v>
      </c>
      <c r="D161788" s="1">
        <v>55</v>
      </c>
      <c r="E161788" s="1">
        <v>449865</v>
      </c>
      <c r="F161788" s="1">
        <v>7764520</v>
      </c>
      <c r="G161788" s="3" t="s">
        <v>20604</v>
      </c>
    </row>
    <row r="161789" spans="1:7" x14ac:dyDescent="0.25">
      <c r="A161789" s="3">
        <v>12944</v>
      </c>
      <c r="B161789" s="2">
        <v>-20.212983000000001</v>
      </c>
      <c r="C161789" s="2">
        <v>146.52294699999999</v>
      </c>
      <c r="D161789" s="1">
        <v>55</v>
      </c>
      <c r="E161789" s="1">
        <v>450165</v>
      </c>
      <c r="F161789" s="1">
        <v>7764870</v>
      </c>
      <c r="G161789" s="3" t="s">
        <v>20605</v>
      </c>
    </row>
    <row r="161790" spans="1:7" x14ac:dyDescent="0.25">
      <c r="A161790" s="3">
        <v>12945</v>
      </c>
      <c r="B161790" s="2">
        <v>-20.21931</v>
      </c>
      <c r="C161790" s="2">
        <v>146.523405</v>
      </c>
      <c r="D161790" s="1">
        <v>55</v>
      </c>
      <c r="E161790" s="1">
        <v>450215</v>
      </c>
      <c r="F161790" s="1">
        <v>7764170</v>
      </c>
      <c r="G161790" s="3" t="s">
        <v>20606</v>
      </c>
    </row>
    <row r="161791" spans="1:7" x14ac:dyDescent="0.25">
      <c r="A161791" s="3">
        <v>12946</v>
      </c>
      <c r="B161791" s="2">
        <v>-20.222912999999998</v>
      </c>
      <c r="C161791" s="2">
        <v>146.52004400000001</v>
      </c>
      <c r="D161791" s="1">
        <v>55</v>
      </c>
      <c r="E161791" s="1">
        <v>449865</v>
      </c>
      <c r="F161791" s="1">
        <v>7763770</v>
      </c>
      <c r="G161791" s="3" t="s">
        <v>20607</v>
      </c>
    </row>
    <row r="161792" spans="1:7" x14ac:dyDescent="0.25">
      <c r="A161792" s="3">
        <v>12947</v>
      </c>
      <c r="B161792" s="2">
        <v>-20.224274000000001</v>
      </c>
      <c r="C161792" s="2">
        <v>146.52195499999999</v>
      </c>
      <c r="D161792" s="1">
        <v>55</v>
      </c>
      <c r="E161792" s="1">
        <v>450065</v>
      </c>
      <c r="F161792" s="1">
        <v>7763620</v>
      </c>
      <c r="G161792" s="3" t="s">
        <v>20608</v>
      </c>
    </row>
    <row r="161793" spans="1:7" x14ac:dyDescent="0.25">
      <c r="A161793" s="3">
        <v>12948</v>
      </c>
      <c r="B161793" s="2">
        <v>-20.230609999999999</v>
      </c>
      <c r="C161793" s="2">
        <v>146.525285</v>
      </c>
      <c r="D161793" s="1">
        <v>55</v>
      </c>
      <c r="E161793" s="1">
        <v>450415</v>
      </c>
      <c r="F161793" s="1">
        <v>7762920</v>
      </c>
      <c r="G161793" s="3" t="s">
        <v>20609</v>
      </c>
    </row>
    <row r="161794" spans="1:7" x14ac:dyDescent="0.25">
      <c r="A161794" s="3">
        <v>12949</v>
      </c>
      <c r="B161794" s="2">
        <v>-20.229669000000001</v>
      </c>
      <c r="C161794" s="2">
        <v>146.511886</v>
      </c>
      <c r="D161794" s="1">
        <v>55</v>
      </c>
      <c r="E161794" s="1">
        <v>449015</v>
      </c>
      <c r="F161794" s="1">
        <v>7763020</v>
      </c>
      <c r="G161794" s="3" t="s">
        <v>20610</v>
      </c>
    </row>
    <row r="161795" spans="1:7" x14ac:dyDescent="0.25">
      <c r="A161795" s="3">
        <v>12950</v>
      </c>
      <c r="B161795" s="2">
        <v>-20.231480000000001</v>
      </c>
      <c r="C161795" s="2">
        <v>146.513317</v>
      </c>
      <c r="D161795" s="1">
        <v>55</v>
      </c>
      <c r="E161795" s="1">
        <v>449165</v>
      </c>
      <c r="F161795" s="1">
        <v>7762820</v>
      </c>
      <c r="G161795" s="3" t="s">
        <v>20611</v>
      </c>
    </row>
    <row r="161796" spans="1:7" x14ac:dyDescent="0.25">
      <c r="A161796" s="3">
        <v>12951</v>
      </c>
      <c r="B161796" s="2">
        <v>-20.234190999999999</v>
      </c>
      <c r="C161796" s="2">
        <v>146.51283100000001</v>
      </c>
      <c r="D161796" s="1">
        <v>55</v>
      </c>
      <c r="E161796" s="1">
        <v>449115</v>
      </c>
      <c r="F161796" s="1">
        <v>7762520</v>
      </c>
      <c r="G161796" s="3" t="s">
        <v>20612</v>
      </c>
    </row>
    <row r="161797" spans="1:7" x14ac:dyDescent="0.25">
      <c r="A161797" s="3">
        <v>12952</v>
      </c>
      <c r="B161797" s="2">
        <v>-20.240051999999999</v>
      </c>
      <c r="C161797" s="2">
        <v>146.50898100000001</v>
      </c>
      <c r="D161797" s="1">
        <v>55</v>
      </c>
      <c r="E161797" s="1">
        <v>448715</v>
      </c>
      <c r="F161797" s="1">
        <v>7761870</v>
      </c>
      <c r="G161797" s="3" t="s">
        <v>20613</v>
      </c>
    </row>
    <row r="161798" spans="1:7" x14ac:dyDescent="0.25">
      <c r="A161798" s="3">
        <v>12953</v>
      </c>
      <c r="B161798" s="2">
        <v>-20.238733</v>
      </c>
      <c r="C161798" s="2">
        <v>146.52190999999999</v>
      </c>
      <c r="D161798" s="1">
        <v>55</v>
      </c>
      <c r="E161798" s="1">
        <v>450065</v>
      </c>
      <c r="F161798" s="1">
        <v>7762020</v>
      </c>
      <c r="G161798" s="3" t="s">
        <v>20614</v>
      </c>
    </row>
    <row r="161799" spans="1:7" x14ac:dyDescent="0.25">
      <c r="A161799" s="3">
        <v>12954</v>
      </c>
      <c r="B161799" s="2">
        <v>-20.214406</v>
      </c>
      <c r="C161799" s="2">
        <v>146.54783</v>
      </c>
      <c r="D161799" s="1">
        <v>55</v>
      </c>
      <c r="E161799" s="1">
        <v>452765</v>
      </c>
      <c r="F161799" s="1">
        <v>7764720</v>
      </c>
      <c r="G161799" s="3" t="s">
        <v>20615</v>
      </c>
    </row>
    <row r="161800" spans="1:7" x14ac:dyDescent="0.25">
      <c r="A161800" s="3">
        <v>12955</v>
      </c>
      <c r="B161800" s="2">
        <v>-20.213502999999999</v>
      </c>
      <c r="C161800" s="2">
        <v>146.54831100000001</v>
      </c>
      <c r="D161800" s="1">
        <v>55</v>
      </c>
      <c r="E161800" s="1">
        <v>452815</v>
      </c>
      <c r="F161800" s="1">
        <v>7764820</v>
      </c>
      <c r="G161800" s="3" t="s">
        <v>20616</v>
      </c>
    </row>
    <row r="161801" spans="1:7" x14ac:dyDescent="0.25">
      <c r="A161801" s="3">
        <v>12956</v>
      </c>
      <c r="B161801" s="2">
        <v>-20.206700000000001</v>
      </c>
      <c r="C161801" s="2">
        <v>146.538758</v>
      </c>
      <c r="D161801" s="1">
        <v>55</v>
      </c>
      <c r="E161801" s="1">
        <v>451815</v>
      </c>
      <c r="F161801" s="1">
        <v>7765570</v>
      </c>
      <c r="G161801" s="3" t="s">
        <v>20617</v>
      </c>
    </row>
    <row r="161802" spans="1:7" x14ac:dyDescent="0.25">
      <c r="A161802" s="3">
        <v>12957</v>
      </c>
      <c r="B161802" s="2">
        <v>-20.196760999999999</v>
      </c>
      <c r="C161802" s="2">
        <v>146.539266</v>
      </c>
      <c r="D161802" s="1">
        <v>55</v>
      </c>
      <c r="E161802" s="1">
        <v>451865</v>
      </c>
      <c r="F161802" s="1">
        <v>7766670</v>
      </c>
      <c r="G161802" s="3" t="s">
        <v>20618</v>
      </c>
    </row>
    <row r="161803" spans="1:7" x14ac:dyDescent="0.25">
      <c r="A161803" s="3">
        <v>12958</v>
      </c>
      <c r="B161803" s="2">
        <v>-20.196301999999999</v>
      </c>
      <c r="C161803" s="2">
        <v>146.53639699999999</v>
      </c>
      <c r="D161803" s="1">
        <v>55</v>
      </c>
      <c r="E161803" s="1">
        <v>451565</v>
      </c>
      <c r="F161803" s="1">
        <v>7766720</v>
      </c>
      <c r="G161803" s="3" t="s">
        <v>20619</v>
      </c>
    </row>
    <row r="161804" spans="1:7" x14ac:dyDescent="0.25">
      <c r="A161804" s="3">
        <v>12959</v>
      </c>
      <c r="B161804" s="2">
        <v>-20.194939000000002</v>
      </c>
      <c r="C161804" s="2">
        <v>146.53353000000001</v>
      </c>
      <c r="D161804" s="1">
        <v>55</v>
      </c>
      <c r="E161804" s="1">
        <v>451265</v>
      </c>
      <c r="F161804" s="1">
        <v>7766870</v>
      </c>
      <c r="G161804" s="3" t="s">
        <v>20620</v>
      </c>
    </row>
    <row r="161805" spans="1:7" x14ac:dyDescent="0.25">
      <c r="A161805" s="3">
        <v>12960</v>
      </c>
      <c r="B161805" s="2">
        <v>-20.194036000000001</v>
      </c>
      <c r="C161805" s="2">
        <v>146.53353300000001</v>
      </c>
      <c r="D161805" s="1">
        <v>55</v>
      </c>
      <c r="E161805" s="1">
        <v>451265</v>
      </c>
      <c r="F161805" s="1">
        <v>7766970</v>
      </c>
      <c r="G161805" s="3" t="s">
        <v>20621</v>
      </c>
    </row>
    <row r="161806" spans="1:7" x14ac:dyDescent="0.25">
      <c r="A161806" s="3">
        <v>12961</v>
      </c>
      <c r="B161806" s="2">
        <v>-20.180012999999999</v>
      </c>
      <c r="C161806" s="2">
        <v>146.52782999999999</v>
      </c>
      <c r="D161806" s="1">
        <v>55</v>
      </c>
      <c r="E161806" s="1">
        <v>450665</v>
      </c>
      <c r="F161806" s="1">
        <v>7768520</v>
      </c>
      <c r="G161806" s="3" t="s">
        <v>20622</v>
      </c>
    </row>
    <row r="161807" spans="1:7" x14ac:dyDescent="0.25">
      <c r="A161807" s="3">
        <v>12962</v>
      </c>
      <c r="B161807" s="2">
        <v>-20.180902</v>
      </c>
      <c r="C161807" s="2">
        <v>146.52256600000001</v>
      </c>
      <c r="D161807" s="1">
        <v>55</v>
      </c>
      <c r="E161807" s="1">
        <v>450115</v>
      </c>
      <c r="F161807" s="1">
        <v>7768420</v>
      </c>
      <c r="G161807" s="3" t="s">
        <v>20623</v>
      </c>
    </row>
    <row r="161808" spans="1:7" x14ac:dyDescent="0.25">
      <c r="A161808" s="3">
        <v>12963</v>
      </c>
      <c r="B161808" s="2">
        <v>-20.179093999999999</v>
      </c>
      <c r="C161808" s="2">
        <v>146.521613</v>
      </c>
      <c r="D161808" s="1">
        <v>55</v>
      </c>
      <c r="E161808" s="1">
        <v>450015</v>
      </c>
      <c r="F161808" s="1">
        <v>7768620</v>
      </c>
      <c r="G161808" s="3" t="s">
        <v>20624</v>
      </c>
    </row>
    <row r="161809" spans="1:7" x14ac:dyDescent="0.25">
      <c r="A161809" s="3">
        <v>12964</v>
      </c>
      <c r="B161809" s="2">
        <v>-20.171405</v>
      </c>
      <c r="C161809" s="2">
        <v>146.518766</v>
      </c>
      <c r="D161809" s="1">
        <v>55</v>
      </c>
      <c r="E161809" s="1">
        <v>449715</v>
      </c>
      <c r="F161809" s="1">
        <v>7769470</v>
      </c>
      <c r="G161809" s="3" t="s">
        <v>20625</v>
      </c>
    </row>
    <row r="161810" spans="1:7" x14ac:dyDescent="0.25">
      <c r="A161810" s="3">
        <v>12965</v>
      </c>
      <c r="B161810" s="2">
        <v>-20.183147000000002</v>
      </c>
      <c r="C161810" s="2">
        <v>146.51729399999999</v>
      </c>
      <c r="D161810" s="1">
        <v>55</v>
      </c>
      <c r="E161810" s="1">
        <v>449565</v>
      </c>
      <c r="F161810" s="1">
        <v>7768170</v>
      </c>
      <c r="G161810" s="3" t="s">
        <v>39560</v>
      </c>
    </row>
    <row r="161811" spans="1:7" x14ac:dyDescent="0.25">
      <c r="A161811" s="3">
        <v>12966</v>
      </c>
      <c r="B161811" s="2">
        <v>-20.188133000000001</v>
      </c>
      <c r="C161811" s="2">
        <v>146.52254400000001</v>
      </c>
      <c r="D161811" s="1">
        <v>55</v>
      </c>
      <c r="E161811" s="1">
        <v>450115</v>
      </c>
      <c r="F161811" s="1">
        <v>7767620</v>
      </c>
      <c r="G161811" s="3" t="s">
        <v>20626</v>
      </c>
    </row>
    <row r="161812" spans="1:7" x14ac:dyDescent="0.25">
      <c r="A161812" s="3">
        <v>12967</v>
      </c>
      <c r="B161812" s="2">
        <v>-20.190843999999998</v>
      </c>
      <c r="C161812" s="2">
        <v>146.522535</v>
      </c>
      <c r="D161812" s="1">
        <v>55</v>
      </c>
      <c r="E161812" s="1">
        <v>450115</v>
      </c>
      <c r="F161812" s="1">
        <v>7767320</v>
      </c>
      <c r="G161812" s="3" t="s">
        <v>20627</v>
      </c>
    </row>
    <row r="161813" spans="1:7" x14ac:dyDescent="0.25">
      <c r="A161813" s="3">
        <v>12968</v>
      </c>
      <c r="B161813" s="2">
        <v>-20.190016</v>
      </c>
      <c r="C161813" s="2">
        <v>146.55125000000001</v>
      </c>
      <c r="D161813" s="1">
        <v>55</v>
      </c>
      <c r="E161813" s="1">
        <v>453115</v>
      </c>
      <c r="F161813" s="1">
        <v>7767420</v>
      </c>
      <c r="G161813" s="3" t="s">
        <v>39561</v>
      </c>
    </row>
    <row r="161814" spans="1:7" x14ac:dyDescent="0.25">
      <c r="A161814" s="3">
        <v>12969</v>
      </c>
      <c r="B161814" s="2">
        <v>-20.224682999999999</v>
      </c>
      <c r="C161814" s="2">
        <v>146.506158</v>
      </c>
      <c r="D161814" s="1">
        <v>55</v>
      </c>
      <c r="E161814" s="1">
        <v>448415</v>
      </c>
      <c r="F161814" s="1">
        <v>7763570</v>
      </c>
      <c r="G161814" s="3" t="s">
        <v>20628</v>
      </c>
    </row>
    <row r="161815" spans="1:7" x14ac:dyDescent="0.25">
      <c r="A161815" s="3">
        <v>12970</v>
      </c>
      <c r="B161815" s="2">
        <v>-20.221544000000002</v>
      </c>
      <c r="C161815" s="2">
        <v>146.514306</v>
      </c>
      <c r="D161815" s="1">
        <v>55</v>
      </c>
      <c r="E161815" s="1">
        <v>449265</v>
      </c>
      <c r="F161815" s="1">
        <v>7763920</v>
      </c>
      <c r="G161815" s="3" t="s">
        <v>39562</v>
      </c>
    </row>
    <row r="161816" spans="1:7" x14ac:dyDescent="0.25">
      <c r="A161816" s="3">
        <v>12971</v>
      </c>
      <c r="B161816" s="2">
        <v>-20.219738</v>
      </c>
      <c r="C161816" s="2">
        <v>146.51478900000001</v>
      </c>
      <c r="D161816" s="1">
        <v>55</v>
      </c>
      <c r="E161816" s="1">
        <v>449315</v>
      </c>
      <c r="F161816" s="1">
        <v>7764120</v>
      </c>
      <c r="G161816" s="3" t="s">
        <v>20629</v>
      </c>
    </row>
    <row r="161817" spans="1:7" x14ac:dyDescent="0.25">
      <c r="A161817" s="3">
        <v>12972</v>
      </c>
      <c r="B161817" s="2">
        <v>-20.212503000000002</v>
      </c>
      <c r="C161817" s="2">
        <v>146.51241899999999</v>
      </c>
      <c r="D161817" s="1">
        <v>55</v>
      </c>
      <c r="E161817" s="1">
        <v>449065</v>
      </c>
      <c r="F161817" s="1">
        <v>7764920</v>
      </c>
      <c r="G161817" s="3" t="s">
        <v>39563</v>
      </c>
    </row>
    <row r="161818" spans="1:7" x14ac:dyDescent="0.25">
      <c r="A161818" s="3">
        <v>12973</v>
      </c>
      <c r="B161818" s="2">
        <v>-20.210694</v>
      </c>
      <c r="C161818" s="2">
        <v>146.511944</v>
      </c>
      <c r="D161818" s="1">
        <v>55</v>
      </c>
      <c r="E161818" s="1">
        <v>449015</v>
      </c>
      <c r="F161818" s="1">
        <v>7765120</v>
      </c>
      <c r="G161818" s="3" t="s">
        <v>20630</v>
      </c>
    </row>
    <row r="161819" spans="1:7" x14ac:dyDescent="0.25">
      <c r="A161819" s="3">
        <v>12974</v>
      </c>
      <c r="B161819" s="2">
        <v>-20.209564</v>
      </c>
      <c r="C161819" s="2">
        <v>146.51146900000001</v>
      </c>
      <c r="D161819" s="1">
        <v>55</v>
      </c>
      <c r="E161819" s="1">
        <v>448965</v>
      </c>
      <c r="F161819" s="1">
        <v>7765245</v>
      </c>
      <c r="G161819" s="3" t="s">
        <v>39564</v>
      </c>
    </row>
    <row r="161820" spans="1:7" x14ac:dyDescent="0.25">
      <c r="A161820" s="3">
        <v>12975</v>
      </c>
      <c r="B161820" s="2">
        <v>-20.199397000000001</v>
      </c>
      <c r="C161820" s="2">
        <v>146.511022</v>
      </c>
      <c r="D161820" s="1">
        <v>55</v>
      </c>
      <c r="E161820" s="1">
        <v>448915</v>
      </c>
      <c r="F161820" s="1">
        <v>7766370</v>
      </c>
      <c r="G161820" s="3" t="s">
        <v>20631</v>
      </c>
    </row>
    <row r="161821" spans="1:7" x14ac:dyDescent="0.25">
      <c r="A161821" s="3">
        <v>12976</v>
      </c>
      <c r="B161821" s="2">
        <v>-20.198941000000001</v>
      </c>
      <c r="C161821" s="2">
        <v>146.51006699999999</v>
      </c>
      <c r="D161821" s="1">
        <v>55</v>
      </c>
      <c r="E161821" s="1">
        <v>448815</v>
      </c>
      <c r="F161821" s="1">
        <v>7766420</v>
      </c>
      <c r="G161821" s="3" t="s">
        <v>20632</v>
      </c>
    </row>
    <row r="161822" spans="1:7" x14ac:dyDescent="0.25">
      <c r="A161822" s="3">
        <v>12977</v>
      </c>
      <c r="B161822" s="2">
        <v>-20.193961000000002</v>
      </c>
      <c r="C161822" s="2">
        <v>146.505775</v>
      </c>
      <c r="D161822" s="1">
        <v>55</v>
      </c>
      <c r="E161822" s="1">
        <v>448365</v>
      </c>
      <c r="F161822" s="1">
        <v>7766970</v>
      </c>
      <c r="G161822" s="3" t="s">
        <v>39565</v>
      </c>
    </row>
    <row r="161823" spans="1:7" x14ac:dyDescent="0.25">
      <c r="A161823" s="3">
        <v>12978</v>
      </c>
      <c r="B161823" s="2">
        <v>-20.192594</v>
      </c>
      <c r="C161823" s="2">
        <v>146.502431</v>
      </c>
      <c r="D161823" s="1">
        <v>55</v>
      </c>
      <c r="E161823" s="1">
        <v>448015</v>
      </c>
      <c r="F161823" s="1">
        <v>7767120</v>
      </c>
      <c r="G161823" s="3" t="s">
        <v>20633</v>
      </c>
    </row>
    <row r="161824" spans="1:7" x14ac:dyDescent="0.25">
      <c r="A161824" s="3">
        <v>2117</v>
      </c>
      <c r="B161824" s="2">
        <v>-20.192132999999998</v>
      </c>
      <c r="C161824" s="2">
        <v>146.49860200000001</v>
      </c>
      <c r="D161824" s="1">
        <v>55</v>
      </c>
      <c r="E161824" s="1">
        <v>447615</v>
      </c>
      <c r="F161824" s="1">
        <v>7767170</v>
      </c>
      <c r="G161824" s="3" t="s">
        <v>44688</v>
      </c>
    </row>
    <row r="161825" spans="1:7" x14ac:dyDescent="0.25">
      <c r="A161825" s="3">
        <v>12979</v>
      </c>
      <c r="B161825" s="2">
        <v>-20.212468999999999</v>
      </c>
      <c r="C161825" s="2">
        <v>146.50093100000001</v>
      </c>
      <c r="D161825" s="1">
        <v>55</v>
      </c>
      <c r="E161825" s="1">
        <v>447865</v>
      </c>
      <c r="F161825" s="1">
        <v>7764920</v>
      </c>
      <c r="G161825" s="3" t="s">
        <v>39566</v>
      </c>
    </row>
    <row r="161826" spans="1:7" x14ac:dyDescent="0.25">
      <c r="A161826" s="3">
        <v>12980</v>
      </c>
      <c r="B161826" s="2">
        <v>-20.212924999999998</v>
      </c>
      <c r="C161826" s="2">
        <v>146.50188600000001</v>
      </c>
      <c r="D161826" s="1">
        <v>55</v>
      </c>
      <c r="E161826" s="1">
        <v>447965</v>
      </c>
      <c r="F161826" s="1">
        <v>7764870</v>
      </c>
      <c r="G161826" s="3" t="s">
        <v>20634</v>
      </c>
    </row>
    <row r="161827" spans="1:7" x14ac:dyDescent="0.25">
      <c r="A161827" s="3">
        <v>12981</v>
      </c>
      <c r="B161827" s="2">
        <v>-20.184922</v>
      </c>
      <c r="C161827" s="2">
        <v>146.505325</v>
      </c>
      <c r="D161827" s="1">
        <v>55</v>
      </c>
      <c r="E161827" s="1">
        <v>448315</v>
      </c>
      <c r="F161827" s="1">
        <v>7767970</v>
      </c>
      <c r="G161827" s="3" t="s">
        <v>39567</v>
      </c>
    </row>
    <row r="161828" spans="1:7" x14ac:dyDescent="0.25">
      <c r="A161828" s="3">
        <v>12982</v>
      </c>
      <c r="B161828" s="2">
        <v>-20.179946999999999</v>
      </c>
      <c r="C161828" s="2">
        <v>146.50342800000001</v>
      </c>
      <c r="D161828" s="1">
        <v>55</v>
      </c>
      <c r="E161828" s="1">
        <v>448115</v>
      </c>
      <c r="F161828" s="1">
        <v>7768520</v>
      </c>
      <c r="G161828" s="3" t="s">
        <v>20635</v>
      </c>
    </row>
    <row r="161829" spans="1:7" x14ac:dyDescent="0.25">
      <c r="A161829" s="3">
        <v>12983</v>
      </c>
      <c r="B161829" s="2">
        <v>-20.176783</v>
      </c>
      <c r="C161829" s="2">
        <v>146.50295800000001</v>
      </c>
      <c r="D161829" s="1">
        <v>55</v>
      </c>
      <c r="E161829" s="1">
        <v>448065</v>
      </c>
      <c r="F161829" s="1">
        <v>7768870</v>
      </c>
      <c r="G161829" s="3" t="s">
        <v>20893</v>
      </c>
    </row>
    <row r="161830" spans="1:7" x14ac:dyDescent="0.25">
      <c r="A161830" s="3">
        <v>12984</v>
      </c>
      <c r="B161830" s="2">
        <v>-20.172723999999999</v>
      </c>
      <c r="C161830" s="2">
        <v>146.50632200000001</v>
      </c>
      <c r="D161830" s="1">
        <v>55</v>
      </c>
      <c r="E161830" s="1">
        <v>448415</v>
      </c>
      <c r="F161830" s="1">
        <v>7769320</v>
      </c>
      <c r="G161830" s="3" t="s">
        <v>39568</v>
      </c>
    </row>
    <row r="161831" spans="1:7" x14ac:dyDescent="0.25">
      <c r="A161831" s="3">
        <v>2118</v>
      </c>
      <c r="B161831" s="2">
        <v>-20.257183000000001</v>
      </c>
      <c r="C161831" s="2">
        <v>146.49552199999999</v>
      </c>
      <c r="D161831" s="1">
        <v>55</v>
      </c>
      <c r="E161831" s="1">
        <v>447315</v>
      </c>
      <c r="F161831" s="1">
        <v>7759970</v>
      </c>
      <c r="G161831" s="3" t="s">
        <v>12095</v>
      </c>
    </row>
    <row r="161832" spans="1:7" x14ac:dyDescent="0.25">
      <c r="A161832" s="3">
        <v>12985</v>
      </c>
      <c r="B161832" s="2">
        <v>-20.263978000000002</v>
      </c>
      <c r="C161832" s="2">
        <v>146.50124700000001</v>
      </c>
      <c r="D161832" s="1">
        <v>55</v>
      </c>
      <c r="E161832" s="1">
        <v>447915</v>
      </c>
      <c r="F161832" s="1">
        <v>7759220</v>
      </c>
      <c r="G161832" s="3" t="s">
        <v>17672</v>
      </c>
    </row>
    <row r="161833" spans="1:7" x14ac:dyDescent="0.25">
      <c r="A161833" s="3">
        <v>12986</v>
      </c>
      <c r="B161833" s="2">
        <v>-20.276233000000001</v>
      </c>
      <c r="C161833" s="2">
        <v>146.52131600000001</v>
      </c>
      <c r="D161833" s="1">
        <v>55</v>
      </c>
      <c r="E161833" s="1">
        <v>450015</v>
      </c>
      <c r="F161833" s="1">
        <v>7757870</v>
      </c>
      <c r="G161833" s="3" t="s">
        <v>39569</v>
      </c>
    </row>
    <row r="161834" spans="1:7" x14ac:dyDescent="0.25">
      <c r="A161834" s="3">
        <v>12987</v>
      </c>
      <c r="B161834" s="2">
        <v>-20.273537999999999</v>
      </c>
      <c r="C161834" s="2">
        <v>146.52754899999999</v>
      </c>
      <c r="D161834" s="1">
        <v>55</v>
      </c>
      <c r="E161834" s="1">
        <v>450665</v>
      </c>
      <c r="F161834" s="1">
        <v>7758170</v>
      </c>
      <c r="G161834" s="3" t="s">
        <v>17673</v>
      </c>
    </row>
    <row r="161835" spans="1:7" x14ac:dyDescent="0.25">
      <c r="A161835" s="3">
        <v>12988</v>
      </c>
      <c r="B161835" s="2">
        <v>-20.274443999999999</v>
      </c>
      <c r="C161835" s="2">
        <v>146.52802399999999</v>
      </c>
      <c r="D161835" s="1">
        <v>55</v>
      </c>
      <c r="E161835" s="1">
        <v>450715</v>
      </c>
      <c r="F161835" s="1">
        <v>7758070</v>
      </c>
      <c r="G161835" s="3" t="s">
        <v>39570</v>
      </c>
    </row>
    <row r="161836" spans="1:7" x14ac:dyDescent="0.25">
      <c r="A161836" s="3">
        <v>12989</v>
      </c>
      <c r="B161836" s="2">
        <v>-20.269497000000001</v>
      </c>
      <c r="C161836" s="2">
        <v>146.53665799999999</v>
      </c>
      <c r="D161836" s="1">
        <v>55</v>
      </c>
      <c r="E161836" s="1">
        <v>451615</v>
      </c>
      <c r="F161836" s="1">
        <v>7758620</v>
      </c>
      <c r="G161836" s="3" t="s">
        <v>17674</v>
      </c>
    </row>
    <row r="161837" spans="1:7" x14ac:dyDescent="0.25">
      <c r="A161837" s="3">
        <v>12990</v>
      </c>
      <c r="B161837" s="2">
        <v>-20.278972</v>
      </c>
      <c r="C161837" s="2">
        <v>146.53184099999999</v>
      </c>
      <c r="D161837" s="1">
        <v>55</v>
      </c>
      <c r="E161837" s="1">
        <v>451115</v>
      </c>
      <c r="F161837" s="1">
        <v>7757570</v>
      </c>
      <c r="G161837" s="3" t="s">
        <v>39571</v>
      </c>
    </row>
    <row r="161838" spans="1:7" x14ac:dyDescent="0.25">
      <c r="A161838" s="3">
        <v>12991</v>
      </c>
      <c r="B161838" s="2">
        <v>-20.279874</v>
      </c>
      <c r="C161838" s="2">
        <v>146.532319</v>
      </c>
      <c r="D161838" s="1">
        <v>55</v>
      </c>
      <c r="E161838" s="1">
        <v>451165</v>
      </c>
      <c r="F161838" s="1">
        <v>7757470</v>
      </c>
      <c r="G161838" s="3" t="s">
        <v>17675</v>
      </c>
    </row>
    <row r="161839" spans="1:7" x14ac:dyDescent="0.25">
      <c r="A161839" s="3">
        <v>12992</v>
      </c>
      <c r="B161839" s="2">
        <v>-20.275407999999999</v>
      </c>
      <c r="C161839" s="2">
        <v>146.551964</v>
      </c>
      <c r="D161839" s="1">
        <v>55</v>
      </c>
      <c r="E161839" s="1">
        <v>453215</v>
      </c>
      <c r="F161839" s="1">
        <v>7757970</v>
      </c>
      <c r="G161839" s="3" t="s">
        <v>17676</v>
      </c>
    </row>
    <row r="161840" spans="1:7" x14ac:dyDescent="0.25">
      <c r="A161840" s="3">
        <v>12993</v>
      </c>
      <c r="B161840" s="2">
        <v>-20.278130000000001</v>
      </c>
      <c r="C161840" s="2">
        <v>146.556264</v>
      </c>
      <c r="D161840" s="1">
        <v>55</v>
      </c>
      <c r="E161840" s="1">
        <v>453665</v>
      </c>
      <c r="F161840" s="1">
        <v>7757670</v>
      </c>
      <c r="G161840" s="3" t="s">
        <v>39572</v>
      </c>
    </row>
    <row r="161841" spans="1:7" x14ac:dyDescent="0.25">
      <c r="A161841" s="3">
        <v>12994</v>
      </c>
      <c r="B161841" s="2">
        <v>-20.279491</v>
      </c>
      <c r="C161841" s="2">
        <v>146.55769699999999</v>
      </c>
      <c r="D161841" s="1">
        <v>55</v>
      </c>
      <c r="E161841" s="1">
        <v>453815</v>
      </c>
      <c r="F161841" s="1">
        <v>7757520</v>
      </c>
      <c r="G161841" s="3" t="s">
        <v>17677</v>
      </c>
    </row>
    <row r="161842" spans="1:7" x14ac:dyDescent="0.25">
      <c r="A161842" s="3">
        <v>12995</v>
      </c>
      <c r="B161842" s="2">
        <v>-20.280843999999998</v>
      </c>
      <c r="C161842" s="2">
        <v>146.556736</v>
      </c>
      <c r="D161842" s="1">
        <v>55</v>
      </c>
      <c r="E161842" s="1">
        <v>453715</v>
      </c>
      <c r="F161842" s="1">
        <v>7757370</v>
      </c>
      <c r="G161842" s="3" t="s">
        <v>44458</v>
      </c>
    </row>
    <row r="161843" spans="1:7" x14ac:dyDescent="0.25">
      <c r="A161843" s="3">
        <v>12996</v>
      </c>
      <c r="B161843" s="2">
        <v>-20.362606</v>
      </c>
      <c r="C161843" s="2">
        <v>146.551233</v>
      </c>
      <c r="D161843" s="1">
        <v>55</v>
      </c>
      <c r="E161843" s="1">
        <v>453165</v>
      </c>
      <c r="F161843" s="1">
        <v>7748320</v>
      </c>
      <c r="G161843" s="3" t="s">
        <v>17678</v>
      </c>
    </row>
    <row r="161844" spans="1:7" x14ac:dyDescent="0.25">
      <c r="A161844" s="3">
        <v>12997</v>
      </c>
      <c r="B161844" s="2">
        <v>-20.375665999999999</v>
      </c>
      <c r="C161844" s="2">
        <v>146.535383</v>
      </c>
      <c r="D161844" s="1">
        <v>55</v>
      </c>
      <c r="E161844" s="1">
        <v>451515</v>
      </c>
      <c r="F161844" s="1">
        <v>7746870</v>
      </c>
      <c r="G161844" s="3" t="s">
        <v>44459</v>
      </c>
    </row>
    <row r="161845" spans="1:7" x14ac:dyDescent="0.25">
      <c r="A161845" s="3">
        <v>12998</v>
      </c>
      <c r="B161845" s="2">
        <v>-20.374772</v>
      </c>
      <c r="C161845" s="2">
        <v>146.53826100000001</v>
      </c>
      <c r="D161845" s="1">
        <v>55</v>
      </c>
      <c r="E161845" s="1">
        <v>451815</v>
      </c>
      <c r="F161845" s="1">
        <v>7746970</v>
      </c>
      <c r="G161845" s="3" t="s">
        <v>17679</v>
      </c>
    </row>
    <row r="161846" spans="1:7" x14ac:dyDescent="0.25">
      <c r="A161846" s="3">
        <v>12999</v>
      </c>
      <c r="B161846" s="2">
        <v>-20.3644</v>
      </c>
      <c r="C161846" s="2">
        <v>146.54547700000001</v>
      </c>
      <c r="D161846" s="1">
        <v>55</v>
      </c>
      <c r="E161846" s="1">
        <v>452565</v>
      </c>
      <c r="F161846" s="1">
        <v>7748120</v>
      </c>
      <c r="G161846" s="3" t="s">
        <v>44460</v>
      </c>
    </row>
    <row r="161847" spans="1:7" x14ac:dyDescent="0.25">
      <c r="A161847" s="3">
        <v>13000</v>
      </c>
      <c r="B161847" s="2">
        <v>-20.366239</v>
      </c>
      <c r="C161847" s="2">
        <v>146.55840799999999</v>
      </c>
      <c r="D161847" s="1">
        <v>55</v>
      </c>
      <c r="E161847" s="1">
        <v>453915</v>
      </c>
      <c r="F161847" s="1">
        <v>7747920</v>
      </c>
      <c r="G161847" s="3" t="s">
        <v>17680</v>
      </c>
    </row>
    <row r="161848" spans="1:7" x14ac:dyDescent="0.25">
      <c r="A161848" s="3">
        <v>13001</v>
      </c>
      <c r="B161848" s="2">
        <v>-20.359767000000002</v>
      </c>
      <c r="C161848" s="2">
        <v>146.50381400000001</v>
      </c>
      <c r="D161848" s="1">
        <v>55</v>
      </c>
      <c r="E161848" s="1">
        <v>448215</v>
      </c>
      <c r="F161848" s="1">
        <v>7748620</v>
      </c>
      <c r="G161848" s="3" t="s">
        <v>17681</v>
      </c>
    </row>
    <row r="161849" spans="1:7" x14ac:dyDescent="0.25">
      <c r="A161849" s="3">
        <v>13002</v>
      </c>
      <c r="B161849" s="2">
        <v>-20.423977000000001</v>
      </c>
      <c r="C161849" s="2">
        <v>146.52373499999999</v>
      </c>
      <c r="D161849" s="1">
        <v>55</v>
      </c>
      <c r="E161849" s="1">
        <v>450315</v>
      </c>
      <c r="F161849" s="1">
        <v>7741520</v>
      </c>
      <c r="G161849" s="3" t="s">
        <v>44461</v>
      </c>
    </row>
    <row r="161850" spans="1:7" x14ac:dyDescent="0.25">
      <c r="A161850" s="3">
        <v>13003</v>
      </c>
      <c r="B161850" s="2">
        <v>-20.428497</v>
      </c>
      <c r="C161850" s="2">
        <v>146.52372199999999</v>
      </c>
      <c r="D161850" s="1">
        <v>55</v>
      </c>
      <c r="E161850" s="1">
        <v>450315</v>
      </c>
      <c r="F161850" s="1">
        <v>7741020</v>
      </c>
      <c r="G161850" s="3" t="s">
        <v>17682</v>
      </c>
    </row>
    <row r="161851" spans="1:7" x14ac:dyDescent="0.25">
      <c r="A161851" s="3">
        <v>13004</v>
      </c>
      <c r="B161851" s="2">
        <v>-20.474115999999999</v>
      </c>
      <c r="C161851" s="2">
        <v>146.519747</v>
      </c>
      <c r="D161851" s="1">
        <v>55</v>
      </c>
      <c r="E161851" s="1">
        <v>449915</v>
      </c>
      <c r="F161851" s="1">
        <v>7735970</v>
      </c>
      <c r="G161851" s="3" t="s">
        <v>44462</v>
      </c>
    </row>
    <row r="161852" spans="1:7" x14ac:dyDescent="0.25">
      <c r="A161852" s="3">
        <v>13005</v>
      </c>
      <c r="B161852" s="2">
        <v>-20.474115999999999</v>
      </c>
      <c r="C161852" s="2">
        <v>146.51926599999999</v>
      </c>
      <c r="D161852" s="1">
        <v>55</v>
      </c>
      <c r="E161852" s="1">
        <v>449865</v>
      </c>
      <c r="F161852" s="1">
        <v>7735970</v>
      </c>
      <c r="G161852" s="3" t="s">
        <v>17683</v>
      </c>
    </row>
    <row r="161853" spans="1:7" x14ac:dyDescent="0.25">
      <c r="A161853" s="3">
        <v>2187</v>
      </c>
      <c r="B161853" s="2">
        <v>-20.499872</v>
      </c>
      <c r="C161853" s="2">
        <v>146.520624</v>
      </c>
      <c r="D161853" s="1">
        <v>55</v>
      </c>
      <c r="E161853" s="1">
        <v>450015</v>
      </c>
      <c r="F161853" s="1">
        <v>7733120</v>
      </c>
      <c r="G161853" s="3" t="s">
        <v>44786</v>
      </c>
    </row>
    <row r="161854" spans="1:7" x14ac:dyDescent="0.25">
      <c r="A161854" s="3">
        <v>13006</v>
      </c>
      <c r="B161854" s="2">
        <v>-20.466913000000002</v>
      </c>
      <c r="C161854" s="2">
        <v>146.52887699999999</v>
      </c>
      <c r="D161854" s="1">
        <v>55</v>
      </c>
      <c r="E161854" s="1">
        <v>450865</v>
      </c>
      <c r="F161854" s="1">
        <v>7736770</v>
      </c>
      <c r="G161854" s="3" t="s">
        <v>44463</v>
      </c>
    </row>
    <row r="161855" spans="1:7" x14ac:dyDescent="0.25">
      <c r="A161855" s="3">
        <v>13007</v>
      </c>
      <c r="B161855" s="2">
        <v>-20.460602999999999</v>
      </c>
      <c r="C161855" s="2">
        <v>146.53416899999999</v>
      </c>
      <c r="D161855" s="1">
        <v>55</v>
      </c>
      <c r="E161855" s="1">
        <v>451415</v>
      </c>
      <c r="F161855" s="1">
        <v>7737470</v>
      </c>
      <c r="G161855" s="3" t="s">
        <v>17684</v>
      </c>
    </row>
    <row r="161856" spans="1:7" x14ac:dyDescent="0.25">
      <c r="A161856" s="3">
        <v>13008</v>
      </c>
      <c r="B161856" s="2">
        <v>-20.461507999999998</v>
      </c>
      <c r="C161856" s="2">
        <v>146.535605</v>
      </c>
      <c r="D161856" s="1">
        <v>55</v>
      </c>
      <c r="E161856" s="1">
        <v>451565</v>
      </c>
      <c r="F161856" s="1">
        <v>7737370</v>
      </c>
      <c r="G161856" s="3" t="s">
        <v>17685</v>
      </c>
    </row>
    <row r="161857" spans="1:7" x14ac:dyDescent="0.25">
      <c r="A161857" s="3">
        <v>13009</v>
      </c>
      <c r="B161857" s="2">
        <v>-20.419388000000001</v>
      </c>
      <c r="C161857" s="2">
        <v>146.49834999999999</v>
      </c>
      <c r="D161857" s="1">
        <v>55</v>
      </c>
      <c r="E161857" s="1">
        <v>447665</v>
      </c>
      <c r="F161857" s="1">
        <v>7742020</v>
      </c>
      <c r="G161857" s="3" t="s">
        <v>44464</v>
      </c>
    </row>
    <row r="161858" spans="1:7" x14ac:dyDescent="0.25">
      <c r="A161858" s="3">
        <v>13010</v>
      </c>
      <c r="B161858" s="2">
        <v>-20.426196999999998</v>
      </c>
      <c r="C161858" s="2">
        <v>146.508872</v>
      </c>
      <c r="D161858" s="1">
        <v>55</v>
      </c>
      <c r="E161858" s="1">
        <v>448765</v>
      </c>
      <c r="F161858" s="1">
        <v>7741270</v>
      </c>
      <c r="G161858" s="3" t="s">
        <v>17686</v>
      </c>
    </row>
    <row r="161859" spans="1:7" x14ac:dyDescent="0.25">
      <c r="A161859" s="3">
        <v>13011</v>
      </c>
      <c r="B161859" s="2">
        <v>-20.426649000000001</v>
      </c>
      <c r="C161859" s="2">
        <v>146.50935000000001</v>
      </c>
      <c r="D161859" s="1">
        <v>55</v>
      </c>
      <c r="E161859" s="1">
        <v>448815</v>
      </c>
      <c r="F161859" s="1">
        <v>7741220</v>
      </c>
      <c r="G161859" s="3" t="s">
        <v>44465</v>
      </c>
    </row>
    <row r="161860" spans="1:7" x14ac:dyDescent="0.25">
      <c r="A161860" s="3">
        <v>13012</v>
      </c>
      <c r="B161860" s="2">
        <v>-20.397735999999998</v>
      </c>
      <c r="C161860" s="2">
        <v>146.50992199999999</v>
      </c>
      <c r="D161860" s="1">
        <v>55</v>
      </c>
      <c r="E161860" s="1">
        <v>448865</v>
      </c>
      <c r="F161860" s="1">
        <v>7744420</v>
      </c>
      <c r="G161860" s="3" t="s">
        <v>17687</v>
      </c>
    </row>
    <row r="161861" spans="1:7" x14ac:dyDescent="0.25">
      <c r="A161861" s="3">
        <v>2119</v>
      </c>
      <c r="B161861" s="2">
        <v>-20.37828</v>
      </c>
      <c r="C161861" s="2">
        <v>146.499922</v>
      </c>
      <c r="D161861" s="1">
        <v>55</v>
      </c>
      <c r="E161861" s="1">
        <v>447815</v>
      </c>
      <c r="F161861" s="1">
        <v>7746570</v>
      </c>
      <c r="G161861" s="3" t="s">
        <v>44689</v>
      </c>
    </row>
    <row r="161862" spans="1:7" x14ac:dyDescent="0.25">
      <c r="A161862" s="3">
        <v>13013</v>
      </c>
      <c r="B161862" s="2">
        <v>-20.315947000000001</v>
      </c>
      <c r="C161862" s="2">
        <v>146.50586899999999</v>
      </c>
      <c r="D161862" s="1">
        <v>55</v>
      </c>
      <c r="E161862" s="1">
        <v>448415</v>
      </c>
      <c r="F161862" s="1">
        <v>7753470</v>
      </c>
      <c r="G161862" s="3" t="s">
        <v>44466</v>
      </c>
    </row>
    <row r="161863" spans="1:7" x14ac:dyDescent="0.25">
      <c r="A161863" s="3">
        <v>13014</v>
      </c>
      <c r="B161863" s="2">
        <v>-20.319130000000001</v>
      </c>
      <c r="C161863" s="2">
        <v>146.512564</v>
      </c>
      <c r="D161863" s="1">
        <v>55</v>
      </c>
      <c r="E161863" s="1">
        <v>449115</v>
      </c>
      <c r="F161863" s="1">
        <v>7753120</v>
      </c>
      <c r="G161863" s="3" t="s">
        <v>17688</v>
      </c>
    </row>
    <row r="161864" spans="1:7" x14ac:dyDescent="0.25">
      <c r="A161864" s="3">
        <v>13015</v>
      </c>
      <c r="B161864" s="2">
        <v>-20.320029999999999</v>
      </c>
      <c r="C161864" s="2">
        <v>146.51208299999999</v>
      </c>
      <c r="D161864" s="1">
        <v>55</v>
      </c>
      <c r="E161864" s="1">
        <v>449065</v>
      </c>
      <c r="F161864" s="1">
        <v>7753020</v>
      </c>
      <c r="G161864" s="3" t="s">
        <v>17689</v>
      </c>
    </row>
    <row r="161865" spans="1:7" x14ac:dyDescent="0.25">
      <c r="A161865" s="3">
        <v>13016</v>
      </c>
      <c r="B161865" s="2">
        <v>-20.313289000000001</v>
      </c>
      <c r="C161865" s="2">
        <v>146.52455499999999</v>
      </c>
      <c r="D161865" s="1">
        <v>55</v>
      </c>
      <c r="E161865" s="1">
        <v>450365</v>
      </c>
      <c r="F161865" s="1">
        <v>7753770</v>
      </c>
      <c r="G161865" s="3" t="s">
        <v>44467</v>
      </c>
    </row>
    <row r="161866" spans="1:7" x14ac:dyDescent="0.25">
      <c r="A161866" s="3">
        <v>13017</v>
      </c>
      <c r="B161866" s="2">
        <v>-20.313292000000001</v>
      </c>
      <c r="C161866" s="2">
        <v>146.52551299999999</v>
      </c>
      <c r="D161866" s="1">
        <v>55</v>
      </c>
      <c r="E161866" s="1">
        <v>450465</v>
      </c>
      <c r="F161866" s="1">
        <v>7753770</v>
      </c>
      <c r="G161866" s="3" t="s">
        <v>17690</v>
      </c>
    </row>
    <row r="161867" spans="1:7" x14ac:dyDescent="0.25">
      <c r="A161867" s="3">
        <v>13018</v>
      </c>
      <c r="B161867" s="2">
        <v>-20.313286000000002</v>
      </c>
      <c r="C161867" s="2">
        <v>146.523597</v>
      </c>
      <c r="D161867" s="1">
        <v>55</v>
      </c>
      <c r="E161867" s="1">
        <v>450265</v>
      </c>
      <c r="F161867" s="1">
        <v>7753770</v>
      </c>
      <c r="G161867" s="3" t="s">
        <v>44468</v>
      </c>
    </row>
    <row r="161868" spans="1:7" x14ac:dyDescent="0.25">
      <c r="A161868" s="3">
        <v>13019</v>
      </c>
      <c r="B161868" s="2">
        <v>-20.308782999999998</v>
      </c>
      <c r="C161868" s="2">
        <v>146.529358</v>
      </c>
      <c r="D161868" s="1">
        <v>55</v>
      </c>
      <c r="E161868" s="1">
        <v>450865</v>
      </c>
      <c r="F161868" s="1">
        <v>7754270</v>
      </c>
      <c r="G161868" s="3" t="s">
        <v>17691</v>
      </c>
    </row>
    <row r="161869" spans="1:7" x14ac:dyDescent="0.25">
      <c r="A161869" s="3">
        <v>13020</v>
      </c>
      <c r="B161869" s="2">
        <v>-20.307880999999998</v>
      </c>
      <c r="C161869" s="2">
        <v>146.52936</v>
      </c>
      <c r="D161869" s="1">
        <v>55</v>
      </c>
      <c r="E161869" s="1">
        <v>450865</v>
      </c>
      <c r="F161869" s="1">
        <v>7754370</v>
      </c>
      <c r="G161869" s="3" t="s">
        <v>44469</v>
      </c>
    </row>
    <row r="161870" spans="1:7" x14ac:dyDescent="0.25">
      <c r="A161870" s="3">
        <v>13021</v>
      </c>
      <c r="B161870" s="2">
        <v>-20.307431000000001</v>
      </c>
      <c r="C161870" s="2">
        <v>146.529841</v>
      </c>
      <c r="D161870" s="1">
        <v>55</v>
      </c>
      <c r="E161870" s="1">
        <v>450915</v>
      </c>
      <c r="F161870" s="1">
        <v>7754420</v>
      </c>
      <c r="G161870" s="3" t="s">
        <v>17692</v>
      </c>
    </row>
    <row r="161871" spans="1:7" x14ac:dyDescent="0.25">
      <c r="A161871" s="3">
        <v>13022</v>
      </c>
      <c r="B161871" s="2">
        <v>-20.317391000000001</v>
      </c>
      <c r="C161871" s="2">
        <v>146.538433</v>
      </c>
      <c r="D161871" s="1">
        <v>55</v>
      </c>
      <c r="E161871" s="1">
        <v>451815</v>
      </c>
      <c r="F161871" s="1">
        <v>7753320</v>
      </c>
      <c r="G161871" s="3" t="s">
        <v>44470</v>
      </c>
    </row>
    <row r="161872" spans="1:7" x14ac:dyDescent="0.25">
      <c r="A161872" s="3">
        <v>13023</v>
      </c>
      <c r="B161872" s="2">
        <v>-20.318746999999998</v>
      </c>
      <c r="C161872" s="2">
        <v>146.53842700000001</v>
      </c>
      <c r="D161872" s="1">
        <v>55</v>
      </c>
      <c r="E161872" s="1">
        <v>451815</v>
      </c>
      <c r="F161872" s="1">
        <v>7753170</v>
      </c>
      <c r="G161872" s="3" t="s">
        <v>17693</v>
      </c>
    </row>
    <row r="161873" spans="1:7" x14ac:dyDescent="0.25">
      <c r="A161873" s="3">
        <v>13024</v>
      </c>
      <c r="B161873" s="2">
        <v>-20.308858000000001</v>
      </c>
      <c r="C161873" s="2">
        <v>146.557614</v>
      </c>
      <c r="D161873" s="1">
        <v>55</v>
      </c>
      <c r="E161873" s="1">
        <v>453815</v>
      </c>
      <c r="F161873" s="1">
        <v>7754270</v>
      </c>
      <c r="G161873" s="3" t="s">
        <v>17694</v>
      </c>
    </row>
    <row r="161874" spans="1:7" x14ac:dyDescent="0.25">
      <c r="A161874" s="3">
        <v>13025</v>
      </c>
      <c r="B161874" s="2">
        <v>-20.310683000000001</v>
      </c>
      <c r="C161874" s="2">
        <v>146.56527199999999</v>
      </c>
      <c r="D161874" s="1">
        <v>55</v>
      </c>
      <c r="E161874" s="1">
        <v>454615</v>
      </c>
      <c r="F161874" s="1">
        <v>7754070</v>
      </c>
      <c r="G161874" s="3" t="s">
        <v>44471</v>
      </c>
    </row>
    <row r="161875" spans="1:7" x14ac:dyDescent="0.25">
      <c r="A161875" s="3">
        <v>13026</v>
      </c>
      <c r="B161875" s="2">
        <v>-20.307082999999999</v>
      </c>
      <c r="C161875" s="2">
        <v>146.57102699999999</v>
      </c>
      <c r="D161875" s="1">
        <v>55</v>
      </c>
      <c r="E161875" s="1">
        <v>455215</v>
      </c>
      <c r="F161875" s="1">
        <v>7754470</v>
      </c>
      <c r="G161875" s="3" t="s">
        <v>17695</v>
      </c>
    </row>
    <row r="161876" spans="1:7" x14ac:dyDescent="0.25">
      <c r="A161876" s="3">
        <v>13027</v>
      </c>
      <c r="B161876" s="2">
        <v>-20.308436</v>
      </c>
      <c r="C161876" s="2">
        <v>146.570066</v>
      </c>
      <c r="D161876" s="1">
        <v>55</v>
      </c>
      <c r="E161876" s="1">
        <v>455115</v>
      </c>
      <c r="F161876" s="1">
        <v>7754320</v>
      </c>
      <c r="G161876" s="3" t="s">
        <v>44472</v>
      </c>
    </row>
    <row r="161877" spans="1:7" x14ac:dyDescent="0.25">
      <c r="A161877" s="3">
        <v>13028</v>
      </c>
      <c r="B161877" s="2">
        <v>-20.302116999999999</v>
      </c>
      <c r="C161877" s="2">
        <v>146.57247699999999</v>
      </c>
      <c r="D161877" s="1">
        <v>55</v>
      </c>
      <c r="E161877" s="1">
        <v>455365</v>
      </c>
      <c r="F161877" s="1">
        <v>7755020</v>
      </c>
      <c r="G161877" s="3" t="s">
        <v>17696</v>
      </c>
    </row>
    <row r="161878" spans="1:7" x14ac:dyDescent="0.25">
      <c r="A161878" s="3">
        <v>13029</v>
      </c>
      <c r="B161878" s="2">
        <v>-20.295347</v>
      </c>
      <c r="C161878" s="2">
        <v>146.57489100000001</v>
      </c>
      <c r="D161878" s="1">
        <v>55</v>
      </c>
      <c r="E161878" s="1">
        <v>455615</v>
      </c>
      <c r="F161878" s="1">
        <v>7755770</v>
      </c>
      <c r="G161878" s="3" t="s">
        <v>44473</v>
      </c>
    </row>
    <row r="161879" spans="1:7" x14ac:dyDescent="0.25">
      <c r="A161879" s="3">
        <v>13030</v>
      </c>
      <c r="B161879" s="2">
        <v>-20.292632999999999</v>
      </c>
      <c r="C161879" s="2">
        <v>146.57394099999999</v>
      </c>
      <c r="D161879" s="1">
        <v>55</v>
      </c>
      <c r="E161879" s="1">
        <v>455515</v>
      </c>
      <c r="F161879" s="1">
        <v>7756070</v>
      </c>
      <c r="G161879" s="3" t="s">
        <v>17697</v>
      </c>
    </row>
    <row r="161880" spans="1:7" x14ac:dyDescent="0.25">
      <c r="A161880" s="3">
        <v>13031</v>
      </c>
      <c r="B161880" s="2">
        <v>-20.289929999999998</v>
      </c>
      <c r="C161880" s="2">
        <v>146.57729900000001</v>
      </c>
      <c r="D161880" s="1">
        <v>55</v>
      </c>
      <c r="E161880" s="1">
        <v>455865</v>
      </c>
      <c r="F161880" s="1">
        <v>7756370</v>
      </c>
      <c r="G161880" s="3" t="s">
        <v>35129</v>
      </c>
    </row>
    <row r="161881" spans="1:7" x14ac:dyDescent="0.25">
      <c r="A161881" s="3">
        <v>13032</v>
      </c>
      <c r="B161881" s="2">
        <v>-20.288122000000001</v>
      </c>
      <c r="C161881" s="2">
        <v>146.57682700000001</v>
      </c>
      <c r="D161881" s="1">
        <v>55</v>
      </c>
      <c r="E161881" s="1">
        <v>455815</v>
      </c>
      <c r="F161881" s="1">
        <v>7756570</v>
      </c>
      <c r="G161881" s="3" t="s">
        <v>17698</v>
      </c>
    </row>
    <row r="161882" spans="1:7" x14ac:dyDescent="0.25">
      <c r="A161882" s="3">
        <v>13033</v>
      </c>
      <c r="B161882" s="2">
        <v>-20.28858</v>
      </c>
      <c r="C161882" s="2">
        <v>146.58017699999999</v>
      </c>
      <c r="D161882" s="1">
        <v>55</v>
      </c>
      <c r="E161882" s="1">
        <v>456165</v>
      </c>
      <c r="F161882" s="1">
        <v>7756520</v>
      </c>
      <c r="G161882" s="3" t="s">
        <v>17699</v>
      </c>
    </row>
    <row r="161883" spans="1:7" x14ac:dyDescent="0.25">
      <c r="A161883" s="3">
        <v>13034</v>
      </c>
      <c r="B161883" s="2">
        <v>-20.292172000000001</v>
      </c>
      <c r="C161883" s="2">
        <v>146.57011</v>
      </c>
      <c r="D161883" s="1">
        <v>55</v>
      </c>
      <c r="E161883" s="1">
        <v>455115</v>
      </c>
      <c r="F161883" s="1">
        <v>7756120</v>
      </c>
      <c r="G161883" s="3" t="s">
        <v>35130</v>
      </c>
    </row>
    <row r="161884" spans="1:7" x14ac:dyDescent="0.25">
      <c r="A161884" s="3">
        <v>13035</v>
      </c>
      <c r="B161884" s="2">
        <v>-20.296672000000001</v>
      </c>
      <c r="C161884" s="2">
        <v>146.562917</v>
      </c>
      <c r="D161884" s="1">
        <v>55</v>
      </c>
      <c r="E161884" s="1">
        <v>454365</v>
      </c>
      <c r="F161884" s="1">
        <v>7755620</v>
      </c>
      <c r="G161884" s="3" t="s">
        <v>17700</v>
      </c>
    </row>
    <row r="161885" spans="1:7" x14ac:dyDescent="0.25">
      <c r="A161885" s="3">
        <v>13036</v>
      </c>
      <c r="B161885" s="2">
        <v>-20.282644000000001</v>
      </c>
      <c r="C161885" s="2">
        <v>146.55385799999999</v>
      </c>
      <c r="D161885" s="1">
        <v>55</v>
      </c>
      <c r="E161885" s="1">
        <v>453415</v>
      </c>
      <c r="F161885" s="1">
        <v>7757170</v>
      </c>
      <c r="G161885" s="3" t="s">
        <v>35131</v>
      </c>
    </row>
    <row r="161886" spans="1:7" x14ac:dyDescent="0.25">
      <c r="A161886" s="3">
        <v>13037</v>
      </c>
      <c r="B161886" s="2">
        <v>-20.315172</v>
      </c>
      <c r="C161886" s="2">
        <v>146.552806</v>
      </c>
      <c r="D161886" s="1">
        <v>55</v>
      </c>
      <c r="E161886" s="1">
        <v>453315</v>
      </c>
      <c r="F161886" s="1">
        <v>7753570</v>
      </c>
      <c r="G161886" s="3" t="s">
        <v>17701</v>
      </c>
    </row>
    <row r="161887" spans="1:7" x14ac:dyDescent="0.25">
      <c r="A161887" s="3">
        <v>13038</v>
      </c>
      <c r="B161887" s="2">
        <v>-20.318788000000001</v>
      </c>
      <c r="C161887" s="2">
        <v>146.55423300000001</v>
      </c>
      <c r="D161887" s="1">
        <v>55</v>
      </c>
      <c r="E161887" s="1">
        <v>453465</v>
      </c>
      <c r="F161887" s="1">
        <v>7753170</v>
      </c>
      <c r="G161887" s="3" t="s">
        <v>35132</v>
      </c>
    </row>
    <row r="161888" spans="1:7" x14ac:dyDescent="0.25">
      <c r="A161888" s="3">
        <v>13039</v>
      </c>
      <c r="B161888" s="2">
        <v>-20.320143999999999</v>
      </c>
      <c r="C161888" s="2">
        <v>146.55423099999999</v>
      </c>
      <c r="D161888" s="1">
        <v>55</v>
      </c>
      <c r="E161888" s="1">
        <v>453465</v>
      </c>
      <c r="F161888" s="1">
        <v>7753020</v>
      </c>
      <c r="G161888" s="3" t="s">
        <v>17702</v>
      </c>
    </row>
    <row r="161889" spans="1:7" x14ac:dyDescent="0.25">
      <c r="A161889" s="3">
        <v>13040</v>
      </c>
      <c r="B161889" s="2">
        <v>-20.297488999999999</v>
      </c>
      <c r="C161889" s="2">
        <v>146.52891299999999</v>
      </c>
      <c r="D161889" s="1">
        <v>55</v>
      </c>
      <c r="E161889" s="1">
        <v>450815</v>
      </c>
      <c r="F161889" s="1">
        <v>7755520</v>
      </c>
      <c r="G161889" s="3" t="s">
        <v>17703</v>
      </c>
    </row>
    <row r="161890" spans="1:7" x14ac:dyDescent="0.25">
      <c r="A161890" s="3">
        <v>13041</v>
      </c>
      <c r="B161890" s="2">
        <v>-20.296586000000001</v>
      </c>
      <c r="C161890" s="2">
        <v>146.52987400000001</v>
      </c>
      <c r="D161890" s="1">
        <v>55</v>
      </c>
      <c r="E161890" s="1">
        <v>450915</v>
      </c>
      <c r="F161890" s="1">
        <v>7755620</v>
      </c>
      <c r="G161890" s="3" t="s">
        <v>35133</v>
      </c>
    </row>
    <row r="161891" spans="1:7" x14ac:dyDescent="0.25">
      <c r="A161891" s="3">
        <v>13042</v>
      </c>
      <c r="B161891" s="2">
        <v>-20.294771999999998</v>
      </c>
      <c r="C161891" s="2">
        <v>146.52748500000001</v>
      </c>
      <c r="D161891" s="1">
        <v>55</v>
      </c>
      <c r="E161891" s="1">
        <v>450665</v>
      </c>
      <c r="F161891" s="1">
        <v>7755820</v>
      </c>
      <c r="G161891" s="3" t="s">
        <v>17704</v>
      </c>
    </row>
    <row r="161892" spans="1:7" x14ac:dyDescent="0.25">
      <c r="A161892" s="3">
        <v>13043</v>
      </c>
      <c r="B161892" s="2">
        <v>-20.296576999999999</v>
      </c>
      <c r="C161892" s="2">
        <v>146.52699899999999</v>
      </c>
      <c r="D161892" s="1">
        <v>55</v>
      </c>
      <c r="E161892" s="1">
        <v>450615</v>
      </c>
      <c r="F161892" s="1">
        <v>7755620</v>
      </c>
      <c r="G161892" s="3" t="s">
        <v>35134</v>
      </c>
    </row>
    <row r="161893" spans="1:7" x14ac:dyDescent="0.25">
      <c r="A161893" s="3">
        <v>13044</v>
      </c>
      <c r="B161893" s="2">
        <v>-20.297027</v>
      </c>
      <c r="C161893" s="2">
        <v>146.52556300000001</v>
      </c>
      <c r="D161893" s="1">
        <v>55</v>
      </c>
      <c r="E161893" s="1">
        <v>450465</v>
      </c>
      <c r="F161893" s="1">
        <v>7755570</v>
      </c>
      <c r="G161893" s="3" t="s">
        <v>17705</v>
      </c>
    </row>
    <row r="161894" spans="1:7" x14ac:dyDescent="0.25">
      <c r="A161894" s="3">
        <v>13045</v>
      </c>
      <c r="B161894" s="2">
        <v>-20.297930000000001</v>
      </c>
      <c r="C161894" s="2">
        <v>146.526038</v>
      </c>
      <c r="D161894" s="1">
        <v>55</v>
      </c>
      <c r="E161894" s="1">
        <v>450515</v>
      </c>
      <c r="F161894" s="1">
        <v>7755470</v>
      </c>
      <c r="G161894" s="3" t="s">
        <v>35135</v>
      </c>
    </row>
    <row r="161895" spans="1:7" x14ac:dyDescent="0.25">
      <c r="A161895" s="3">
        <v>13046</v>
      </c>
      <c r="B161895" s="2">
        <v>-20.294308000000001</v>
      </c>
      <c r="C161895" s="2">
        <v>147.47900999999999</v>
      </c>
      <c r="D161895" s="1">
        <v>55</v>
      </c>
      <c r="E161895" s="1">
        <v>550014</v>
      </c>
      <c r="F161895" s="1">
        <v>7755870</v>
      </c>
      <c r="G161895" s="3" t="s">
        <v>17706</v>
      </c>
    </row>
    <row r="161896" spans="1:7" x14ac:dyDescent="0.25">
      <c r="A161896" s="3">
        <v>13047</v>
      </c>
      <c r="B161896" s="2">
        <v>-20.294301999999998</v>
      </c>
      <c r="C161896" s="2">
        <v>146.52078299999999</v>
      </c>
      <c r="D161896" s="1">
        <v>55</v>
      </c>
      <c r="E161896" s="1">
        <v>449965</v>
      </c>
      <c r="F161896" s="1">
        <v>7755870</v>
      </c>
      <c r="G161896" s="3" t="s">
        <v>35136</v>
      </c>
    </row>
    <row r="161897" spans="1:7" x14ac:dyDescent="0.25">
      <c r="A161897" s="3">
        <v>13048</v>
      </c>
      <c r="B161897" s="2">
        <v>-20.290233000000001</v>
      </c>
      <c r="C161897" s="2">
        <v>146.519835</v>
      </c>
      <c r="D161897" s="1">
        <v>55</v>
      </c>
      <c r="E161897" s="1">
        <v>449865</v>
      </c>
      <c r="F161897" s="1">
        <v>7756320</v>
      </c>
      <c r="G161897" s="3" t="s">
        <v>17707</v>
      </c>
    </row>
    <row r="161898" spans="1:7" x14ac:dyDescent="0.25">
      <c r="A161898" s="3">
        <v>13049</v>
      </c>
      <c r="B161898" s="2">
        <v>-20.286615999999999</v>
      </c>
      <c r="C161898" s="2">
        <v>146.518891</v>
      </c>
      <c r="D161898" s="1">
        <v>55</v>
      </c>
      <c r="E161898" s="1">
        <v>449765</v>
      </c>
      <c r="F161898" s="1">
        <v>7756720</v>
      </c>
      <c r="G161898" s="3" t="s">
        <v>17708</v>
      </c>
    </row>
    <row r="161899" spans="1:7" x14ac:dyDescent="0.25">
      <c r="A161899" s="3">
        <v>13050</v>
      </c>
      <c r="B161899" s="2">
        <v>-20.286166000000001</v>
      </c>
      <c r="C161899" s="2">
        <v>146.51984899999999</v>
      </c>
      <c r="D161899" s="1">
        <v>55</v>
      </c>
      <c r="E161899" s="1">
        <v>449865</v>
      </c>
      <c r="F161899" s="1">
        <v>7756770</v>
      </c>
      <c r="G161899" s="3" t="s">
        <v>17709</v>
      </c>
    </row>
    <row r="161900" spans="1:7" x14ac:dyDescent="0.25">
      <c r="A161900" s="3">
        <v>13051</v>
      </c>
      <c r="B161900" s="2">
        <v>-20.284811000000001</v>
      </c>
      <c r="C161900" s="2">
        <v>146.51985199999999</v>
      </c>
      <c r="D161900" s="1">
        <v>55</v>
      </c>
      <c r="E161900" s="1">
        <v>449865</v>
      </c>
      <c r="F161900" s="1">
        <v>7756920</v>
      </c>
      <c r="G161900" s="3" t="s">
        <v>17710</v>
      </c>
    </row>
    <row r="161901" spans="1:7" x14ac:dyDescent="0.25">
      <c r="A161901" s="3">
        <v>13052</v>
      </c>
      <c r="B161901" s="2">
        <v>-20.288414</v>
      </c>
      <c r="C161901" s="2">
        <v>146.51505599999999</v>
      </c>
      <c r="D161901" s="1">
        <v>55</v>
      </c>
      <c r="E161901" s="1">
        <v>449365</v>
      </c>
      <c r="F161901" s="1">
        <v>7756520</v>
      </c>
      <c r="G161901" s="3" t="s">
        <v>17711</v>
      </c>
    </row>
    <row r="161902" spans="1:7" x14ac:dyDescent="0.25">
      <c r="A161902" s="3">
        <v>13053</v>
      </c>
      <c r="B161902" s="2">
        <v>-20.294733000000001</v>
      </c>
      <c r="C161902" s="2">
        <v>146.512642</v>
      </c>
      <c r="D161902" s="1">
        <v>55</v>
      </c>
      <c r="E161902" s="1">
        <v>449115</v>
      </c>
      <c r="F161902" s="1">
        <v>7755820</v>
      </c>
      <c r="G161902" s="3" t="s">
        <v>17712</v>
      </c>
    </row>
    <row r="161903" spans="1:7" x14ac:dyDescent="0.25">
      <c r="A161903" s="3">
        <v>13054</v>
      </c>
      <c r="B161903" s="2">
        <v>-20.302852999999999</v>
      </c>
      <c r="C161903" s="2">
        <v>146.50878299999999</v>
      </c>
      <c r="D161903" s="1">
        <v>55</v>
      </c>
      <c r="E161903" s="1">
        <v>448715</v>
      </c>
      <c r="F161903" s="1">
        <v>7754920</v>
      </c>
      <c r="G161903" s="3" t="s">
        <v>17713</v>
      </c>
    </row>
    <row r="161904" spans="1:7" x14ac:dyDescent="0.25">
      <c r="A161904" s="3">
        <v>13055</v>
      </c>
      <c r="B161904" s="2">
        <v>-20.019869</v>
      </c>
      <c r="C161904" s="2">
        <v>146.633002</v>
      </c>
      <c r="D161904" s="1">
        <v>55</v>
      </c>
      <c r="E161904" s="1">
        <v>461615</v>
      </c>
      <c r="F161904" s="1">
        <v>7786270</v>
      </c>
      <c r="G161904" s="3" t="s">
        <v>17714</v>
      </c>
    </row>
    <row r="161905" spans="1:7" x14ac:dyDescent="0.25">
      <c r="A161905" s="3">
        <v>13056</v>
      </c>
      <c r="B161905" s="2">
        <v>-20.028908000000001</v>
      </c>
      <c r="C161905" s="2">
        <v>146.63393600000001</v>
      </c>
      <c r="D161905" s="1">
        <v>55</v>
      </c>
      <c r="E161905" s="1">
        <v>461715</v>
      </c>
      <c r="F161905" s="1">
        <v>7785270</v>
      </c>
      <c r="G161905" s="3" t="s">
        <v>17715</v>
      </c>
    </row>
    <row r="161906" spans="1:7" x14ac:dyDescent="0.25">
      <c r="A161906" s="3">
        <v>13057</v>
      </c>
      <c r="B161906" s="2">
        <v>-20.109207999999999</v>
      </c>
      <c r="C161906" s="2">
        <v>146.57826600000001</v>
      </c>
      <c r="D161906" s="1">
        <v>55</v>
      </c>
      <c r="E161906" s="1">
        <v>455914</v>
      </c>
      <c r="F161906" s="1">
        <v>7776370</v>
      </c>
      <c r="G161906" s="3" t="s">
        <v>17716</v>
      </c>
    </row>
    <row r="161907" spans="1:7" x14ac:dyDescent="0.25">
      <c r="A161907" s="3">
        <v>13058</v>
      </c>
      <c r="B161907" s="2">
        <v>-20.105585999999999</v>
      </c>
      <c r="C161907" s="2">
        <v>146.575883</v>
      </c>
      <c r="D161907" s="1">
        <v>55</v>
      </c>
      <c r="E161907" s="1">
        <v>455664</v>
      </c>
      <c r="F161907" s="1">
        <v>7776770</v>
      </c>
      <c r="G161907" s="3" t="s">
        <v>17717</v>
      </c>
    </row>
    <row r="161908" spans="1:7" x14ac:dyDescent="0.25">
      <c r="A161908" s="3">
        <v>13059</v>
      </c>
      <c r="B161908" s="2">
        <v>-20.101533</v>
      </c>
      <c r="C161908" s="2">
        <v>146.58067700000001</v>
      </c>
      <c r="D161908" s="1">
        <v>55</v>
      </c>
      <c r="E161908" s="1">
        <v>456164</v>
      </c>
      <c r="F161908" s="1">
        <v>7777220</v>
      </c>
      <c r="G161908" s="3" t="s">
        <v>17718</v>
      </c>
    </row>
    <row r="161909" spans="1:7" x14ac:dyDescent="0.25">
      <c r="A161909" s="3">
        <v>13060</v>
      </c>
      <c r="B161909" s="2">
        <v>-20.098960999999999</v>
      </c>
      <c r="C161909" s="2">
        <v>146.64381599999999</v>
      </c>
      <c r="D161909" s="1">
        <v>55</v>
      </c>
      <c r="E161909" s="1">
        <v>462764</v>
      </c>
      <c r="F161909" s="1">
        <v>7777520</v>
      </c>
      <c r="G161909" s="3" t="s">
        <v>17719</v>
      </c>
    </row>
    <row r="161910" spans="1:7" x14ac:dyDescent="0.25">
      <c r="A161910" s="3">
        <v>13061</v>
      </c>
      <c r="B161910" s="2">
        <v>-20.097597</v>
      </c>
      <c r="C161910" s="2">
        <v>146.639994</v>
      </c>
      <c r="D161910" s="1">
        <v>55</v>
      </c>
      <c r="E161910" s="1">
        <v>462364</v>
      </c>
      <c r="F161910" s="1">
        <v>7777670</v>
      </c>
      <c r="G161910" s="3" t="s">
        <v>17720</v>
      </c>
    </row>
    <row r="161911" spans="1:7" x14ac:dyDescent="0.25">
      <c r="A161911" s="3">
        <v>13062</v>
      </c>
      <c r="B161911" s="2">
        <v>-20.094443999999999</v>
      </c>
      <c r="C161911" s="2">
        <v>146.645264</v>
      </c>
      <c r="D161911" s="1">
        <v>55</v>
      </c>
      <c r="E161911" s="1">
        <v>462914</v>
      </c>
      <c r="F161911" s="1">
        <v>7778020</v>
      </c>
      <c r="G161911" s="3" t="s">
        <v>17721</v>
      </c>
    </row>
    <row r="161912" spans="1:7" x14ac:dyDescent="0.25">
      <c r="A161912" s="3">
        <v>13063</v>
      </c>
      <c r="B161912" s="2">
        <v>-20.108919</v>
      </c>
      <c r="C161912" s="2">
        <v>146.653839</v>
      </c>
      <c r="D161912" s="1">
        <v>55</v>
      </c>
      <c r="E161912" s="1">
        <v>463814</v>
      </c>
      <c r="F161912" s="1">
        <v>7776420</v>
      </c>
      <c r="G161912" s="3" t="s">
        <v>17722</v>
      </c>
    </row>
    <row r="161913" spans="1:7" x14ac:dyDescent="0.25">
      <c r="A161913" s="3">
        <v>13064</v>
      </c>
      <c r="B161913" s="2">
        <v>-20.110275000000001</v>
      </c>
      <c r="C161913" s="2">
        <v>146.65288100000001</v>
      </c>
      <c r="D161913" s="1">
        <v>55</v>
      </c>
      <c r="E161913" s="1">
        <v>463714</v>
      </c>
      <c r="F161913" s="1">
        <v>7776270</v>
      </c>
      <c r="G161913" s="3" t="s">
        <v>17723</v>
      </c>
    </row>
    <row r="161914" spans="1:7" x14ac:dyDescent="0.25">
      <c r="A161914" s="3">
        <v>13065</v>
      </c>
      <c r="B161914" s="2">
        <v>-20.134250000000002</v>
      </c>
      <c r="C161914" s="2">
        <v>146.66765799999999</v>
      </c>
      <c r="D161914" s="1">
        <v>55</v>
      </c>
      <c r="E161914" s="1">
        <v>465264</v>
      </c>
      <c r="F161914" s="1">
        <v>7773620</v>
      </c>
      <c r="G161914" s="3" t="s">
        <v>17724</v>
      </c>
    </row>
    <row r="161915" spans="1:7" x14ac:dyDescent="0.25">
      <c r="A161915" s="3">
        <v>13066</v>
      </c>
      <c r="B161915" s="2">
        <v>-20.205041999999999</v>
      </c>
      <c r="C161915" s="2">
        <v>146.95562799999999</v>
      </c>
      <c r="D161915" s="1">
        <v>55</v>
      </c>
      <c r="E161915" s="1">
        <v>495364</v>
      </c>
      <c r="F161915" s="1">
        <v>7765820</v>
      </c>
      <c r="G161915" s="3" t="s">
        <v>17725</v>
      </c>
    </row>
    <row r="161916" spans="1:7" x14ac:dyDescent="0.25">
      <c r="A161916" s="3">
        <v>13067</v>
      </c>
      <c r="B161916" s="2">
        <v>-20.205041999999999</v>
      </c>
      <c r="C161916" s="2">
        <v>146.95754199999999</v>
      </c>
      <c r="D161916" s="1">
        <v>55</v>
      </c>
      <c r="E161916" s="1">
        <v>495564</v>
      </c>
      <c r="F161916" s="1">
        <v>7765820</v>
      </c>
      <c r="G161916" s="3" t="s">
        <v>17726</v>
      </c>
    </row>
    <row r="161917" spans="1:7" x14ac:dyDescent="0.25">
      <c r="A161917" s="3">
        <v>13068</v>
      </c>
      <c r="B161917" s="2">
        <v>-20.191943999999999</v>
      </c>
      <c r="C161917" s="2">
        <v>146.97525200000001</v>
      </c>
      <c r="D161917" s="1">
        <v>55</v>
      </c>
      <c r="E161917" s="1">
        <v>497414</v>
      </c>
      <c r="F161917" s="1">
        <v>7767270</v>
      </c>
      <c r="G161917" s="3" t="s">
        <v>17727</v>
      </c>
    </row>
    <row r="161918" spans="1:7" x14ac:dyDescent="0.25">
      <c r="A161918" s="3">
        <v>13069</v>
      </c>
      <c r="B161918" s="2">
        <v>-20.194202000000001</v>
      </c>
      <c r="C161918" s="2">
        <v>146.97573</v>
      </c>
      <c r="D161918" s="1">
        <v>55</v>
      </c>
      <c r="E161918" s="1">
        <v>497464</v>
      </c>
      <c r="F161918" s="1">
        <v>7767020</v>
      </c>
      <c r="G161918" s="3" t="s">
        <v>17728</v>
      </c>
    </row>
    <row r="161919" spans="1:7" x14ac:dyDescent="0.25">
      <c r="A161919" s="3">
        <v>13070</v>
      </c>
      <c r="B161919" s="2">
        <v>-20.198722</v>
      </c>
      <c r="C161919" s="2">
        <v>146.98242999999999</v>
      </c>
      <c r="D161919" s="1">
        <v>55</v>
      </c>
      <c r="E161919" s="1">
        <v>498164</v>
      </c>
      <c r="F161919" s="1">
        <v>7766520</v>
      </c>
      <c r="G161919" s="3" t="s">
        <v>17729</v>
      </c>
    </row>
    <row r="161920" spans="1:7" x14ac:dyDescent="0.25">
      <c r="A161920" s="3">
        <v>13071</v>
      </c>
      <c r="B161920" s="2">
        <v>-20.200078000000001</v>
      </c>
      <c r="C161920" s="2">
        <v>146.98625799999999</v>
      </c>
      <c r="D161920" s="1">
        <v>55</v>
      </c>
      <c r="E161920" s="1">
        <v>498564</v>
      </c>
      <c r="F161920" s="1">
        <v>7766370</v>
      </c>
      <c r="G161920" s="3" t="s">
        <v>17730</v>
      </c>
    </row>
    <row r="161921" spans="1:7" x14ac:dyDescent="0.25">
      <c r="A161921" s="3">
        <v>13072</v>
      </c>
      <c r="B161921" s="2">
        <v>-20.426362999999998</v>
      </c>
      <c r="C161921" s="2">
        <v>146.83957699999999</v>
      </c>
      <c r="D161921" s="1">
        <v>55</v>
      </c>
      <c r="E161921" s="1">
        <v>483264</v>
      </c>
      <c r="F161921" s="1">
        <v>7741320</v>
      </c>
      <c r="G161921" s="3" t="s">
        <v>17731</v>
      </c>
    </row>
    <row r="161922" spans="1:7" x14ac:dyDescent="0.25">
      <c r="A161922" s="3">
        <v>13073</v>
      </c>
      <c r="B161922" s="2">
        <v>-20.278559999999999</v>
      </c>
      <c r="C161922" s="2">
        <v>146.547166</v>
      </c>
      <c r="D161922" s="1">
        <v>55</v>
      </c>
      <c r="E161922" s="1">
        <v>452715</v>
      </c>
      <c r="F161922" s="1">
        <v>7757620</v>
      </c>
      <c r="G161922" s="3" t="s">
        <v>17732</v>
      </c>
    </row>
    <row r="161923" spans="1:7" x14ac:dyDescent="0.25">
      <c r="A161923" s="3">
        <v>13074</v>
      </c>
      <c r="B161923" s="2">
        <v>-20.278994000000001</v>
      </c>
      <c r="C161923" s="2">
        <v>146.54046099999999</v>
      </c>
      <c r="D161923" s="1">
        <v>55</v>
      </c>
      <c r="E161923" s="1">
        <v>452015</v>
      </c>
      <c r="F161923" s="1">
        <v>7757570</v>
      </c>
      <c r="G161923" s="3" t="s">
        <v>35137</v>
      </c>
    </row>
    <row r="161924" spans="1:7" x14ac:dyDescent="0.25">
      <c r="A161924" s="3">
        <v>13075</v>
      </c>
      <c r="B161924" s="2">
        <v>-20.277204999999999</v>
      </c>
      <c r="C161924" s="2">
        <v>146.547169</v>
      </c>
      <c r="D161924" s="1">
        <v>55</v>
      </c>
      <c r="E161924" s="1">
        <v>452715</v>
      </c>
      <c r="F161924" s="1">
        <v>7757770</v>
      </c>
      <c r="G161924" s="3" t="s">
        <v>17733</v>
      </c>
    </row>
    <row r="161925" spans="1:7" x14ac:dyDescent="0.25">
      <c r="A161925" s="3">
        <v>53356</v>
      </c>
      <c r="B161925" s="2">
        <v>-24.337647</v>
      </c>
      <c r="C161925" s="2">
        <v>150.637225</v>
      </c>
      <c r="D161925" s="1">
        <v>56</v>
      </c>
      <c r="E161925" s="1">
        <v>260265</v>
      </c>
      <c r="F161925" s="1">
        <v>7306343</v>
      </c>
      <c r="G161925" s="3" t="s">
        <v>38906</v>
      </c>
    </row>
    <row r="161926" spans="1:7" x14ac:dyDescent="0.25">
      <c r="A161926" s="3">
        <v>53357</v>
      </c>
      <c r="B161926" s="2">
        <v>-24.106933000000001</v>
      </c>
      <c r="C161926" s="2">
        <v>150.47085200000001</v>
      </c>
      <c r="D161926" s="1">
        <v>56</v>
      </c>
      <c r="E161926" s="1">
        <v>242914</v>
      </c>
      <c r="F161926" s="1">
        <v>7331607</v>
      </c>
      <c r="G161926" s="3" t="s">
        <v>6407</v>
      </c>
    </row>
    <row r="161927" spans="1:7" x14ac:dyDescent="0.25">
      <c r="A161927" s="3">
        <v>53358</v>
      </c>
      <c r="B161927" s="2">
        <v>-24.107780999999999</v>
      </c>
      <c r="C161927" s="2">
        <v>150.47292999999999</v>
      </c>
      <c r="D161927" s="1">
        <v>56</v>
      </c>
      <c r="E161927" s="1">
        <v>243127</v>
      </c>
      <c r="F161927" s="1">
        <v>7331517</v>
      </c>
      <c r="G161927" s="3" t="s">
        <v>38907</v>
      </c>
    </row>
    <row r="161928" spans="1:7" x14ac:dyDescent="0.25">
      <c r="A161928" s="3">
        <v>53359</v>
      </c>
      <c r="B161928" s="2">
        <v>-24.105422000000001</v>
      </c>
      <c r="C161928" s="2">
        <v>150.478285</v>
      </c>
      <c r="D161928" s="1">
        <v>56</v>
      </c>
      <c r="E161928" s="1">
        <v>243667</v>
      </c>
      <c r="F161928" s="1">
        <v>7331788</v>
      </c>
      <c r="G161928" s="3" t="s">
        <v>6408</v>
      </c>
    </row>
    <row r="161929" spans="1:7" x14ac:dyDescent="0.25">
      <c r="A161929" s="3">
        <v>53360</v>
      </c>
      <c r="B161929" s="2">
        <v>-23.332640999999999</v>
      </c>
      <c r="C161929" s="2">
        <v>149.82710800000001</v>
      </c>
      <c r="D161929" s="1">
        <v>55</v>
      </c>
      <c r="E161929" s="1">
        <v>789094</v>
      </c>
      <c r="F161929" s="1">
        <v>7416821</v>
      </c>
      <c r="G161929" s="3" t="s">
        <v>6409</v>
      </c>
    </row>
    <row r="161930" spans="1:7" x14ac:dyDescent="0.25">
      <c r="A161930" s="3">
        <v>53361</v>
      </c>
      <c r="B161930" s="2">
        <v>-23.431685000000002</v>
      </c>
      <c r="C161930" s="2">
        <v>149.81593100000001</v>
      </c>
      <c r="D161930" s="1">
        <v>55</v>
      </c>
      <c r="E161930" s="1">
        <v>787736</v>
      </c>
      <c r="F161930" s="1">
        <v>7405869</v>
      </c>
      <c r="G161930" s="3" t="s">
        <v>38908</v>
      </c>
    </row>
    <row r="161931" spans="1:7" x14ac:dyDescent="0.25">
      <c r="A161931" s="3">
        <v>456955</v>
      </c>
      <c r="B161931" s="2">
        <v>-23.432599</v>
      </c>
      <c r="C161931" s="2">
        <v>149.816361</v>
      </c>
      <c r="D161931" s="1">
        <v>55</v>
      </c>
      <c r="E161931" s="1">
        <v>787778</v>
      </c>
      <c r="F161931" s="1">
        <v>7405767</v>
      </c>
      <c r="G161931" s="3" t="s">
        <v>47578</v>
      </c>
    </row>
    <row r="161932" spans="1:7" x14ac:dyDescent="0.25">
      <c r="A161932" s="3">
        <v>53389</v>
      </c>
      <c r="B161932" s="2">
        <v>-23.43338</v>
      </c>
      <c r="C161932" s="2">
        <v>149.81507500000001</v>
      </c>
      <c r="D161932" s="1">
        <v>55</v>
      </c>
      <c r="E161932" s="1">
        <v>787645</v>
      </c>
      <c r="F161932" s="1">
        <v>7405683</v>
      </c>
      <c r="G161932" s="3" t="s">
        <v>6402</v>
      </c>
    </row>
    <row r="161933" spans="1:7" x14ac:dyDescent="0.25">
      <c r="A161933" s="3">
        <v>53390</v>
      </c>
      <c r="B161933" s="2">
        <v>-23.433163</v>
      </c>
      <c r="C161933" s="2">
        <v>149.80963299999999</v>
      </c>
      <c r="D161933" s="1">
        <v>55</v>
      </c>
      <c r="E161933" s="1">
        <v>787089</v>
      </c>
      <c r="F161933" s="1">
        <v>7405718</v>
      </c>
      <c r="G161933" s="3" t="s">
        <v>38911</v>
      </c>
    </row>
    <row r="161934" spans="1:7" x14ac:dyDescent="0.25">
      <c r="A161934" s="3">
        <v>53391</v>
      </c>
      <c r="B161934" s="2">
        <v>-23.430237999999999</v>
      </c>
      <c r="C161934" s="2">
        <v>149.80808300000001</v>
      </c>
      <c r="D161934" s="1">
        <v>55</v>
      </c>
      <c r="E161934" s="1">
        <v>786937</v>
      </c>
      <c r="F161934" s="1">
        <v>7406045</v>
      </c>
      <c r="G161934" s="3" t="s">
        <v>6403</v>
      </c>
    </row>
    <row r="161935" spans="1:7" x14ac:dyDescent="0.25">
      <c r="A161935" s="3">
        <v>53392</v>
      </c>
      <c r="B161935" s="2">
        <v>-23.43383</v>
      </c>
      <c r="C161935" s="2">
        <v>149.806175</v>
      </c>
      <c r="D161935" s="1">
        <v>55</v>
      </c>
      <c r="E161935" s="1">
        <v>786734</v>
      </c>
      <c r="F161935" s="1">
        <v>7405651</v>
      </c>
      <c r="G161935" s="3" t="s">
        <v>41219</v>
      </c>
    </row>
    <row r="161936" spans="1:7" x14ac:dyDescent="0.25">
      <c r="A161936" s="3">
        <v>53443</v>
      </c>
      <c r="B161936" s="2">
        <v>-23.433399999999999</v>
      </c>
      <c r="C161936" s="2">
        <v>149.82398499999999</v>
      </c>
      <c r="D161936" s="1">
        <v>55</v>
      </c>
      <c r="E161936" s="1">
        <v>788556</v>
      </c>
      <c r="F161936" s="1">
        <v>7405663</v>
      </c>
      <c r="G161936" s="3" t="s">
        <v>6469</v>
      </c>
    </row>
    <row r="161937" spans="1:7" x14ac:dyDescent="0.25">
      <c r="A161937" s="3">
        <v>53444</v>
      </c>
      <c r="B161937" s="2">
        <v>-23.429922000000001</v>
      </c>
      <c r="C161937" s="2">
        <v>149.82271</v>
      </c>
      <c r="D161937" s="1">
        <v>55</v>
      </c>
      <c r="E161937" s="1">
        <v>788433</v>
      </c>
      <c r="F161937" s="1">
        <v>7406051</v>
      </c>
      <c r="G161937" s="3" t="s">
        <v>41220</v>
      </c>
    </row>
    <row r="161938" spans="1:7" x14ac:dyDescent="0.25">
      <c r="A161938" s="3">
        <v>53445</v>
      </c>
      <c r="B161938" s="2">
        <v>-23.434286</v>
      </c>
      <c r="C161938" s="2">
        <v>149.83792500000001</v>
      </c>
      <c r="D161938" s="1">
        <v>55</v>
      </c>
      <c r="E161938" s="1">
        <v>789979</v>
      </c>
      <c r="F161938" s="1">
        <v>7405537</v>
      </c>
      <c r="G161938" s="3" t="s">
        <v>6470</v>
      </c>
    </row>
    <row r="161939" spans="1:7" x14ac:dyDescent="0.25">
      <c r="A161939" s="3">
        <v>53446</v>
      </c>
      <c r="B161939" s="2">
        <v>-23.435093999999999</v>
      </c>
      <c r="C161939" s="2">
        <v>149.83806899999999</v>
      </c>
      <c r="D161939" s="1">
        <v>55</v>
      </c>
      <c r="E161939" s="1">
        <v>789992</v>
      </c>
      <c r="F161939" s="1">
        <v>7405447</v>
      </c>
      <c r="G161939" s="3" t="s">
        <v>6471</v>
      </c>
    </row>
    <row r="161940" spans="1:7" x14ac:dyDescent="0.25">
      <c r="A161940" s="3">
        <v>53447</v>
      </c>
      <c r="B161940" s="2">
        <v>-23.433077000000001</v>
      </c>
      <c r="C161940" s="2">
        <v>149.83486600000001</v>
      </c>
      <c r="D161940" s="1">
        <v>55</v>
      </c>
      <c r="E161940" s="1">
        <v>789669</v>
      </c>
      <c r="F161940" s="1">
        <v>7405677</v>
      </c>
      <c r="G161940" s="3" t="s">
        <v>41221</v>
      </c>
    </row>
    <row r="161941" spans="1:7" x14ac:dyDescent="0.25">
      <c r="A161941" s="3">
        <v>458323</v>
      </c>
      <c r="B161941" s="2">
        <v>-23.432327000000001</v>
      </c>
      <c r="C161941" s="2">
        <v>149.83246299999999</v>
      </c>
      <c r="D161941" s="1">
        <v>55</v>
      </c>
      <c r="E161941" s="1">
        <v>789425</v>
      </c>
      <c r="F161941" s="1">
        <v>7405765</v>
      </c>
      <c r="G161941" s="3" t="s">
        <v>47247</v>
      </c>
    </row>
    <row r="161942" spans="1:7" x14ac:dyDescent="0.25">
      <c r="A161942" s="3">
        <v>458324</v>
      </c>
      <c r="B161942" s="2">
        <v>-23.432048999999999</v>
      </c>
      <c r="C161942" s="2">
        <v>149.830805</v>
      </c>
      <c r="D161942" s="1">
        <v>55</v>
      </c>
      <c r="E161942" s="1">
        <v>789256</v>
      </c>
      <c r="F161942" s="1">
        <v>7405799</v>
      </c>
      <c r="G161942" s="3" t="s">
        <v>56203</v>
      </c>
    </row>
    <row r="161943" spans="1:7" x14ac:dyDescent="0.25">
      <c r="A161943" s="3">
        <v>458325</v>
      </c>
      <c r="B161943" s="2">
        <v>-23.434269</v>
      </c>
      <c r="C161943" s="2">
        <v>149.828855</v>
      </c>
      <c r="D161943" s="1">
        <v>55</v>
      </c>
      <c r="E161943" s="1">
        <v>789052</v>
      </c>
      <c r="F161943" s="1">
        <v>7405557</v>
      </c>
      <c r="G161943" s="3" t="s">
        <v>47304</v>
      </c>
    </row>
    <row r="161944" spans="1:7" x14ac:dyDescent="0.25">
      <c r="A161944" s="3">
        <v>458326</v>
      </c>
      <c r="B161944" s="2">
        <v>-23.437877</v>
      </c>
      <c r="C161944" s="2">
        <v>149.82441299999999</v>
      </c>
      <c r="D161944" s="1">
        <v>55</v>
      </c>
      <c r="E161944" s="1">
        <v>788590</v>
      </c>
      <c r="F161944" s="1">
        <v>7405166</v>
      </c>
      <c r="G161944" s="3" t="s">
        <v>47305</v>
      </c>
    </row>
    <row r="161945" spans="1:7" x14ac:dyDescent="0.25">
      <c r="A161945" s="3">
        <v>458327</v>
      </c>
      <c r="B161945" s="2">
        <v>-23.438483000000002</v>
      </c>
      <c r="C161945" s="2">
        <v>149.818872</v>
      </c>
      <c r="D161945" s="1">
        <v>55</v>
      </c>
      <c r="E161945" s="1">
        <v>788022</v>
      </c>
      <c r="F161945" s="1">
        <v>7405110</v>
      </c>
      <c r="G161945" s="3" t="s">
        <v>56204</v>
      </c>
    </row>
    <row r="161946" spans="1:7" x14ac:dyDescent="0.25">
      <c r="A161946" s="3">
        <v>458328</v>
      </c>
      <c r="B161946" s="2">
        <v>-23.438161000000001</v>
      </c>
      <c r="C161946" s="2">
        <v>149.81968499999999</v>
      </c>
      <c r="D161946" s="1">
        <v>55</v>
      </c>
      <c r="E161946" s="1">
        <v>788106</v>
      </c>
      <c r="F161946" s="1">
        <v>7405144</v>
      </c>
      <c r="G161946" s="3" t="s">
        <v>56205</v>
      </c>
    </row>
    <row r="161947" spans="1:7" x14ac:dyDescent="0.25">
      <c r="A161947" s="3">
        <v>458329</v>
      </c>
      <c r="B161947" s="2">
        <v>-23.442325</v>
      </c>
      <c r="C161947" s="2">
        <v>149.81302500000001</v>
      </c>
      <c r="D161947" s="1">
        <v>55</v>
      </c>
      <c r="E161947" s="1">
        <v>787416</v>
      </c>
      <c r="F161947" s="1">
        <v>7404696</v>
      </c>
      <c r="G161947" s="3" t="s">
        <v>56206</v>
      </c>
    </row>
    <row r="161948" spans="1:7" x14ac:dyDescent="0.25">
      <c r="A161948" s="3">
        <v>458330</v>
      </c>
      <c r="B161948" s="2">
        <v>-23.441489000000001</v>
      </c>
      <c r="C161948" s="2">
        <v>149.819413</v>
      </c>
      <c r="D161948" s="1">
        <v>55</v>
      </c>
      <c r="E161948" s="1">
        <v>788071</v>
      </c>
      <c r="F161948" s="1">
        <v>7404776</v>
      </c>
      <c r="G161948" s="3" t="s">
        <v>56207</v>
      </c>
    </row>
    <row r="161949" spans="1:7" x14ac:dyDescent="0.25">
      <c r="A161949" s="3">
        <v>458331</v>
      </c>
      <c r="B161949" s="2">
        <v>-23.384269</v>
      </c>
      <c r="C161949" s="2">
        <v>149.80524700000001</v>
      </c>
      <c r="D161949" s="1">
        <v>55</v>
      </c>
      <c r="E161949" s="1">
        <v>786746</v>
      </c>
      <c r="F161949" s="1">
        <v>7411144</v>
      </c>
      <c r="G161949" s="3" t="s">
        <v>56208</v>
      </c>
    </row>
    <row r="161950" spans="1:7" x14ac:dyDescent="0.25">
      <c r="A161950" s="3">
        <v>458332</v>
      </c>
      <c r="B161950" s="2">
        <v>-23.382605000000002</v>
      </c>
      <c r="C161950" s="2">
        <v>149.803022</v>
      </c>
      <c r="D161950" s="1">
        <v>55</v>
      </c>
      <c r="E161950" s="1">
        <v>786522</v>
      </c>
      <c r="F161950" s="1">
        <v>7411333</v>
      </c>
      <c r="G161950" s="3" t="s">
        <v>56209</v>
      </c>
    </row>
    <row r="161951" spans="1:7" x14ac:dyDescent="0.25">
      <c r="A161951" s="3">
        <v>458333</v>
      </c>
      <c r="B161951" s="2">
        <v>-23.392602</v>
      </c>
      <c r="C161951" s="2">
        <v>149.80913899999999</v>
      </c>
      <c r="D161951" s="1">
        <v>55</v>
      </c>
      <c r="E161951" s="1">
        <v>787126</v>
      </c>
      <c r="F161951" s="1">
        <v>7410213</v>
      </c>
      <c r="G161951" s="3" t="s">
        <v>56210</v>
      </c>
    </row>
    <row r="161952" spans="1:7" x14ac:dyDescent="0.25">
      <c r="A161952" s="3">
        <v>458334</v>
      </c>
      <c r="B161952" s="2">
        <v>-23.430105000000001</v>
      </c>
      <c r="C161952" s="2">
        <v>149.81608299999999</v>
      </c>
      <c r="D161952" s="1">
        <v>55</v>
      </c>
      <c r="E161952" s="1">
        <v>787755</v>
      </c>
      <c r="F161952" s="1">
        <v>7406044</v>
      </c>
      <c r="G161952" s="3" t="s">
        <v>56211</v>
      </c>
    </row>
    <row r="161953" spans="1:7" x14ac:dyDescent="0.25">
      <c r="A161953" s="3">
        <v>458335</v>
      </c>
      <c r="B161953" s="2">
        <v>-23.458435999999999</v>
      </c>
      <c r="C161953" s="2">
        <v>149.828022</v>
      </c>
      <c r="D161953" s="1">
        <v>55</v>
      </c>
      <c r="E161953" s="1">
        <v>788914</v>
      </c>
      <c r="F161953" s="1">
        <v>7402881</v>
      </c>
      <c r="G161953" s="3" t="s">
        <v>47306</v>
      </c>
    </row>
    <row r="161954" spans="1:7" x14ac:dyDescent="0.25">
      <c r="A161954" s="3">
        <v>458336</v>
      </c>
      <c r="B161954" s="2">
        <v>-23.453157999999998</v>
      </c>
      <c r="C161954" s="2">
        <v>149.81940800000001</v>
      </c>
      <c r="D161954" s="1">
        <v>55</v>
      </c>
      <c r="E161954" s="1">
        <v>788045</v>
      </c>
      <c r="F161954" s="1">
        <v>7403483</v>
      </c>
      <c r="G161954" s="3" t="s">
        <v>56212</v>
      </c>
    </row>
    <row r="161955" spans="1:7" x14ac:dyDescent="0.25">
      <c r="A161955" s="3">
        <v>458337</v>
      </c>
      <c r="B161955" s="2">
        <v>-23.462327999999999</v>
      </c>
      <c r="C161955" s="2">
        <v>149.84580199999999</v>
      </c>
      <c r="D161955" s="1">
        <v>55</v>
      </c>
      <c r="E161955" s="1">
        <v>790723</v>
      </c>
      <c r="F161955" s="1">
        <v>7402414</v>
      </c>
      <c r="G161955" s="3" t="s">
        <v>56213</v>
      </c>
    </row>
    <row r="161956" spans="1:7" x14ac:dyDescent="0.25">
      <c r="A161956" s="3">
        <v>458338</v>
      </c>
      <c r="B161956" s="2">
        <v>-23.456282999999999</v>
      </c>
      <c r="C161956" s="2">
        <v>149.842161</v>
      </c>
      <c r="D161956" s="1">
        <v>55</v>
      </c>
      <c r="E161956" s="1">
        <v>790364</v>
      </c>
      <c r="F161956" s="1">
        <v>7403091</v>
      </c>
      <c r="G161956" s="3" t="s">
        <v>56214</v>
      </c>
    </row>
    <row r="161957" spans="1:7" x14ac:dyDescent="0.25">
      <c r="A161957" s="3">
        <v>458339</v>
      </c>
      <c r="B161957" s="2">
        <v>-23.456769000000001</v>
      </c>
      <c r="C161957" s="2">
        <v>149.846633</v>
      </c>
      <c r="D161957" s="1">
        <v>55</v>
      </c>
      <c r="E161957" s="1">
        <v>790820</v>
      </c>
      <c r="F161957" s="1">
        <v>7403028</v>
      </c>
      <c r="G161957" s="3" t="s">
        <v>56215</v>
      </c>
    </row>
    <row r="161958" spans="1:7" x14ac:dyDescent="0.25">
      <c r="A161958" s="3">
        <v>458340</v>
      </c>
      <c r="B161958" s="2">
        <v>-23.452328000000001</v>
      </c>
      <c r="C161958" s="2">
        <v>149.85663299999999</v>
      </c>
      <c r="D161958" s="1">
        <v>55</v>
      </c>
      <c r="E161958" s="1">
        <v>791852</v>
      </c>
      <c r="F161958" s="1">
        <v>7403500</v>
      </c>
      <c r="G161958" s="3" t="s">
        <v>56216</v>
      </c>
    </row>
    <row r="161959" spans="1:7" x14ac:dyDescent="0.25">
      <c r="A161959" s="3">
        <v>458341</v>
      </c>
      <c r="B161959" s="2">
        <v>-23.452608000000001</v>
      </c>
      <c r="C161959" s="2">
        <v>149.85913300000001</v>
      </c>
      <c r="D161959" s="1">
        <v>55</v>
      </c>
      <c r="E161959" s="1">
        <v>792107</v>
      </c>
      <c r="F161959" s="1">
        <v>7403464</v>
      </c>
      <c r="G161959" s="3" t="s">
        <v>56217</v>
      </c>
    </row>
    <row r="161960" spans="1:7" x14ac:dyDescent="0.25">
      <c r="A161960" s="3">
        <v>458342</v>
      </c>
      <c r="B161960" s="2">
        <v>-23.453438999999999</v>
      </c>
      <c r="C161960" s="2">
        <v>149.86107799999999</v>
      </c>
      <c r="D161960" s="1">
        <v>55</v>
      </c>
      <c r="E161960" s="1">
        <v>792304</v>
      </c>
      <c r="F161960" s="1">
        <v>7403368</v>
      </c>
      <c r="G161960" s="3" t="s">
        <v>56218</v>
      </c>
    </row>
    <row r="161961" spans="1:7" x14ac:dyDescent="0.25">
      <c r="A161961" s="3">
        <v>458343</v>
      </c>
      <c r="B161961" s="2">
        <v>-23.454543999999999</v>
      </c>
      <c r="C161961" s="2">
        <v>149.860242</v>
      </c>
      <c r="D161961" s="1">
        <v>55</v>
      </c>
      <c r="E161961" s="1">
        <v>792216</v>
      </c>
      <c r="F161961" s="1">
        <v>7403247</v>
      </c>
      <c r="G161961" s="3" t="s">
        <v>47307</v>
      </c>
    </row>
    <row r="161962" spans="1:7" x14ac:dyDescent="0.25">
      <c r="A161962" s="3">
        <v>458344</v>
      </c>
      <c r="B161962" s="2">
        <v>-23.455100000000002</v>
      </c>
      <c r="C161962" s="2">
        <v>149.86191700000001</v>
      </c>
      <c r="D161962" s="1">
        <v>55</v>
      </c>
      <c r="E161962" s="1">
        <v>792386</v>
      </c>
      <c r="F161962" s="1">
        <v>7403182</v>
      </c>
      <c r="G161962" s="3" t="s">
        <v>56219</v>
      </c>
    </row>
    <row r="161963" spans="1:7" x14ac:dyDescent="0.25">
      <c r="A161963" s="3">
        <v>458345</v>
      </c>
      <c r="B161963" s="2">
        <v>-23.457605999999998</v>
      </c>
      <c r="C161963" s="2">
        <v>149.86218600000001</v>
      </c>
      <c r="D161963" s="1">
        <v>55</v>
      </c>
      <c r="E161963" s="1">
        <v>792408</v>
      </c>
      <c r="F161963" s="1">
        <v>7402904</v>
      </c>
      <c r="G161963" s="3" t="s">
        <v>56220</v>
      </c>
    </row>
    <row r="161964" spans="1:7" x14ac:dyDescent="0.25">
      <c r="A161964" s="3">
        <v>458346</v>
      </c>
      <c r="B161964" s="2">
        <v>-23.460936</v>
      </c>
      <c r="C161964" s="2">
        <v>149.86357799999999</v>
      </c>
      <c r="D161964" s="1">
        <v>55</v>
      </c>
      <c r="E161964" s="1">
        <v>792543</v>
      </c>
      <c r="F161964" s="1">
        <v>7402532</v>
      </c>
      <c r="G161964" s="3" t="s">
        <v>56221</v>
      </c>
    </row>
    <row r="161965" spans="1:7" x14ac:dyDescent="0.25">
      <c r="A161965" s="3">
        <v>458347</v>
      </c>
      <c r="B161965" s="2">
        <v>-23.462599999999998</v>
      </c>
      <c r="C161965" s="2">
        <v>149.86496399999999</v>
      </c>
      <c r="D161965" s="1">
        <v>55</v>
      </c>
      <c r="E161965" s="1">
        <v>792681</v>
      </c>
      <c r="F161965" s="1">
        <v>7402345</v>
      </c>
      <c r="G161965" s="3" t="s">
        <v>56222</v>
      </c>
    </row>
    <row r="161966" spans="1:7" x14ac:dyDescent="0.25">
      <c r="A161966" s="3">
        <v>458348</v>
      </c>
      <c r="B161966" s="2">
        <v>-23.463432999999998</v>
      </c>
      <c r="C161966" s="2">
        <v>149.86719099999999</v>
      </c>
      <c r="D161966" s="1">
        <v>55</v>
      </c>
      <c r="E161966" s="1">
        <v>792907</v>
      </c>
      <c r="F161966" s="1">
        <v>7402248</v>
      </c>
      <c r="G161966" s="3" t="s">
        <v>56223</v>
      </c>
    </row>
    <row r="161967" spans="1:7" x14ac:dyDescent="0.25">
      <c r="A161967" s="3">
        <v>458349</v>
      </c>
      <c r="B161967" s="2">
        <v>-23.461772</v>
      </c>
      <c r="C161967" s="2">
        <v>149.87024700000001</v>
      </c>
      <c r="D161967" s="1">
        <v>55</v>
      </c>
      <c r="E161967" s="1">
        <v>793223</v>
      </c>
      <c r="F161967" s="1">
        <v>7402426</v>
      </c>
      <c r="G161967" s="3" t="s">
        <v>56224</v>
      </c>
    </row>
    <row r="161968" spans="1:7" x14ac:dyDescent="0.25">
      <c r="A161968" s="3">
        <v>458350</v>
      </c>
      <c r="B161968" s="2">
        <v>-23.462878</v>
      </c>
      <c r="C161968" s="2">
        <v>149.80746400000001</v>
      </c>
      <c r="D161968" s="1">
        <v>55</v>
      </c>
      <c r="E161968" s="1">
        <v>786803</v>
      </c>
      <c r="F161968" s="1">
        <v>7402430</v>
      </c>
      <c r="G161968" s="3" t="s">
        <v>56225</v>
      </c>
    </row>
    <row r="161969" spans="1:7" x14ac:dyDescent="0.25">
      <c r="A161969" s="3">
        <v>458351</v>
      </c>
      <c r="B161969" s="2">
        <v>-23.639322</v>
      </c>
      <c r="C161969" s="2">
        <v>150.13097400000001</v>
      </c>
      <c r="D161969" s="1">
        <v>56</v>
      </c>
      <c r="E161969" s="1">
        <v>207296</v>
      </c>
      <c r="F161969" s="1">
        <v>7382755</v>
      </c>
      <c r="G161969" s="3" t="s">
        <v>56226</v>
      </c>
    </row>
    <row r="161970" spans="1:7" x14ac:dyDescent="0.25">
      <c r="A161970" s="3">
        <v>458352</v>
      </c>
      <c r="B161970" s="2">
        <v>-23.640938999999999</v>
      </c>
      <c r="C161970" s="2">
        <v>150.12995799999999</v>
      </c>
      <c r="D161970" s="1">
        <v>56</v>
      </c>
      <c r="E161970" s="1">
        <v>207196</v>
      </c>
      <c r="F161970" s="1">
        <v>7382574</v>
      </c>
      <c r="G161970" s="3" t="s">
        <v>47308</v>
      </c>
    </row>
    <row r="161971" spans="1:7" x14ac:dyDescent="0.25">
      <c r="A161971" s="3">
        <v>458353</v>
      </c>
      <c r="B161971" s="2">
        <v>-23.640936</v>
      </c>
      <c r="C161971" s="2">
        <v>150.153853</v>
      </c>
      <c r="D161971" s="1">
        <v>56</v>
      </c>
      <c r="E161971" s="1">
        <v>209635</v>
      </c>
      <c r="F161971" s="1">
        <v>7382623</v>
      </c>
      <c r="G161971" s="3" t="s">
        <v>56227</v>
      </c>
    </row>
    <row r="161972" spans="1:7" x14ac:dyDescent="0.25">
      <c r="A161972" s="3">
        <v>458354</v>
      </c>
      <c r="B161972" s="2">
        <v>-23.655103</v>
      </c>
      <c r="C161972" s="2">
        <v>150.14440500000001</v>
      </c>
      <c r="D161972" s="1">
        <v>56</v>
      </c>
      <c r="E161972" s="1">
        <v>208702</v>
      </c>
      <c r="F161972" s="1">
        <v>7381034</v>
      </c>
      <c r="G161972" s="3" t="s">
        <v>56228</v>
      </c>
    </row>
    <row r="161973" spans="1:7" x14ac:dyDescent="0.25">
      <c r="A161973" s="3">
        <v>458355</v>
      </c>
      <c r="B161973" s="2">
        <v>-23.661778000000002</v>
      </c>
      <c r="C161973" s="2">
        <v>150.135794</v>
      </c>
      <c r="D161973" s="1">
        <v>56</v>
      </c>
      <c r="E161973" s="1">
        <v>207838</v>
      </c>
      <c r="F161973" s="1">
        <v>7380277</v>
      </c>
      <c r="G161973" s="3" t="s">
        <v>56229</v>
      </c>
    </row>
    <row r="161974" spans="1:7" x14ac:dyDescent="0.25">
      <c r="A161974" s="3">
        <v>458356</v>
      </c>
      <c r="B161974" s="2">
        <v>-23.652203</v>
      </c>
      <c r="C161974" s="2">
        <v>150.15391099999999</v>
      </c>
      <c r="D161974" s="1">
        <v>56</v>
      </c>
      <c r="E161974" s="1">
        <v>209666</v>
      </c>
      <c r="F161974" s="1">
        <v>7381375</v>
      </c>
      <c r="G161974" s="3" t="s">
        <v>52553</v>
      </c>
    </row>
    <row r="161975" spans="1:7" x14ac:dyDescent="0.25">
      <c r="A161975" s="3">
        <v>458357</v>
      </c>
      <c r="B161975" s="2">
        <v>-23.721491</v>
      </c>
      <c r="C161975" s="2">
        <v>150.18468899999999</v>
      </c>
      <c r="D161975" s="1">
        <v>56</v>
      </c>
      <c r="E161975" s="1">
        <v>212959</v>
      </c>
      <c r="F161975" s="1">
        <v>7373760</v>
      </c>
      <c r="G161975" s="3" t="s">
        <v>52554</v>
      </c>
    </row>
    <row r="161976" spans="1:7" x14ac:dyDescent="0.25">
      <c r="A161976" s="3">
        <v>458358</v>
      </c>
      <c r="B161976" s="2">
        <v>-23.716771999999999</v>
      </c>
      <c r="C161976" s="2">
        <v>150.18274099999999</v>
      </c>
      <c r="D161976" s="1">
        <v>56</v>
      </c>
      <c r="E161976" s="1">
        <v>212750</v>
      </c>
      <c r="F161976" s="1">
        <v>7374279</v>
      </c>
      <c r="G161976" s="3" t="s">
        <v>52555</v>
      </c>
    </row>
    <row r="161977" spans="1:7" x14ac:dyDescent="0.25">
      <c r="A161977" s="3">
        <v>458359</v>
      </c>
      <c r="B161977" s="2">
        <v>-23.717051999999999</v>
      </c>
      <c r="C161977" s="2">
        <v>150.18079399999999</v>
      </c>
      <c r="D161977" s="1">
        <v>56</v>
      </c>
      <c r="E161977" s="1">
        <v>212552</v>
      </c>
      <c r="F161977" s="1">
        <v>7374244</v>
      </c>
      <c r="G161977" s="3" t="s">
        <v>52556</v>
      </c>
    </row>
    <row r="161978" spans="1:7" x14ac:dyDescent="0.25">
      <c r="A161978" s="3">
        <v>458360</v>
      </c>
      <c r="B161978" s="2">
        <v>-23.715655999999999</v>
      </c>
      <c r="C161978" s="2">
        <v>150.17606900000001</v>
      </c>
      <c r="D161978" s="1">
        <v>56</v>
      </c>
      <c r="E161978" s="1">
        <v>212067</v>
      </c>
      <c r="F161978" s="1">
        <v>7374389</v>
      </c>
      <c r="G161978" s="3" t="s">
        <v>47309</v>
      </c>
    </row>
    <row r="161979" spans="1:7" x14ac:dyDescent="0.25">
      <c r="A161979" s="3">
        <v>458361</v>
      </c>
      <c r="B161979" s="2">
        <v>-23.709828000000002</v>
      </c>
      <c r="C161979" s="2">
        <v>150.168294</v>
      </c>
      <c r="D161979" s="1">
        <v>56</v>
      </c>
      <c r="E161979" s="1">
        <v>211261</v>
      </c>
      <c r="F161979" s="1">
        <v>7375019</v>
      </c>
      <c r="G161979" s="3" t="s">
        <v>52557</v>
      </c>
    </row>
    <row r="161980" spans="1:7" x14ac:dyDescent="0.25">
      <c r="A161980" s="3">
        <v>458362</v>
      </c>
      <c r="B161980" s="2">
        <v>-23.708718999999999</v>
      </c>
      <c r="C161980" s="2">
        <v>150.16495800000001</v>
      </c>
      <c r="D161980" s="1">
        <v>56</v>
      </c>
      <c r="E161980" s="1">
        <v>210918</v>
      </c>
      <c r="F161980" s="1">
        <v>7375135</v>
      </c>
      <c r="G161980" s="3" t="s">
        <v>52558</v>
      </c>
    </row>
    <row r="161981" spans="1:7" x14ac:dyDescent="0.25">
      <c r="A161981" s="3">
        <v>458363</v>
      </c>
      <c r="B161981" s="2">
        <v>-23.710664000000001</v>
      </c>
      <c r="C161981" s="2">
        <v>150.164131</v>
      </c>
      <c r="D161981" s="1">
        <v>56</v>
      </c>
      <c r="E161981" s="1">
        <v>210838</v>
      </c>
      <c r="F161981" s="1">
        <v>7374918</v>
      </c>
      <c r="G161981" s="3" t="s">
        <v>52559</v>
      </c>
    </row>
    <row r="161982" spans="1:7" x14ac:dyDescent="0.25">
      <c r="A161982" s="3">
        <v>458364</v>
      </c>
      <c r="B161982" s="2">
        <v>-23.708164</v>
      </c>
      <c r="C161982" s="2">
        <v>150.163578</v>
      </c>
      <c r="D161982" s="1">
        <v>56</v>
      </c>
      <c r="E161982" s="1">
        <v>210776</v>
      </c>
      <c r="F161982" s="1">
        <v>7375194</v>
      </c>
      <c r="G161982" s="3" t="s">
        <v>52560</v>
      </c>
    </row>
    <row r="161983" spans="1:7" x14ac:dyDescent="0.25">
      <c r="A161983" s="3">
        <v>458365</v>
      </c>
      <c r="B161983" s="2">
        <v>-23.707052999999998</v>
      </c>
      <c r="C161983" s="2">
        <v>150.162181</v>
      </c>
      <c r="D161983" s="1">
        <v>56</v>
      </c>
      <c r="E161983" s="1">
        <v>210631</v>
      </c>
      <c r="F161983" s="1">
        <v>7375314</v>
      </c>
      <c r="G161983" s="3" t="s">
        <v>52561</v>
      </c>
    </row>
    <row r="161984" spans="1:7" x14ac:dyDescent="0.25">
      <c r="A161984" s="3">
        <v>458366</v>
      </c>
      <c r="B161984" s="2">
        <v>-23.702331000000001</v>
      </c>
      <c r="C161984" s="2">
        <v>150.161078</v>
      </c>
      <c r="D161984" s="1">
        <v>56</v>
      </c>
      <c r="E161984" s="1">
        <v>210508</v>
      </c>
      <c r="F161984" s="1">
        <v>7375835</v>
      </c>
      <c r="G161984" s="3" t="s">
        <v>47248</v>
      </c>
    </row>
    <row r="161985" spans="1:7" x14ac:dyDescent="0.25">
      <c r="A161985" s="3">
        <v>458367</v>
      </c>
      <c r="B161985" s="2">
        <v>-23.689277000000001</v>
      </c>
      <c r="C161985" s="2">
        <v>150.16780800000001</v>
      </c>
      <c r="D161985" s="1">
        <v>56</v>
      </c>
      <c r="E161985" s="1">
        <v>211166</v>
      </c>
      <c r="F161985" s="1">
        <v>7377295</v>
      </c>
      <c r="G161985" s="3" t="s">
        <v>52562</v>
      </c>
    </row>
    <row r="161986" spans="1:7" x14ac:dyDescent="0.25">
      <c r="A161986" s="3">
        <v>458368</v>
      </c>
      <c r="B161986" s="2">
        <v>-23.693435999999998</v>
      </c>
      <c r="C161986" s="2">
        <v>150.16523900000001</v>
      </c>
      <c r="D161986" s="1">
        <v>56</v>
      </c>
      <c r="E161986" s="1">
        <v>210913</v>
      </c>
      <c r="F161986" s="1">
        <v>7376829</v>
      </c>
      <c r="G161986" s="3" t="s">
        <v>52563</v>
      </c>
    </row>
    <row r="161987" spans="1:7" x14ac:dyDescent="0.25">
      <c r="A161987" s="3">
        <v>458369</v>
      </c>
      <c r="B161987" s="2">
        <v>-23.654268999999999</v>
      </c>
      <c r="C161987" s="2">
        <v>150.221069</v>
      </c>
      <c r="D161987" s="1">
        <v>56</v>
      </c>
      <c r="E161987" s="1">
        <v>216525</v>
      </c>
      <c r="F161987" s="1">
        <v>7381281</v>
      </c>
      <c r="G161987" s="3" t="s">
        <v>47249</v>
      </c>
    </row>
    <row r="161988" spans="1:7" x14ac:dyDescent="0.25">
      <c r="A161988" s="3">
        <v>458370</v>
      </c>
      <c r="B161988" s="2">
        <v>-23.671738000000001</v>
      </c>
      <c r="C161988" s="2">
        <v>150.21580800000001</v>
      </c>
      <c r="D161988" s="1">
        <v>56</v>
      </c>
      <c r="E161988" s="1">
        <v>216026</v>
      </c>
      <c r="F161988" s="1">
        <v>7379335</v>
      </c>
      <c r="G161988" s="3" t="s">
        <v>52564</v>
      </c>
    </row>
    <row r="161989" spans="1:7" x14ac:dyDescent="0.25">
      <c r="A161989" s="3">
        <v>458371</v>
      </c>
      <c r="B161989" s="2">
        <v>-23.666219000000002</v>
      </c>
      <c r="C161989" s="2">
        <v>150.20856699999999</v>
      </c>
      <c r="D161989" s="1">
        <v>56</v>
      </c>
      <c r="E161989" s="1">
        <v>215275</v>
      </c>
      <c r="F161989" s="1">
        <v>7379932</v>
      </c>
      <c r="G161989" s="3" t="s">
        <v>47310</v>
      </c>
    </row>
    <row r="161990" spans="1:7" x14ac:dyDescent="0.25">
      <c r="A161990" s="3">
        <v>458372</v>
      </c>
      <c r="B161990" s="2">
        <v>-23.667497000000001</v>
      </c>
      <c r="C161990" s="2">
        <v>150.20080799999999</v>
      </c>
      <c r="D161990" s="1">
        <v>56</v>
      </c>
      <c r="E161990" s="1">
        <v>214486</v>
      </c>
      <c r="F161990" s="1">
        <v>7379775</v>
      </c>
      <c r="G161990" s="3" t="s">
        <v>47250</v>
      </c>
    </row>
    <row r="161991" spans="1:7" x14ac:dyDescent="0.25">
      <c r="A161991" s="3">
        <v>458373</v>
      </c>
      <c r="B161991" s="2">
        <v>-23.625108000000001</v>
      </c>
      <c r="C161991" s="2">
        <v>150.14996400000001</v>
      </c>
      <c r="D161991" s="1">
        <v>56</v>
      </c>
      <c r="E161991" s="1">
        <v>209203</v>
      </c>
      <c r="F161991" s="1">
        <v>7384369</v>
      </c>
      <c r="G161991" s="3" t="s">
        <v>52565</v>
      </c>
    </row>
    <row r="161992" spans="1:7" x14ac:dyDescent="0.25">
      <c r="A161992" s="3">
        <v>458374</v>
      </c>
      <c r="B161992" s="2">
        <v>-23.629294000000002</v>
      </c>
      <c r="C161992" s="2">
        <v>150.14010500000001</v>
      </c>
      <c r="D161992" s="1">
        <v>56</v>
      </c>
      <c r="E161992" s="1">
        <v>208206</v>
      </c>
      <c r="F161992" s="1">
        <v>7383885</v>
      </c>
      <c r="G161992" s="3" t="s">
        <v>52566</v>
      </c>
    </row>
    <row r="161993" spans="1:7" x14ac:dyDescent="0.25">
      <c r="A161993" s="3">
        <v>458375</v>
      </c>
      <c r="B161993" s="2">
        <v>-23.629408000000002</v>
      </c>
      <c r="C161993" s="2">
        <v>150.13648000000001</v>
      </c>
      <c r="D161993" s="1">
        <v>56</v>
      </c>
      <c r="E161993" s="1">
        <v>207836</v>
      </c>
      <c r="F161993" s="1">
        <v>7383865</v>
      </c>
      <c r="G161993" s="3" t="s">
        <v>47251</v>
      </c>
    </row>
    <row r="161994" spans="1:7" x14ac:dyDescent="0.25">
      <c r="A161994" s="3">
        <v>458376</v>
      </c>
      <c r="B161994" s="2">
        <v>-23.627049</v>
      </c>
      <c r="C161994" s="2">
        <v>150.13246599999999</v>
      </c>
      <c r="D161994" s="1">
        <v>56</v>
      </c>
      <c r="E161994" s="1">
        <v>207421</v>
      </c>
      <c r="F161994" s="1">
        <v>7384118</v>
      </c>
      <c r="G161994" s="3" t="s">
        <v>52567</v>
      </c>
    </row>
    <row r="161995" spans="1:7" x14ac:dyDescent="0.25">
      <c r="A161995" s="3">
        <v>458377</v>
      </c>
      <c r="B161995" s="2">
        <v>-23.640477000000001</v>
      </c>
      <c r="C161995" s="2">
        <v>150.12026900000001</v>
      </c>
      <c r="D161995" s="1">
        <v>56</v>
      </c>
      <c r="E161995" s="1">
        <v>206206</v>
      </c>
      <c r="F161995" s="1">
        <v>7382605</v>
      </c>
      <c r="G161995" s="3" t="s">
        <v>52568</v>
      </c>
    </row>
    <row r="161996" spans="1:7" x14ac:dyDescent="0.25">
      <c r="A161996" s="3">
        <v>458378</v>
      </c>
      <c r="B161996" s="2">
        <v>-23.643160999999999</v>
      </c>
      <c r="C161996" s="2">
        <v>150.11996600000001</v>
      </c>
      <c r="D161996" s="1">
        <v>56</v>
      </c>
      <c r="E161996" s="1">
        <v>206181</v>
      </c>
      <c r="F161996" s="1">
        <v>7382307</v>
      </c>
      <c r="G161996" s="3" t="s">
        <v>47252</v>
      </c>
    </row>
    <row r="161997" spans="1:7" x14ac:dyDescent="0.25">
      <c r="A161997" s="3">
        <v>458379</v>
      </c>
      <c r="B161997" s="2">
        <v>-23.649266000000001</v>
      </c>
      <c r="C161997" s="2">
        <v>150.11051699999999</v>
      </c>
      <c r="D161997" s="1">
        <v>56</v>
      </c>
      <c r="E161997" s="1">
        <v>205230</v>
      </c>
      <c r="F161997" s="1">
        <v>7381611</v>
      </c>
      <c r="G161997" s="3" t="s">
        <v>52569</v>
      </c>
    </row>
    <row r="161998" spans="1:7" x14ac:dyDescent="0.25">
      <c r="A161998" s="3">
        <v>458380</v>
      </c>
      <c r="B161998" s="2">
        <v>-23.648340999999999</v>
      </c>
      <c r="C161998" s="2">
        <v>150.115983</v>
      </c>
      <c r="D161998" s="1">
        <v>56</v>
      </c>
      <c r="E161998" s="1">
        <v>205786</v>
      </c>
      <c r="F161998" s="1">
        <v>7381725</v>
      </c>
      <c r="G161998" s="3" t="s">
        <v>52570</v>
      </c>
    </row>
    <row r="161999" spans="1:7" x14ac:dyDescent="0.25">
      <c r="A161999" s="3">
        <v>458381</v>
      </c>
      <c r="B161999" s="2">
        <v>-23.650383000000001</v>
      </c>
      <c r="C161999" s="2">
        <v>150.10746399999999</v>
      </c>
      <c r="D161999" s="1">
        <v>56</v>
      </c>
      <c r="E161999" s="1">
        <v>204921</v>
      </c>
      <c r="F161999" s="1">
        <v>7381481</v>
      </c>
      <c r="G161999" s="3" t="s">
        <v>47253</v>
      </c>
    </row>
    <row r="162000" spans="1:7" x14ac:dyDescent="0.25">
      <c r="A162000" s="3">
        <v>458382</v>
      </c>
      <c r="B162000" s="2">
        <v>-23.651496999999999</v>
      </c>
      <c r="C162000" s="2">
        <v>150.09607500000001</v>
      </c>
      <c r="D162000" s="1">
        <v>56</v>
      </c>
      <c r="E162000" s="1">
        <v>203761</v>
      </c>
      <c r="F162000" s="1">
        <v>7381334</v>
      </c>
      <c r="G162000" s="3" t="s">
        <v>52571</v>
      </c>
    </row>
    <row r="162001" spans="1:7" x14ac:dyDescent="0.25">
      <c r="A162001" s="3">
        <v>458383</v>
      </c>
      <c r="B162001" s="2">
        <v>-23.655394000000001</v>
      </c>
      <c r="C162001" s="2">
        <v>150.08310499999999</v>
      </c>
      <c r="D162001" s="1">
        <v>56</v>
      </c>
      <c r="E162001" s="1">
        <v>202446</v>
      </c>
      <c r="F162001" s="1">
        <v>7380875</v>
      </c>
      <c r="G162001" s="3" t="s">
        <v>52572</v>
      </c>
    </row>
    <row r="162002" spans="1:7" x14ac:dyDescent="0.25">
      <c r="A162002" s="3">
        <v>458384</v>
      </c>
      <c r="B162002" s="2">
        <v>-23.397604999999999</v>
      </c>
      <c r="C162002" s="2">
        <v>149.811081</v>
      </c>
      <c r="D162002" s="1">
        <v>55</v>
      </c>
      <c r="E162002" s="1">
        <v>787314</v>
      </c>
      <c r="F162002" s="1">
        <v>7409655</v>
      </c>
      <c r="G162002" s="3" t="s">
        <v>47254</v>
      </c>
    </row>
    <row r="162003" spans="1:7" x14ac:dyDescent="0.25">
      <c r="A162003" s="3">
        <v>458385</v>
      </c>
      <c r="B162003" s="2">
        <v>-23.398439</v>
      </c>
      <c r="C162003" s="2">
        <v>149.8133</v>
      </c>
      <c r="D162003" s="1">
        <v>55</v>
      </c>
      <c r="E162003" s="1">
        <v>787539</v>
      </c>
      <c r="F162003" s="1">
        <v>7409558</v>
      </c>
      <c r="G162003" s="3" t="s">
        <v>47311</v>
      </c>
    </row>
    <row r="162004" spans="1:7" x14ac:dyDescent="0.25">
      <c r="A162004" s="3">
        <v>458386</v>
      </c>
      <c r="B162004" s="2">
        <v>-23.399543999999999</v>
      </c>
      <c r="C162004" s="2">
        <v>149.811083</v>
      </c>
      <c r="D162004" s="1">
        <v>55</v>
      </c>
      <c r="E162004" s="1">
        <v>787310</v>
      </c>
      <c r="F162004" s="1">
        <v>7409440</v>
      </c>
      <c r="G162004" s="3" t="s">
        <v>52573</v>
      </c>
    </row>
    <row r="162005" spans="1:7" x14ac:dyDescent="0.25">
      <c r="A162005" s="3">
        <v>458387</v>
      </c>
      <c r="B162005" s="2">
        <v>-23.413371999999999</v>
      </c>
      <c r="C162005" s="2">
        <v>149.79942500000001</v>
      </c>
      <c r="D162005" s="1">
        <v>55</v>
      </c>
      <c r="E162005" s="1">
        <v>786088</v>
      </c>
      <c r="F162005" s="1">
        <v>7407931</v>
      </c>
      <c r="G162005" s="3" t="s">
        <v>47255</v>
      </c>
    </row>
    <row r="162006" spans="1:7" x14ac:dyDescent="0.25">
      <c r="A162006" s="3">
        <v>458388</v>
      </c>
      <c r="B162006" s="2">
        <v>-23.412877999999999</v>
      </c>
      <c r="C162006" s="2">
        <v>149.79691099999999</v>
      </c>
      <c r="D162006" s="1">
        <v>55</v>
      </c>
      <c r="E162006" s="1">
        <v>785832</v>
      </c>
      <c r="F162006" s="1">
        <v>7407991</v>
      </c>
      <c r="G162006" s="3" t="s">
        <v>52574</v>
      </c>
    </row>
    <row r="162007" spans="1:7" x14ac:dyDescent="0.25">
      <c r="A162007" s="3">
        <v>458389</v>
      </c>
      <c r="B162007" s="2">
        <v>-23.405103</v>
      </c>
      <c r="C162007" s="2">
        <v>149.796639</v>
      </c>
      <c r="D162007" s="1">
        <v>55</v>
      </c>
      <c r="E162007" s="1">
        <v>785821</v>
      </c>
      <c r="F162007" s="1">
        <v>7408853</v>
      </c>
      <c r="G162007" s="3" t="s">
        <v>52575</v>
      </c>
    </row>
    <row r="162008" spans="1:7" x14ac:dyDescent="0.25">
      <c r="A162008" s="3">
        <v>458390</v>
      </c>
      <c r="B162008" s="2">
        <v>-23.433157999999999</v>
      </c>
      <c r="C162008" s="2">
        <v>149.81191100000001</v>
      </c>
      <c r="D162008" s="1">
        <v>55</v>
      </c>
      <c r="E162008" s="1">
        <v>787322</v>
      </c>
      <c r="F162008" s="1">
        <v>7405714</v>
      </c>
      <c r="G162008" s="3" t="s">
        <v>47256</v>
      </c>
    </row>
    <row r="162009" spans="1:7" x14ac:dyDescent="0.25">
      <c r="A162009" s="3">
        <v>458391</v>
      </c>
      <c r="B162009" s="2">
        <v>-23.430876999999999</v>
      </c>
      <c r="C162009" s="2">
        <v>149.804742</v>
      </c>
      <c r="D162009" s="1">
        <v>55</v>
      </c>
      <c r="E162009" s="1">
        <v>786594</v>
      </c>
      <c r="F162009" s="1">
        <v>7405981</v>
      </c>
      <c r="G162009" s="3" t="s">
        <v>52576</v>
      </c>
    </row>
    <row r="162010" spans="1:7" x14ac:dyDescent="0.25">
      <c r="A162010" s="3">
        <v>458392</v>
      </c>
      <c r="B162010" s="2">
        <v>-23.447047000000001</v>
      </c>
      <c r="C162010" s="2">
        <v>149.85080600000001</v>
      </c>
      <c r="D162010" s="1">
        <v>55</v>
      </c>
      <c r="E162010" s="1">
        <v>791268</v>
      </c>
      <c r="F162010" s="1">
        <v>7404097</v>
      </c>
      <c r="G162010" s="3" t="s">
        <v>52577</v>
      </c>
    </row>
    <row r="162011" spans="1:7" x14ac:dyDescent="0.25">
      <c r="A162011" s="3">
        <v>458393</v>
      </c>
      <c r="B162011" s="2">
        <v>-23.476490999999999</v>
      </c>
      <c r="C162011" s="2">
        <v>149.832741</v>
      </c>
      <c r="D162011" s="1">
        <v>55</v>
      </c>
      <c r="E162011" s="1">
        <v>789357</v>
      </c>
      <c r="F162011" s="1">
        <v>7400871</v>
      </c>
      <c r="G162011" s="3" t="s">
        <v>47257</v>
      </c>
    </row>
    <row r="162012" spans="1:7" x14ac:dyDescent="0.25">
      <c r="A162012" s="3">
        <v>458394</v>
      </c>
      <c r="B162012" s="2">
        <v>-23.489550000000001</v>
      </c>
      <c r="C162012" s="2">
        <v>149.82135500000001</v>
      </c>
      <c r="D162012" s="1">
        <v>55</v>
      </c>
      <c r="E162012" s="1">
        <v>788165</v>
      </c>
      <c r="F162012" s="1">
        <v>7399447</v>
      </c>
      <c r="G162012" s="3" t="s">
        <v>52578</v>
      </c>
    </row>
    <row r="162013" spans="1:7" x14ac:dyDescent="0.25">
      <c r="A162013" s="3">
        <v>458395</v>
      </c>
      <c r="B162013" s="2">
        <v>-23.47231</v>
      </c>
      <c r="C162013" s="2">
        <v>149.875191</v>
      </c>
      <c r="D162013" s="1">
        <v>55</v>
      </c>
      <c r="E162013" s="1">
        <v>793705</v>
      </c>
      <c r="F162013" s="1">
        <v>7401248</v>
      </c>
      <c r="G162013" s="3" t="s">
        <v>52579</v>
      </c>
    </row>
    <row r="162014" spans="1:7" x14ac:dyDescent="0.25">
      <c r="A162014" s="3">
        <v>458396</v>
      </c>
      <c r="B162014" s="2">
        <v>-23.471215999999998</v>
      </c>
      <c r="C162014" s="2">
        <v>149.869416</v>
      </c>
      <c r="D162014" s="1">
        <v>55</v>
      </c>
      <c r="E162014" s="1">
        <v>793117</v>
      </c>
      <c r="F162014" s="1">
        <v>7401381</v>
      </c>
      <c r="G162014" s="3" t="s">
        <v>52580</v>
      </c>
    </row>
    <row r="162015" spans="1:7" x14ac:dyDescent="0.25">
      <c r="A162015" s="3">
        <v>458397</v>
      </c>
      <c r="B162015" s="2">
        <v>-23.548832999999998</v>
      </c>
      <c r="C162015" s="2">
        <v>149.82496</v>
      </c>
      <c r="D162015" s="1">
        <v>55</v>
      </c>
      <c r="E162015" s="1">
        <v>788404</v>
      </c>
      <c r="F162015" s="1">
        <v>7392871</v>
      </c>
      <c r="G162015" s="3" t="s">
        <v>52581</v>
      </c>
    </row>
    <row r="162016" spans="1:7" x14ac:dyDescent="0.25">
      <c r="A162016" s="3">
        <v>458398</v>
      </c>
      <c r="B162016" s="2">
        <v>-23.552875</v>
      </c>
      <c r="C162016" s="2">
        <v>149.82746599999999</v>
      </c>
      <c r="D162016" s="1">
        <v>55</v>
      </c>
      <c r="E162016" s="1">
        <v>788651</v>
      </c>
      <c r="F162016" s="1">
        <v>7392418</v>
      </c>
      <c r="G162016" s="3" t="s">
        <v>52582</v>
      </c>
    </row>
    <row r="162017" spans="1:7" x14ac:dyDescent="0.25">
      <c r="A162017" s="3">
        <v>458399</v>
      </c>
      <c r="B162017" s="2">
        <v>-23.522597000000001</v>
      </c>
      <c r="C162017" s="2">
        <v>149.94135800000001</v>
      </c>
      <c r="D162017" s="1">
        <v>55</v>
      </c>
      <c r="E162017" s="1">
        <v>800354</v>
      </c>
      <c r="F162017" s="1">
        <v>7395539</v>
      </c>
      <c r="G162017" s="3" t="s">
        <v>52583</v>
      </c>
    </row>
    <row r="162018" spans="1:7" x14ac:dyDescent="0.25">
      <c r="A162018" s="3">
        <v>458400</v>
      </c>
      <c r="B162018" s="2">
        <v>-23.531763000000002</v>
      </c>
      <c r="C162018" s="2">
        <v>149.94385199999999</v>
      </c>
      <c r="D162018" s="1">
        <v>55</v>
      </c>
      <c r="E162018" s="1">
        <v>800588</v>
      </c>
      <c r="F162018" s="1">
        <v>7394518</v>
      </c>
      <c r="G162018" s="3" t="s">
        <v>52584</v>
      </c>
    </row>
    <row r="162019" spans="1:7" x14ac:dyDescent="0.25">
      <c r="A162019" s="3">
        <v>458401</v>
      </c>
      <c r="B162019" s="2">
        <v>-23.514821999999999</v>
      </c>
      <c r="C162019" s="2">
        <v>149.935519</v>
      </c>
      <c r="D162019" s="1">
        <v>55</v>
      </c>
      <c r="E162019" s="1">
        <v>799775</v>
      </c>
      <c r="F162019" s="1">
        <v>7396413</v>
      </c>
      <c r="G162019" s="3" t="s">
        <v>52585</v>
      </c>
    </row>
    <row r="162020" spans="1:7" x14ac:dyDescent="0.25">
      <c r="A162020" s="3">
        <v>458402</v>
      </c>
      <c r="B162020" s="2">
        <v>-23.511013999999999</v>
      </c>
      <c r="C162020" s="2">
        <v>149.93258800000001</v>
      </c>
      <c r="D162020" s="1">
        <v>55</v>
      </c>
      <c r="E162020" s="1">
        <v>799484</v>
      </c>
      <c r="F162020" s="1">
        <v>7396841</v>
      </c>
      <c r="G162020" s="3" t="s">
        <v>53377</v>
      </c>
    </row>
    <row r="162021" spans="1:7" x14ac:dyDescent="0.25">
      <c r="A162021" s="3">
        <v>458403</v>
      </c>
      <c r="B162021" s="2">
        <v>-23.51315</v>
      </c>
      <c r="C162021" s="2">
        <v>149.92461</v>
      </c>
      <c r="D162021" s="1">
        <v>55</v>
      </c>
      <c r="E162021" s="1">
        <v>798664</v>
      </c>
      <c r="F162021" s="1">
        <v>7396621</v>
      </c>
      <c r="G162021" s="3" t="s">
        <v>47312</v>
      </c>
    </row>
    <row r="162022" spans="1:7" x14ac:dyDescent="0.25">
      <c r="A162022" s="3">
        <v>458404</v>
      </c>
      <c r="B162022" s="2">
        <v>-23.522877000000001</v>
      </c>
      <c r="C162022" s="2">
        <v>149.918297</v>
      </c>
      <c r="D162022" s="1">
        <v>55</v>
      </c>
      <c r="E162022" s="1">
        <v>797997</v>
      </c>
      <c r="F162022" s="1">
        <v>7395556</v>
      </c>
      <c r="G162022" s="3" t="s">
        <v>53378</v>
      </c>
    </row>
    <row r="162023" spans="1:7" x14ac:dyDescent="0.25">
      <c r="A162023" s="3">
        <v>458405</v>
      </c>
      <c r="B162023" s="2">
        <v>-23.760936000000001</v>
      </c>
      <c r="C162023" s="2">
        <v>150.22690499999999</v>
      </c>
      <c r="D162023" s="1">
        <v>56</v>
      </c>
      <c r="E162023" s="1">
        <v>217351</v>
      </c>
      <c r="F162023" s="1">
        <v>7369474</v>
      </c>
      <c r="G162023" s="3" t="s">
        <v>53379</v>
      </c>
    </row>
    <row r="162024" spans="1:7" x14ac:dyDescent="0.25">
      <c r="A162024" s="3">
        <v>458406</v>
      </c>
      <c r="B162024" s="2">
        <v>-23.758994000000001</v>
      </c>
      <c r="C162024" s="2">
        <v>150.20523600000001</v>
      </c>
      <c r="D162024" s="1">
        <v>56</v>
      </c>
      <c r="E162024" s="1">
        <v>215137</v>
      </c>
      <c r="F162024" s="1">
        <v>7369646</v>
      </c>
      <c r="G162024" s="3" t="s">
        <v>53380</v>
      </c>
    </row>
    <row r="162025" spans="1:7" x14ac:dyDescent="0.25">
      <c r="A162025" s="3">
        <v>458407</v>
      </c>
      <c r="B162025" s="2">
        <v>-23.764552999999999</v>
      </c>
      <c r="C162025" s="2">
        <v>150.215239</v>
      </c>
      <c r="D162025" s="1">
        <v>56</v>
      </c>
      <c r="E162025" s="1">
        <v>216169</v>
      </c>
      <c r="F162025" s="1">
        <v>7369050</v>
      </c>
      <c r="G162025" s="3" t="s">
        <v>53381</v>
      </c>
    </row>
    <row r="162026" spans="1:7" x14ac:dyDescent="0.25">
      <c r="A162026" s="3">
        <v>458408</v>
      </c>
      <c r="B162026" s="2">
        <v>-23.775379999999998</v>
      </c>
      <c r="C162026" s="2">
        <v>150.21357499999999</v>
      </c>
      <c r="D162026" s="1">
        <v>56</v>
      </c>
      <c r="E162026" s="1">
        <v>216023</v>
      </c>
      <c r="F162026" s="1">
        <v>7367847</v>
      </c>
      <c r="G162026" s="3" t="s">
        <v>53382</v>
      </c>
    </row>
    <row r="162027" spans="1:7" x14ac:dyDescent="0.25">
      <c r="A162027" s="3">
        <v>458409</v>
      </c>
      <c r="B162027" s="2">
        <v>-23.715938999999999</v>
      </c>
      <c r="C162027" s="2">
        <v>150.11801600000001</v>
      </c>
      <c r="D162027" s="1">
        <v>56</v>
      </c>
      <c r="E162027" s="1">
        <v>206145</v>
      </c>
      <c r="F162027" s="1">
        <v>7374239</v>
      </c>
      <c r="G162027" s="3" t="s">
        <v>53383</v>
      </c>
    </row>
    <row r="162028" spans="1:7" x14ac:dyDescent="0.25">
      <c r="A162028" s="3">
        <v>458410</v>
      </c>
      <c r="B162028" s="2">
        <v>-23.727608</v>
      </c>
      <c r="C162028" s="2">
        <v>150.12579700000001</v>
      </c>
      <c r="D162028" s="1">
        <v>56</v>
      </c>
      <c r="E162028" s="1">
        <v>206965</v>
      </c>
      <c r="F162028" s="1">
        <v>7372962</v>
      </c>
      <c r="G162028" s="3" t="s">
        <v>53384</v>
      </c>
    </row>
    <row r="162029" spans="1:7" x14ac:dyDescent="0.25">
      <c r="A162029" s="3">
        <v>458411</v>
      </c>
      <c r="B162029" s="2">
        <v>-23.715043999999999</v>
      </c>
      <c r="C162029" s="2">
        <v>150.129572</v>
      </c>
      <c r="D162029" s="1">
        <v>56</v>
      </c>
      <c r="E162029" s="1">
        <v>207322</v>
      </c>
      <c r="F162029" s="1">
        <v>7374362</v>
      </c>
      <c r="G162029" s="3" t="s">
        <v>53385</v>
      </c>
    </row>
    <row r="162030" spans="1:7" x14ac:dyDescent="0.25">
      <c r="A162030" s="3">
        <v>458412</v>
      </c>
      <c r="B162030" s="2">
        <v>-23.713756</v>
      </c>
      <c r="C162030" s="2">
        <v>150.13598300000001</v>
      </c>
      <c r="D162030" s="1">
        <v>56</v>
      </c>
      <c r="E162030" s="1">
        <v>207973</v>
      </c>
      <c r="F162030" s="1">
        <v>7374518</v>
      </c>
      <c r="G162030" s="3" t="s">
        <v>47313</v>
      </c>
    </row>
    <row r="162031" spans="1:7" x14ac:dyDescent="0.25">
      <c r="A162031" s="3">
        <v>458413</v>
      </c>
      <c r="B162031" s="2">
        <v>-23.750703000000001</v>
      </c>
      <c r="C162031" s="2">
        <v>150.15546900000001</v>
      </c>
      <c r="D162031" s="1">
        <v>56</v>
      </c>
      <c r="E162031" s="1">
        <v>210043</v>
      </c>
      <c r="F162031" s="1">
        <v>7370464</v>
      </c>
      <c r="G162031" s="3" t="s">
        <v>53386</v>
      </c>
    </row>
    <row r="162032" spans="1:7" x14ac:dyDescent="0.25">
      <c r="A162032" s="3">
        <v>458414</v>
      </c>
      <c r="B162032" s="2">
        <v>-23.716214000000001</v>
      </c>
      <c r="C162032" s="2">
        <v>150.151906</v>
      </c>
      <c r="D162032" s="1">
        <v>56</v>
      </c>
      <c r="E162032" s="1">
        <v>209603</v>
      </c>
      <c r="F162032" s="1">
        <v>7374278</v>
      </c>
      <c r="G162032" s="3" t="s">
        <v>53387</v>
      </c>
    </row>
    <row r="162033" spans="1:7" x14ac:dyDescent="0.25">
      <c r="A162033" s="3">
        <v>458415</v>
      </c>
      <c r="B162033" s="2">
        <v>-23.715935999999999</v>
      </c>
      <c r="C162033" s="2">
        <v>150.153853</v>
      </c>
      <c r="D162033" s="1">
        <v>56</v>
      </c>
      <c r="E162033" s="1">
        <v>209801</v>
      </c>
      <c r="F162033" s="1">
        <v>7374313</v>
      </c>
      <c r="G162033" s="3" t="s">
        <v>53388</v>
      </c>
    </row>
    <row r="162034" spans="1:7" x14ac:dyDescent="0.25">
      <c r="A162034" s="3">
        <v>458416</v>
      </c>
      <c r="B162034" s="2">
        <v>-23.671213000000002</v>
      </c>
      <c r="C162034" s="2">
        <v>150.16802200000001</v>
      </c>
      <c r="D162034" s="1">
        <v>56</v>
      </c>
      <c r="E162034" s="1">
        <v>211148</v>
      </c>
      <c r="F162034" s="1">
        <v>7379297</v>
      </c>
      <c r="G162034" s="3" t="s">
        <v>56276</v>
      </c>
    </row>
    <row r="162035" spans="1:7" x14ac:dyDescent="0.25">
      <c r="A162035" s="3">
        <v>458417</v>
      </c>
      <c r="B162035" s="2">
        <v>-23.669809999999998</v>
      </c>
      <c r="C162035" s="2">
        <v>150.169208</v>
      </c>
      <c r="D162035" s="1">
        <v>56</v>
      </c>
      <c r="E162035" s="1">
        <v>211266</v>
      </c>
      <c r="F162035" s="1">
        <v>7379455</v>
      </c>
      <c r="G162035" s="3" t="s">
        <v>56277</v>
      </c>
    </row>
    <row r="162036" spans="1:7" x14ac:dyDescent="0.25">
      <c r="A162036" s="3">
        <v>458418</v>
      </c>
      <c r="B162036" s="2">
        <v>-23.680658000000001</v>
      </c>
      <c r="C162036" s="2">
        <v>150.18107699999999</v>
      </c>
      <c r="D162036" s="1">
        <v>56</v>
      </c>
      <c r="E162036" s="1">
        <v>212501</v>
      </c>
      <c r="F162036" s="1">
        <v>7378277</v>
      </c>
      <c r="G162036" s="3" t="s">
        <v>56278</v>
      </c>
    </row>
    <row r="162037" spans="1:7" x14ac:dyDescent="0.25">
      <c r="A162037" s="3">
        <v>458419</v>
      </c>
      <c r="B162037" s="2">
        <v>-23.677605</v>
      </c>
      <c r="C162037" s="2">
        <v>150.19079400000001</v>
      </c>
      <c r="D162037" s="1">
        <v>56</v>
      </c>
      <c r="E162037" s="1">
        <v>213486</v>
      </c>
      <c r="F162037" s="1">
        <v>7378635</v>
      </c>
      <c r="G162037" s="3" t="s">
        <v>56279</v>
      </c>
    </row>
    <row r="162038" spans="1:7" x14ac:dyDescent="0.25">
      <c r="A162038" s="3">
        <v>458420</v>
      </c>
      <c r="B162038" s="2">
        <v>-23.674555000000002</v>
      </c>
      <c r="C162038" s="2">
        <v>150.19328899999999</v>
      </c>
      <c r="D162038" s="1">
        <v>56</v>
      </c>
      <c r="E162038" s="1">
        <v>213734</v>
      </c>
      <c r="F162038" s="1">
        <v>7378978</v>
      </c>
      <c r="G162038" s="3" t="s">
        <v>56280</v>
      </c>
    </row>
    <row r="162039" spans="1:7" x14ac:dyDescent="0.25">
      <c r="A162039" s="3">
        <v>458421</v>
      </c>
      <c r="B162039" s="2">
        <v>-23.673418999999999</v>
      </c>
      <c r="C162039" s="2">
        <v>150.19891899999999</v>
      </c>
      <c r="D162039" s="1">
        <v>56</v>
      </c>
      <c r="E162039" s="1">
        <v>214306</v>
      </c>
      <c r="F162039" s="1">
        <v>7379115</v>
      </c>
      <c r="G162039" s="3" t="s">
        <v>47314</v>
      </c>
    </row>
    <row r="162040" spans="1:7" x14ac:dyDescent="0.25">
      <c r="A162040" s="3">
        <v>458422</v>
      </c>
      <c r="B162040" s="2">
        <v>-23.675380000000001</v>
      </c>
      <c r="C162040" s="2">
        <v>150.205522</v>
      </c>
      <c r="D162040" s="1">
        <v>56</v>
      </c>
      <c r="E162040" s="1">
        <v>214984</v>
      </c>
      <c r="F162040" s="1">
        <v>7378911</v>
      </c>
      <c r="G162040" s="3" t="s">
        <v>56281</v>
      </c>
    </row>
    <row r="162041" spans="1:7" x14ac:dyDescent="0.25">
      <c r="A162041" s="3">
        <v>458423</v>
      </c>
      <c r="B162041" s="2">
        <v>-23.67708</v>
      </c>
      <c r="C162041" s="2">
        <v>150.20677800000001</v>
      </c>
      <c r="D162041" s="1">
        <v>56</v>
      </c>
      <c r="E162041" s="1">
        <v>215116</v>
      </c>
      <c r="F162041" s="1">
        <v>7378725</v>
      </c>
      <c r="G162041" s="3" t="s">
        <v>56282</v>
      </c>
    </row>
    <row r="162042" spans="1:7" x14ac:dyDescent="0.25">
      <c r="A162042" s="3">
        <v>458424</v>
      </c>
      <c r="B162042" s="2">
        <v>-23.699275</v>
      </c>
      <c r="C162042" s="2">
        <v>150.20773600000001</v>
      </c>
      <c r="D162042" s="1">
        <v>56</v>
      </c>
      <c r="E162042" s="1">
        <v>215262</v>
      </c>
      <c r="F162042" s="1">
        <v>7376268</v>
      </c>
      <c r="G162042" s="3" t="s">
        <v>56283</v>
      </c>
    </row>
    <row r="162043" spans="1:7" x14ac:dyDescent="0.25">
      <c r="A162043" s="3">
        <v>458425</v>
      </c>
      <c r="B162043" s="2">
        <v>-23.699363999999999</v>
      </c>
      <c r="C162043" s="2">
        <v>150.20620600000001</v>
      </c>
      <c r="D162043" s="1">
        <v>56</v>
      </c>
      <c r="E162043" s="1">
        <v>215106</v>
      </c>
      <c r="F162043" s="1">
        <v>7376255</v>
      </c>
      <c r="G162043" s="3" t="s">
        <v>56284</v>
      </c>
    </row>
    <row r="162044" spans="1:7" x14ac:dyDescent="0.25">
      <c r="A162044" s="3">
        <v>458941</v>
      </c>
      <c r="B162044" s="2">
        <v>-23.598704999999999</v>
      </c>
      <c r="C162044" s="2">
        <v>150.11609200000001</v>
      </c>
      <c r="D162044" s="1">
        <v>56</v>
      </c>
      <c r="E162044" s="1">
        <v>205686</v>
      </c>
      <c r="F162044" s="1">
        <v>7387225</v>
      </c>
      <c r="G162044" s="3" t="s">
        <v>56285</v>
      </c>
    </row>
    <row r="162045" spans="1:7" x14ac:dyDescent="0.25">
      <c r="A162045" s="3">
        <v>459103</v>
      </c>
      <c r="B162045" s="2">
        <v>-23.602667</v>
      </c>
      <c r="C162045" s="2">
        <v>150.12041300000001</v>
      </c>
      <c r="D162045" s="1">
        <v>56</v>
      </c>
      <c r="E162045" s="1">
        <v>206136</v>
      </c>
      <c r="F162045" s="1">
        <v>7386795</v>
      </c>
      <c r="G162045" s="3" t="s">
        <v>52340</v>
      </c>
    </row>
    <row r="162046" spans="1:7" x14ac:dyDescent="0.25">
      <c r="A162046" s="3">
        <v>459104</v>
      </c>
      <c r="B162046" s="2">
        <v>-23.594550000000002</v>
      </c>
      <c r="C162046" s="2">
        <v>150.116908</v>
      </c>
      <c r="D162046" s="1">
        <v>56</v>
      </c>
      <c r="E162046" s="1">
        <v>205760</v>
      </c>
      <c r="F162046" s="1">
        <v>7387687</v>
      </c>
      <c r="G162046" s="3" t="s">
        <v>52341</v>
      </c>
    </row>
    <row r="162047" spans="1:7" x14ac:dyDescent="0.25">
      <c r="A162047" s="3">
        <v>459105</v>
      </c>
      <c r="B162047" s="2">
        <v>-23.587547000000001</v>
      </c>
      <c r="C162047" s="2">
        <v>150.11790199999999</v>
      </c>
      <c r="D162047" s="1">
        <v>56</v>
      </c>
      <c r="E162047" s="1">
        <v>205846</v>
      </c>
      <c r="F162047" s="1">
        <v>7388465</v>
      </c>
      <c r="G162047" s="3" t="s">
        <v>47325</v>
      </c>
    </row>
    <row r="162048" spans="1:7" x14ac:dyDescent="0.25">
      <c r="A162048" s="3">
        <v>459106</v>
      </c>
      <c r="B162048" s="2">
        <v>-23.582944000000001</v>
      </c>
      <c r="C162048" s="2">
        <v>150.11790500000001</v>
      </c>
      <c r="D162048" s="1">
        <v>56</v>
      </c>
      <c r="E162048" s="1">
        <v>205836</v>
      </c>
      <c r="F162048" s="1">
        <v>7388975</v>
      </c>
      <c r="G162048" s="3" t="s">
        <v>52342</v>
      </c>
    </row>
    <row r="162049" spans="1:7" x14ac:dyDescent="0.25">
      <c r="A162049" s="3">
        <v>459107</v>
      </c>
      <c r="B162049" s="2">
        <v>-23.575935000000001</v>
      </c>
      <c r="C162049" s="2">
        <v>150.11218299999999</v>
      </c>
      <c r="D162049" s="1">
        <v>56</v>
      </c>
      <c r="E162049" s="1">
        <v>205236</v>
      </c>
      <c r="F162049" s="1">
        <v>7389740</v>
      </c>
      <c r="G162049" s="3" t="s">
        <v>52343</v>
      </c>
    </row>
    <row r="162050" spans="1:7" x14ac:dyDescent="0.25">
      <c r="A162050" s="3">
        <v>459108</v>
      </c>
      <c r="B162050" s="2">
        <v>-23.565546999999999</v>
      </c>
      <c r="C162050" s="2">
        <v>150.10438300000001</v>
      </c>
      <c r="D162050" s="1">
        <v>56</v>
      </c>
      <c r="E162050" s="1">
        <v>204416</v>
      </c>
      <c r="F162050" s="1">
        <v>7390875</v>
      </c>
      <c r="G162050" s="3" t="s">
        <v>52344</v>
      </c>
    </row>
    <row r="162051" spans="1:7" x14ac:dyDescent="0.25">
      <c r="A162051" s="3">
        <v>459109</v>
      </c>
      <c r="B162051" s="2">
        <v>-23.559822</v>
      </c>
      <c r="C162051" s="2">
        <v>150.09801899999999</v>
      </c>
      <c r="D162051" s="1">
        <v>56</v>
      </c>
      <c r="E162051" s="1">
        <v>203753</v>
      </c>
      <c r="F162051" s="1">
        <v>7391496</v>
      </c>
      <c r="G162051" s="3" t="s">
        <v>52345</v>
      </c>
    </row>
    <row r="162052" spans="1:7" x14ac:dyDescent="0.25">
      <c r="A162052" s="3">
        <v>459110</v>
      </c>
      <c r="B162052" s="2">
        <v>-23.563714000000001</v>
      </c>
      <c r="C162052" s="2">
        <v>150.09995799999999</v>
      </c>
      <c r="D162052" s="1">
        <v>56</v>
      </c>
      <c r="E162052" s="1">
        <v>203960</v>
      </c>
      <c r="F162052" s="1">
        <v>7391069</v>
      </c>
      <c r="G162052" s="3" t="s">
        <v>52346</v>
      </c>
    </row>
    <row r="162053" spans="1:7" x14ac:dyDescent="0.25">
      <c r="A162053" s="3">
        <v>459111</v>
      </c>
      <c r="B162053" s="2">
        <v>-23.605972000000001</v>
      </c>
      <c r="C162053" s="2">
        <v>150.12347399999999</v>
      </c>
      <c r="D162053" s="1">
        <v>56</v>
      </c>
      <c r="E162053" s="1">
        <v>206456</v>
      </c>
      <c r="F162053" s="1">
        <v>7386435</v>
      </c>
      <c r="G162053" s="3" t="s">
        <v>52347</v>
      </c>
    </row>
    <row r="162054" spans="1:7" x14ac:dyDescent="0.25">
      <c r="A162054" s="3">
        <v>459112</v>
      </c>
      <c r="B162054" s="2">
        <v>-23.634827000000001</v>
      </c>
      <c r="C162054" s="2">
        <v>150.11051900000001</v>
      </c>
      <c r="D162054" s="1">
        <v>56</v>
      </c>
      <c r="E162054" s="1">
        <v>205198</v>
      </c>
      <c r="F162054" s="1">
        <v>7383211</v>
      </c>
      <c r="G162054" s="3" t="s">
        <v>52348</v>
      </c>
    </row>
    <row r="162055" spans="1:7" x14ac:dyDescent="0.25">
      <c r="A162055" s="3">
        <v>459113</v>
      </c>
      <c r="B162055" s="2">
        <v>-23.625941000000001</v>
      </c>
      <c r="C162055" s="2">
        <v>150.10968600000001</v>
      </c>
      <c r="D162055" s="1">
        <v>56</v>
      </c>
      <c r="E162055" s="1">
        <v>205093</v>
      </c>
      <c r="F162055" s="1">
        <v>7384194</v>
      </c>
      <c r="G162055" s="3" t="s">
        <v>52349</v>
      </c>
    </row>
    <row r="162056" spans="1:7" x14ac:dyDescent="0.25">
      <c r="A162056" s="3">
        <v>459114</v>
      </c>
      <c r="B162056" s="2">
        <v>-23.622672000000001</v>
      </c>
      <c r="C162056" s="2">
        <v>150.114</v>
      </c>
      <c r="D162056" s="1">
        <v>56</v>
      </c>
      <c r="E162056" s="1">
        <v>205526</v>
      </c>
      <c r="F162056" s="1">
        <v>7384565</v>
      </c>
      <c r="G162056" s="3" t="s">
        <v>47326</v>
      </c>
    </row>
    <row r="162057" spans="1:7" x14ac:dyDescent="0.25">
      <c r="A162057" s="3">
        <v>459115</v>
      </c>
      <c r="B162057" s="2">
        <v>-23.616773999999999</v>
      </c>
      <c r="C162057" s="2">
        <v>150.10357200000001</v>
      </c>
      <c r="D162057" s="1">
        <v>56</v>
      </c>
      <c r="E162057" s="1">
        <v>204448</v>
      </c>
      <c r="F162057" s="1">
        <v>7385197</v>
      </c>
      <c r="G162057" s="3" t="s">
        <v>52350</v>
      </c>
    </row>
    <row r="162058" spans="1:7" x14ac:dyDescent="0.25">
      <c r="A162058" s="3">
        <v>459116</v>
      </c>
      <c r="B162058" s="2">
        <v>-23.620863</v>
      </c>
      <c r="C162058" s="2">
        <v>150.09444999999999</v>
      </c>
      <c r="D162058" s="1">
        <v>56</v>
      </c>
      <c r="E162058" s="1">
        <v>203526</v>
      </c>
      <c r="F162058" s="1">
        <v>7384725</v>
      </c>
      <c r="G162058" s="3" t="s">
        <v>52351</v>
      </c>
    </row>
    <row r="162059" spans="1:7" x14ac:dyDescent="0.25">
      <c r="A162059" s="3">
        <v>459117</v>
      </c>
      <c r="B162059" s="2">
        <v>-23.630102000000001</v>
      </c>
      <c r="C162059" s="2">
        <v>150.07190199999999</v>
      </c>
      <c r="D162059" s="1">
        <v>56</v>
      </c>
      <c r="E162059" s="1">
        <v>201245</v>
      </c>
      <c r="F162059" s="1">
        <v>7383654</v>
      </c>
      <c r="G162059" s="3" t="s">
        <v>52352</v>
      </c>
    </row>
    <row r="162060" spans="1:7" x14ac:dyDescent="0.25">
      <c r="A162060" s="3">
        <v>459118</v>
      </c>
      <c r="B162060" s="2">
        <v>-23.630379999999999</v>
      </c>
      <c r="C162060" s="2">
        <v>150.06885199999999</v>
      </c>
      <c r="D162060" s="1">
        <v>56</v>
      </c>
      <c r="E162060" s="1">
        <v>200934</v>
      </c>
      <c r="F162060" s="1">
        <v>7383617</v>
      </c>
      <c r="G162060" s="3" t="s">
        <v>52353</v>
      </c>
    </row>
    <row r="162061" spans="1:7" x14ac:dyDescent="0.25">
      <c r="A162061" s="3">
        <v>459119</v>
      </c>
      <c r="B162061" s="2">
        <v>-23.636213999999999</v>
      </c>
      <c r="C162061" s="2">
        <v>150.06857400000001</v>
      </c>
      <c r="D162061" s="1">
        <v>56</v>
      </c>
      <c r="E162061" s="1">
        <v>200919</v>
      </c>
      <c r="F162061" s="1">
        <v>7382970</v>
      </c>
      <c r="G162061" s="3" t="s">
        <v>52354</v>
      </c>
    </row>
    <row r="162062" spans="1:7" x14ac:dyDescent="0.25">
      <c r="A162062" s="3">
        <v>459120</v>
      </c>
      <c r="B162062" s="2">
        <v>-23.612916999999999</v>
      </c>
      <c r="C162062" s="2">
        <v>150.10383300000001</v>
      </c>
      <c r="D162062" s="1">
        <v>56</v>
      </c>
      <c r="E162062" s="1">
        <v>204466</v>
      </c>
      <c r="F162062" s="1">
        <v>7385625</v>
      </c>
      <c r="G162062" s="3" t="s">
        <v>52355</v>
      </c>
    </row>
    <row r="162063" spans="1:7" x14ac:dyDescent="0.25">
      <c r="A162063" s="3">
        <v>459121</v>
      </c>
      <c r="B162063" s="2">
        <v>-23.547877</v>
      </c>
      <c r="C162063" s="2">
        <v>150.07274100000001</v>
      </c>
      <c r="D162063" s="1">
        <v>56</v>
      </c>
      <c r="E162063" s="1">
        <v>201144</v>
      </c>
      <c r="F162063" s="1">
        <v>7392767</v>
      </c>
      <c r="G162063" s="3" t="s">
        <v>52356</v>
      </c>
    </row>
    <row r="162064" spans="1:7" x14ac:dyDescent="0.25">
      <c r="A162064" s="3">
        <v>459122</v>
      </c>
      <c r="B162064" s="2">
        <v>-23.551683000000001</v>
      </c>
      <c r="C162064" s="2">
        <v>150.072577</v>
      </c>
      <c r="D162064" s="1">
        <v>56</v>
      </c>
      <c r="E162064" s="1">
        <v>201136</v>
      </c>
      <c r="F162064" s="1">
        <v>7392345</v>
      </c>
      <c r="G162064" s="3" t="s">
        <v>47327</v>
      </c>
    </row>
    <row r="162065" spans="1:7" x14ac:dyDescent="0.25">
      <c r="A162065" s="3">
        <v>459123</v>
      </c>
      <c r="B162065" s="2">
        <v>-23.543832999999999</v>
      </c>
      <c r="C162065" s="2">
        <v>150.07745199999999</v>
      </c>
      <c r="D162065" s="1">
        <v>56</v>
      </c>
      <c r="E162065" s="1">
        <v>201616</v>
      </c>
      <c r="F162065" s="1">
        <v>7393225</v>
      </c>
      <c r="G162065" s="3" t="s">
        <v>52357</v>
      </c>
    </row>
    <row r="162066" spans="1:7" x14ac:dyDescent="0.25">
      <c r="A162066" s="3">
        <v>459124</v>
      </c>
      <c r="B162066" s="2">
        <v>-23.547046999999999</v>
      </c>
      <c r="C162066" s="2">
        <v>149.87274400000001</v>
      </c>
      <c r="D162066" s="1">
        <v>55</v>
      </c>
      <c r="E162066" s="1">
        <v>793289</v>
      </c>
      <c r="F162066" s="1">
        <v>7392972</v>
      </c>
      <c r="G162066" s="3" t="s">
        <v>52358</v>
      </c>
    </row>
    <row r="162067" spans="1:7" x14ac:dyDescent="0.25">
      <c r="A162067" s="3">
        <v>459125</v>
      </c>
      <c r="B162067" s="2">
        <v>-23.543990999999998</v>
      </c>
      <c r="C162067" s="2">
        <v>149.87830500000001</v>
      </c>
      <c r="D162067" s="1">
        <v>55</v>
      </c>
      <c r="E162067" s="1">
        <v>793864</v>
      </c>
      <c r="F162067" s="1">
        <v>7393299</v>
      </c>
      <c r="G162067" s="3" t="s">
        <v>52359</v>
      </c>
    </row>
    <row r="162068" spans="1:7" x14ac:dyDescent="0.25">
      <c r="A162068" s="3">
        <v>459126</v>
      </c>
      <c r="B162068" s="2">
        <v>-23.538141</v>
      </c>
      <c r="C162068" s="2">
        <v>149.886302</v>
      </c>
      <c r="D162068" s="1">
        <v>55</v>
      </c>
      <c r="E162068" s="1">
        <v>794694</v>
      </c>
      <c r="F162068" s="1">
        <v>7393931</v>
      </c>
      <c r="G162068" s="3" t="s">
        <v>52360</v>
      </c>
    </row>
    <row r="162069" spans="1:7" x14ac:dyDescent="0.25">
      <c r="A162069" s="3">
        <v>459127</v>
      </c>
      <c r="B162069" s="2">
        <v>-23.527605000000001</v>
      </c>
      <c r="C162069" s="2">
        <v>149.904414</v>
      </c>
      <c r="D162069" s="1">
        <v>55</v>
      </c>
      <c r="E162069" s="1">
        <v>796568</v>
      </c>
      <c r="F162069" s="1">
        <v>7395061</v>
      </c>
      <c r="G162069" s="3" t="s">
        <v>52361</v>
      </c>
    </row>
    <row r="162070" spans="1:7" x14ac:dyDescent="0.25">
      <c r="A162070" s="3">
        <v>459128</v>
      </c>
      <c r="B162070" s="2">
        <v>-23.535150000000002</v>
      </c>
      <c r="C162070" s="2">
        <v>149.91599400000001</v>
      </c>
      <c r="D162070" s="1">
        <v>55</v>
      </c>
      <c r="E162070" s="1">
        <v>797734</v>
      </c>
      <c r="F162070" s="1">
        <v>7394201</v>
      </c>
      <c r="G162070" s="3" t="s">
        <v>52362</v>
      </c>
    </row>
    <row r="162071" spans="1:7" x14ac:dyDescent="0.25">
      <c r="A162071" s="3">
        <v>459129</v>
      </c>
      <c r="B162071" s="2">
        <v>-23.538713999999999</v>
      </c>
      <c r="C162071" s="2">
        <v>149.91941</v>
      </c>
      <c r="D162071" s="1">
        <v>55</v>
      </c>
      <c r="E162071" s="1">
        <v>798075</v>
      </c>
      <c r="F162071" s="1">
        <v>7393799</v>
      </c>
      <c r="G162071" s="3" t="s">
        <v>52363</v>
      </c>
    </row>
    <row r="162072" spans="1:7" x14ac:dyDescent="0.25">
      <c r="A162072" s="3">
        <v>459130</v>
      </c>
      <c r="B162072" s="2">
        <v>-23.537880000000001</v>
      </c>
      <c r="C162072" s="2">
        <v>149.923022</v>
      </c>
      <c r="D162072" s="1">
        <v>55</v>
      </c>
      <c r="E162072" s="1">
        <v>798446</v>
      </c>
      <c r="F162072" s="1">
        <v>7393884</v>
      </c>
      <c r="G162072" s="3" t="s">
        <v>52364</v>
      </c>
    </row>
    <row r="162073" spans="1:7" x14ac:dyDescent="0.25">
      <c r="A162073" s="3">
        <v>459131</v>
      </c>
      <c r="B162073" s="2">
        <v>-23.558707999999999</v>
      </c>
      <c r="C162073" s="2">
        <v>149.92635200000001</v>
      </c>
      <c r="D162073" s="1">
        <v>55</v>
      </c>
      <c r="E162073" s="1">
        <v>798739</v>
      </c>
      <c r="F162073" s="1">
        <v>7391569</v>
      </c>
      <c r="G162073" s="3" t="s">
        <v>48371</v>
      </c>
    </row>
    <row r="162074" spans="1:7" x14ac:dyDescent="0.25">
      <c r="A162074" s="3">
        <v>459132</v>
      </c>
      <c r="B162074" s="2">
        <v>-23.558592000000001</v>
      </c>
      <c r="C162074" s="2">
        <v>149.92679100000001</v>
      </c>
      <c r="D162074" s="1">
        <v>55</v>
      </c>
      <c r="E162074" s="1">
        <v>798784</v>
      </c>
      <c r="F162074" s="1">
        <v>7391581</v>
      </c>
      <c r="G162074" s="3" t="s">
        <v>52365</v>
      </c>
    </row>
    <row r="162075" spans="1:7" x14ac:dyDescent="0.25">
      <c r="A162075" s="3">
        <v>459133</v>
      </c>
      <c r="B162075" s="2">
        <v>-23.558436</v>
      </c>
      <c r="C162075" s="2">
        <v>149.92698300000001</v>
      </c>
      <c r="D162075" s="1">
        <v>55</v>
      </c>
      <c r="E162075" s="1">
        <v>798804</v>
      </c>
      <c r="F162075" s="1">
        <v>7391598</v>
      </c>
      <c r="G162075" s="3" t="s">
        <v>52366</v>
      </c>
    </row>
    <row r="162076" spans="1:7" x14ac:dyDescent="0.25">
      <c r="A162076" s="3">
        <v>459134</v>
      </c>
      <c r="B162076" s="2">
        <v>-23.567876999999999</v>
      </c>
      <c r="C162076" s="2">
        <v>149.93357499999999</v>
      </c>
      <c r="D162076" s="1">
        <v>55</v>
      </c>
      <c r="E162076" s="1">
        <v>799456</v>
      </c>
      <c r="F162076" s="1">
        <v>7390538</v>
      </c>
      <c r="G162076" s="3" t="s">
        <v>52367</v>
      </c>
    </row>
    <row r="162077" spans="1:7" x14ac:dyDescent="0.25">
      <c r="A162077" s="3">
        <v>459135</v>
      </c>
      <c r="B162077" s="2">
        <v>-23.573566</v>
      </c>
      <c r="C162077" s="2">
        <v>149.93671599999999</v>
      </c>
      <c r="D162077" s="1">
        <v>55</v>
      </c>
      <c r="E162077" s="1">
        <v>799764</v>
      </c>
      <c r="F162077" s="1">
        <v>7389901</v>
      </c>
      <c r="G162077" s="3" t="s">
        <v>52368</v>
      </c>
    </row>
    <row r="162078" spans="1:7" x14ac:dyDescent="0.25">
      <c r="A162078" s="3">
        <v>459136</v>
      </c>
      <c r="B162078" s="2">
        <v>-23.467379999999999</v>
      </c>
      <c r="C162078" s="2">
        <v>150.029608</v>
      </c>
      <c r="D162078" s="1">
        <v>56</v>
      </c>
      <c r="E162078" s="1">
        <v>196553</v>
      </c>
      <c r="F162078" s="1">
        <v>7401597</v>
      </c>
      <c r="G162078" s="3" t="s">
        <v>51062</v>
      </c>
    </row>
    <row r="162079" spans="1:7" x14ac:dyDescent="0.25">
      <c r="A162079" s="3">
        <v>459137</v>
      </c>
      <c r="B162079" s="2">
        <v>-23.378440999999999</v>
      </c>
      <c r="C162079" s="2">
        <v>150.10246699999999</v>
      </c>
      <c r="D162079" s="1">
        <v>56</v>
      </c>
      <c r="E162079" s="1">
        <v>203802</v>
      </c>
      <c r="F162079" s="1">
        <v>7411603</v>
      </c>
      <c r="G162079" s="3" t="s">
        <v>52369</v>
      </c>
    </row>
    <row r="162080" spans="1:7" x14ac:dyDescent="0.25">
      <c r="A162080" s="3">
        <v>459138</v>
      </c>
      <c r="B162080" s="2">
        <v>-23.378719</v>
      </c>
      <c r="C162080" s="2">
        <v>150.09940800000001</v>
      </c>
      <c r="D162080" s="1">
        <v>56</v>
      </c>
      <c r="E162080" s="1">
        <v>203490</v>
      </c>
      <c r="F162080" s="1">
        <v>7411566</v>
      </c>
      <c r="G162080" s="3" t="s">
        <v>52370</v>
      </c>
    </row>
    <row r="162081" spans="1:7" x14ac:dyDescent="0.25">
      <c r="A162081" s="3">
        <v>459139</v>
      </c>
      <c r="B162081" s="2">
        <v>-23.373441</v>
      </c>
      <c r="C162081" s="2">
        <v>150.08690200000001</v>
      </c>
      <c r="D162081" s="1">
        <v>56</v>
      </c>
      <c r="E162081" s="1">
        <v>202199</v>
      </c>
      <c r="F162081" s="1">
        <v>7412125</v>
      </c>
      <c r="G162081" s="3" t="s">
        <v>51063</v>
      </c>
    </row>
    <row r="162082" spans="1:7" x14ac:dyDescent="0.25">
      <c r="A162082" s="3">
        <v>459140</v>
      </c>
      <c r="B162082" s="2">
        <v>-23.367877</v>
      </c>
      <c r="C162082" s="2">
        <v>150.08329900000001</v>
      </c>
      <c r="D162082" s="1">
        <v>56</v>
      </c>
      <c r="E162082" s="1">
        <v>201818</v>
      </c>
      <c r="F162082" s="1">
        <v>7412734</v>
      </c>
      <c r="G162082" s="3" t="s">
        <v>52371</v>
      </c>
    </row>
    <row r="162083" spans="1:7" x14ac:dyDescent="0.25">
      <c r="A162083" s="3">
        <v>459141</v>
      </c>
      <c r="B162083" s="2">
        <v>-23.372465999999999</v>
      </c>
      <c r="C162083" s="2">
        <v>150.072847</v>
      </c>
      <c r="D162083" s="1">
        <v>56</v>
      </c>
      <c r="E162083" s="1">
        <v>200759</v>
      </c>
      <c r="F162083" s="1">
        <v>7412204</v>
      </c>
      <c r="G162083" s="3" t="s">
        <v>52372</v>
      </c>
    </row>
    <row r="162084" spans="1:7" x14ac:dyDescent="0.25">
      <c r="A162084" s="3">
        <v>459142</v>
      </c>
      <c r="B162084" s="2">
        <v>-23.373155000000001</v>
      </c>
      <c r="C162084" s="2">
        <v>150.07024100000001</v>
      </c>
      <c r="D162084" s="1">
        <v>56</v>
      </c>
      <c r="E162084" s="1">
        <v>200494</v>
      </c>
      <c r="F162084" s="1">
        <v>7412122</v>
      </c>
      <c r="G162084" s="3" t="s">
        <v>51064</v>
      </c>
    </row>
    <row r="162085" spans="1:7" x14ac:dyDescent="0.25">
      <c r="A162085" s="3">
        <v>459143</v>
      </c>
      <c r="B162085" s="2">
        <v>-23.367602000000002</v>
      </c>
      <c r="C162085" s="2">
        <v>150.05468300000001</v>
      </c>
      <c r="D162085" s="1">
        <v>56</v>
      </c>
      <c r="E162085" s="1">
        <v>198890</v>
      </c>
      <c r="F162085" s="1">
        <v>7412705</v>
      </c>
      <c r="G162085" s="3" t="s">
        <v>48372</v>
      </c>
    </row>
    <row r="162086" spans="1:7" x14ac:dyDescent="0.25">
      <c r="A162086" s="3">
        <v>459144</v>
      </c>
      <c r="B162086" s="2">
        <v>-23.365344</v>
      </c>
      <c r="C162086" s="2">
        <v>150.06181100000001</v>
      </c>
      <c r="D162086" s="1">
        <v>56</v>
      </c>
      <c r="E162086" s="1">
        <v>199614</v>
      </c>
      <c r="F162086" s="1">
        <v>7412970</v>
      </c>
      <c r="G162086" s="3" t="s">
        <v>52373</v>
      </c>
    </row>
    <row r="162087" spans="1:7" x14ac:dyDescent="0.25">
      <c r="A162087" s="3">
        <v>459145</v>
      </c>
      <c r="B162087" s="2">
        <v>-23.359546999999999</v>
      </c>
      <c r="C162087" s="2">
        <v>150.050522</v>
      </c>
      <c r="D162087" s="1">
        <v>56</v>
      </c>
      <c r="E162087" s="1">
        <v>198446</v>
      </c>
      <c r="F162087" s="1">
        <v>7413589</v>
      </c>
      <c r="G162087" s="3" t="s">
        <v>51065</v>
      </c>
    </row>
    <row r="162088" spans="1:7" x14ac:dyDescent="0.25">
      <c r="A162088" s="3">
        <v>459146</v>
      </c>
      <c r="B162088" s="2">
        <v>-23.357047000000001</v>
      </c>
      <c r="C162088" s="2">
        <v>150.06163100000001</v>
      </c>
      <c r="D162088" s="1">
        <v>56</v>
      </c>
      <c r="E162088" s="1">
        <v>199577</v>
      </c>
      <c r="F162088" s="1">
        <v>7413889</v>
      </c>
      <c r="G162088" s="3" t="s">
        <v>56068</v>
      </c>
    </row>
    <row r="162089" spans="1:7" x14ac:dyDescent="0.25">
      <c r="A162089" s="3">
        <v>459147</v>
      </c>
      <c r="B162089" s="2">
        <v>-23.355657999999998</v>
      </c>
      <c r="C162089" s="2">
        <v>150.064967</v>
      </c>
      <c r="D162089" s="1">
        <v>56</v>
      </c>
      <c r="E162089" s="1">
        <v>199915</v>
      </c>
      <c r="F162089" s="1">
        <v>7414050</v>
      </c>
      <c r="G162089" s="3" t="s">
        <v>56069</v>
      </c>
    </row>
    <row r="162090" spans="1:7" x14ac:dyDescent="0.25">
      <c r="A162090" s="3">
        <v>459148</v>
      </c>
      <c r="B162090" s="2">
        <v>-23.357330999999999</v>
      </c>
      <c r="C162090" s="2">
        <v>150.06801899999999</v>
      </c>
      <c r="D162090" s="1">
        <v>56</v>
      </c>
      <c r="E162090" s="1">
        <v>200231</v>
      </c>
      <c r="F162090" s="1">
        <v>7413871</v>
      </c>
      <c r="G162090" s="3" t="s">
        <v>51066</v>
      </c>
    </row>
    <row r="162091" spans="1:7" x14ac:dyDescent="0.25">
      <c r="A162091" s="3">
        <v>459149</v>
      </c>
      <c r="B162091" s="2">
        <v>-23.354111</v>
      </c>
      <c r="C162091" s="2">
        <v>150.059956</v>
      </c>
      <c r="D162091" s="1">
        <v>56</v>
      </c>
      <c r="E162091" s="1">
        <v>199399</v>
      </c>
      <c r="F162091" s="1">
        <v>7414211</v>
      </c>
      <c r="G162091" s="3" t="s">
        <v>56070</v>
      </c>
    </row>
    <row r="162092" spans="1:7" x14ac:dyDescent="0.25">
      <c r="A162092" s="3">
        <v>459150</v>
      </c>
      <c r="B162092" s="2">
        <v>-23.356771999999999</v>
      </c>
      <c r="C162092" s="2">
        <v>150.05079699999999</v>
      </c>
      <c r="D162092" s="1">
        <v>56</v>
      </c>
      <c r="E162092" s="1">
        <v>198468</v>
      </c>
      <c r="F162092" s="1">
        <v>7413897</v>
      </c>
      <c r="G162092" s="3" t="s">
        <v>56071</v>
      </c>
    </row>
    <row r="162093" spans="1:7" x14ac:dyDescent="0.25">
      <c r="A162093" s="3">
        <v>459151</v>
      </c>
      <c r="B162093" s="2">
        <v>-23.348989</v>
      </c>
      <c r="C162093" s="2">
        <v>150.04774399999999</v>
      </c>
      <c r="D162093" s="1">
        <v>56</v>
      </c>
      <c r="E162093" s="1">
        <v>198138</v>
      </c>
      <c r="F162093" s="1">
        <v>7414753</v>
      </c>
      <c r="G162093" s="3" t="s">
        <v>51067</v>
      </c>
    </row>
    <row r="162094" spans="1:7" x14ac:dyDescent="0.25">
      <c r="A162094" s="3">
        <v>459152</v>
      </c>
      <c r="B162094" s="2">
        <v>-23.358431</v>
      </c>
      <c r="C162094" s="2">
        <v>150.03499400000001</v>
      </c>
      <c r="D162094" s="1">
        <v>56</v>
      </c>
      <c r="E162094" s="1">
        <v>196855</v>
      </c>
      <c r="F162094" s="1">
        <v>7413680</v>
      </c>
      <c r="G162094" s="3" t="s">
        <v>56072</v>
      </c>
    </row>
    <row r="162095" spans="1:7" x14ac:dyDescent="0.25">
      <c r="A162095" s="3">
        <v>459153</v>
      </c>
      <c r="B162095" s="2">
        <v>-23.355636000000001</v>
      </c>
      <c r="C162095" s="2">
        <v>150.02745200000001</v>
      </c>
      <c r="D162095" s="1">
        <v>56</v>
      </c>
      <c r="E162095" s="1">
        <v>196077</v>
      </c>
      <c r="F162095" s="1">
        <v>7413974</v>
      </c>
      <c r="G162095" s="3" t="s">
        <v>56073</v>
      </c>
    </row>
    <row r="162096" spans="1:7" x14ac:dyDescent="0.25">
      <c r="A162096" s="3">
        <v>459154</v>
      </c>
      <c r="B162096" s="2">
        <v>-23.348714000000001</v>
      </c>
      <c r="C162096" s="2">
        <v>150.027458</v>
      </c>
      <c r="D162096" s="1">
        <v>56</v>
      </c>
      <c r="E162096" s="1">
        <v>196062</v>
      </c>
      <c r="F162096" s="1">
        <v>7414741</v>
      </c>
      <c r="G162096" s="3" t="s">
        <v>51068</v>
      </c>
    </row>
    <row r="162097" spans="1:7" x14ac:dyDescent="0.25">
      <c r="A162097" s="3">
        <v>459155</v>
      </c>
      <c r="B162097" s="2">
        <v>-23.351219</v>
      </c>
      <c r="C162097" s="2">
        <v>150.021627</v>
      </c>
      <c r="D162097" s="1">
        <v>56</v>
      </c>
      <c r="E162097" s="1">
        <v>195471</v>
      </c>
      <c r="F162097" s="1">
        <v>7414451</v>
      </c>
      <c r="G162097" s="3" t="s">
        <v>48373</v>
      </c>
    </row>
    <row r="162098" spans="1:7" x14ac:dyDescent="0.25">
      <c r="A162098" s="3">
        <v>459156</v>
      </c>
      <c r="B162098" s="2">
        <v>-23.347363999999999</v>
      </c>
      <c r="C162098" s="2">
        <v>150.01631900000001</v>
      </c>
      <c r="D162098" s="1">
        <v>56</v>
      </c>
      <c r="E162098" s="1">
        <v>194919</v>
      </c>
      <c r="F162098" s="1">
        <v>7414867</v>
      </c>
      <c r="G162098" s="3" t="s">
        <v>56074</v>
      </c>
    </row>
    <row r="162099" spans="1:7" x14ac:dyDescent="0.25">
      <c r="A162099" s="3">
        <v>459157</v>
      </c>
      <c r="B162099" s="2">
        <v>-23.357600000000001</v>
      </c>
      <c r="C162099" s="2">
        <v>150.01554200000001</v>
      </c>
      <c r="D162099" s="1">
        <v>56</v>
      </c>
      <c r="E162099" s="1">
        <v>194863</v>
      </c>
      <c r="F162099" s="1">
        <v>7413731</v>
      </c>
      <c r="G162099" s="3" t="s">
        <v>51069</v>
      </c>
    </row>
    <row r="162100" spans="1:7" x14ac:dyDescent="0.25">
      <c r="A162100" s="3">
        <v>459158</v>
      </c>
      <c r="B162100" s="2">
        <v>-23.400846999999999</v>
      </c>
      <c r="C162100" s="2">
        <v>150.00860800000001</v>
      </c>
      <c r="D162100" s="1">
        <v>56</v>
      </c>
      <c r="E162100" s="1">
        <v>194253</v>
      </c>
      <c r="F162100" s="1">
        <v>7408925</v>
      </c>
      <c r="G162100" s="3" t="s">
        <v>56075</v>
      </c>
    </row>
    <row r="162101" spans="1:7" x14ac:dyDescent="0.25">
      <c r="A162101" s="3">
        <v>459159</v>
      </c>
      <c r="B162101" s="2">
        <v>-23.399339000000001</v>
      </c>
      <c r="C162101" s="2">
        <v>150.008994</v>
      </c>
      <c r="D162101" s="1">
        <v>56</v>
      </c>
      <c r="E162101" s="1">
        <v>194289</v>
      </c>
      <c r="F162101" s="1">
        <v>7409093</v>
      </c>
      <c r="G162101" s="3" t="s">
        <v>56076</v>
      </c>
    </row>
    <row r="162102" spans="1:7" x14ac:dyDescent="0.25">
      <c r="A162102" s="3">
        <v>459160</v>
      </c>
      <c r="B162102" s="2">
        <v>-23.397193999999999</v>
      </c>
      <c r="C162102" s="2">
        <v>150.009119</v>
      </c>
      <c r="D162102" s="1">
        <v>56</v>
      </c>
      <c r="E162102" s="1">
        <v>194297</v>
      </c>
      <c r="F162102" s="1">
        <v>7409330</v>
      </c>
      <c r="G162102" s="3" t="s">
        <v>51070</v>
      </c>
    </row>
    <row r="162103" spans="1:7" x14ac:dyDescent="0.25">
      <c r="A162103" s="3">
        <v>459161</v>
      </c>
      <c r="B162103" s="2">
        <v>-23.396502000000002</v>
      </c>
      <c r="C162103" s="2">
        <v>150.00929199999999</v>
      </c>
      <c r="D162103" s="1">
        <v>56</v>
      </c>
      <c r="E162103" s="1">
        <v>194313</v>
      </c>
      <c r="F162103" s="1">
        <v>7409407</v>
      </c>
      <c r="G162103" s="3" t="s">
        <v>56077</v>
      </c>
    </row>
    <row r="162104" spans="1:7" x14ac:dyDescent="0.25">
      <c r="A162104" s="3">
        <v>459162</v>
      </c>
      <c r="B162104" s="2">
        <v>-23.387893999999999</v>
      </c>
      <c r="C162104" s="2">
        <v>150.01032799999999</v>
      </c>
      <c r="D162104" s="1">
        <v>56</v>
      </c>
      <c r="E162104" s="1">
        <v>194399</v>
      </c>
      <c r="F162104" s="1">
        <v>7410363</v>
      </c>
      <c r="G162104" s="3" t="s">
        <v>56078</v>
      </c>
    </row>
    <row r="162105" spans="1:7" x14ac:dyDescent="0.25">
      <c r="A162105" s="3">
        <v>459163</v>
      </c>
      <c r="B162105" s="2">
        <v>-23.385586</v>
      </c>
      <c r="C162105" s="2">
        <v>150.010819</v>
      </c>
      <c r="D162105" s="1">
        <v>56</v>
      </c>
      <c r="E162105" s="1">
        <v>194444</v>
      </c>
      <c r="F162105" s="1">
        <v>7410620</v>
      </c>
      <c r="G162105" s="3" t="s">
        <v>51071</v>
      </c>
    </row>
    <row r="162106" spans="1:7" x14ac:dyDescent="0.25">
      <c r="A162106" s="3">
        <v>459164</v>
      </c>
      <c r="B162106" s="2">
        <v>-23.382258</v>
      </c>
      <c r="C162106" s="2">
        <v>150.01231899999999</v>
      </c>
      <c r="D162106" s="1">
        <v>56</v>
      </c>
      <c r="E162106" s="1">
        <v>194590</v>
      </c>
      <c r="F162106" s="1">
        <v>7410992</v>
      </c>
      <c r="G162106" s="3" t="s">
        <v>56079</v>
      </c>
    </row>
    <row r="162107" spans="1:7" x14ac:dyDescent="0.25">
      <c r="A162107" s="3">
        <v>459165</v>
      </c>
      <c r="B162107" s="2">
        <v>-23.382885000000002</v>
      </c>
      <c r="C162107" s="2">
        <v>150.01829900000001</v>
      </c>
      <c r="D162107" s="1">
        <v>56</v>
      </c>
      <c r="E162107" s="1">
        <v>195203</v>
      </c>
      <c r="F162107" s="1">
        <v>7410935</v>
      </c>
      <c r="G162107" s="3" t="s">
        <v>53773</v>
      </c>
    </row>
    <row r="162108" spans="1:7" x14ac:dyDescent="0.25">
      <c r="A162108" s="3">
        <v>459166</v>
      </c>
      <c r="B162108" s="2">
        <v>-23.402049999999999</v>
      </c>
      <c r="C162108" s="2">
        <v>150.00635299999999</v>
      </c>
      <c r="D162108" s="1">
        <v>56</v>
      </c>
      <c r="E162108" s="1">
        <v>194025</v>
      </c>
      <c r="F162108" s="1">
        <v>7408787</v>
      </c>
      <c r="G162108" s="3" t="s">
        <v>48374</v>
      </c>
    </row>
    <row r="162109" spans="1:7" x14ac:dyDescent="0.25">
      <c r="A162109" s="3">
        <v>459167</v>
      </c>
      <c r="B162109" s="2">
        <v>-23.378043999999999</v>
      </c>
      <c r="C162109" s="2">
        <v>150.03414699999999</v>
      </c>
      <c r="D162109" s="1">
        <v>56</v>
      </c>
      <c r="E162109" s="1">
        <v>196813</v>
      </c>
      <c r="F162109" s="1">
        <v>7411505</v>
      </c>
      <c r="G162109" s="3" t="s">
        <v>53774</v>
      </c>
    </row>
    <row r="162110" spans="1:7" x14ac:dyDescent="0.25">
      <c r="A162110" s="3">
        <v>459168</v>
      </c>
      <c r="B162110" s="2">
        <v>-23.428697</v>
      </c>
      <c r="C162110" s="2">
        <v>150.101283</v>
      </c>
      <c r="D162110" s="1">
        <v>56</v>
      </c>
      <c r="E162110" s="1">
        <v>203793</v>
      </c>
      <c r="F162110" s="1">
        <v>7406032</v>
      </c>
      <c r="G162110" s="3" t="s">
        <v>53775</v>
      </c>
    </row>
    <row r="162111" spans="1:7" x14ac:dyDescent="0.25">
      <c r="A162111" s="3">
        <v>482432</v>
      </c>
      <c r="B162111" s="2">
        <v>-23.399360999999999</v>
      </c>
      <c r="C162111" s="2">
        <v>150.042305</v>
      </c>
      <c r="D162111" s="1">
        <v>56</v>
      </c>
      <c r="E162111" s="1">
        <v>197696</v>
      </c>
      <c r="F162111" s="1">
        <v>7409161</v>
      </c>
      <c r="G162111" s="3" t="s">
        <v>49931</v>
      </c>
    </row>
    <row r="162112" spans="1:7" x14ac:dyDescent="0.25">
      <c r="A162112" s="3">
        <v>482433</v>
      </c>
      <c r="B162112" s="2">
        <v>-23.433916</v>
      </c>
      <c r="C162112" s="2">
        <v>150.060011</v>
      </c>
      <c r="D162112" s="1">
        <v>56</v>
      </c>
      <c r="E162112" s="1">
        <v>199585</v>
      </c>
      <c r="F162112" s="1">
        <v>7405368</v>
      </c>
      <c r="G162112" s="3" t="s">
        <v>49932</v>
      </c>
    </row>
    <row r="162113" spans="1:7" x14ac:dyDescent="0.25">
      <c r="A162113" s="3">
        <v>482434</v>
      </c>
      <c r="B162113" s="2">
        <v>-23.437725</v>
      </c>
      <c r="C162113" s="2">
        <v>150.06475800000001</v>
      </c>
      <c r="D162113" s="1">
        <v>56</v>
      </c>
      <c r="E162113" s="1">
        <v>200079</v>
      </c>
      <c r="F162113" s="1">
        <v>7404956</v>
      </c>
      <c r="G162113" s="3" t="s">
        <v>49933</v>
      </c>
    </row>
    <row r="162114" spans="1:7" x14ac:dyDescent="0.25">
      <c r="A162114" s="3">
        <v>482435</v>
      </c>
      <c r="B162114" s="2">
        <v>-23.441519</v>
      </c>
      <c r="C162114" s="2">
        <v>150.06926300000001</v>
      </c>
      <c r="D162114" s="1">
        <v>56</v>
      </c>
      <c r="E162114" s="1">
        <v>200548</v>
      </c>
      <c r="F162114" s="1">
        <v>7404545</v>
      </c>
      <c r="G162114" s="3" t="s">
        <v>49934</v>
      </c>
    </row>
    <row r="162115" spans="1:7" x14ac:dyDescent="0.25">
      <c r="A162115" s="3">
        <v>482436</v>
      </c>
      <c r="B162115" s="2">
        <v>-23.455138999999999</v>
      </c>
      <c r="C162115" s="2">
        <v>150.06839400000001</v>
      </c>
      <c r="D162115" s="1">
        <v>56</v>
      </c>
      <c r="E162115" s="1">
        <v>200490</v>
      </c>
      <c r="F162115" s="1">
        <v>7403034</v>
      </c>
      <c r="G162115" s="3" t="s">
        <v>49935</v>
      </c>
    </row>
    <row r="162116" spans="1:7" x14ac:dyDescent="0.25">
      <c r="A162116" s="3">
        <v>482437</v>
      </c>
      <c r="B162116" s="2">
        <v>-23.466472</v>
      </c>
      <c r="C162116" s="2">
        <v>150.09436099999999</v>
      </c>
      <c r="D162116" s="1">
        <v>56</v>
      </c>
      <c r="E162116" s="1">
        <v>203170</v>
      </c>
      <c r="F162116" s="1">
        <v>7401832</v>
      </c>
      <c r="G162116" s="3" t="s">
        <v>49936</v>
      </c>
    </row>
    <row r="162117" spans="1:7" x14ac:dyDescent="0.25">
      <c r="A162117" s="3">
        <v>482438</v>
      </c>
      <c r="B162117" s="2">
        <v>-23.484327</v>
      </c>
      <c r="C162117" s="2">
        <v>150.10038900000001</v>
      </c>
      <c r="D162117" s="1">
        <v>56</v>
      </c>
      <c r="E162117" s="1">
        <v>203826</v>
      </c>
      <c r="F162117" s="1">
        <v>7399866</v>
      </c>
      <c r="G162117" s="3" t="s">
        <v>49937</v>
      </c>
    </row>
    <row r="162118" spans="1:7" x14ac:dyDescent="0.25">
      <c r="A162118" s="3">
        <v>482439</v>
      </c>
      <c r="B162118" s="2">
        <v>-23.505906</v>
      </c>
      <c r="C162118" s="2">
        <v>150.12937199999999</v>
      </c>
      <c r="D162118" s="1">
        <v>56</v>
      </c>
      <c r="E162118" s="1">
        <v>206836</v>
      </c>
      <c r="F162118" s="1">
        <v>7397535</v>
      </c>
      <c r="G162118" s="3" t="s">
        <v>49938</v>
      </c>
    </row>
    <row r="162119" spans="1:7" x14ac:dyDescent="0.25">
      <c r="A162119" s="3">
        <v>482440</v>
      </c>
      <c r="B162119" s="2">
        <v>-23.475107999999999</v>
      </c>
      <c r="C162119" s="2">
        <v>150.103408</v>
      </c>
      <c r="D162119" s="1">
        <v>56</v>
      </c>
      <c r="E162119" s="1">
        <v>204114</v>
      </c>
      <c r="F162119" s="1">
        <v>7400894</v>
      </c>
      <c r="G162119" s="3" t="s">
        <v>49939</v>
      </c>
    </row>
    <row r="162120" spans="1:7" x14ac:dyDescent="0.25">
      <c r="A162120" s="3">
        <v>482441</v>
      </c>
      <c r="B162120" s="2">
        <v>-23.484864000000002</v>
      </c>
      <c r="C162120" s="2">
        <v>150.11409399999999</v>
      </c>
      <c r="D162120" s="1">
        <v>56</v>
      </c>
      <c r="E162120" s="1">
        <v>205228</v>
      </c>
      <c r="F162120" s="1">
        <v>7399835</v>
      </c>
      <c r="G162120" s="3" t="s">
        <v>50135</v>
      </c>
    </row>
    <row r="162121" spans="1:7" x14ac:dyDescent="0.25">
      <c r="A162121" s="3">
        <v>482442</v>
      </c>
      <c r="B162121" s="2">
        <v>-23.486041</v>
      </c>
      <c r="C162121" s="2">
        <v>150.11635000000001</v>
      </c>
      <c r="D162121" s="1">
        <v>56</v>
      </c>
      <c r="E162121" s="1">
        <v>205461</v>
      </c>
      <c r="F162121" s="1">
        <v>7399709</v>
      </c>
      <c r="G162121" s="3" t="s">
        <v>50136</v>
      </c>
    </row>
    <row r="162122" spans="1:7" x14ac:dyDescent="0.25">
      <c r="A162122" s="3">
        <v>482443</v>
      </c>
      <c r="B162122" s="2">
        <v>-23.487010999999999</v>
      </c>
      <c r="C162122" s="2">
        <v>150.117413</v>
      </c>
      <c r="D162122" s="1">
        <v>56</v>
      </c>
      <c r="E162122" s="1">
        <v>205572</v>
      </c>
      <c r="F162122" s="1">
        <v>7399604</v>
      </c>
      <c r="G162122" s="3" t="s">
        <v>50137</v>
      </c>
    </row>
    <row r="162123" spans="1:7" x14ac:dyDescent="0.25">
      <c r="A162123" s="3">
        <v>482444</v>
      </c>
      <c r="B162123" s="2">
        <v>-23.489255</v>
      </c>
      <c r="C162123" s="2">
        <v>150.11835199999999</v>
      </c>
      <c r="D162123" s="1">
        <v>56</v>
      </c>
      <c r="E162123" s="1">
        <v>205673</v>
      </c>
      <c r="F162123" s="1">
        <v>7399357</v>
      </c>
      <c r="G162123" s="3" t="s">
        <v>50138</v>
      </c>
    </row>
    <row r="162124" spans="1:7" x14ac:dyDescent="0.25">
      <c r="A162124" s="3">
        <v>482445</v>
      </c>
      <c r="B162124" s="2">
        <v>-23.481076999999999</v>
      </c>
      <c r="C162124" s="2">
        <v>150.12313</v>
      </c>
      <c r="D162124" s="1">
        <v>56</v>
      </c>
      <c r="E162124" s="1">
        <v>206143</v>
      </c>
      <c r="F162124" s="1">
        <v>7400273</v>
      </c>
      <c r="G162124" s="3" t="s">
        <v>50139</v>
      </c>
    </row>
    <row r="162125" spans="1:7" x14ac:dyDescent="0.25">
      <c r="A162125" s="3">
        <v>482446</v>
      </c>
      <c r="B162125" s="2">
        <v>-23.479752000000001</v>
      </c>
      <c r="C162125" s="2">
        <v>150.12120999999999</v>
      </c>
      <c r="D162125" s="1">
        <v>56</v>
      </c>
      <c r="E162125" s="1">
        <v>205944</v>
      </c>
      <c r="F162125" s="1">
        <v>7400416</v>
      </c>
      <c r="G162125" s="3" t="s">
        <v>50140</v>
      </c>
    </row>
    <row r="162126" spans="1:7" x14ac:dyDescent="0.25">
      <c r="A162126" s="3">
        <v>482447</v>
      </c>
      <c r="B162126" s="2">
        <v>-23.491111</v>
      </c>
      <c r="C162126" s="2">
        <v>150.12000499999999</v>
      </c>
      <c r="D162126" s="1">
        <v>56</v>
      </c>
      <c r="E162126" s="1">
        <v>205846</v>
      </c>
      <c r="F162126" s="1">
        <v>7399155</v>
      </c>
      <c r="G162126" s="3" t="s">
        <v>50141</v>
      </c>
    </row>
    <row r="162127" spans="1:7" x14ac:dyDescent="0.25">
      <c r="A162127" s="3">
        <v>482448</v>
      </c>
      <c r="B162127" s="2">
        <v>-23.492429999999999</v>
      </c>
      <c r="C162127" s="2">
        <v>150.11811900000001</v>
      </c>
      <c r="D162127" s="1">
        <v>56</v>
      </c>
      <c r="E162127" s="1">
        <v>205656</v>
      </c>
      <c r="F162127" s="1">
        <v>7399005</v>
      </c>
      <c r="G162127" s="3" t="s">
        <v>50142</v>
      </c>
    </row>
    <row r="162128" spans="1:7" x14ac:dyDescent="0.25">
      <c r="A162128" s="3">
        <v>482449</v>
      </c>
      <c r="B162128" s="2">
        <v>-23.493051999999999</v>
      </c>
      <c r="C162128" s="2">
        <v>150.11481699999999</v>
      </c>
      <c r="D162128" s="1">
        <v>56</v>
      </c>
      <c r="E162128" s="1">
        <v>205320</v>
      </c>
      <c r="F162128" s="1">
        <v>7398929</v>
      </c>
      <c r="G162128" s="3" t="s">
        <v>50143</v>
      </c>
    </row>
    <row r="162129" spans="1:7" x14ac:dyDescent="0.25">
      <c r="A162129" s="3">
        <v>482450</v>
      </c>
      <c r="B162129" s="2">
        <v>-23.471685000000001</v>
      </c>
      <c r="C162129" s="2">
        <v>150.11061699999999</v>
      </c>
      <c r="D162129" s="1">
        <v>56</v>
      </c>
      <c r="E162129" s="1">
        <v>204843</v>
      </c>
      <c r="F162129" s="1">
        <v>7401288</v>
      </c>
      <c r="G162129" s="3" t="s">
        <v>50144</v>
      </c>
    </row>
    <row r="162130" spans="1:7" x14ac:dyDescent="0.25">
      <c r="A162130" s="3">
        <v>482452</v>
      </c>
      <c r="B162130" s="2">
        <v>-23.46818</v>
      </c>
      <c r="C162130" s="2">
        <v>150.11483100000001</v>
      </c>
      <c r="D162130" s="1">
        <v>56</v>
      </c>
      <c r="E162130" s="1">
        <v>205266</v>
      </c>
      <c r="F162130" s="1">
        <v>7401685</v>
      </c>
      <c r="G162130" s="3" t="s">
        <v>50145</v>
      </c>
    </row>
    <row r="162131" spans="1:7" x14ac:dyDescent="0.25">
      <c r="A162131" s="3">
        <v>482451</v>
      </c>
      <c r="B162131" s="2">
        <v>-23.469408000000001</v>
      </c>
      <c r="C162131" s="2">
        <v>150.109961</v>
      </c>
      <c r="D162131" s="1">
        <v>56</v>
      </c>
      <c r="E162131" s="1">
        <v>204771</v>
      </c>
      <c r="F162131" s="1">
        <v>7401539</v>
      </c>
      <c r="G162131" s="3" t="s">
        <v>50146</v>
      </c>
    </row>
    <row r="162132" spans="1:7" x14ac:dyDescent="0.25">
      <c r="A162132" s="3">
        <v>482453</v>
      </c>
      <c r="B162132" s="2">
        <v>-23.463628</v>
      </c>
      <c r="C162132" s="2">
        <v>150.10478599999999</v>
      </c>
      <c r="D162132" s="1">
        <v>56</v>
      </c>
      <c r="E162132" s="1">
        <v>204229</v>
      </c>
      <c r="F162132" s="1">
        <v>7402169</v>
      </c>
      <c r="G162132" s="3" t="s">
        <v>50147</v>
      </c>
    </row>
    <row r="162133" spans="1:7" x14ac:dyDescent="0.25">
      <c r="A162133" s="3">
        <v>482454</v>
      </c>
      <c r="B162133" s="2">
        <v>-23.463486</v>
      </c>
      <c r="C162133" s="2">
        <v>150.10792799999999</v>
      </c>
      <c r="D162133" s="1">
        <v>56</v>
      </c>
      <c r="E162133" s="1">
        <v>204550</v>
      </c>
      <c r="F162133" s="1">
        <v>7402191</v>
      </c>
      <c r="G162133" s="3" t="s">
        <v>50148</v>
      </c>
    </row>
    <row r="162134" spans="1:7" x14ac:dyDescent="0.25">
      <c r="A162134" s="3">
        <v>482455</v>
      </c>
      <c r="B162134" s="2">
        <v>-23.463936</v>
      </c>
      <c r="C162134" s="2">
        <v>150.09863300000001</v>
      </c>
      <c r="D162134" s="1">
        <v>56</v>
      </c>
      <c r="E162134" s="1">
        <v>203601</v>
      </c>
      <c r="F162134" s="1">
        <v>7402122</v>
      </c>
      <c r="G162134" s="3" t="s">
        <v>50149</v>
      </c>
    </row>
    <row r="162135" spans="1:7" x14ac:dyDescent="0.25">
      <c r="A162135" s="3">
        <v>482456</v>
      </c>
      <c r="B162135" s="2">
        <v>-23.459344000000002</v>
      </c>
      <c r="C162135" s="2">
        <v>150.095889</v>
      </c>
      <c r="D162135" s="1">
        <v>56</v>
      </c>
      <c r="E162135" s="1">
        <v>203310</v>
      </c>
      <c r="F162135" s="1">
        <v>7402625</v>
      </c>
      <c r="G162135" s="3" t="s">
        <v>50150</v>
      </c>
    </row>
    <row r="162136" spans="1:7" x14ac:dyDescent="0.25">
      <c r="A162136" s="3">
        <v>482457</v>
      </c>
      <c r="B162136" s="2">
        <v>-23.451122000000002</v>
      </c>
      <c r="C162136" s="2">
        <v>150.11960199999999</v>
      </c>
      <c r="D162136" s="1">
        <v>56</v>
      </c>
      <c r="E162136" s="1">
        <v>205716</v>
      </c>
      <c r="F162136" s="1">
        <v>7403585</v>
      </c>
      <c r="G162136" s="3" t="s">
        <v>50151</v>
      </c>
    </row>
    <row r="162137" spans="1:7" x14ac:dyDescent="0.25">
      <c r="A162137" s="3">
        <v>482458</v>
      </c>
      <c r="B162137" s="2">
        <v>-23.446650000000002</v>
      </c>
      <c r="C162137" s="2">
        <v>150.13114400000001</v>
      </c>
      <c r="D162137" s="1">
        <v>56</v>
      </c>
      <c r="E162137" s="1">
        <v>206886</v>
      </c>
      <c r="F162137" s="1">
        <v>7404104</v>
      </c>
      <c r="G162137" s="3" t="s">
        <v>50152</v>
      </c>
    </row>
    <row r="162138" spans="1:7" x14ac:dyDescent="0.25">
      <c r="A162138" s="3">
        <v>482459</v>
      </c>
      <c r="B162138" s="2">
        <v>-23.452332999999999</v>
      </c>
      <c r="C162138" s="2">
        <v>150.10513900000001</v>
      </c>
      <c r="D162138" s="1">
        <v>56</v>
      </c>
      <c r="E162138" s="1">
        <v>204240</v>
      </c>
      <c r="F162138" s="1">
        <v>7403421</v>
      </c>
      <c r="G162138" s="3" t="s">
        <v>50153</v>
      </c>
    </row>
    <row r="162139" spans="1:7" x14ac:dyDescent="0.25">
      <c r="A162139" s="3">
        <v>482460</v>
      </c>
      <c r="B162139" s="2">
        <v>-23.454056000000001</v>
      </c>
      <c r="C162139" s="2">
        <v>150.083247</v>
      </c>
      <c r="D162139" s="1">
        <v>56</v>
      </c>
      <c r="E162139" s="1">
        <v>202006</v>
      </c>
      <c r="F162139" s="1">
        <v>7403185</v>
      </c>
      <c r="G162139" s="3" t="s">
        <v>50154</v>
      </c>
    </row>
    <row r="162140" spans="1:7" x14ac:dyDescent="0.25">
      <c r="A162140" s="3">
        <v>482461</v>
      </c>
      <c r="B162140" s="2">
        <v>-23.448288999999999</v>
      </c>
      <c r="C162140" s="2">
        <v>150.07897199999999</v>
      </c>
      <c r="D162140" s="1">
        <v>56</v>
      </c>
      <c r="E162140" s="1">
        <v>201556</v>
      </c>
      <c r="F162140" s="1">
        <v>7403815</v>
      </c>
      <c r="G162140" s="3" t="s">
        <v>48074</v>
      </c>
    </row>
    <row r="162141" spans="1:7" x14ac:dyDescent="0.25">
      <c r="A162141" s="3">
        <v>482462</v>
      </c>
      <c r="B162141" s="2">
        <v>-23.452349999999999</v>
      </c>
      <c r="C162141" s="2">
        <v>150.070255</v>
      </c>
      <c r="D162141" s="1">
        <v>56</v>
      </c>
      <c r="E162141" s="1">
        <v>200674</v>
      </c>
      <c r="F162141" s="1">
        <v>7403347</v>
      </c>
      <c r="G162141" s="3" t="s">
        <v>48075</v>
      </c>
    </row>
    <row r="162142" spans="1:7" x14ac:dyDescent="0.25">
      <c r="A162142" s="3">
        <v>482463</v>
      </c>
      <c r="B162142" s="2">
        <v>-23.439185999999999</v>
      </c>
      <c r="C162142" s="2">
        <v>150.07965999999999</v>
      </c>
      <c r="D162142" s="1">
        <v>56</v>
      </c>
      <c r="E162142" s="1">
        <v>201606</v>
      </c>
      <c r="F162142" s="1">
        <v>7404825</v>
      </c>
      <c r="G162142" s="3" t="s">
        <v>48076</v>
      </c>
    </row>
    <row r="162143" spans="1:7" x14ac:dyDescent="0.25">
      <c r="A162143" s="3">
        <v>482464</v>
      </c>
      <c r="B162143" s="2">
        <v>-23.439074999999999</v>
      </c>
      <c r="C162143" s="2">
        <v>150.08338000000001</v>
      </c>
      <c r="D162143" s="1">
        <v>56</v>
      </c>
      <c r="E162143" s="1">
        <v>201986</v>
      </c>
      <c r="F162143" s="1">
        <v>7404845</v>
      </c>
      <c r="G162143" s="3" t="s">
        <v>48077</v>
      </c>
    </row>
    <row r="162144" spans="1:7" x14ac:dyDescent="0.25">
      <c r="A162144" s="3">
        <v>482465</v>
      </c>
      <c r="B162144" s="2">
        <v>-23.435196999999999</v>
      </c>
      <c r="C162144" s="2">
        <v>150.078722</v>
      </c>
      <c r="D162144" s="1">
        <v>56</v>
      </c>
      <c r="E162144" s="1">
        <v>201501</v>
      </c>
      <c r="F162144" s="1">
        <v>7405265</v>
      </c>
      <c r="G162144" s="3" t="s">
        <v>48078</v>
      </c>
    </row>
    <row r="162145" spans="1:7" x14ac:dyDescent="0.25">
      <c r="A162145" s="3">
        <v>482466</v>
      </c>
      <c r="B162145" s="2">
        <v>-23.435775</v>
      </c>
      <c r="C162145" s="2">
        <v>150.07337999999999</v>
      </c>
      <c r="D162145" s="1">
        <v>56</v>
      </c>
      <c r="E162145" s="1">
        <v>200956</v>
      </c>
      <c r="F162145" s="1">
        <v>7405190</v>
      </c>
      <c r="G162145" s="3" t="s">
        <v>48079</v>
      </c>
    </row>
    <row r="162146" spans="1:7" x14ac:dyDescent="0.25">
      <c r="A162146" s="3">
        <v>482467</v>
      </c>
      <c r="B162146" s="2">
        <v>-23.421194</v>
      </c>
      <c r="C162146" s="2">
        <v>150.07602700000001</v>
      </c>
      <c r="D162146" s="1">
        <v>56</v>
      </c>
      <c r="E162146" s="1">
        <v>201194</v>
      </c>
      <c r="F162146" s="1">
        <v>7406811</v>
      </c>
      <c r="G162146" s="3" t="s">
        <v>48080</v>
      </c>
    </row>
    <row r="162147" spans="1:7" x14ac:dyDescent="0.25">
      <c r="A162147" s="3">
        <v>482468</v>
      </c>
      <c r="B162147" s="2">
        <v>-23.419346999999998</v>
      </c>
      <c r="C162147" s="2">
        <v>150.07569699999999</v>
      </c>
      <c r="D162147" s="1">
        <v>56</v>
      </c>
      <c r="E162147" s="1">
        <v>201156</v>
      </c>
      <c r="F162147" s="1">
        <v>7407015</v>
      </c>
      <c r="G162147" s="3" t="s">
        <v>48081</v>
      </c>
    </row>
    <row r="162148" spans="1:7" x14ac:dyDescent="0.25">
      <c r="A162148" s="3">
        <v>482469</v>
      </c>
      <c r="B162148" s="2">
        <v>-23.365608000000002</v>
      </c>
      <c r="C162148" s="2">
        <v>150.020444</v>
      </c>
      <c r="D162148" s="1">
        <v>56</v>
      </c>
      <c r="E162148" s="1">
        <v>195383</v>
      </c>
      <c r="F162148" s="1">
        <v>7412854</v>
      </c>
      <c r="G162148" s="3" t="s">
        <v>48082</v>
      </c>
    </row>
    <row r="162149" spans="1:7" x14ac:dyDescent="0.25">
      <c r="A162149" s="3">
        <v>482470</v>
      </c>
      <c r="B162149" s="2">
        <v>-23.348974999999999</v>
      </c>
      <c r="C162149" s="2">
        <v>150.057547</v>
      </c>
      <c r="D162149" s="1">
        <v>56</v>
      </c>
      <c r="E162149" s="1">
        <v>199141</v>
      </c>
      <c r="F162149" s="1">
        <v>7414775</v>
      </c>
      <c r="G162149" s="3" t="s">
        <v>48083</v>
      </c>
    </row>
    <row r="162150" spans="1:7" x14ac:dyDescent="0.25">
      <c r="A162150" s="3">
        <v>482471</v>
      </c>
      <c r="B162150" s="2">
        <v>-23.350235999999999</v>
      </c>
      <c r="C162150" s="2">
        <v>150.06653299999999</v>
      </c>
      <c r="D162150" s="1">
        <v>56</v>
      </c>
      <c r="E162150" s="1">
        <v>200063</v>
      </c>
      <c r="F162150" s="1">
        <v>7414654</v>
      </c>
      <c r="G162150" s="3" t="s">
        <v>48084</v>
      </c>
    </row>
    <row r="162151" spans="1:7" x14ac:dyDescent="0.25">
      <c r="A162151" s="3">
        <v>482472</v>
      </c>
      <c r="B162151" s="2">
        <v>-23.344754999999999</v>
      </c>
      <c r="C162151" s="2">
        <v>150.06824700000001</v>
      </c>
      <c r="D162151" s="1">
        <v>56</v>
      </c>
      <c r="E162151" s="1">
        <v>200226</v>
      </c>
      <c r="F162151" s="1">
        <v>7415265</v>
      </c>
      <c r="G162151" s="3" t="s">
        <v>48085</v>
      </c>
    </row>
    <row r="162152" spans="1:7" x14ac:dyDescent="0.25">
      <c r="A162152" s="3">
        <v>482473</v>
      </c>
      <c r="B162152" s="2">
        <v>-23.340636</v>
      </c>
      <c r="C162152" s="2">
        <v>150.07483500000001</v>
      </c>
      <c r="D162152" s="1">
        <v>56</v>
      </c>
      <c r="E162152" s="1">
        <v>200891</v>
      </c>
      <c r="F162152" s="1">
        <v>7415735</v>
      </c>
      <c r="G162152" s="3" t="s">
        <v>48086</v>
      </c>
    </row>
    <row r="162153" spans="1:7" x14ac:dyDescent="0.25">
      <c r="A162153" s="3">
        <v>482474</v>
      </c>
      <c r="B162153" s="2">
        <v>-23.376252000000001</v>
      </c>
      <c r="C162153" s="2">
        <v>150.05875599999999</v>
      </c>
      <c r="D162153" s="1">
        <v>56</v>
      </c>
      <c r="E162153" s="1">
        <v>199326</v>
      </c>
      <c r="F162153" s="1">
        <v>7411755</v>
      </c>
      <c r="G162153" s="3" t="s">
        <v>48087</v>
      </c>
    </row>
    <row r="162154" spans="1:7" x14ac:dyDescent="0.25">
      <c r="A162154" s="3">
        <v>482475</v>
      </c>
      <c r="B162154" s="2">
        <v>-23.366744000000001</v>
      </c>
      <c r="C162154" s="2">
        <v>150.086386</v>
      </c>
      <c r="D162154" s="1">
        <v>56</v>
      </c>
      <c r="E162154" s="1">
        <v>202131</v>
      </c>
      <c r="F162154" s="1">
        <v>7412866</v>
      </c>
      <c r="G162154" s="3" t="s">
        <v>48088</v>
      </c>
    </row>
    <row r="162155" spans="1:7" x14ac:dyDescent="0.25">
      <c r="A162155" s="3">
        <v>482476</v>
      </c>
      <c r="B162155" s="2">
        <v>-23.383761</v>
      </c>
      <c r="C162155" s="2">
        <v>150.10318100000001</v>
      </c>
      <c r="D162155" s="1">
        <v>56</v>
      </c>
      <c r="E162155" s="1">
        <v>203887</v>
      </c>
      <c r="F162155" s="1">
        <v>7411015</v>
      </c>
      <c r="G162155" s="3" t="s">
        <v>48089</v>
      </c>
    </row>
    <row r="162156" spans="1:7" x14ac:dyDescent="0.25">
      <c r="A162156" s="3">
        <v>482477</v>
      </c>
      <c r="B162156" s="2">
        <v>-23.380801999999999</v>
      </c>
      <c r="C162156" s="2">
        <v>150.08475799999999</v>
      </c>
      <c r="D162156" s="1">
        <v>56</v>
      </c>
      <c r="E162156" s="1">
        <v>201996</v>
      </c>
      <c r="F162156" s="1">
        <v>7411305</v>
      </c>
      <c r="G162156" s="3" t="s">
        <v>48090</v>
      </c>
    </row>
    <row r="162157" spans="1:7" x14ac:dyDescent="0.25">
      <c r="A162157" s="3">
        <v>482478</v>
      </c>
      <c r="B162157" s="2">
        <v>-23.391891000000001</v>
      </c>
      <c r="C162157" s="2">
        <v>150.091408</v>
      </c>
      <c r="D162157" s="1">
        <v>56</v>
      </c>
      <c r="E162157" s="1">
        <v>202701</v>
      </c>
      <c r="F162157" s="1">
        <v>7410090</v>
      </c>
      <c r="G162157" s="3" t="s">
        <v>48091</v>
      </c>
    </row>
    <row r="162158" spans="1:7" x14ac:dyDescent="0.25">
      <c r="A162158" s="3">
        <v>482479</v>
      </c>
      <c r="B162158" s="2">
        <v>-23.389097</v>
      </c>
      <c r="C162158" s="2">
        <v>150.077144</v>
      </c>
      <c r="D162158" s="1">
        <v>56</v>
      </c>
      <c r="E162158" s="1">
        <v>201236</v>
      </c>
      <c r="F162158" s="1">
        <v>7410370</v>
      </c>
      <c r="G162158" s="3" t="s">
        <v>48092</v>
      </c>
    </row>
    <row r="162159" spans="1:7" x14ac:dyDescent="0.25">
      <c r="A162159" s="3">
        <v>482480</v>
      </c>
      <c r="B162159" s="2">
        <v>-23.388155000000001</v>
      </c>
      <c r="C162159" s="2">
        <v>150.07745800000001</v>
      </c>
      <c r="D162159" s="1">
        <v>56</v>
      </c>
      <c r="E162159" s="1">
        <v>201266</v>
      </c>
      <c r="F162159" s="1">
        <v>7410475</v>
      </c>
      <c r="G162159" s="3" t="s">
        <v>48093</v>
      </c>
    </row>
    <row r="162160" spans="1:7" x14ac:dyDescent="0.25">
      <c r="A162160" s="3">
        <v>482481</v>
      </c>
      <c r="B162160" s="2">
        <v>-23.387582999999999</v>
      </c>
      <c r="C162160" s="2">
        <v>150.06143599999999</v>
      </c>
      <c r="D162160" s="1">
        <v>56</v>
      </c>
      <c r="E162160" s="1">
        <v>199626</v>
      </c>
      <c r="F162160" s="1">
        <v>7410505</v>
      </c>
      <c r="G162160" s="3" t="s">
        <v>48094</v>
      </c>
    </row>
    <row r="162161" spans="1:7" x14ac:dyDescent="0.25">
      <c r="A162161" s="3">
        <v>482482</v>
      </c>
      <c r="B162161" s="2">
        <v>-23.363267</v>
      </c>
      <c r="C162161" s="2">
        <v>150.026872</v>
      </c>
      <c r="D162161" s="1">
        <v>56</v>
      </c>
      <c r="E162161" s="1">
        <v>196035</v>
      </c>
      <c r="F162161" s="1">
        <v>7413127</v>
      </c>
      <c r="G162161" s="3" t="s">
        <v>48095</v>
      </c>
    </row>
    <row r="162162" spans="1:7" x14ac:dyDescent="0.25">
      <c r="A162162" s="3">
        <v>482483</v>
      </c>
      <c r="B162162" s="2">
        <v>-23.365041999999999</v>
      </c>
      <c r="C162162" s="2">
        <v>150.02709400000001</v>
      </c>
      <c r="D162162" s="1">
        <v>56</v>
      </c>
      <c r="E162162" s="1">
        <v>196062</v>
      </c>
      <c r="F162162" s="1">
        <v>7412931</v>
      </c>
      <c r="G162162" s="3" t="s">
        <v>48096</v>
      </c>
    </row>
    <row r="162163" spans="1:7" x14ac:dyDescent="0.25">
      <c r="A162163" s="3">
        <v>482484</v>
      </c>
      <c r="B162163" s="2">
        <v>-23.379791000000001</v>
      </c>
      <c r="C162163" s="2">
        <v>150.00234399999999</v>
      </c>
      <c r="D162163" s="1">
        <v>56</v>
      </c>
      <c r="E162163" s="1">
        <v>193564</v>
      </c>
      <c r="F162163" s="1">
        <v>7411244</v>
      </c>
      <c r="G162163" s="3" t="s">
        <v>48097</v>
      </c>
    </row>
    <row r="162164" spans="1:7" x14ac:dyDescent="0.25">
      <c r="A162164" s="3">
        <v>482485</v>
      </c>
      <c r="B162164" s="2">
        <v>-23.418012999999998</v>
      </c>
      <c r="C162164" s="2">
        <v>150.062331</v>
      </c>
      <c r="D162164" s="1">
        <v>56</v>
      </c>
      <c r="E162164" s="1">
        <v>199786</v>
      </c>
      <c r="F162164" s="1">
        <v>7407135</v>
      </c>
      <c r="G162164" s="3" t="s">
        <v>48098</v>
      </c>
    </row>
    <row r="162165" spans="1:7" x14ac:dyDescent="0.25">
      <c r="A162165" s="3">
        <v>482486</v>
      </c>
      <c r="B162165" s="2">
        <v>-23.419635</v>
      </c>
      <c r="C162165" s="2">
        <v>150.066011</v>
      </c>
      <c r="D162165" s="1">
        <v>56</v>
      </c>
      <c r="E162165" s="1">
        <v>200166</v>
      </c>
      <c r="F162165" s="1">
        <v>7406963</v>
      </c>
      <c r="G162165" s="3" t="s">
        <v>48099</v>
      </c>
    </row>
    <row r="162166" spans="1:7" x14ac:dyDescent="0.25">
      <c r="A162166" s="3">
        <v>482487</v>
      </c>
      <c r="B162166" s="2">
        <v>-23.417538</v>
      </c>
      <c r="C162166" s="2">
        <v>150.076491</v>
      </c>
      <c r="D162166" s="1">
        <v>56</v>
      </c>
      <c r="E162166" s="1">
        <v>201233</v>
      </c>
      <c r="F162166" s="1">
        <v>7407217</v>
      </c>
      <c r="G162166" s="3" t="s">
        <v>48100</v>
      </c>
    </row>
    <row r="162167" spans="1:7" x14ac:dyDescent="0.25">
      <c r="A162167" s="3">
        <v>482488</v>
      </c>
      <c r="B162167" s="2">
        <v>-23.412789</v>
      </c>
      <c r="C162167" s="2">
        <v>150.08450500000001</v>
      </c>
      <c r="D162167" s="1">
        <v>56</v>
      </c>
      <c r="E162167" s="1">
        <v>202042</v>
      </c>
      <c r="F162167" s="1">
        <v>7407760</v>
      </c>
      <c r="G162167" s="3" t="s">
        <v>48101</v>
      </c>
    </row>
    <row r="162168" spans="1:7" x14ac:dyDescent="0.25">
      <c r="A162168" s="3">
        <v>482489</v>
      </c>
      <c r="B162168" s="2">
        <v>-23.414956</v>
      </c>
      <c r="C162168" s="2">
        <v>150.091733</v>
      </c>
      <c r="D162168" s="1">
        <v>56</v>
      </c>
      <c r="E162168" s="1">
        <v>202786</v>
      </c>
      <c r="F162168" s="1">
        <v>7407535</v>
      </c>
      <c r="G162168" s="3" t="s">
        <v>48102</v>
      </c>
    </row>
    <row r="162169" spans="1:7" x14ac:dyDescent="0.25">
      <c r="A162169" s="3">
        <v>482490</v>
      </c>
      <c r="B162169" s="2">
        <v>-23.395551999999999</v>
      </c>
      <c r="C162169" s="2">
        <v>150.12579400000001</v>
      </c>
      <c r="D162169" s="1">
        <v>56</v>
      </c>
      <c r="E162169" s="1">
        <v>206226</v>
      </c>
      <c r="F162169" s="1">
        <v>7409755</v>
      </c>
      <c r="G162169" s="3" t="s">
        <v>48103</v>
      </c>
    </row>
    <row r="162170" spans="1:7" x14ac:dyDescent="0.25">
      <c r="A162170" s="3">
        <v>482491</v>
      </c>
      <c r="B162170" s="2">
        <v>-23.392844</v>
      </c>
      <c r="C162170" s="2">
        <v>150.130674</v>
      </c>
      <c r="D162170" s="1">
        <v>56</v>
      </c>
      <c r="E162170" s="1">
        <v>206719</v>
      </c>
      <c r="F162170" s="1">
        <v>7410065</v>
      </c>
      <c r="G162170" s="3" t="s">
        <v>48104</v>
      </c>
    </row>
    <row r="162171" spans="1:7" x14ac:dyDescent="0.25">
      <c r="A162171" s="3">
        <v>482492</v>
      </c>
      <c r="B162171" s="2">
        <v>-23.396391000000001</v>
      </c>
      <c r="C162171" s="2">
        <v>150.11756299999999</v>
      </c>
      <c r="D162171" s="1">
        <v>56</v>
      </c>
      <c r="E162171" s="1">
        <v>205386</v>
      </c>
      <c r="F162171" s="1">
        <v>7409645</v>
      </c>
      <c r="G162171" s="3" t="s">
        <v>48105</v>
      </c>
    </row>
    <row r="162172" spans="1:7" x14ac:dyDescent="0.25">
      <c r="A162172" s="3">
        <v>482493</v>
      </c>
      <c r="B162172" s="2">
        <v>-23.413</v>
      </c>
      <c r="C162172" s="2">
        <v>150.12007700000001</v>
      </c>
      <c r="D162172" s="1">
        <v>56</v>
      </c>
      <c r="E162172" s="1">
        <v>205680</v>
      </c>
      <c r="F162172" s="1">
        <v>7407810</v>
      </c>
      <c r="G162172" s="3" t="s">
        <v>48106</v>
      </c>
    </row>
    <row r="162173" spans="1:7" x14ac:dyDescent="0.25">
      <c r="A162173" s="3">
        <v>482494</v>
      </c>
      <c r="B162173" s="2">
        <v>-23.415749999999999</v>
      </c>
      <c r="C162173" s="2">
        <v>150.11355599999999</v>
      </c>
      <c r="D162173" s="1">
        <v>56</v>
      </c>
      <c r="E162173" s="1">
        <v>205019</v>
      </c>
      <c r="F162173" s="1">
        <v>7407492</v>
      </c>
      <c r="G162173" s="3" t="s">
        <v>48107</v>
      </c>
    </row>
    <row r="162174" spans="1:7" x14ac:dyDescent="0.25">
      <c r="A162174" s="3">
        <v>482495</v>
      </c>
      <c r="B162174" s="2">
        <v>-23.412244000000001</v>
      </c>
      <c r="C162174" s="2">
        <v>150.102689</v>
      </c>
      <c r="D162174" s="1">
        <v>56</v>
      </c>
      <c r="E162174" s="1">
        <v>203900</v>
      </c>
      <c r="F162174" s="1">
        <v>7407858</v>
      </c>
      <c r="G162174" s="3" t="s">
        <v>48108</v>
      </c>
    </row>
    <row r="162175" spans="1:7" x14ac:dyDescent="0.25">
      <c r="A162175" s="3">
        <v>482496</v>
      </c>
      <c r="B162175" s="2">
        <v>-23.423463000000002</v>
      </c>
      <c r="C162175" s="2">
        <v>150.107686</v>
      </c>
      <c r="D162175" s="1">
        <v>56</v>
      </c>
      <c r="E162175" s="1">
        <v>204436</v>
      </c>
      <c r="F162175" s="1">
        <v>7406625</v>
      </c>
      <c r="G162175" s="3" t="s">
        <v>48109</v>
      </c>
    </row>
    <row r="162176" spans="1:7" x14ac:dyDescent="0.25">
      <c r="A162176" s="3">
        <v>482497</v>
      </c>
      <c r="B162176" s="2">
        <v>-23.440441</v>
      </c>
      <c r="C162176" s="2">
        <v>150.11061100000001</v>
      </c>
      <c r="D162176" s="1">
        <v>56</v>
      </c>
      <c r="E162176" s="1">
        <v>204773</v>
      </c>
      <c r="F162176" s="1">
        <v>7404750</v>
      </c>
      <c r="G162176" s="3" t="s">
        <v>48110</v>
      </c>
    </row>
    <row r="162177" spans="1:7" x14ac:dyDescent="0.25">
      <c r="A162177" s="3">
        <v>482498</v>
      </c>
      <c r="B162177" s="2">
        <v>-23.511088999999998</v>
      </c>
      <c r="C162177" s="2">
        <v>150.087864</v>
      </c>
      <c r="D162177" s="1">
        <v>56</v>
      </c>
      <c r="E162177" s="1">
        <v>202606</v>
      </c>
      <c r="F162177" s="1">
        <v>7396875</v>
      </c>
      <c r="G162177" s="3" t="s">
        <v>48111</v>
      </c>
    </row>
    <row r="162178" spans="1:7" x14ac:dyDescent="0.25">
      <c r="A162178" s="3">
        <v>482499</v>
      </c>
      <c r="B162178" s="2">
        <v>-23.509003</v>
      </c>
      <c r="C162178" s="2">
        <v>150.092116</v>
      </c>
      <c r="D162178" s="1">
        <v>56</v>
      </c>
      <c r="E162178" s="1">
        <v>203036</v>
      </c>
      <c r="F162178" s="1">
        <v>7397115</v>
      </c>
      <c r="G162178" s="3" t="s">
        <v>51450</v>
      </c>
    </row>
    <row r="162179" spans="1:7" x14ac:dyDescent="0.25">
      <c r="A162179" s="3">
        <v>482500</v>
      </c>
      <c r="B162179" s="2">
        <v>-23.507767000000001</v>
      </c>
      <c r="C162179" s="2">
        <v>150.09840800000001</v>
      </c>
      <c r="D162179" s="1">
        <v>56</v>
      </c>
      <c r="E162179" s="1">
        <v>203676</v>
      </c>
      <c r="F162179" s="1">
        <v>7397265</v>
      </c>
      <c r="G162179" s="3" t="s">
        <v>51451</v>
      </c>
    </row>
    <row r="162180" spans="1:7" x14ac:dyDescent="0.25">
      <c r="A162180" s="3">
        <v>482501</v>
      </c>
      <c r="B162180" s="2">
        <v>-23.508856000000002</v>
      </c>
      <c r="C162180" s="2">
        <v>150.10357200000001</v>
      </c>
      <c r="D162180" s="1">
        <v>56</v>
      </c>
      <c r="E162180" s="1">
        <v>204206</v>
      </c>
      <c r="F162180" s="1">
        <v>7397155</v>
      </c>
      <c r="G162180" s="3" t="s">
        <v>51452</v>
      </c>
    </row>
    <row r="162181" spans="1:7" x14ac:dyDescent="0.25">
      <c r="A162181" s="3">
        <v>482502</v>
      </c>
      <c r="B162181" s="2">
        <v>-23.510356000000002</v>
      </c>
      <c r="C162181" s="2">
        <v>150.10666900000001</v>
      </c>
      <c r="D162181" s="1">
        <v>56</v>
      </c>
      <c r="E162181" s="1">
        <v>204526</v>
      </c>
      <c r="F162181" s="1">
        <v>7396995</v>
      </c>
      <c r="G162181" s="3" t="s">
        <v>51453</v>
      </c>
    </row>
    <row r="162182" spans="1:7" x14ac:dyDescent="0.25">
      <c r="A162182" s="3">
        <v>482503</v>
      </c>
      <c r="B162182" s="2">
        <v>-23.501483</v>
      </c>
      <c r="C162182" s="2">
        <v>150.114789</v>
      </c>
      <c r="D162182" s="1">
        <v>56</v>
      </c>
      <c r="E162182" s="1">
        <v>205336</v>
      </c>
      <c r="F162182" s="1">
        <v>7397995</v>
      </c>
      <c r="G162182" s="3" t="s">
        <v>51454</v>
      </c>
    </row>
    <row r="162183" spans="1:7" x14ac:dyDescent="0.25">
      <c r="A162183" s="3">
        <v>482504</v>
      </c>
      <c r="B162183" s="2">
        <v>-23.450797000000001</v>
      </c>
      <c r="C162183" s="2">
        <v>150.087625</v>
      </c>
      <c r="D162183" s="1">
        <v>56</v>
      </c>
      <c r="E162183" s="1">
        <v>202446</v>
      </c>
      <c r="F162183" s="1">
        <v>7403555</v>
      </c>
      <c r="G162183" s="3" t="s">
        <v>51455</v>
      </c>
    </row>
    <row r="162184" spans="1:7" x14ac:dyDescent="0.25">
      <c r="A162184" s="3">
        <v>482505</v>
      </c>
      <c r="B162184" s="2">
        <v>-23.394535999999999</v>
      </c>
      <c r="C162184" s="2">
        <v>149.978588</v>
      </c>
      <c r="D162184" s="1">
        <v>55</v>
      </c>
      <c r="E162184" s="1">
        <v>804452</v>
      </c>
      <c r="F162184" s="1">
        <v>7409651</v>
      </c>
      <c r="G162184" s="3" t="s">
        <v>51456</v>
      </c>
    </row>
    <row r="162185" spans="1:7" x14ac:dyDescent="0.25">
      <c r="A162185" s="3">
        <v>482506</v>
      </c>
      <c r="B162185" s="2">
        <v>-23.396322000000001</v>
      </c>
      <c r="C162185" s="2">
        <v>149.984319</v>
      </c>
      <c r="D162185" s="1">
        <v>55</v>
      </c>
      <c r="E162185" s="1">
        <v>805034</v>
      </c>
      <c r="F162185" s="1">
        <v>7409441</v>
      </c>
      <c r="G162185" s="3" t="s">
        <v>51457</v>
      </c>
    </row>
    <row r="162186" spans="1:7" x14ac:dyDescent="0.25">
      <c r="A162186" s="3">
        <v>482507</v>
      </c>
      <c r="B162186" s="2">
        <v>-23.409791999999999</v>
      </c>
      <c r="C162186" s="2">
        <v>150.04745199999999</v>
      </c>
      <c r="D162186" s="1">
        <v>56</v>
      </c>
      <c r="E162186" s="1">
        <v>198246</v>
      </c>
      <c r="F162186" s="1">
        <v>7408016</v>
      </c>
      <c r="G162186" s="3" t="s">
        <v>51458</v>
      </c>
    </row>
    <row r="162187" spans="1:7" x14ac:dyDescent="0.25">
      <c r="A162187" s="3">
        <v>482508</v>
      </c>
      <c r="B162187" s="2">
        <v>-23.423141000000001</v>
      </c>
      <c r="C162187" s="2">
        <v>150.03287700000001</v>
      </c>
      <c r="D162187" s="1">
        <v>56</v>
      </c>
      <c r="E162187" s="1">
        <v>196786</v>
      </c>
      <c r="F162187" s="1">
        <v>7406506</v>
      </c>
      <c r="G162187" s="3" t="s">
        <v>51459</v>
      </c>
    </row>
    <row r="162188" spans="1:7" x14ac:dyDescent="0.25">
      <c r="A162188" s="3">
        <v>482509</v>
      </c>
      <c r="B162188" s="2">
        <v>-23.423752</v>
      </c>
      <c r="C162188" s="2">
        <v>150.03178800000001</v>
      </c>
      <c r="D162188" s="1">
        <v>56</v>
      </c>
      <c r="E162188" s="1">
        <v>196676</v>
      </c>
      <c r="F162188" s="1">
        <v>7406436</v>
      </c>
      <c r="G162188" s="3" t="s">
        <v>51460</v>
      </c>
    </row>
    <row r="162189" spans="1:7" x14ac:dyDescent="0.25">
      <c r="A162189" s="3">
        <v>482510</v>
      </c>
      <c r="B162189" s="2">
        <v>-23.426884999999999</v>
      </c>
      <c r="C162189" s="2">
        <v>150.03998000000001</v>
      </c>
      <c r="D162189" s="1">
        <v>56</v>
      </c>
      <c r="E162189" s="1">
        <v>197521</v>
      </c>
      <c r="F162189" s="1">
        <v>7406105</v>
      </c>
      <c r="G162189" s="3" t="s">
        <v>51461</v>
      </c>
    </row>
    <row r="162190" spans="1:7" x14ac:dyDescent="0.25">
      <c r="A162190" s="3">
        <v>482511</v>
      </c>
      <c r="B162190" s="2">
        <v>-23.431349000000001</v>
      </c>
      <c r="C162190" s="2">
        <v>150.03738899999999</v>
      </c>
      <c r="D162190" s="1">
        <v>56</v>
      </c>
      <c r="E162190" s="1">
        <v>197266</v>
      </c>
      <c r="F162190" s="1">
        <v>7405606</v>
      </c>
      <c r="G162190" s="3" t="s">
        <v>51462</v>
      </c>
    </row>
    <row r="162191" spans="1:7" x14ac:dyDescent="0.25">
      <c r="A162191" s="3">
        <v>482512</v>
      </c>
      <c r="B162191" s="2">
        <v>-23.441746999999999</v>
      </c>
      <c r="C162191" s="2">
        <v>150.024147</v>
      </c>
      <c r="D162191" s="1">
        <v>56</v>
      </c>
      <c r="E162191" s="1">
        <v>195936</v>
      </c>
      <c r="F162191" s="1">
        <v>7404426</v>
      </c>
      <c r="G162191" s="3" t="s">
        <v>51463</v>
      </c>
    </row>
    <row r="162192" spans="1:7" x14ac:dyDescent="0.25">
      <c r="A162192" s="3">
        <v>482513</v>
      </c>
      <c r="B162192" s="2">
        <v>-23.446383000000001</v>
      </c>
      <c r="C162192" s="2">
        <v>150.059256</v>
      </c>
      <c r="D162192" s="1">
        <v>56</v>
      </c>
      <c r="E162192" s="1">
        <v>199536</v>
      </c>
      <c r="F162192" s="1">
        <v>7403985</v>
      </c>
      <c r="G162192" s="3" t="s">
        <v>51464</v>
      </c>
    </row>
    <row r="162193" spans="1:7" x14ac:dyDescent="0.25">
      <c r="A162193" s="3">
        <v>482514</v>
      </c>
      <c r="B162193" s="2">
        <v>-23.44548</v>
      </c>
      <c r="C162193" s="2">
        <v>150.064019</v>
      </c>
      <c r="D162193" s="1">
        <v>56</v>
      </c>
      <c r="E162193" s="1">
        <v>200021</v>
      </c>
      <c r="F162193" s="1">
        <v>7404095</v>
      </c>
      <c r="G162193" s="3" t="s">
        <v>51465</v>
      </c>
    </row>
    <row r="162194" spans="1:7" x14ac:dyDescent="0.25">
      <c r="A162194" s="3">
        <v>482515</v>
      </c>
      <c r="B162194" s="2">
        <v>-23.451794</v>
      </c>
      <c r="C162194" s="2">
        <v>150.03991600000001</v>
      </c>
      <c r="D162194" s="1">
        <v>56</v>
      </c>
      <c r="E162194" s="1">
        <v>197571</v>
      </c>
      <c r="F162194" s="1">
        <v>7403345</v>
      </c>
      <c r="G162194" s="3" t="s">
        <v>51466</v>
      </c>
    </row>
    <row r="162195" spans="1:7" x14ac:dyDescent="0.25">
      <c r="A162195" s="3">
        <v>482516</v>
      </c>
      <c r="B162195" s="2">
        <v>-23.461447</v>
      </c>
      <c r="C162195" s="2">
        <v>150.03984700000001</v>
      </c>
      <c r="D162195" s="1">
        <v>56</v>
      </c>
      <c r="E162195" s="1">
        <v>197586</v>
      </c>
      <c r="F162195" s="1">
        <v>7402275</v>
      </c>
      <c r="G162195" s="3" t="s">
        <v>51467</v>
      </c>
    </row>
    <row r="162196" spans="1:7" x14ac:dyDescent="0.25">
      <c r="A162196" s="3">
        <v>482517</v>
      </c>
      <c r="B162196" s="2">
        <v>-23.466218999999999</v>
      </c>
      <c r="C162196" s="2">
        <v>150.05070599999999</v>
      </c>
      <c r="D162196" s="1">
        <v>56</v>
      </c>
      <c r="E162196" s="1">
        <v>198707</v>
      </c>
      <c r="F162196" s="1">
        <v>7401769</v>
      </c>
      <c r="G162196" s="3" t="s">
        <v>51468</v>
      </c>
    </row>
    <row r="162197" spans="1:7" x14ac:dyDescent="0.25">
      <c r="A162197" s="3">
        <v>482518</v>
      </c>
      <c r="B162197" s="2">
        <v>-23.466477999999999</v>
      </c>
      <c r="C162197" s="2">
        <v>150.062333</v>
      </c>
      <c r="D162197" s="1">
        <v>56</v>
      </c>
      <c r="E162197" s="1">
        <v>199896</v>
      </c>
      <c r="F162197" s="1">
        <v>7401765</v>
      </c>
      <c r="G162197" s="3" t="s">
        <v>51469</v>
      </c>
    </row>
    <row r="162198" spans="1:7" x14ac:dyDescent="0.25">
      <c r="A162198" s="3">
        <v>482519</v>
      </c>
      <c r="B162198" s="2">
        <v>-23.471041</v>
      </c>
      <c r="C162198" s="2">
        <v>150.07944900000001</v>
      </c>
      <c r="D162198" s="1">
        <v>56</v>
      </c>
      <c r="E162198" s="1">
        <v>201656</v>
      </c>
      <c r="F162198" s="1">
        <v>7401295</v>
      </c>
      <c r="G162198" s="3" t="s">
        <v>51470</v>
      </c>
    </row>
    <row r="162199" spans="1:7" x14ac:dyDescent="0.25">
      <c r="A162199" s="3">
        <v>482520</v>
      </c>
      <c r="B162199" s="2">
        <v>-23.476082999999999</v>
      </c>
      <c r="C162199" s="2">
        <v>150.077383</v>
      </c>
      <c r="D162199" s="1">
        <v>56</v>
      </c>
      <c r="E162199" s="1">
        <v>201456</v>
      </c>
      <c r="F162199" s="1">
        <v>7400732</v>
      </c>
      <c r="G162199" s="3" t="s">
        <v>51471</v>
      </c>
    </row>
    <row r="162200" spans="1:7" x14ac:dyDescent="0.25">
      <c r="A162200" s="3">
        <v>482521</v>
      </c>
      <c r="B162200" s="2">
        <v>-23.479652000000002</v>
      </c>
      <c r="C162200" s="2">
        <v>150.076716</v>
      </c>
      <c r="D162200" s="1">
        <v>56</v>
      </c>
      <c r="E162200" s="1">
        <v>201396</v>
      </c>
      <c r="F162200" s="1">
        <v>7400335</v>
      </c>
      <c r="G162200" s="3" t="s">
        <v>51472</v>
      </c>
    </row>
    <row r="162201" spans="1:7" x14ac:dyDescent="0.25">
      <c r="A162201" s="3">
        <v>482522</v>
      </c>
      <c r="B162201" s="2">
        <v>-23.489694</v>
      </c>
      <c r="C162201" s="2">
        <v>150.10203300000001</v>
      </c>
      <c r="D162201" s="1">
        <v>56</v>
      </c>
      <c r="E162201" s="1">
        <v>204006</v>
      </c>
      <c r="F162201" s="1">
        <v>7399275</v>
      </c>
      <c r="G162201" s="3" t="s">
        <v>51473</v>
      </c>
    </row>
    <row r="162202" spans="1:7" x14ac:dyDescent="0.25">
      <c r="A162202" s="3">
        <v>482523</v>
      </c>
      <c r="B162202" s="2">
        <v>-23.495386</v>
      </c>
      <c r="C162202" s="2">
        <v>150.09760199999999</v>
      </c>
      <c r="D162202" s="1">
        <v>56</v>
      </c>
      <c r="E162202" s="1">
        <v>203566</v>
      </c>
      <c r="F162202" s="1">
        <v>7398635</v>
      </c>
      <c r="G162202" s="3" t="s">
        <v>51474</v>
      </c>
    </row>
    <row r="162203" spans="1:7" x14ac:dyDescent="0.25">
      <c r="A162203" s="3">
        <v>482524</v>
      </c>
      <c r="B162203" s="2">
        <v>-23.495660999999998</v>
      </c>
      <c r="C162203" s="2">
        <v>150.09059999999999</v>
      </c>
      <c r="D162203" s="1">
        <v>56</v>
      </c>
      <c r="E162203" s="1">
        <v>202851</v>
      </c>
      <c r="F162203" s="1">
        <v>7398590</v>
      </c>
      <c r="G162203" s="3" t="s">
        <v>51475</v>
      </c>
    </row>
    <row r="162204" spans="1:7" x14ac:dyDescent="0.25">
      <c r="A162204" s="3">
        <v>482525</v>
      </c>
      <c r="B162204" s="2">
        <v>-23.494157999999999</v>
      </c>
      <c r="C162204" s="2">
        <v>150.09218899999999</v>
      </c>
      <c r="D162204" s="1">
        <v>56</v>
      </c>
      <c r="E162204" s="1">
        <v>203010</v>
      </c>
      <c r="F162204" s="1">
        <v>7398760</v>
      </c>
      <c r="G162204" s="3" t="s">
        <v>51476</v>
      </c>
    </row>
    <row r="162205" spans="1:7" x14ac:dyDescent="0.25">
      <c r="A162205" s="3">
        <v>482526</v>
      </c>
      <c r="B162205" s="2">
        <v>-23.488208</v>
      </c>
      <c r="C162205" s="2">
        <v>150.10950299999999</v>
      </c>
      <c r="D162205" s="1">
        <v>56</v>
      </c>
      <c r="E162205" s="1">
        <v>204766</v>
      </c>
      <c r="F162205" s="1">
        <v>7399455</v>
      </c>
      <c r="G162205" s="3" t="s">
        <v>51738</v>
      </c>
    </row>
    <row r="162206" spans="1:7" x14ac:dyDescent="0.25">
      <c r="A162206" s="3">
        <v>482527</v>
      </c>
      <c r="B162206" s="2">
        <v>-23.576516000000002</v>
      </c>
      <c r="C162206" s="2">
        <v>150.12646599999999</v>
      </c>
      <c r="D162206" s="1">
        <v>56</v>
      </c>
      <c r="E162206" s="1">
        <v>206696</v>
      </c>
      <c r="F162206" s="1">
        <v>7389705</v>
      </c>
      <c r="G162206" s="3" t="s">
        <v>51739</v>
      </c>
    </row>
    <row r="162207" spans="1:7" x14ac:dyDescent="0.25">
      <c r="A162207" s="3">
        <v>482528</v>
      </c>
      <c r="B162207" s="2">
        <v>-23.577010000000001</v>
      </c>
      <c r="C162207" s="2">
        <v>150.124008</v>
      </c>
      <c r="D162207" s="1">
        <v>56</v>
      </c>
      <c r="E162207" s="1">
        <v>206446</v>
      </c>
      <c r="F162207" s="1">
        <v>7389645</v>
      </c>
      <c r="G162207" s="3" t="s">
        <v>51740</v>
      </c>
    </row>
    <row r="162208" spans="1:7" x14ac:dyDescent="0.25">
      <c r="A162208" s="3">
        <v>482529</v>
      </c>
      <c r="B162208" s="2">
        <v>-23.715464000000001</v>
      </c>
      <c r="C162208" s="2">
        <v>150.198216</v>
      </c>
      <c r="D162208" s="1">
        <v>56</v>
      </c>
      <c r="E162208" s="1">
        <v>214326</v>
      </c>
      <c r="F162208" s="1">
        <v>7374455</v>
      </c>
      <c r="G162208" s="3" t="s">
        <v>51741</v>
      </c>
    </row>
    <row r="162209" spans="1:7" x14ac:dyDescent="0.25">
      <c r="A162209" s="3">
        <v>482531</v>
      </c>
      <c r="B162209" s="2">
        <v>-23.701205999999999</v>
      </c>
      <c r="C162209" s="2">
        <v>150.198227</v>
      </c>
      <c r="D162209" s="1">
        <v>56</v>
      </c>
      <c r="E162209" s="1">
        <v>214296</v>
      </c>
      <c r="F162209" s="1">
        <v>7376035</v>
      </c>
      <c r="G162209" s="3" t="s">
        <v>51743</v>
      </c>
    </row>
    <row r="162210" spans="1:7" x14ac:dyDescent="0.25">
      <c r="A162210" s="3">
        <v>482530</v>
      </c>
      <c r="B162210" s="2">
        <v>-23.701953</v>
      </c>
      <c r="C162210" s="2">
        <v>150.19968</v>
      </c>
      <c r="D162210" s="1">
        <v>56</v>
      </c>
      <c r="E162210" s="1">
        <v>214446</v>
      </c>
      <c r="F162210" s="1">
        <v>7375955</v>
      </c>
      <c r="G162210" s="3" t="s">
        <v>51742</v>
      </c>
    </row>
    <row r="162211" spans="1:7" x14ac:dyDescent="0.25">
      <c r="A162211" s="3">
        <v>482532</v>
      </c>
      <c r="B162211" s="2">
        <v>-23.699390999999999</v>
      </c>
      <c r="C162211" s="2">
        <v>150.19782499999999</v>
      </c>
      <c r="D162211" s="1">
        <v>56</v>
      </c>
      <c r="E162211" s="1">
        <v>214251</v>
      </c>
      <c r="F162211" s="1">
        <v>7376235</v>
      </c>
      <c r="G162211" s="3" t="s">
        <v>51744</v>
      </c>
    </row>
    <row r="162212" spans="1:7" x14ac:dyDescent="0.25">
      <c r="A162212" s="3">
        <v>482533</v>
      </c>
      <c r="B162212" s="2">
        <v>-23.703817000000001</v>
      </c>
      <c r="C162212" s="2">
        <v>150.19797500000001</v>
      </c>
      <c r="D162212" s="1">
        <v>56</v>
      </c>
      <c r="E162212" s="1">
        <v>214276</v>
      </c>
      <c r="F162212" s="1">
        <v>7375745</v>
      </c>
      <c r="G162212" s="3" t="s">
        <v>51745</v>
      </c>
    </row>
    <row r="162213" spans="1:7" x14ac:dyDescent="0.25">
      <c r="A162213" s="3">
        <v>482534</v>
      </c>
      <c r="B162213" s="2">
        <v>-23.687961000000001</v>
      </c>
      <c r="C162213" s="2">
        <v>150.209486</v>
      </c>
      <c r="D162213" s="1">
        <v>56</v>
      </c>
      <c r="E162213" s="1">
        <v>215416</v>
      </c>
      <c r="F162213" s="1">
        <v>7377525</v>
      </c>
      <c r="G162213" s="3" t="s">
        <v>51746</v>
      </c>
    </row>
    <row r="162214" spans="1:7" x14ac:dyDescent="0.25">
      <c r="A162214" s="3">
        <v>482535</v>
      </c>
      <c r="B162214" s="2">
        <v>-23.660706000000001</v>
      </c>
      <c r="C162214" s="2">
        <v>150.19458599999999</v>
      </c>
      <c r="D162214" s="1">
        <v>56</v>
      </c>
      <c r="E162214" s="1">
        <v>213836</v>
      </c>
      <c r="F162214" s="1">
        <v>7380515</v>
      </c>
      <c r="G162214" s="3" t="s">
        <v>51747</v>
      </c>
    </row>
    <row r="162215" spans="1:7" x14ac:dyDescent="0.25">
      <c r="A162215" s="3">
        <v>482536</v>
      </c>
      <c r="B162215" s="2">
        <v>-23.662327999999999</v>
      </c>
      <c r="C162215" s="2">
        <v>150.19685200000001</v>
      </c>
      <c r="D162215" s="1">
        <v>56</v>
      </c>
      <c r="E162215" s="1">
        <v>214071</v>
      </c>
      <c r="F162215" s="1">
        <v>7380340</v>
      </c>
      <c r="G162215" s="3" t="s">
        <v>51748</v>
      </c>
    </row>
    <row r="162216" spans="1:7" x14ac:dyDescent="0.25">
      <c r="A162216" s="3">
        <v>482537</v>
      </c>
      <c r="B162216" s="2">
        <v>-23.669657999999998</v>
      </c>
      <c r="C162216" s="2">
        <v>150.19556900000001</v>
      </c>
      <c r="D162216" s="1">
        <v>56</v>
      </c>
      <c r="E162216" s="1">
        <v>213956</v>
      </c>
      <c r="F162216" s="1">
        <v>7379525</v>
      </c>
      <c r="G162216" s="3" t="s">
        <v>51749</v>
      </c>
    </row>
    <row r="162217" spans="1:7" x14ac:dyDescent="0.25">
      <c r="A162217" s="3">
        <v>482538</v>
      </c>
      <c r="B162217" s="2">
        <v>-23.649035999999999</v>
      </c>
      <c r="C162217" s="2">
        <v>150.20811900000001</v>
      </c>
      <c r="D162217" s="1">
        <v>56</v>
      </c>
      <c r="E162217" s="1">
        <v>215192</v>
      </c>
      <c r="F162217" s="1">
        <v>7381835</v>
      </c>
      <c r="G162217" s="3" t="s">
        <v>51750</v>
      </c>
    </row>
    <row r="162218" spans="1:7" x14ac:dyDescent="0.25">
      <c r="A162218" s="3">
        <v>482539</v>
      </c>
      <c r="B162218" s="2">
        <v>-23.646775000000002</v>
      </c>
      <c r="C162218" s="2">
        <v>150.207717</v>
      </c>
      <c r="D162218" s="1">
        <v>56</v>
      </c>
      <c r="E162218" s="1">
        <v>215146</v>
      </c>
      <c r="F162218" s="1">
        <v>7382085</v>
      </c>
      <c r="G162218" s="3" t="s">
        <v>51751</v>
      </c>
    </row>
    <row r="162219" spans="1:7" x14ac:dyDescent="0.25">
      <c r="A162219" s="3">
        <v>482540</v>
      </c>
      <c r="B162219" s="2">
        <v>-23.535799999999998</v>
      </c>
      <c r="C162219" s="2">
        <v>150.01095599999999</v>
      </c>
      <c r="D162219" s="1">
        <v>56</v>
      </c>
      <c r="E162219" s="1">
        <v>194804</v>
      </c>
      <c r="F162219" s="1">
        <v>7393976</v>
      </c>
      <c r="G162219" s="3" t="s">
        <v>51752</v>
      </c>
    </row>
    <row r="162220" spans="1:7" x14ac:dyDescent="0.25">
      <c r="A162220" s="3">
        <v>482541</v>
      </c>
      <c r="B162220" s="2">
        <v>-23.537177</v>
      </c>
      <c r="C162220" s="2">
        <v>150.012214</v>
      </c>
      <c r="D162220" s="1">
        <v>56</v>
      </c>
      <c r="E162220" s="1">
        <v>194936</v>
      </c>
      <c r="F162220" s="1">
        <v>7393826</v>
      </c>
      <c r="G162220" s="3" t="s">
        <v>51753</v>
      </c>
    </row>
    <row r="162221" spans="1:7" x14ac:dyDescent="0.25">
      <c r="A162221" s="3">
        <v>482542</v>
      </c>
      <c r="B162221" s="2">
        <v>-23.540125</v>
      </c>
      <c r="C162221" s="2">
        <v>150.015378</v>
      </c>
      <c r="D162221" s="1">
        <v>56</v>
      </c>
      <c r="E162221" s="1">
        <v>195266</v>
      </c>
      <c r="F162221" s="1">
        <v>7393506</v>
      </c>
      <c r="G162221" s="3" t="s">
        <v>51754</v>
      </c>
    </row>
    <row r="162222" spans="1:7" x14ac:dyDescent="0.25">
      <c r="A162222" s="3">
        <v>482543</v>
      </c>
      <c r="B162222" s="2">
        <v>-23.533799999999999</v>
      </c>
      <c r="C162222" s="2">
        <v>150.019633</v>
      </c>
      <c r="D162222" s="1">
        <v>56</v>
      </c>
      <c r="E162222" s="1">
        <v>195686</v>
      </c>
      <c r="F162222" s="1">
        <v>7394216</v>
      </c>
      <c r="G162222" s="3" t="s">
        <v>51755</v>
      </c>
    </row>
    <row r="162223" spans="1:7" x14ac:dyDescent="0.25">
      <c r="A162223" s="3">
        <v>482544</v>
      </c>
      <c r="B162223" s="2">
        <v>-23.458943999999999</v>
      </c>
      <c r="C162223" s="2">
        <v>150.021199</v>
      </c>
      <c r="D162223" s="1">
        <v>56</v>
      </c>
      <c r="E162223" s="1">
        <v>195674</v>
      </c>
      <c r="F162223" s="1">
        <v>7402514</v>
      </c>
      <c r="G162223" s="3" t="s">
        <v>51756</v>
      </c>
    </row>
    <row r="162224" spans="1:7" x14ac:dyDescent="0.25">
      <c r="A162224" s="3">
        <v>482545</v>
      </c>
      <c r="B162224" s="2">
        <v>-23.390664000000001</v>
      </c>
      <c r="C162224" s="2">
        <v>149.97343799999999</v>
      </c>
      <c r="D162224" s="1">
        <v>55</v>
      </c>
      <c r="E162224" s="1">
        <v>803934</v>
      </c>
      <c r="F162224" s="1">
        <v>7410091</v>
      </c>
      <c r="G162224" s="3" t="s">
        <v>51757</v>
      </c>
    </row>
    <row r="162225" spans="1:7" x14ac:dyDescent="0.25">
      <c r="A162225" s="3">
        <v>482546</v>
      </c>
      <c r="B162225" s="2">
        <v>-23.403158000000001</v>
      </c>
      <c r="C162225" s="2">
        <v>149.990241</v>
      </c>
      <c r="D162225" s="1">
        <v>55</v>
      </c>
      <c r="E162225" s="1">
        <v>805624</v>
      </c>
      <c r="F162225" s="1">
        <v>7408671</v>
      </c>
      <c r="G162225" s="3" t="s">
        <v>51758</v>
      </c>
    </row>
    <row r="162226" spans="1:7" x14ac:dyDescent="0.25">
      <c r="A162226" s="3">
        <v>482547</v>
      </c>
      <c r="B162226" s="2">
        <v>-23.350947000000001</v>
      </c>
      <c r="C162226" s="2">
        <v>150.05686900000001</v>
      </c>
      <c r="D162226" s="1">
        <v>56</v>
      </c>
      <c r="E162226" s="1">
        <v>199076</v>
      </c>
      <c r="F162226" s="1">
        <v>7414555</v>
      </c>
      <c r="G162226" s="3" t="s">
        <v>50406</v>
      </c>
    </row>
    <row r="162227" spans="1:7" x14ac:dyDescent="0.25">
      <c r="A162227" s="3">
        <v>485392</v>
      </c>
      <c r="B162227" s="2">
        <v>-23.413813999999999</v>
      </c>
      <c r="C162227" s="2">
        <v>150.103103</v>
      </c>
      <c r="D162227" s="1">
        <v>56</v>
      </c>
      <c r="E162227" s="1">
        <v>203946</v>
      </c>
      <c r="F162227" s="1">
        <v>7407685</v>
      </c>
      <c r="G162227" s="3" t="s">
        <v>57808</v>
      </c>
    </row>
    <row r="162228" spans="1:7" x14ac:dyDescent="0.25">
      <c r="A162228" s="3">
        <v>485393</v>
      </c>
      <c r="B162228" s="2">
        <v>-23.456932999999999</v>
      </c>
      <c r="C162228" s="2">
        <v>150.03975199999999</v>
      </c>
      <c r="D162228" s="1">
        <v>56</v>
      </c>
      <c r="E162228" s="1">
        <v>197566</v>
      </c>
      <c r="F162228" s="1">
        <v>7402775</v>
      </c>
      <c r="G162228" s="3" t="s">
        <v>57809</v>
      </c>
    </row>
    <row r="162229" spans="1:7" x14ac:dyDescent="0.25">
      <c r="A162229" s="3">
        <v>540178</v>
      </c>
      <c r="B162229" s="2">
        <v>-20.851814000000001</v>
      </c>
      <c r="C162229" s="2">
        <v>140.506111</v>
      </c>
      <c r="D162229" s="1">
        <v>54</v>
      </c>
      <c r="E162229" s="1">
        <v>448620</v>
      </c>
      <c r="F162229" s="1">
        <v>7694166</v>
      </c>
      <c r="G162229" s="3" t="s">
        <v>112331</v>
      </c>
    </row>
    <row r="162230" spans="1:7" x14ac:dyDescent="0.25">
      <c r="A162230" s="3">
        <v>511439</v>
      </c>
      <c r="B162230" s="2">
        <v>-20.623519000000002</v>
      </c>
      <c r="C162230" s="2">
        <v>144.47742199999999</v>
      </c>
      <c r="D162230" s="1">
        <v>55</v>
      </c>
      <c r="E162230" s="1">
        <v>237115</v>
      </c>
      <c r="F162230" s="1">
        <v>7717470</v>
      </c>
      <c r="G162230" s="3" t="s">
        <v>132791</v>
      </c>
    </row>
    <row r="162231" spans="1:7" x14ac:dyDescent="0.25">
      <c r="A162231" s="3">
        <v>4391</v>
      </c>
      <c r="B162231" s="2">
        <v>-16.451371999999999</v>
      </c>
      <c r="C162231" s="2">
        <v>144.798225</v>
      </c>
      <c r="D162231" s="1">
        <v>55</v>
      </c>
      <c r="E162231" s="1">
        <v>264915</v>
      </c>
      <c r="F162231" s="1">
        <v>8179849</v>
      </c>
      <c r="G162231" s="3" t="s">
        <v>45442</v>
      </c>
    </row>
    <row r="162232" spans="1:7" x14ac:dyDescent="0.25">
      <c r="A162232" s="3">
        <v>4392</v>
      </c>
      <c r="B162232" s="2">
        <v>-16.445802</v>
      </c>
      <c r="C162232" s="2">
        <v>144.80128300000001</v>
      </c>
      <c r="D162232" s="1">
        <v>55</v>
      </c>
      <c r="E162232" s="1">
        <v>265235</v>
      </c>
      <c r="F162232" s="1">
        <v>8180469</v>
      </c>
      <c r="G162232" s="3" t="s">
        <v>12939</v>
      </c>
    </row>
    <row r="162233" spans="1:7" x14ac:dyDescent="0.25">
      <c r="A162233" s="3">
        <v>4393</v>
      </c>
      <c r="B162233" s="2">
        <v>-16.443655</v>
      </c>
      <c r="C162233" s="2">
        <v>144.803181</v>
      </c>
      <c r="D162233" s="1">
        <v>55</v>
      </c>
      <c r="E162233" s="1">
        <v>265435</v>
      </c>
      <c r="F162233" s="1">
        <v>8180709</v>
      </c>
      <c r="G162233" s="3" t="s">
        <v>45443</v>
      </c>
    </row>
    <row r="162234" spans="1:7" x14ac:dyDescent="0.25">
      <c r="A162234" s="3">
        <v>4394</v>
      </c>
      <c r="B162234" s="2">
        <v>-16.461397000000002</v>
      </c>
      <c r="C162234" s="2">
        <v>144.81514999999999</v>
      </c>
      <c r="D162234" s="1">
        <v>55</v>
      </c>
      <c r="E162234" s="1">
        <v>266735</v>
      </c>
      <c r="F162234" s="1">
        <v>8178759</v>
      </c>
      <c r="G162234" s="3" t="s">
        <v>12940</v>
      </c>
    </row>
    <row r="162235" spans="1:7" x14ac:dyDescent="0.25">
      <c r="A162235" s="3">
        <v>4395</v>
      </c>
      <c r="B162235" s="2">
        <v>-16.466569</v>
      </c>
      <c r="C162235" s="2">
        <v>144.81733800000001</v>
      </c>
      <c r="D162235" s="1">
        <v>55</v>
      </c>
      <c r="E162235" s="1">
        <v>266975</v>
      </c>
      <c r="F162235" s="1">
        <v>8178189</v>
      </c>
      <c r="G162235" s="3" t="s">
        <v>12941</v>
      </c>
    </row>
    <row r="162236" spans="1:7" x14ac:dyDescent="0.25">
      <c r="A162236" s="3">
        <v>4396</v>
      </c>
      <c r="B162236" s="2">
        <v>-16.465986000000001</v>
      </c>
      <c r="C162236" s="2">
        <v>144.84824399999999</v>
      </c>
      <c r="D162236" s="1">
        <v>55</v>
      </c>
      <c r="E162236" s="1">
        <v>270275</v>
      </c>
      <c r="F162236" s="1">
        <v>8178289</v>
      </c>
      <c r="G162236" s="3" t="s">
        <v>45444</v>
      </c>
    </row>
    <row r="162237" spans="1:7" x14ac:dyDescent="0.25">
      <c r="A162237" s="3">
        <v>4397</v>
      </c>
      <c r="B162237" s="2">
        <v>-16.466024999999998</v>
      </c>
      <c r="C162237" s="2">
        <v>144.84327999999999</v>
      </c>
      <c r="D162237" s="1">
        <v>55</v>
      </c>
      <c r="E162237" s="1">
        <v>269745</v>
      </c>
      <c r="F162237" s="1">
        <v>8178279</v>
      </c>
      <c r="G162237" s="3" t="s">
        <v>12942</v>
      </c>
    </row>
    <row r="162238" spans="1:7" x14ac:dyDescent="0.25">
      <c r="A162238" s="3">
        <v>4398</v>
      </c>
      <c r="B162238" s="2">
        <v>-16.472849</v>
      </c>
      <c r="C162238" s="2">
        <v>144.830658</v>
      </c>
      <c r="D162238" s="1">
        <v>55</v>
      </c>
      <c r="E162238" s="1">
        <v>268405</v>
      </c>
      <c r="F162238" s="1">
        <v>8177509</v>
      </c>
      <c r="G162238" s="3" t="s">
        <v>45445</v>
      </c>
    </row>
    <row r="162239" spans="1:7" x14ac:dyDescent="0.25">
      <c r="A162239" s="3">
        <v>4399</v>
      </c>
      <c r="B162239" s="2">
        <v>-16.472069000000001</v>
      </c>
      <c r="C162239" s="2">
        <v>144.833664</v>
      </c>
      <c r="D162239" s="1">
        <v>55</v>
      </c>
      <c r="E162239" s="1">
        <v>268725</v>
      </c>
      <c r="F162239" s="1">
        <v>8177599</v>
      </c>
      <c r="G162239" s="3" t="s">
        <v>12943</v>
      </c>
    </row>
    <row r="162240" spans="1:7" x14ac:dyDescent="0.25">
      <c r="A162240" s="3">
        <v>4400</v>
      </c>
      <c r="B162240" s="2">
        <v>-16.4407</v>
      </c>
      <c r="C162240" s="2">
        <v>144.849458</v>
      </c>
      <c r="D162240" s="1">
        <v>55</v>
      </c>
      <c r="E162240" s="1">
        <v>270375</v>
      </c>
      <c r="F162240" s="1">
        <v>8181089</v>
      </c>
      <c r="G162240" s="3" t="s">
        <v>45446</v>
      </c>
    </row>
    <row r="162241" spans="1:7" x14ac:dyDescent="0.25">
      <c r="A162241" s="3">
        <v>4401</v>
      </c>
      <c r="B162241" s="2">
        <v>-16.451028000000001</v>
      </c>
      <c r="C162241" s="2">
        <v>144.843447</v>
      </c>
      <c r="D162241" s="1">
        <v>55</v>
      </c>
      <c r="E162241" s="1">
        <v>269745</v>
      </c>
      <c r="F162241" s="1">
        <v>8179939</v>
      </c>
      <c r="G162241" s="3" t="s">
        <v>12944</v>
      </c>
    </row>
    <row r="162242" spans="1:7" x14ac:dyDescent="0.25">
      <c r="A162242" s="3">
        <v>4402</v>
      </c>
      <c r="B162242" s="2">
        <v>-16.462582999999999</v>
      </c>
      <c r="C162242" s="2">
        <v>144.859983</v>
      </c>
      <c r="D162242" s="1">
        <v>55</v>
      </c>
      <c r="E162242" s="1">
        <v>271525</v>
      </c>
      <c r="F162242" s="1">
        <v>8178679</v>
      </c>
      <c r="G162242" s="3" t="s">
        <v>45447</v>
      </c>
    </row>
    <row r="162243" spans="1:7" x14ac:dyDescent="0.25">
      <c r="A162243" s="3">
        <v>4403</v>
      </c>
      <c r="B162243" s="2">
        <v>-16.462081000000001</v>
      </c>
      <c r="C162243" s="2">
        <v>144.86382800000001</v>
      </c>
      <c r="D162243" s="1">
        <v>55</v>
      </c>
      <c r="E162243" s="1">
        <v>271935</v>
      </c>
      <c r="F162243" s="1">
        <v>8178739</v>
      </c>
      <c r="G162243" s="3" t="s">
        <v>12945</v>
      </c>
    </row>
    <row r="162244" spans="1:7" x14ac:dyDescent="0.25">
      <c r="A162244" s="3">
        <v>4404</v>
      </c>
      <c r="B162244" s="2">
        <v>-16.397324999999999</v>
      </c>
      <c r="C162244" s="2">
        <v>144.884097</v>
      </c>
      <c r="D162244" s="1">
        <v>55</v>
      </c>
      <c r="E162244" s="1">
        <v>274025</v>
      </c>
      <c r="F162244" s="1">
        <v>8185929</v>
      </c>
      <c r="G162244" s="3" t="s">
        <v>12946</v>
      </c>
    </row>
    <row r="162245" spans="1:7" x14ac:dyDescent="0.25">
      <c r="A162245" s="3">
        <v>4405</v>
      </c>
      <c r="B162245" s="2">
        <v>-16.395847</v>
      </c>
      <c r="C162245" s="2">
        <v>144.880933</v>
      </c>
      <c r="D162245" s="1">
        <v>55</v>
      </c>
      <c r="E162245" s="1">
        <v>273685</v>
      </c>
      <c r="F162245" s="1">
        <v>8186089</v>
      </c>
      <c r="G162245" s="3" t="s">
        <v>45448</v>
      </c>
    </row>
    <row r="162246" spans="1:7" x14ac:dyDescent="0.25">
      <c r="A162246" s="3">
        <v>4406</v>
      </c>
      <c r="B162246" s="2">
        <v>-16.392827</v>
      </c>
      <c r="C162246" s="2">
        <v>144.88620499999999</v>
      </c>
      <c r="D162246" s="1">
        <v>55</v>
      </c>
      <c r="E162246" s="1">
        <v>274245</v>
      </c>
      <c r="F162246" s="1">
        <v>8186429</v>
      </c>
      <c r="G162246" s="3" t="s">
        <v>12947</v>
      </c>
    </row>
    <row r="162247" spans="1:7" x14ac:dyDescent="0.25">
      <c r="A162247" s="3">
        <v>4407</v>
      </c>
      <c r="B162247" s="2">
        <v>-16.389279999999999</v>
      </c>
      <c r="C162247" s="2">
        <v>144.892608</v>
      </c>
      <c r="D162247" s="1">
        <v>55</v>
      </c>
      <c r="E162247" s="1">
        <v>274925</v>
      </c>
      <c r="F162247" s="1">
        <v>8186829</v>
      </c>
      <c r="G162247" s="3" t="s">
        <v>45449</v>
      </c>
    </row>
    <row r="162248" spans="1:7" x14ac:dyDescent="0.25">
      <c r="A162248" s="3">
        <v>4408</v>
      </c>
      <c r="B162248" s="2">
        <v>-16.389779999999998</v>
      </c>
      <c r="C162248" s="2">
        <v>144.897469</v>
      </c>
      <c r="D162248" s="1">
        <v>55</v>
      </c>
      <c r="E162248" s="1">
        <v>275445</v>
      </c>
      <c r="F162248" s="1">
        <v>8186779</v>
      </c>
      <c r="G162248" s="3" t="s">
        <v>12948</v>
      </c>
    </row>
    <row r="162249" spans="1:7" x14ac:dyDescent="0.25">
      <c r="A162249" s="3">
        <v>4409</v>
      </c>
      <c r="B162249" s="2">
        <v>-16.389361000000001</v>
      </c>
      <c r="C162249" s="2">
        <v>144.873794</v>
      </c>
      <c r="D162249" s="1">
        <v>55</v>
      </c>
      <c r="E162249" s="1">
        <v>272915</v>
      </c>
      <c r="F162249" s="1">
        <v>8186799</v>
      </c>
      <c r="G162249" s="3" t="s">
        <v>39580</v>
      </c>
    </row>
    <row r="162250" spans="1:7" x14ac:dyDescent="0.25">
      <c r="A162250" s="3">
        <v>4410</v>
      </c>
      <c r="B162250" s="2">
        <v>-16.390314</v>
      </c>
      <c r="C162250" s="2">
        <v>144.86976000000001</v>
      </c>
      <c r="D162250" s="1">
        <v>55</v>
      </c>
      <c r="E162250" s="1">
        <v>272485</v>
      </c>
      <c r="F162250" s="1">
        <v>8186689</v>
      </c>
      <c r="G162250" s="3" t="s">
        <v>12949</v>
      </c>
    </row>
    <row r="162251" spans="1:7" x14ac:dyDescent="0.25">
      <c r="A162251" s="3">
        <v>4411</v>
      </c>
      <c r="B162251" s="2">
        <v>-16.391189000000001</v>
      </c>
      <c r="C162251" s="2">
        <v>144.86694399999999</v>
      </c>
      <c r="D162251" s="1">
        <v>55</v>
      </c>
      <c r="E162251" s="1">
        <v>272185</v>
      </c>
      <c r="F162251" s="1">
        <v>8186589</v>
      </c>
      <c r="G162251" s="3" t="s">
        <v>12950</v>
      </c>
    </row>
    <row r="162252" spans="1:7" x14ac:dyDescent="0.25">
      <c r="A162252" s="3">
        <v>4412</v>
      </c>
      <c r="B162252" s="2">
        <v>-16.389043999999998</v>
      </c>
      <c r="C162252" s="2">
        <v>144.86041399999999</v>
      </c>
      <c r="D162252" s="1">
        <v>55</v>
      </c>
      <c r="E162252" s="1">
        <v>271485</v>
      </c>
      <c r="F162252" s="1">
        <v>8186819</v>
      </c>
      <c r="G162252" s="3" t="s">
        <v>12951</v>
      </c>
    </row>
    <row r="162253" spans="1:7" x14ac:dyDescent="0.25">
      <c r="A162253" s="3">
        <v>4413</v>
      </c>
      <c r="B162253" s="2">
        <v>-16.382997</v>
      </c>
      <c r="C162253" s="2">
        <v>144.852058</v>
      </c>
      <c r="D162253" s="1">
        <v>55</v>
      </c>
      <c r="E162253" s="1">
        <v>270585</v>
      </c>
      <c r="F162253" s="1">
        <v>8187479</v>
      </c>
      <c r="G162253" s="3" t="s">
        <v>12952</v>
      </c>
    </row>
    <row r="162254" spans="1:7" x14ac:dyDescent="0.25">
      <c r="A162254" s="3">
        <v>4414</v>
      </c>
      <c r="B162254" s="2">
        <v>-16.378648999999999</v>
      </c>
      <c r="C162254" s="2">
        <v>144.851169</v>
      </c>
      <c r="D162254" s="1">
        <v>55</v>
      </c>
      <c r="E162254" s="1">
        <v>270485</v>
      </c>
      <c r="F162254" s="1">
        <v>8187959</v>
      </c>
      <c r="G162254" s="3" t="s">
        <v>12953</v>
      </c>
    </row>
    <row r="162255" spans="1:7" x14ac:dyDescent="0.25">
      <c r="A162255" s="3">
        <v>4415</v>
      </c>
      <c r="B162255" s="2">
        <v>-16.423618999999999</v>
      </c>
      <c r="C162255" s="2">
        <v>144.893269</v>
      </c>
      <c r="D162255" s="1">
        <v>55</v>
      </c>
      <c r="E162255" s="1">
        <v>275035</v>
      </c>
      <c r="F162255" s="1">
        <v>8183029</v>
      </c>
      <c r="G162255" s="3" t="s">
        <v>12954</v>
      </c>
    </row>
    <row r="162256" spans="1:7" x14ac:dyDescent="0.25">
      <c r="A162256" s="3">
        <v>4416</v>
      </c>
      <c r="B162256" s="2">
        <v>-16.424576999999999</v>
      </c>
      <c r="C162256" s="2">
        <v>144.89896899999999</v>
      </c>
      <c r="D162256" s="1">
        <v>55</v>
      </c>
      <c r="E162256" s="1">
        <v>275645</v>
      </c>
      <c r="F162256" s="1">
        <v>8182929</v>
      </c>
      <c r="G162256" s="3" t="s">
        <v>12955</v>
      </c>
    </row>
    <row r="162257" spans="1:7" x14ac:dyDescent="0.25">
      <c r="A162257" s="3">
        <v>4417</v>
      </c>
      <c r="B162257" s="2">
        <v>-16.424893999999998</v>
      </c>
      <c r="C162257" s="2">
        <v>144.903458</v>
      </c>
      <c r="D162257" s="1">
        <v>55</v>
      </c>
      <c r="E162257" s="1">
        <v>276125</v>
      </c>
      <c r="F162257" s="1">
        <v>8182899</v>
      </c>
      <c r="G162257" s="3" t="s">
        <v>12956</v>
      </c>
    </row>
    <row r="162258" spans="1:7" x14ac:dyDescent="0.25">
      <c r="A162258" s="3">
        <v>4418</v>
      </c>
      <c r="B162258" s="2">
        <v>-16.424391</v>
      </c>
      <c r="C162258" s="2">
        <v>144.90739400000001</v>
      </c>
      <c r="D162258" s="1">
        <v>55</v>
      </c>
      <c r="E162258" s="1">
        <v>276545</v>
      </c>
      <c r="F162258" s="1">
        <v>8182959</v>
      </c>
      <c r="G162258" s="3" t="s">
        <v>12957</v>
      </c>
    </row>
    <row r="162259" spans="1:7" x14ac:dyDescent="0.25">
      <c r="A162259" s="3">
        <v>4419</v>
      </c>
      <c r="B162259" s="2">
        <v>-16.424123999999999</v>
      </c>
      <c r="C162259" s="2">
        <v>144.88980000000001</v>
      </c>
      <c r="D162259" s="1">
        <v>55</v>
      </c>
      <c r="E162259" s="1">
        <v>274665</v>
      </c>
      <c r="F162259" s="1">
        <v>8182969</v>
      </c>
      <c r="G162259" s="3" t="s">
        <v>12958</v>
      </c>
    </row>
    <row r="162260" spans="1:7" x14ac:dyDescent="0.25">
      <c r="A162260" s="3">
        <v>4420</v>
      </c>
      <c r="B162260" s="2">
        <v>-16.423259999999999</v>
      </c>
      <c r="C162260" s="2">
        <v>144.88484700000001</v>
      </c>
      <c r="D162260" s="1">
        <v>55</v>
      </c>
      <c r="E162260" s="1">
        <v>274135</v>
      </c>
      <c r="F162260" s="1">
        <v>8183059</v>
      </c>
      <c r="G162260" s="3" t="s">
        <v>12959</v>
      </c>
    </row>
    <row r="162261" spans="1:7" x14ac:dyDescent="0.25">
      <c r="A162261" s="3">
        <v>4421</v>
      </c>
      <c r="B162261" s="2">
        <v>-16.42671</v>
      </c>
      <c r="C162261" s="2">
        <v>144.886402</v>
      </c>
      <c r="D162261" s="1">
        <v>55</v>
      </c>
      <c r="E162261" s="1">
        <v>274305</v>
      </c>
      <c r="F162261" s="1">
        <v>8182679</v>
      </c>
      <c r="G162261" s="3" t="s">
        <v>12960</v>
      </c>
    </row>
    <row r="162262" spans="1:7" x14ac:dyDescent="0.25">
      <c r="A162262" s="3">
        <v>4422</v>
      </c>
      <c r="B162262" s="2">
        <v>-16.429687999999999</v>
      </c>
      <c r="C162262" s="2">
        <v>144.88599400000001</v>
      </c>
      <c r="D162262" s="1">
        <v>55</v>
      </c>
      <c r="E162262" s="1">
        <v>274265</v>
      </c>
      <c r="F162262" s="1">
        <v>8182349</v>
      </c>
      <c r="G162262" s="3" t="s">
        <v>12961</v>
      </c>
    </row>
    <row r="162263" spans="1:7" x14ac:dyDescent="0.25">
      <c r="A162263" s="3">
        <v>4423</v>
      </c>
      <c r="B162263" s="2">
        <v>-16.438690999999999</v>
      </c>
      <c r="C162263" s="2">
        <v>144.87391299999999</v>
      </c>
      <c r="D162263" s="1">
        <v>55</v>
      </c>
      <c r="E162263" s="1">
        <v>272985</v>
      </c>
      <c r="F162263" s="1">
        <v>8181339</v>
      </c>
      <c r="G162263" s="3" t="s">
        <v>12962</v>
      </c>
    </row>
    <row r="162264" spans="1:7" x14ac:dyDescent="0.25">
      <c r="A162264" s="3">
        <v>4424</v>
      </c>
      <c r="B162264" s="2">
        <v>-16.437747000000002</v>
      </c>
      <c r="C162264" s="2">
        <v>144.869899</v>
      </c>
      <c r="D162264" s="1">
        <v>55</v>
      </c>
      <c r="E162264" s="1">
        <v>272555</v>
      </c>
      <c r="F162264" s="1">
        <v>8181439</v>
      </c>
      <c r="G162264" s="3" t="s">
        <v>13230</v>
      </c>
    </row>
    <row r="162265" spans="1:7" x14ac:dyDescent="0.25">
      <c r="A162265" s="3">
        <v>4425</v>
      </c>
      <c r="B162265" s="2">
        <v>-16.425129999999999</v>
      </c>
      <c r="C162265" s="2">
        <v>144.79421400000001</v>
      </c>
      <c r="D162265" s="1">
        <v>55</v>
      </c>
      <c r="E162265" s="1">
        <v>264455</v>
      </c>
      <c r="F162265" s="1">
        <v>8182749</v>
      </c>
      <c r="G162265" s="3" t="s">
        <v>13231</v>
      </c>
    </row>
    <row r="162266" spans="1:7" x14ac:dyDescent="0.25">
      <c r="A162266" s="3">
        <v>4426</v>
      </c>
      <c r="B162266" s="2">
        <v>-16.419588000000001</v>
      </c>
      <c r="C162266" s="2">
        <v>144.79998599999999</v>
      </c>
      <c r="D162266" s="1">
        <v>55</v>
      </c>
      <c r="E162266" s="1">
        <v>265065</v>
      </c>
      <c r="F162266" s="1">
        <v>8183369</v>
      </c>
      <c r="G162266" s="3" t="s">
        <v>13232</v>
      </c>
    </row>
    <row r="162267" spans="1:7" x14ac:dyDescent="0.25">
      <c r="A162267" s="3">
        <v>4427</v>
      </c>
      <c r="B162267" s="2">
        <v>-16.403464</v>
      </c>
      <c r="C162267" s="2">
        <v>144.821788</v>
      </c>
      <c r="D162267" s="1">
        <v>55</v>
      </c>
      <c r="E162267" s="1">
        <v>267375</v>
      </c>
      <c r="F162267" s="1">
        <v>8185179</v>
      </c>
      <c r="G162267" s="3" t="s">
        <v>13233</v>
      </c>
    </row>
    <row r="162268" spans="1:7" x14ac:dyDescent="0.25">
      <c r="A162268" s="3">
        <v>4428</v>
      </c>
      <c r="B162268" s="2">
        <v>-16.399989000000001</v>
      </c>
      <c r="C162268" s="2">
        <v>144.817802</v>
      </c>
      <c r="D162268" s="1">
        <v>55</v>
      </c>
      <c r="E162268" s="1">
        <v>266945</v>
      </c>
      <c r="F162268" s="1">
        <v>8185559</v>
      </c>
      <c r="G162268" s="3" t="s">
        <v>13234</v>
      </c>
    </row>
    <row r="162269" spans="1:7" x14ac:dyDescent="0.25">
      <c r="A162269" s="3">
        <v>4429</v>
      </c>
      <c r="B162269" s="2">
        <v>-16.410257999999999</v>
      </c>
      <c r="C162269" s="2">
        <v>144.81488100000001</v>
      </c>
      <c r="D162269" s="1">
        <v>55</v>
      </c>
      <c r="E162269" s="1">
        <v>266645</v>
      </c>
      <c r="F162269" s="1">
        <v>8184419</v>
      </c>
      <c r="G162269" s="3" t="s">
        <v>13235</v>
      </c>
    </row>
    <row r="162270" spans="1:7" x14ac:dyDescent="0.25">
      <c r="A162270" s="3">
        <v>4430</v>
      </c>
      <c r="B162270" s="2">
        <v>-16.412282999999999</v>
      </c>
      <c r="C162270" s="2">
        <v>144.80980299999999</v>
      </c>
      <c r="D162270" s="1">
        <v>55</v>
      </c>
      <c r="E162270" s="1">
        <v>266105</v>
      </c>
      <c r="F162270" s="1">
        <v>8184189</v>
      </c>
      <c r="G162270" s="3" t="s">
        <v>13236</v>
      </c>
    </row>
    <row r="162271" spans="1:7" x14ac:dyDescent="0.25">
      <c r="A162271" s="3">
        <v>4431</v>
      </c>
      <c r="B162271" s="2">
        <v>-16.418551999999998</v>
      </c>
      <c r="C162271" s="2">
        <v>144.804586</v>
      </c>
      <c r="D162271" s="1">
        <v>55</v>
      </c>
      <c r="E162271" s="1">
        <v>265555</v>
      </c>
      <c r="F162271" s="1">
        <v>8183489</v>
      </c>
      <c r="G162271" s="3" t="s">
        <v>13237</v>
      </c>
    </row>
    <row r="162272" spans="1:7" x14ac:dyDescent="0.25">
      <c r="A162272" s="3">
        <v>4432</v>
      </c>
      <c r="B162272" s="2">
        <v>-16.408014000000001</v>
      </c>
      <c r="C162272" s="2">
        <v>144.78177199999999</v>
      </c>
      <c r="D162272" s="1">
        <v>55</v>
      </c>
      <c r="E162272" s="1">
        <v>263105</v>
      </c>
      <c r="F162272" s="1">
        <v>8184629</v>
      </c>
      <c r="G162272" s="3" t="s">
        <v>13238</v>
      </c>
    </row>
    <row r="162273" spans="1:7" x14ac:dyDescent="0.25">
      <c r="A162273" s="3">
        <v>4433</v>
      </c>
      <c r="B162273" s="2">
        <v>-16.405546999999999</v>
      </c>
      <c r="C162273" s="2">
        <v>144.78760199999999</v>
      </c>
      <c r="D162273" s="1">
        <v>55</v>
      </c>
      <c r="E162273" s="1">
        <v>263725</v>
      </c>
      <c r="F162273" s="1">
        <v>8184909</v>
      </c>
      <c r="G162273" s="3" t="s">
        <v>13239</v>
      </c>
    </row>
    <row r="162274" spans="1:7" x14ac:dyDescent="0.25">
      <c r="A162274" s="3">
        <v>4434</v>
      </c>
      <c r="B162274" s="2">
        <v>-16.411982999999999</v>
      </c>
      <c r="C162274" s="2">
        <v>144.772741</v>
      </c>
      <c r="D162274" s="1">
        <v>55</v>
      </c>
      <c r="E162274" s="1">
        <v>262145</v>
      </c>
      <c r="F162274" s="1">
        <v>8184179</v>
      </c>
      <c r="G162274" s="3" t="s">
        <v>45450</v>
      </c>
    </row>
    <row r="162275" spans="1:7" x14ac:dyDescent="0.25">
      <c r="A162275" s="3">
        <v>4435</v>
      </c>
      <c r="B162275" s="2">
        <v>-16.411778000000002</v>
      </c>
      <c r="C162275" s="2">
        <v>144.770216</v>
      </c>
      <c r="D162275" s="1">
        <v>55</v>
      </c>
      <c r="E162275" s="1">
        <v>261875</v>
      </c>
      <c r="F162275" s="1">
        <v>8184199</v>
      </c>
      <c r="G162275" s="3" t="s">
        <v>13240</v>
      </c>
    </row>
    <row r="162276" spans="1:7" x14ac:dyDescent="0.25">
      <c r="A162276" s="3">
        <v>4436</v>
      </c>
      <c r="B162276" s="2">
        <v>-16.413667</v>
      </c>
      <c r="C162276" s="2">
        <v>144.76111700000001</v>
      </c>
      <c r="D162276" s="1">
        <v>55</v>
      </c>
      <c r="E162276" s="1">
        <v>260905</v>
      </c>
      <c r="F162276" s="1">
        <v>8183979</v>
      </c>
      <c r="G162276" s="3" t="s">
        <v>45451</v>
      </c>
    </row>
    <row r="162277" spans="1:7" x14ac:dyDescent="0.25">
      <c r="A162277" s="3">
        <v>4437</v>
      </c>
      <c r="B162277" s="2">
        <v>-16.415883000000001</v>
      </c>
      <c r="C162277" s="2">
        <v>144.75697199999999</v>
      </c>
      <c r="D162277" s="1">
        <v>55</v>
      </c>
      <c r="E162277" s="1">
        <v>260465</v>
      </c>
      <c r="F162277" s="1">
        <v>8183729</v>
      </c>
      <c r="G162277" s="3" t="s">
        <v>13241</v>
      </c>
    </row>
    <row r="162278" spans="1:7" x14ac:dyDescent="0.25">
      <c r="A162278" s="3">
        <v>4438</v>
      </c>
      <c r="B162278" s="2">
        <v>-16.436819</v>
      </c>
      <c r="C162278" s="2">
        <v>144.780508</v>
      </c>
      <c r="D162278" s="1">
        <v>55</v>
      </c>
      <c r="E162278" s="1">
        <v>263005</v>
      </c>
      <c r="F162278" s="1">
        <v>8181439</v>
      </c>
      <c r="G162278" s="3" t="s">
        <v>45452</v>
      </c>
    </row>
    <row r="162279" spans="1:7" x14ac:dyDescent="0.25">
      <c r="A162279" s="3">
        <v>4439</v>
      </c>
      <c r="B162279" s="2">
        <v>-16.435783000000001</v>
      </c>
      <c r="C162279" s="2">
        <v>144.784919</v>
      </c>
      <c r="D162279" s="1">
        <v>55</v>
      </c>
      <c r="E162279" s="1">
        <v>263475</v>
      </c>
      <c r="F162279" s="1">
        <v>8181559</v>
      </c>
      <c r="G162279" s="3" t="s">
        <v>13242</v>
      </c>
    </row>
    <row r="162280" spans="1:7" x14ac:dyDescent="0.25">
      <c r="A162280" s="3">
        <v>4440</v>
      </c>
      <c r="B162280" s="2">
        <v>-16.440685999999999</v>
      </c>
      <c r="C162280" s="2">
        <v>144.77878000000001</v>
      </c>
      <c r="D162280" s="1">
        <v>55</v>
      </c>
      <c r="E162280" s="1">
        <v>262825</v>
      </c>
      <c r="F162280" s="1">
        <v>8181009</v>
      </c>
      <c r="G162280" s="3" t="s">
        <v>45453</v>
      </c>
    </row>
    <row r="162281" spans="1:7" x14ac:dyDescent="0.25">
      <c r="A162281" s="3">
        <v>4441</v>
      </c>
      <c r="B162281" s="2">
        <v>-16.428352</v>
      </c>
      <c r="C162281" s="2">
        <v>144.74887200000001</v>
      </c>
      <c r="D162281" s="1">
        <v>55</v>
      </c>
      <c r="E162281" s="1">
        <v>259615</v>
      </c>
      <c r="F162281" s="1">
        <v>8182339</v>
      </c>
      <c r="G162281" s="3" t="s">
        <v>13243</v>
      </c>
    </row>
    <row r="162282" spans="1:7" x14ac:dyDescent="0.25">
      <c r="A162282" s="3">
        <v>4442</v>
      </c>
      <c r="B162282" s="2">
        <v>-16.432274</v>
      </c>
      <c r="C162282" s="2">
        <v>144.72711000000001</v>
      </c>
      <c r="D162282" s="1">
        <v>55</v>
      </c>
      <c r="E162282" s="1">
        <v>257295</v>
      </c>
      <c r="F162282" s="1">
        <v>8181879</v>
      </c>
      <c r="G162282" s="3" t="s">
        <v>13244</v>
      </c>
    </row>
    <row r="162283" spans="1:7" x14ac:dyDescent="0.25">
      <c r="A162283" s="3">
        <v>4443</v>
      </c>
      <c r="B162283" s="2">
        <v>-16.429573999999999</v>
      </c>
      <c r="C162283" s="2">
        <v>144.73640800000001</v>
      </c>
      <c r="D162283" s="1">
        <v>55</v>
      </c>
      <c r="E162283" s="1">
        <v>258285</v>
      </c>
      <c r="F162283" s="1">
        <v>8182189</v>
      </c>
      <c r="G162283" s="3" t="s">
        <v>45454</v>
      </c>
    </row>
    <row r="162284" spans="1:7" x14ac:dyDescent="0.25">
      <c r="A162284" s="3">
        <v>4444</v>
      </c>
      <c r="B162284" s="2">
        <v>-16.422446999999998</v>
      </c>
      <c r="C162284" s="2">
        <v>144.73723899999999</v>
      </c>
      <c r="D162284" s="1">
        <v>55</v>
      </c>
      <c r="E162284" s="1">
        <v>258365</v>
      </c>
      <c r="F162284" s="1">
        <v>8182979</v>
      </c>
      <c r="G162284" s="3" t="s">
        <v>13245</v>
      </c>
    </row>
    <row r="162285" spans="1:7" x14ac:dyDescent="0.25">
      <c r="A162285" s="3">
        <v>4445</v>
      </c>
      <c r="B162285" s="2">
        <v>-16.436616000000001</v>
      </c>
      <c r="C162285" s="2">
        <v>144.719291</v>
      </c>
      <c r="D162285" s="1">
        <v>55</v>
      </c>
      <c r="E162285" s="1">
        <v>256465</v>
      </c>
      <c r="F162285" s="1">
        <v>8181389</v>
      </c>
      <c r="G162285" s="3" t="s">
        <v>45719</v>
      </c>
    </row>
    <row r="162286" spans="1:7" x14ac:dyDescent="0.25">
      <c r="A162286" s="3">
        <v>4446</v>
      </c>
      <c r="B162286" s="2">
        <v>-16.440311000000001</v>
      </c>
      <c r="C162286" s="2">
        <v>144.71840499999999</v>
      </c>
      <c r="D162286" s="1">
        <v>55</v>
      </c>
      <c r="E162286" s="1">
        <v>256375</v>
      </c>
      <c r="F162286" s="1">
        <v>8180979</v>
      </c>
      <c r="G162286" s="3" t="s">
        <v>13246</v>
      </c>
    </row>
    <row r="162287" spans="1:7" x14ac:dyDescent="0.25">
      <c r="A162287" s="3">
        <v>4447</v>
      </c>
      <c r="B162287" s="2">
        <v>-16.447714000000001</v>
      </c>
      <c r="C162287" s="2">
        <v>144.70970600000001</v>
      </c>
      <c r="D162287" s="1">
        <v>55</v>
      </c>
      <c r="E162287" s="1">
        <v>255455</v>
      </c>
      <c r="F162287" s="1">
        <v>8180149</v>
      </c>
      <c r="G162287" s="3" t="s">
        <v>45720</v>
      </c>
    </row>
    <row r="162288" spans="1:7" x14ac:dyDescent="0.25">
      <c r="A162288" s="3">
        <v>4448</v>
      </c>
      <c r="B162288" s="2">
        <v>-16.459961</v>
      </c>
      <c r="C162288" s="2">
        <v>144.73942700000001</v>
      </c>
      <c r="D162288" s="1">
        <v>55</v>
      </c>
      <c r="E162288" s="1">
        <v>258645</v>
      </c>
      <c r="F162288" s="1">
        <v>8178829</v>
      </c>
      <c r="G162288" s="3" t="s">
        <v>13247</v>
      </c>
    </row>
    <row r="162289" spans="1:7" x14ac:dyDescent="0.25">
      <c r="A162289" s="3">
        <v>4449</v>
      </c>
      <c r="B162289" s="2">
        <v>-16.452089000000001</v>
      </c>
      <c r="C162289" s="2">
        <v>144.746633</v>
      </c>
      <c r="D162289" s="1">
        <v>55</v>
      </c>
      <c r="E162289" s="1">
        <v>259405</v>
      </c>
      <c r="F162289" s="1">
        <v>8179709</v>
      </c>
      <c r="G162289" s="3" t="s">
        <v>13248</v>
      </c>
    </row>
    <row r="162290" spans="1:7" x14ac:dyDescent="0.25">
      <c r="A162290" s="3">
        <v>4450</v>
      </c>
      <c r="B162290" s="2">
        <v>-16.455027999999999</v>
      </c>
      <c r="C162290" s="2">
        <v>144.75118599999999</v>
      </c>
      <c r="D162290" s="1">
        <v>55</v>
      </c>
      <c r="E162290" s="1">
        <v>259895</v>
      </c>
      <c r="F162290" s="1">
        <v>8179389</v>
      </c>
      <c r="G162290" s="3" t="s">
        <v>45721</v>
      </c>
    </row>
    <row r="162291" spans="1:7" x14ac:dyDescent="0.25">
      <c r="A162291" s="3">
        <v>4451</v>
      </c>
      <c r="B162291" s="2">
        <v>-16.450724999999998</v>
      </c>
      <c r="C162291" s="2">
        <v>144.75441900000001</v>
      </c>
      <c r="D162291" s="1">
        <v>55</v>
      </c>
      <c r="E162291" s="1">
        <v>260235</v>
      </c>
      <c r="F162291" s="1">
        <v>8179869</v>
      </c>
      <c r="G162291" s="3" t="s">
        <v>13249</v>
      </c>
    </row>
    <row r="162292" spans="1:7" x14ac:dyDescent="0.25">
      <c r="A162292" s="3">
        <v>4452</v>
      </c>
      <c r="B162292" s="2">
        <v>-16.397797000000001</v>
      </c>
      <c r="C162292" s="2">
        <v>144.78095200000001</v>
      </c>
      <c r="D162292" s="1">
        <v>55</v>
      </c>
      <c r="E162292" s="1">
        <v>263005</v>
      </c>
      <c r="F162292" s="1">
        <v>8185759</v>
      </c>
      <c r="G162292" s="3" t="s">
        <v>45722</v>
      </c>
    </row>
    <row r="162293" spans="1:7" x14ac:dyDescent="0.25">
      <c r="A162293" s="3">
        <v>4453</v>
      </c>
      <c r="B162293" s="2">
        <v>-16.395219000000001</v>
      </c>
      <c r="C162293" s="2">
        <v>144.78500500000001</v>
      </c>
      <c r="D162293" s="1">
        <v>55</v>
      </c>
      <c r="E162293" s="1">
        <v>263435</v>
      </c>
      <c r="F162293" s="1">
        <v>8186049</v>
      </c>
      <c r="G162293" s="3" t="s">
        <v>13250</v>
      </c>
    </row>
    <row r="162294" spans="1:7" x14ac:dyDescent="0.25">
      <c r="A162294" s="3">
        <v>4454</v>
      </c>
      <c r="B162294" s="2">
        <v>-16.390252</v>
      </c>
      <c r="C162294" s="2">
        <v>144.78506100000001</v>
      </c>
      <c r="D162294" s="1">
        <v>55</v>
      </c>
      <c r="E162294" s="1">
        <v>263435</v>
      </c>
      <c r="F162294" s="1">
        <v>8186599</v>
      </c>
      <c r="G162294" s="3" t="s">
        <v>45723</v>
      </c>
    </row>
    <row r="162295" spans="1:7" x14ac:dyDescent="0.25">
      <c r="A162295" s="3">
        <v>4455</v>
      </c>
      <c r="B162295" s="2">
        <v>-16.385014000000002</v>
      </c>
      <c r="C162295" s="2">
        <v>144.78511900000001</v>
      </c>
      <c r="D162295" s="1">
        <v>55</v>
      </c>
      <c r="E162295" s="1">
        <v>263435</v>
      </c>
      <c r="F162295" s="1">
        <v>8187179</v>
      </c>
      <c r="G162295" s="3" t="s">
        <v>13251</v>
      </c>
    </row>
    <row r="162296" spans="1:7" x14ac:dyDescent="0.25">
      <c r="A162296" s="3">
        <v>4456</v>
      </c>
      <c r="B162296" s="2">
        <v>-16.396805000000001</v>
      </c>
      <c r="C162296" s="2">
        <v>144.77263300000001</v>
      </c>
      <c r="D162296" s="1">
        <v>55</v>
      </c>
      <c r="E162296" s="1">
        <v>262115</v>
      </c>
      <c r="F162296" s="1">
        <v>8185859</v>
      </c>
      <c r="G162296" s="3" t="s">
        <v>45724</v>
      </c>
    </row>
    <row r="162297" spans="1:7" x14ac:dyDescent="0.25">
      <c r="A162297" s="3">
        <v>4457</v>
      </c>
      <c r="B162297" s="2">
        <v>-16.468955000000001</v>
      </c>
      <c r="C162297" s="2">
        <v>144.81225800000001</v>
      </c>
      <c r="D162297" s="1">
        <v>55</v>
      </c>
      <c r="E162297" s="1">
        <v>266435</v>
      </c>
      <c r="F162297" s="1">
        <v>8177919</v>
      </c>
      <c r="G162297" s="3" t="s">
        <v>13252</v>
      </c>
    </row>
    <row r="162298" spans="1:7" x14ac:dyDescent="0.25">
      <c r="A162298" s="3">
        <v>4458</v>
      </c>
      <c r="B162298" s="2">
        <v>-16.469580000000001</v>
      </c>
      <c r="C162298" s="2">
        <v>144.80307500000001</v>
      </c>
      <c r="D162298" s="1">
        <v>55</v>
      </c>
      <c r="E162298" s="1">
        <v>265455</v>
      </c>
      <c r="F162298" s="1">
        <v>8177839</v>
      </c>
      <c r="G162298" s="3" t="s">
        <v>13253</v>
      </c>
    </row>
    <row r="162299" spans="1:7" x14ac:dyDescent="0.25">
      <c r="A162299" s="3">
        <v>4459</v>
      </c>
      <c r="B162299" s="2">
        <v>-16.476319</v>
      </c>
      <c r="C162299" s="2">
        <v>144.79934700000001</v>
      </c>
      <c r="D162299" s="1">
        <v>55</v>
      </c>
      <c r="E162299" s="1">
        <v>265065</v>
      </c>
      <c r="F162299" s="1">
        <v>8177089</v>
      </c>
      <c r="G162299" s="3" t="s">
        <v>45725</v>
      </c>
    </row>
    <row r="162300" spans="1:7" x14ac:dyDescent="0.25">
      <c r="A162300" s="3">
        <v>4460</v>
      </c>
      <c r="B162300" s="2">
        <v>-16.473177</v>
      </c>
      <c r="C162300" s="2">
        <v>144.792733</v>
      </c>
      <c r="D162300" s="1">
        <v>55</v>
      </c>
      <c r="E162300" s="1">
        <v>264355</v>
      </c>
      <c r="F162300" s="1">
        <v>8177429</v>
      </c>
      <c r="G162300" s="3" t="s">
        <v>13254</v>
      </c>
    </row>
    <row r="162301" spans="1:7" x14ac:dyDescent="0.25">
      <c r="A162301" s="3">
        <v>4461</v>
      </c>
      <c r="B162301" s="2">
        <v>-16.469594000000001</v>
      </c>
      <c r="C162301" s="2">
        <v>144.88331299999999</v>
      </c>
      <c r="D162301" s="1">
        <v>55</v>
      </c>
      <c r="E162301" s="1">
        <v>274025</v>
      </c>
      <c r="F162301" s="1">
        <v>8177929</v>
      </c>
      <c r="G162301" s="3" t="s">
        <v>45726</v>
      </c>
    </row>
    <row r="162302" spans="1:7" x14ac:dyDescent="0.25">
      <c r="A162302" s="3">
        <v>4462</v>
      </c>
      <c r="B162302" s="2">
        <v>-16.469560000000001</v>
      </c>
      <c r="C162302" s="2">
        <v>144.88003800000001</v>
      </c>
      <c r="D162302" s="1">
        <v>55</v>
      </c>
      <c r="E162302" s="1">
        <v>273675</v>
      </c>
      <c r="F162302" s="1">
        <v>8177929</v>
      </c>
      <c r="G162302" s="3" t="s">
        <v>13255</v>
      </c>
    </row>
    <row r="162303" spans="1:7" x14ac:dyDescent="0.25">
      <c r="A162303" s="3">
        <v>4463</v>
      </c>
      <c r="B162303" s="2">
        <v>-16.392194</v>
      </c>
      <c r="C162303" s="2">
        <v>144.77221599999999</v>
      </c>
      <c r="D162303" s="1">
        <v>55</v>
      </c>
      <c r="E162303" s="1">
        <v>262065</v>
      </c>
      <c r="F162303" s="1">
        <v>8186369</v>
      </c>
      <c r="G162303" s="3" t="s">
        <v>45727</v>
      </c>
    </row>
    <row r="162304" spans="1:7" x14ac:dyDescent="0.25">
      <c r="A162304" s="3">
        <v>4464</v>
      </c>
      <c r="B162304" s="2">
        <v>-16.386050000000001</v>
      </c>
      <c r="C162304" s="2">
        <v>144.738316</v>
      </c>
      <c r="D162304" s="1">
        <v>55</v>
      </c>
      <c r="E162304" s="1">
        <v>258435</v>
      </c>
      <c r="F162304" s="1">
        <v>8187009</v>
      </c>
      <c r="G162304" s="3" t="s">
        <v>13256</v>
      </c>
    </row>
    <row r="162305" spans="1:7" x14ac:dyDescent="0.25">
      <c r="A162305" s="3">
        <v>4465</v>
      </c>
      <c r="B162305" s="2">
        <v>-16.377524000000001</v>
      </c>
      <c r="C162305" s="2">
        <v>144.74365499999999</v>
      </c>
      <c r="D162305" s="1">
        <v>55</v>
      </c>
      <c r="E162305" s="1">
        <v>258995</v>
      </c>
      <c r="F162305" s="1">
        <v>8187959</v>
      </c>
      <c r="G162305" s="3" t="s">
        <v>13257</v>
      </c>
    </row>
    <row r="162306" spans="1:7" x14ac:dyDescent="0.25">
      <c r="A162306" s="3">
        <v>4466</v>
      </c>
      <c r="B162306" s="2">
        <v>-16.374282999999998</v>
      </c>
      <c r="C162306" s="2">
        <v>144.74453299999999</v>
      </c>
      <c r="D162306" s="1">
        <v>55</v>
      </c>
      <c r="E162306" s="1">
        <v>259085</v>
      </c>
      <c r="F162306" s="1">
        <v>8188319</v>
      </c>
      <c r="G162306" s="3" t="s">
        <v>45728</v>
      </c>
    </row>
    <row r="162307" spans="1:7" x14ac:dyDescent="0.25">
      <c r="A162307" s="3">
        <v>4467</v>
      </c>
      <c r="B162307" s="2">
        <v>-16.390044</v>
      </c>
      <c r="C162307" s="2">
        <v>144.73162400000001</v>
      </c>
      <c r="D162307" s="1">
        <v>55</v>
      </c>
      <c r="E162307" s="1">
        <v>257725</v>
      </c>
      <c r="F162307" s="1">
        <v>8186559</v>
      </c>
      <c r="G162307" s="3" t="s">
        <v>13258</v>
      </c>
    </row>
    <row r="162308" spans="1:7" x14ac:dyDescent="0.25">
      <c r="A162308" s="3">
        <v>4468</v>
      </c>
      <c r="B162308" s="2">
        <v>-16.375140999999999</v>
      </c>
      <c r="C162308" s="2">
        <v>144.69043600000001</v>
      </c>
      <c r="D162308" s="1">
        <v>55</v>
      </c>
      <c r="E162308" s="1">
        <v>253305</v>
      </c>
      <c r="F162308" s="1">
        <v>8188159</v>
      </c>
      <c r="G162308" s="3" t="s">
        <v>45729</v>
      </c>
    </row>
    <row r="162309" spans="1:7" x14ac:dyDescent="0.25">
      <c r="A162309" s="3">
        <v>4469</v>
      </c>
      <c r="B162309" s="2">
        <v>-16.378988</v>
      </c>
      <c r="C162309" s="2">
        <v>144.695258</v>
      </c>
      <c r="D162309" s="1">
        <v>55</v>
      </c>
      <c r="E162309" s="1">
        <v>253825</v>
      </c>
      <c r="F162309" s="1">
        <v>8187739</v>
      </c>
      <c r="G162309" s="3" t="s">
        <v>13259</v>
      </c>
    </row>
    <row r="162310" spans="1:7" x14ac:dyDescent="0.25">
      <c r="A162310" s="3">
        <v>4470</v>
      </c>
      <c r="B162310" s="2">
        <v>-16.380421999999999</v>
      </c>
      <c r="C162310" s="2">
        <v>144.702539</v>
      </c>
      <c r="D162310" s="1">
        <v>55</v>
      </c>
      <c r="E162310" s="1">
        <v>254605</v>
      </c>
      <c r="F162310" s="1">
        <v>8187589</v>
      </c>
      <c r="G162310" s="3" t="s">
        <v>45730</v>
      </c>
    </row>
    <row r="162311" spans="1:7" x14ac:dyDescent="0.25">
      <c r="A162311" s="3">
        <v>4471</v>
      </c>
      <c r="B162311" s="2">
        <v>-16.379688000000002</v>
      </c>
      <c r="C162311" s="2">
        <v>144.70966100000001</v>
      </c>
      <c r="D162311" s="1">
        <v>55</v>
      </c>
      <c r="E162311" s="1">
        <v>255365</v>
      </c>
      <c r="F162311" s="1">
        <v>8187679</v>
      </c>
      <c r="G162311" s="3" t="s">
        <v>13260</v>
      </c>
    </row>
    <row r="162312" spans="1:7" x14ac:dyDescent="0.25">
      <c r="A162312" s="3">
        <v>4472</v>
      </c>
      <c r="B162312" s="2">
        <v>-16.382373999999999</v>
      </c>
      <c r="C162312" s="2">
        <v>144.7159</v>
      </c>
      <c r="D162312" s="1">
        <v>55</v>
      </c>
      <c r="E162312" s="1">
        <v>256035</v>
      </c>
      <c r="F162312" s="1">
        <v>8187389</v>
      </c>
      <c r="G162312" s="3" t="s">
        <v>45731</v>
      </c>
    </row>
    <row r="162313" spans="1:7" x14ac:dyDescent="0.25">
      <c r="A162313" s="3">
        <v>4473</v>
      </c>
      <c r="B162313" s="2">
        <v>-16.382935</v>
      </c>
      <c r="C162313" s="2">
        <v>144.726091</v>
      </c>
      <c r="D162313" s="1">
        <v>55</v>
      </c>
      <c r="E162313" s="1">
        <v>257125</v>
      </c>
      <c r="F162313" s="1">
        <v>8187339</v>
      </c>
      <c r="G162313" s="3" t="s">
        <v>13261</v>
      </c>
    </row>
    <row r="162314" spans="1:7" x14ac:dyDescent="0.25">
      <c r="A162314" s="3">
        <v>4474</v>
      </c>
      <c r="B162314" s="2">
        <v>-16.377897000000001</v>
      </c>
      <c r="C162314" s="2">
        <v>144.72792999999999</v>
      </c>
      <c r="D162314" s="1">
        <v>55</v>
      </c>
      <c r="E162314" s="1">
        <v>257315</v>
      </c>
      <c r="F162314" s="1">
        <v>8187899</v>
      </c>
      <c r="G162314" s="3" t="s">
        <v>13262</v>
      </c>
    </row>
    <row r="162315" spans="1:7" x14ac:dyDescent="0.25">
      <c r="A162315" s="3">
        <v>4475</v>
      </c>
      <c r="B162315" s="2">
        <v>-16.332301999999999</v>
      </c>
      <c r="C162315" s="2">
        <v>144.688883</v>
      </c>
      <c r="D162315" s="1">
        <v>55</v>
      </c>
      <c r="E162315" s="1">
        <v>253085</v>
      </c>
      <c r="F162315" s="1">
        <v>8192899</v>
      </c>
      <c r="G162315" s="3" t="s">
        <v>45732</v>
      </c>
    </row>
    <row r="162316" spans="1:7" x14ac:dyDescent="0.25">
      <c r="A162316" s="3">
        <v>4476</v>
      </c>
      <c r="B162316" s="2">
        <v>-16.331285000000001</v>
      </c>
      <c r="C162316" s="2">
        <v>144.69506899999999</v>
      </c>
      <c r="D162316" s="1">
        <v>55</v>
      </c>
      <c r="E162316" s="1">
        <v>253745</v>
      </c>
      <c r="F162316" s="1">
        <v>8193019</v>
      </c>
      <c r="G162316" s="3" t="s">
        <v>13263</v>
      </c>
    </row>
    <row r="162317" spans="1:7" x14ac:dyDescent="0.25">
      <c r="A162317" s="3">
        <v>4477</v>
      </c>
      <c r="B162317" s="2">
        <v>-16.332505000000001</v>
      </c>
      <c r="C162317" s="2">
        <v>144.69907699999999</v>
      </c>
      <c r="D162317" s="1">
        <v>55</v>
      </c>
      <c r="E162317" s="1">
        <v>254175</v>
      </c>
      <c r="F162317" s="1">
        <v>8192889</v>
      </c>
      <c r="G162317" s="3" t="s">
        <v>45733</v>
      </c>
    </row>
    <row r="162318" spans="1:7" x14ac:dyDescent="0.25">
      <c r="A162318" s="3">
        <v>4478</v>
      </c>
      <c r="B162318" s="2">
        <v>-16.328673999999999</v>
      </c>
      <c r="C162318" s="2">
        <v>144.70398599999999</v>
      </c>
      <c r="D162318" s="1">
        <v>55</v>
      </c>
      <c r="E162318" s="1">
        <v>254695</v>
      </c>
      <c r="F162318" s="1">
        <v>8193319</v>
      </c>
      <c r="G162318" s="3" t="s">
        <v>13264</v>
      </c>
    </row>
    <row r="162319" spans="1:7" x14ac:dyDescent="0.25">
      <c r="A162319" s="3">
        <v>4479</v>
      </c>
      <c r="B162319" s="2">
        <v>-16.343710999999999</v>
      </c>
      <c r="C162319" s="2">
        <v>144.72439399999999</v>
      </c>
      <c r="D162319" s="1">
        <v>55</v>
      </c>
      <c r="E162319" s="1">
        <v>256895</v>
      </c>
      <c r="F162319" s="1">
        <v>8191679</v>
      </c>
      <c r="G162319" s="3" t="s">
        <v>45734</v>
      </c>
    </row>
    <row r="162320" spans="1:7" x14ac:dyDescent="0.25">
      <c r="A162320" s="3">
        <v>4480</v>
      </c>
      <c r="B162320" s="2">
        <v>-16.348918999999999</v>
      </c>
      <c r="C162320" s="2">
        <v>144.72152700000001</v>
      </c>
      <c r="D162320" s="1">
        <v>55</v>
      </c>
      <c r="E162320" s="1">
        <v>256595</v>
      </c>
      <c r="F162320" s="1">
        <v>8191099</v>
      </c>
      <c r="G162320" s="3" t="s">
        <v>13265</v>
      </c>
    </row>
    <row r="162321" spans="1:7" x14ac:dyDescent="0.25">
      <c r="A162321" s="3">
        <v>4481</v>
      </c>
      <c r="B162321" s="2">
        <v>-16.348026999999998</v>
      </c>
      <c r="C162321" s="2">
        <v>144.71424200000001</v>
      </c>
      <c r="D162321" s="1">
        <v>55</v>
      </c>
      <c r="E162321" s="1">
        <v>255815</v>
      </c>
      <c r="F162321" s="1">
        <v>8191189</v>
      </c>
      <c r="G162321" s="3" t="s">
        <v>13266</v>
      </c>
    </row>
    <row r="162322" spans="1:7" x14ac:dyDescent="0.25">
      <c r="A162322" s="3">
        <v>4482</v>
      </c>
      <c r="B162322" s="2">
        <v>-16.347871999999999</v>
      </c>
      <c r="C162322" s="2">
        <v>144.70816099999999</v>
      </c>
      <c r="D162322" s="1">
        <v>55</v>
      </c>
      <c r="E162322" s="1">
        <v>255165</v>
      </c>
      <c r="F162322" s="1">
        <v>8191199</v>
      </c>
      <c r="G162322" s="3" t="s">
        <v>45735</v>
      </c>
    </row>
    <row r="162323" spans="1:7" x14ac:dyDescent="0.25">
      <c r="A162323" s="3">
        <v>4483</v>
      </c>
      <c r="B162323" s="2">
        <v>-16.348244000000001</v>
      </c>
      <c r="C162323" s="2">
        <v>144.70085800000001</v>
      </c>
      <c r="D162323" s="1">
        <v>55</v>
      </c>
      <c r="E162323" s="1">
        <v>254385</v>
      </c>
      <c r="F162323" s="1">
        <v>8191149</v>
      </c>
      <c r="G162323" s="3" t="s">
        <v>13267</v>
      </c>
    </row>
    <row r="162324" spans="1:7" x14ac:dyDescent="0.25">
      <c r="A162324" s="3">
        <v>4484</v>
      </c>
      <c r="B162324" s="2">
        <v>-16.434816000000001</v>
      </c>
      <c r="C162324" s="2">
        <v>144.88388</v>
      </c>
      <c r="D162324" s="1">
        <v>55</v>
      </c>
      <c r="E162324" s="1">
        <v>274045</v>
      </c>
      <c r="F162324" s="1">
        <v>8181779</v>
      </c>
      <c r="G162324" s="3" t="s">
        <v>45736</v>
      </c>
    </row>
    <row r="162325" spans="1:7" x14ac:dyDescent="0.25">
      <c r="A162325" s="3">
        <v>4485</v>
      </c>
      <c r="B162325" s="2">
        <v>-16.438869</v>
      </c>
      <c r="C162325" s="2">
        <v>144.88252399999999</v>
      </c>
      <c r="D162325" s="1">
        <v>55</v>
      </c>
      <c r="E162325" s="1">
        <v>273905</v>
      </c>
      <c r="F162325" s="1">
        <v>8181329</v>
      </c>
      <c r="G162325" s="3" t="s">
        <v>13268</v>
      </c>
    </row>
    <row r="162326" spans="1:7" x14ac:dyDescent="0.25">
      <c r="A162326" s="3">
        <v>4486</v>
      </c>
      <c r="B162326" s="2">
        <v>-16.432327000000001</v>
      </c>
      <c r="C162326" s="2">
        <v>144.87885199999999</v>
      </c>
      <c r="D162326" s="1">
        <v>55</v>
      </c>
      <c r="E162326" s="1">
        <v>273505</v>
      </c>
      <c r="F162326" s="1">
        <v>8182049</v>
      </c>
      <c r="G162326" s="3" t="s">
        <v>45737</v>
      </c>
    </row>
    <row r="162327" spans="1:7" x14ac:dyDescent="0.25">
      <c r="A162327" s="3">
        <v>4487</v>
      </c>
      <c r="B162327" s="2">
        <v>-16.43131</v>
      </c>
      <c r="C162327" s="2">
        <v>144.867627</v>
      </c>
      <c r="D162327" s="1">
        <v>55</v>
      </c>
      <c r="E162327" s="1">
        <v>272305</v>
      </c>
      <c r="F162327" s="1">
        <v>8182149</v>
      </c>
      <c r="G162327" s="3" t="s">
        <v>13269</v>
      </c>
    </row>
    <row r="162328" spans="1:7" x14ac:dyDescent="0.25">
      <c r="A162328" s="3">
        <v>4488</v>
      </c>
      <c r="B162328" s="2">
        <v>-16.351156</v>
      </c>
      <c r="C162328" s="2">
        <v>144.883847</v>
      </c>
      <c r="D162328" s="1">
        <v>55</v>
      </c>
      <c r="E162328" s="1">
        <v>273945</v>
      </c>
      <c r="F162328" s="1">
        <v>8191039</v>
      </c>
      <c r="G162328" s="3" t="s">
        <v>45738</v>
      </c>
    </row>
    <row r="162329" spans="1:7" x14ac:dyDescent="0.25">
      <c r="A162329" s="3">
        <v>4489</v>
      </c>
      <c r="B162329" s="2">
        <v>-16.348296999999999</v>
      </c>
      <c r="C162329" s="2">
        <v>144.87807699999999</v>
      </c>
      <c r="D162329" s="1">
        <v>55</v>
      </c>
      <c r="E162329" s="1">
        <v>273325</v>
      </c>
      <c r="F162329" s="1">
        <v>8191349</v>
      </c>
      <c r="G162329" s="3" t="s">
        <v>13270</v>
      </c>
    </row>
    <row r="162330" spans="1:7" x14ac:dyDescent="0.25">
      <c r="A162330" s="3">
        <v>4490</v>
      </c>
      <c r="B162330" s="2">
        <v>-16.349052</v>
      </c>
      <c r="C162330" s="2">
        <v>144.87235999999999</v>
      </c>
      <c r="D162330" s="1">
        <v>55</v>
      </c>
      <c r="E162330" s="1">
        <v>272715</v>
      </c>
      <c r="F162330" s="1">
        <v>8191259</v>
      </c>
      <c r="G162330" s="3" t="s">
        <v>13271</v>
      </c>
    </row>
    <row r="162331" spans="1:7" x14ac:dyDescent="0.25">
      <c r="A162331" s="3">
        <v>4491</v>
      </c>
      <c r="B162331" s="2">
        <v>-16.347868999999999</v>
      </c>
      <c r="C162331" s="2">
        <v>144.862831</v>
      </c>
      <c r="D162331" s="1">
        <v>55</v>
      </c>
      <c r="E162331" s="1">
        <v>271695</v>
      </c>
      <c r="F162331" s="1">
        <v>8191379</v>
      </c>
      <c r="G162331" s="3" t="s">
        <v>45739</v>
      </c>
    </row>
    <row r="162332" spans="1:7" x14ac:dyDescent="0.25">
      <c r="A162332" s="3">
        <v>4492</v>
      </c>
      <c r="B162332" s="2">
        <v>-16.342689</v>
      </c>
      <c r="C162332" s="2">
        <v>144.85081700000001</v>
      </c>
      <c r="D162332" s="1">
        <v>55</v>
      </c>
      <c r="E162332" s="1">
        <v>270405</v>
      </c>
      <c r="F162332" s="1">
        <v>8191939</v>
      </c>
      <c r="G162332" s="3" t="s">
        <v>13272</v>
      </c>
    </row>
    <row r="162333" spans="1:7" x14ac:dyDescent="0.25">
      <c r="A162333" s="3">
        <v>4493</v>
      </c>
      <c r="B162333" s="2">
        <v>-16.343636</v>
      </c>
      <c r="C162333" s="2">
        <v>144.84631400000001</v>
      </c>
      <c r="D162333" s="1">
        <v>55</v>
      </c>
      <c r="E162333" s="1">
        <v>269925</v>
      </c>
      <c r="F162333" s="1">
        <v>8191829</v>
      </c>
      <c r="G162333" s="3" t="s">
        <v>45740</v>
      </c>
    </row>
    <row r="162334" spans="1:7" x14ac:dyDescent="0.25">
      <c r="A162334" s="3">
        <v>4494</v>
      </c>
      <c r="B162334" s="2">
        <v>-16.345775</v>
      </c>
      <c r="C162334" s="2">
        <v>144.84329700000001</v>
      </c>
      <c r="D162334" s="1">
        <v>55</v>
      </c>
      <c r="E162334" s="1">
        <v>269605</v>
      </c>
      <c r="F162334" s="1">
        <v>8191589</v>
      </c>
      <c r="G162334" s="3" t="s">
        <v>13273</v>
      </c>
    </row>
    <row r="162335" spans="1:7" x14ac:dyDescent="0.25">
      <c r="A162335" s="3">
        <v>4495</v>
      </c>
      <c r="B162335" s="2">
        <v>-16.347069000000001</v>
      </c>
      <c r="C162335" s="2">
        <v>144.83748</v>
      </c>
      <c r="D162335" s="1">
        <v>55</v>
      </c>
      <c r="E162335" s="1">
        <v>268985</v>
      </c>
      <c r="F162335" s="1">
        <v>8191439</v>
      </c>
      <c r="G162335" s="3" t="s">
        <v>45741</v>
      </c>
    </row>
    <row r="162336" spans="1:7" x14ac:dyDescent="0.25">
      <c r="A162336" s="3">
        <v>4496</v>
      </c>
      <c r="B162336" s="2">
        <v>-16.331644000000001</v>
      </c>
      <c r="C162336" s="2">
        <v>144.83980199999999</v>
      </c>
      <c r="D162336" s="1">
        <v>55</v>
      </c>
      <c r="E162336" s="1">
        <v>269215</v>
      </c>
      <c r="F162336" s="1">
        <v>8193149</v>
      </c>
      <c r="G162336" s="3" t="s">
        <v>13274</v>
      </c>
    </row>
    <row r="162337" spans="1:7" x14ac:dyDescent="0.25">
      <c r="A162337" s="3">
        <v>4497</v>
      </c>
      <c r="B162337" s="2">
        <v>-16.327247</v>
      </c>
      <c r="C162337" s="2">
        <v>144.83386100000001</v>
      </c>
      <c r="D162337" s="1">
        <v>55</v>
      </c>
      <c r="E162337" s="1">
        <v>268575</v>
      </c>
      <c r="F162337" s="1">
        <v>8193629</v>
      </c>
      <c r="G162337" s="3" t="s">
        <v>13275</v>
      </c>
    </row>
    <row r="162338" spans="1:7" x14ac:dyDescent="0.25">
      <c r="A162338" s="3">
        <v>4498</v>
      </c>
      <c r="B162338" s="2">
        <v>-16.322099000000001</v>
      </c>
      <c r="C162338" s="2">
        <v>144.83420000000001</v>
      </c>
      <c r="D162338" s="1">
        <v>55</v>
      </c>
      <c r="E162338" s="1">
        <v>268605</v>
      </c>
      <c r="F162338" s="1">
        <v>8194199</v>
      </c>
      <c r="G162338" s="3" t="s">
        <v>45742</v>
      </c>
    </row>
    <row r="162339" spans="1:7" x14ac:dyDescent="0.25">
      <c r="A162339" s="3">
        <v>4499</v>
      </c>
      <c r="B162339" s="2">
        <v>-16.320437999999999</v>
      </c>
      <c r="C162339" s="2">
        <v>144.83945800000001</v>
      </c>
      <c r="D162339" s="1">
        <v>55</v>
      </c>
      <c r="E162339" s="1">
        <v>269165</v>
      </c>
      <c r="F162339" s="1">
        <v>8194389</v>
      </c>
      <c r="G162339" s="3" t="s">
        <v>13276</v>
      </c>
    </row>
    <row r="162340" spans="1:7" x14ac:dyDescent="0.25">
      <c r="A162340" s="3">
        <v>4500</v>
      </c>
      <c r="B162340" s="2">
        <v>-16.320765999999999</v>
      </c>
      <c r="C162340" s="2">
        <v>144.845066</v>
      </c>
      <c r="D162340" s="1">
        <v>55</v>
      </c>
      <c r="E162340" s="1">
        <v>269765</v>
      </c>
      <c r="F162340" s="1">
        <v>8194359</v>
      </c>
      <c r="G162340" s="3" t="s">
        <v>45743</v>
      </c>
    </row>
    <row r="162341" spans="1:7" x14ac:dyDescent="0.25">
      <c r="A162341" s="3">
        <v>4501</v>
      </c>
      <c r="B162341" s="2">
        <v>-16.331274000000001</v>
      </c>
      <c r="C162341" s="2">
        <v>144.830263</v>
      </c>
      <c r="D162341" s="1">
        <v>55</v>
      </c>
      <c r="E162341" s="1">
        <v>268195</v>
      </c>
      <c r="F162341" s="1">
        <v>8193179</v>
      </c>
      <c r="G162341" s="3" t="s">
        <v>13277</v>
      </c>
    </row>
    <row r="162342" spans="1:7" x14ac:dyDescent="0.25">
      <c r="A162342" s="3">
        <v>4502</v>
      </c>
      <c r="B162342" s="2">
        <v>-16.333085000000001</v>
      </c>
      <c r="C162342" s="2">
        <v>144.87487200000001</v>
      </c>
      <c r="D162342" s="1">
        <v>55</v>
      </c>
      <c r="E162342" s="1">
        <v>272965</v>
      </c>
      <c r="F162342" s="1">
        <v>8193029</v>
      </c>
      <c r="G162342" s="3" t="s">
        <v>45744</v>
      </c>
    </row>
    <row r="162343" spans="1:7" x14ac:dyDescent="0.25">
      <c r="A162343" s="3">
        <v>4503</v>
      </c>
      <c r="B162343" s="2">
        <v>-16.333691000000002</v>
      </c>
      <c r="C162343" s="2">
        <v>144.87224699999999</v>
      </c>
      <c r="D162343" s="1">
        <v>55</v>
      </c>
      <c r="E162343" s="1">
        <v>272685</v>
      </c>
      <c r="F162343" s="1">
        <v>8192959</v>
      </c>
      <c r="G162343" s="3" t="s">
        <v>13278</v>
      </c>
    </row>
    <row r="162344" spans="1:7" x14ac:dyDescent="0.25">
      <c r="A162344" s="3">
        <v>4504</v>
      </c>
      <c r="B162344" s="2">
        <v>-16.402317</v>
      </c>
      <c r="C162344" s="2">
        <v>144.616275</v>
      </c>
      <c r="D162344" s="1">
        <v>55</v>
      </c>
      <c r="E162344" s="1">
        <v>245415</v>
      </c>
      <c r="F162344" s="1">
        <v>8185059</v>
      </c>
      <c r="G162344" s="3" t="s">
        <v>45745</v>
      </c>
    </row>
    <row r="162345" spans="1:7" x14ac:dyDescent="0.25">
      <c r="A162345" s="3">
        <v>4505</v>
      </c>
      <c r="B162345" s="2">
        <v>-16.379524</v>
      </c>
      <c r="C162345" s="2">
        <v>144.59783899999999</v>
      </c>
      <c r="D162345" s="1">
        <v>55</v>
      </c>
      <c r="E162345" s="1">
        <v>243415</v>
      </c>
      <c r="F162345" s="1">
        <v>8187559</v>
      </c>
      <c r="G162345" s="3" t="s">
        <v>13279</v>
      </c>
    </row>
    <row r="162346" spans="1:7" x14ac:dyDescent="0.25">
      <c r="A162346" s="3">
        <v>4506</v>
      </c>
      <c r="B162346" s="2">
        <v>-16.375722</v>
      </c>
      <c r="C162346" s="2">
        <v>144.60508899999999</v>
      </c>
      <c r="D162346" s="1">
        <v>55</v>
      </c>
      <c r="E162346" s="1">
        <v>244185</v>
      </c>
      <c r="F162346" s="1">
        <v>8187989</v>
      </c>
      <c r="G162346" s="3" t="s">
        <v>13280</v>
      </c>
    </row>
    <row r="162347" spans="1:7" x14ac:dyDescent="0.25">
      <c r="A162347" s="3">
        <v>4507</v>
      </c>
      <c r="B162347" s="2">
        <v>-16.381902</v>
      </c>
      <c r="C162347" s="2">
        <v>144.60828900000001</v>
      </c>
      <c r="D162347" s="1">
        <v>55</v>
      </c>
      <c r="E162347" s="1">
        <v>244535</v>
      </c>
      <c r="F162347" s="1">
        <v>8187309</v>
      </c>
      <c r="G162347" s="3" t="s">
        <v>45746</v>
      </c>
    </row>
    <row r="162348" spans="1:7" x14ac:dyDescent="0.25">
      <c r="A162348" s="3">
        <v>4508</v>
      </c>
      <c r="B162348" s="2">
        <v>-16.386844</v>
      </c>
      <c r="C162348" s="2">
        <v>144.61403100000001</v>
      </c>
      <c r="D162348" s="1">
        <v>55</v>
      </c>
      <c r="E162348" s="1">
        <v>245155</v>
      </c>
      <c r="F162348" s="1">
        <v>8186769</v>
      </c>
      <c r="G162348" s="3" t="s">
        <v>13281</v>
      </c>
    </row>
    <row r="162349" spans="1:7" x14ac:dyDescent="0.25">
      <c r="A162349" s="3">
        <v>4509</v>
      </c>
      <c r="B162349" s="2">
        <v>-16.398489000000001</v>
      </c>
      <c r="C162349" s="2">
        <v>144.61314200000001</v>
      </c>
      <c r="D162349" s="1">
        <v>55</v>
      </c>
      <c r="E162349" s="1">
        <v>245075</v>
      </c>
      <c r="F162349" s="1">
        <v>8185479</v>
      </c>
      <c r="G162349" s="3" t="s">
        <v>45747</v>
      </c>
    </row>
    <row r="162350" spans="1:7" x14ac:dyDescent="0.25">
      <c r="A162350" s="3">
        <v>4510</v>
      </c>
      <c r="B162350" s="2">
        <v>-16.354075000000002</v>
      </c>
      <c r="C162350" s="2">
        <v>144.62388000000001</v>
      </c>
      <c r="D162350" s="1">
        <v>55</v>
      </c>
      <c r="E162350" s="1">
        <v>246165</v>
      </c>
      <c r="F162350" s="1">
        <v>8190409</v>
      </c>
      <c r="G162350" s="3" t="s">
        <v>13282</v>
      </c>
    </row>
    <row r="162351" spans="1:7" x14ac:dyDescent="0.25">
      <c r="A162351" s="3">
        <v>4511</v>
      </c>
      <c r="B162351" s="2">
        <v>-16.354381</v>
      </c>
      <c r="C162351" s="2">
        <v>144.61901</v>
      </c>
      <c r="D162351" s="1">
        <v>55</v>
      </c>
      <c r="E162351" s="1">
        <v>245645</v>
      </c>
      <c r="F162351" s="1">
        <v>8190369</v>
      </c>
      <c r="G162351" s="3" t="s">
        <v>45748</v>
      </c>
    </row>
    <row r="162352" spans="1:7" x14ac:dyDescent="0.25">
      <c r="A162352" s="3">
        <v>4512</v>
      </c>
      <c r="B162352" s="2">
        <v>-16.349063999999998</v>
      </c>
      <c r="C162352" s="2">
        <v>144.61205799999999</v>
      </c>
      <c r="D162352" s="1">
        <v>55</v>
      </c>
      <c r="E162352" s="1">
        <v>244895</v>
      </c>
      <c r="F162352" s="1">
        <v>8190949</v>
      </c>
      <c r="G162352" s="3" t="s">
        <v>13283</v>
      </c>
    </row>
    <row r="162353" spans="1:7" x14ac:dyDescent="0.25">
      <c r="A162353" s="3">
        <v>4513</v>
      </c>
      <c r="B162353" s="2">
        <v>-16.344666</v>
      </c>
      <c r="C162353" s="2">
        <v>144.60677799999999</v>
      </c>
      <c r="D162353" s="1">
        <v>55</v>
      </c>
      <c r="E162353" s="1">
        <v>244325</v>
      </c>
      <c r="F162353" s="1">
        <v>8191429</v>
      </c>
      <c r="G162353" s="3" t="s">
        <v>13284</v>
      </c>
    </row>
    <row r="162354" spans="1:7" x14ac:dyDescent="0.25">
      <c r="A162354" s="3">
        <v>4514</v>
      </c>
      <c r="B162354" s="2">
        <v>-16.356939000000001</v>
      </c>
      <c r="C162354" s="2">
        <v>144.62955199999999</v>
      </c>
      <c r="D162354" s="1">
        <v>55</v>
      </c>
      <c r="E162354" s="1">
        <v>246775</v>
      </c>
      <c r="F162354" s="1">
        <v>8190099</v>
      </c>
      <c r="G162354" s="3" t="s">
        <v>45749</v>
      </c>
    </row>
    <row r="162355" spans="1:7" x14ac:dyDescent="0.25">
      <c r="A162355" s="3">
        <v>4515</v>
      </c>
      <c r="B162355" s="2">
        <v>-16.358457999999999</v>
      </c>
      <c r="C162355" s="2">
        <v>144.63608300000001</v>
      </c>
      <c r="D162355" s="1">
        <v>55</v>
      </c>
      <c r="E162355" s="1">
        <v>247475</v>
      </c>
      <c r="F162355" s="1">
        <v>8189939</v>
      </c>
      <c r="G162355" s="3" t="s">
        <v>13285</v>
      </c>
    </row>
    <row r="162356" spans="1:7" x14ac:dyDescent="0.25">
      <c r="A162356" s="3">
        <v>4516</v>
      </c>
      <c r="B162356" s="2">
        <v>-16.358789000000002</v>
      </c>
      <c r="C162356" s="2">
        <v>144.641414</v>
      </c>
      <c r="D162356" s="1">
        <v>55</v>
      </c>
      <c r="E162356" s="1">
        <v>248045</v>
      </c>
      <c r="F162356" s="1">
        <v>8189909</v>
      </c>
      <c r="G162356" s="3" t="s">
        <v>45750</v>
      </c>
    </row>
    <row r="162357" spans="1:7" x14ac:dyDescent="0.25">
      <c r="A162357" s="3">
        <v>4517</v>
      </c>
      <c r="B162357" s="2">
        <v>-16.386347000000001</v>
      </c>
      <c r="C162357" s="2">
        <v>144.63387499999999</v>
      </c>
      <c r="D162357" s="1">
        <v>55</v>
      </c>
      <c r="E162357" s="1">
        <v>247275</v>
      </c>
      <c r="F162357" s="1">
        <v>8186849</v>
      </c>
      <c r="G162357" s="3" t="s">
        <v>13286</v>
      </c>
    </row>
    <row r="162358" spans="1:7" x14ac:dyDescent="0.25">
      <c r="A162358" s="3">
        <v>4518</v>
      </c>
      <c r="B162358" s="2">
        <v>-16.383841</v>
      </c>
      <c r="C162358" s="2">
        <v>144.64401100000001</v>
      </c>
      <c r="D162358" s="1">
        <v>55</v>
      </c>
      <c r="E162358" s="1">
        <v>248355</v>
      </c>
      <c r="F162358" s="1">
        <v>8187139</v>
      </c>
      <c r="G162358" s="3" t="s">
        <v>39581</v>
      </c>
    </row>
    <row r="162359" spans="1:7" x14ac:dyDescent="0.25">
      <c r="A162359" s="3">
        <v>4519</v>
      </c>
      <c r="B162359" s="2">
        <v>-16.386489000000001</v>
      </c>
      <c r="C162359" s="2">
        <v>144.65455600000001</v>
      </c>
      <c r="D162359" s="1">
        <v>55</v>
      </c>
      <c r="E162359" s="1">
        <v>249485</v>
      </c>
      <c r="F162359" s="1">
        <v>8186859</v>
      </c>
      <c r="G162359" s="3" t="s">
        <v>13287</v>
      </c>
    </row>
    <row r="162360" spans="1:7" x14ac:dyDescent="0.25">
      <c r="A162360" s="3">
        <v>4520</v>
      </c>
      <c r="B162360" s="2">
        <v>-16.359842</v>
      </c>
      <c r="C162360" s="2">
        <v>144.695764</v>
      </c>
      <c r="D162360" s="1">
        <v>55</v>
      </c>
      <c r="E162360" s="1">
        <v>253855</v>
      </c>
      <c r="F162360" s="1">
        <v>8189859</v>
      </c>
      <c r="G162360" s="3" t="s">
        <v>13288</v>
      </c>
    </row>
    <row r="162361" spans="1:7" x14ac:dyDescent="0.25">
      <c r="A162361" s="3">
        <v>4521</v>
      </c>
      <c r="B162361" s="2">
        <v>-16.354396999999999</v>
      </c>
      <c r="C162361" s="2">
        <v>144.68516099999999</v>
      </c>
      <c r="D162361" s="1">
        <v>55</v>
      </c>
      <c r="E162361" s="1">
        <v>252715</v>
      </c>
      <c r="F162361" s="1">
        <v>8190449</v>
      </c>
      <c r="G162361" s="3" t="s">
        <v>13289</v>
      </c>
    </row>
    <row r="162362" spans="1:7" x14ac:dyDescent="0.25">
      <c r="A162362" s="3">
        <v>4522</v>
      </c>
      <c r="B162362" s="2">
        <v>-16.349239000000001</v>
      </c>
      <c r="C162362" s="2">
        <v>144.684472</v>
      </c>
      <c r="D162362" s="1">
        <v>55</v>
      </c>
      <c r="E162362" s="1">
        <v>252635</v>
      </c>
      <c r="F162362" s="1">
        <v>8191019</v>
      </c>
      <c r="G162362" s="3" t="s">
        <v>13290</v>
      </c>
    </row>
    <row r="162363" spans="1:7" x14ac:dyDescent="0.25">
      <c r="A162363" s="3">
        <v>4523</v>
      </c>
      <c r="B162363" s="2">
        <v>-16.344905000000001</v>
      </c>
      <c r="C162363" s="2">
        <v>144.67647700000001</v>
      </c>
      <c r="D162363" s="1">
        <v>55</v>
      </c>
      <c r="E162363" s="1">
        <v>251775</v>
      </c>
      <c r="F162363" s="1">
        <v>8191489</v>
      </c>
      <c r="G162363" s="3" t="s">
        <v>13291</v>
      </c>
    </row>
    <row r="162364" spans="1:7" x14ac:dyDescent="0.25">
      <c r="A162364" s="3">
        <v>4524</v>
      </c>
      <c r="B162364" s="2">
        <v>-16.351544000000001</v>
      </c>
      <c r="C162364" s="2">
        <v>144.67228299999999</v>
      </c>
      <c r="D162364" s="1">
        <v>55</v>
      </c>
      <c r="E162364" s="1">
        <v>251335</v>
      </c>
      <c r="F162364" s="1">
        <v>8190749</v>
      </c>
      <c r="G162364" s="3" t="s">
        <v>13292</v>
      </c>
    </row>
    <row r="162365" spans="1:7" x14ac:dyDescent="0.25">
      <c r="A162365" s="3">
        <v>4525</v>
      </c>
      <c r="B162365" s="2">
        <v>-16.353843999999999</v>
      </c>
      <c r="C162365" s="2">
        <v>144.66794899999999</v>
      </c>
      <c r="D162365" s="1">
        <v>55</v>
      </c>
      <c r="E162365" s="1">
        <v>250875</v>
      </c>
      <c r="F162365" s="1">
        <v>8190489</v>
      </c>
      <c r="G162365" s="3" t="s">
        <v>13293</v>
      </c>
    </row>
    <row r="162366" spans="1:7" x14ac:dyDescent="0.25">
      <c r="A162366" s="3">
        <v>4526</v>
      </c>
      <c r="B162366" s="2">
        <v>-16.355861000000001</v>
      </c>
      <c r="C162366" s="2">
        <v>144.66249999999999</v>
      </c>
      <c r="D162366" s="1">
        <v>55</v>
      </c>
      <c r="E162366" s="1">
        <v>250295</v>
      </c>
      <c r="F162366" s="1">
        <v>8190259</v>
      </c>
      <c r="G162366" s="3" t="s">
        <v>13294</v>
      </c>
    </row>
    <row r="162367" spans="1:7" x14ac:dyDescent="0.25">
      <c r="A162367" s="3">
        <v>4527</v>
      </c>
      <c r="B162367" s="2">
        <v>-16.365036</v>
      </c>
      <c r="C162367" s="2">
        <v>144.667069</v>
      </c>
      <c r="D162367" s="1">
        <v>55</v>
      </c>
      <c r="E162367" s="1">
        <v>250795</v>
      </c>
      <c r="F162367" s="1">
        <v>8189249</v>
      </c>
      <c r="G162367" s="3" t="s">
        <v>13295</v>
      </c>
    </row>
    <row r="162368" spans="1:7" x14ac:dyDescent="0.25">
      <c r="A162368" s="3">
        <v>4528</v>
      </c>
      <c r="B162368" s="2">
        <v>-16.367260000000002</v>
      </c>
      <c r="C162368" s="2">
        <v>144.67209399999999</v>
      </c>
      <c r="D162368" s="1">
        <v>55</v>
      </c>
      <c r="E162368" s="1">
        <v>251335</v>
      </c>
      <c r="F162368" s="1">
        <v>8189009</v>
      </c>
      <c r="G162368" s="3" t="s">
        <v>13296</v>
      </c>
    </row>
    <row r="162369" spans="1:7" x14ac:dyDescent="0.25">
      <c r="A162369" s="3">
        <v>4529</v>
      </c>
      <c r="B162369" s="2">
        <v>-16.366819</v>
      </c>
      <c r="C162369" s="2">
        <v>144.68117699999999</v>
      </c>
      <c r="D162369" s="1">
        <v>55</v>
      </c>
      <c r="E162369" s="1">
        <v>252305</v>
      </c>
      <c r="F162369" s="1">
        <v>8189069</v>
      </c>
      <c r="G162369" s="3" t="s">
        <v>13297</v>
      </c>
    </row>
    <row r="162370" spans="1:7" x14ac:dyDescent="0.25">
      <c r="A162370" s="3">
        <v>4530</v>
      </c>
      <c r="B162370" s="2">
        <v>-16.328893999999998</v>
      </c>
      <c r="C162370" s="2">
        <v>144.67451299999999</v>
      </c>
      <c r="D162370" s="1">
        <v>55</v>
      </c>
      <c r="E162370" s="1">
        <v>251545</v>
      </c>
      <c r="F162370" s="1">
        <v>8193259</v>
      </c>
      <c r="G162370" s="3" t="s">
        <v>13298</v>
      </c>
    </row>
    <row r="162371" spans="1:7" x14ac:dyDescent="0.25">
      <c r="A162371" s="3">
        <v>4531</v>
      </c>
      <c r="B162371" s="2">
        <v>-16.326751999999999</v>
      </c>
      <c r="C162371" s="2">
        <v>144.66883300000001</v>
      </c>
      <c r="D162371" s="1">
        <v>55</v>
      </c>
      <c r="E162371" s="1">
        <v>250935</v>
      </c>
      <c r="F162371" s="1">
        <v>8193489</v>
      </c>
      <c r="G162371" s="3" t="s">
        <v>13299</v>
      </c>
    </row>
    <row r="162372" spans="1:7" x14ac:dyDescent="0.25">
      <c r="A162372" s="3">
        <v>4532</v>
      </c>
      <c r="B162372" s="2">
        <v>-16.324994</v>
      </c>
      <c r="C162372" s="2">
        <v>144.65678600000001</v>
      </c>
      <c r="D162372" s="1">
        <v>55</v>
      </c>
      <c r="E162372" s="1">
        <v>249645</v>
      </c>
      <c r="F162372" s="1">
        <v>8193669</v>
      </c>
      <c r="G162372" s="3" t="s">
        <v>13300</v>
      </c>
    </row>
    <row r="162373" spans="1:7" x14ac:dyDescent="0.25">
      <c r="A162373" s="3">
        <v>4533</v>
      </c>
      <c r="B162373" s="2">
        <v>-16.321216</v>
      </c>
      <c r="C162373" s="2">
        <v>144.650283</v>
      </c>
      <c r="D162373" s="1">
        <v>55</v>
      </c>
      <c r="E162373" s="1">
        <v>248945</v>
      </c>
      <c r="F162373" s="1">
        <v>8194079</v>
      </c>
      <c r="G162373" s="3" t="s">
        <v>13301</v>
      </c>
    </row>
    <row r="162374" spans="1:7" x14ac:dyDescent="0.25">
      <c r="A162374" s="3">
        <v>4534</v>
      </c>
      <c r="B162374" s="2">
        <v>-16.314283</v>
      </c>
      <c r="C162374" s="2">
        <v>144.64409699999999</v>
      </c>
      <c r="D162374" s="1">
        <v>55</v>
      </c>
      <c r="E162374" s="1">
        <v>248275</v>
      </c>
      <c r="F162374" s="1">
        <v>8194839</v>
      </c>
      <c r="G162374" s="3" t="s">
        <v>13302</v>
      </c>
    </row>
    <row r="162375" spans="1:7" x14ac:dyDescent="0.25">
      <c r="A162375" s="3">
        <v>4535</v>
      </c>
      <c r="B162375" s="2">
        <v>-16.312111000000002</v>
      </c>
      <c r="C162375" s="2">
        <v>144.635705</v>
      </c>
      <c r="D162375" s="1">
        <v>55</v>
      </c>
      <c r="E162375" s="1">
        <v>247375</v>
      </c>
      <c r="F162375" s="1">
        <v>8195069</v>
      </c>
      <c r="G162375" s="3" t="s">
        <v>13303</v>
      </c>
    </row>
    <row r="162376" spans="1:7" x14ac:dyDescent="0.25">
      <c r="A162376" s="3">
        <v>4536</v>
      </c>
      <c r="B162376" s="2">
        <v>-16.297825</v>
      </c>
      <c r="C162376" s="2">
        <v>144.63447500000001</v>
      </c>
      <c r="D162376" s="1">
        <v>55</v>
      </c>
      <c r="E162376" s="1">
        <v>247225</v>
      </c>
      <c r="F162376" s="1">
        <v>8196649</v>
      </c>
      <c r="G162376" s="3" t="s">
        <v>13304</v>
      </c>
    </row>
    <row r="162377" spans="1:7" x14ac:dyDescent="0.25">
      <c r="A162377" s="3">
        <v>4537</v>
      </c>
      <c r="B162377" s="2">
        <v>-16.297626999999999</v>
      </c>
      <c r="C162377" s="2">
        <v>144.62493499999999</v>
      </c>
      <c r="D162377" s="1">
        <v>55</v>
      </c>
      <c r="E162377" s="1">
        <v>246205</v>
      </c>
      <c r="F162377" s="1">
        <v>8196659</v>
      </c>
      <c r="G162377" s="3" t="s">
        <v>13305</v>
      </c>
    </row>
    <row r="162378" spans="1:7" x14ac:dyDescent="0.25">
      <c r="A162378" s="3">
        <v>4538</v>
      </c>
      <c r="B162378" s="2">
        <v>-16.289107999999999</v>
      </c>
      <c r="C162378" s="2">
        <v>144.61446900000001</v>
      </c>
      <c r="D162378" s="1">
        <v>55</v>
      </c>
      <c r="E162378" s="1">
        <v>245075</v>
      </c>
      <c r="F162378" s="1">
        <v>8197589</v>
      </c>
      <c r="G162378" s="3" t="s">
        <v>13306</v>
      </c>
    </row>
    <row r="162379" spans="1:7" x14ac:dyDescent="0.25">
      <c r="A162379" s="3">
        <v>4539</v>
      </c>
      <c r="B162379" s="2">
        <v>-16.283888999999999</v>
      </c>
      <c r="C162379" s="2">
        <v>144.60826700000001</v>
      </c>
      <c r="D162379" s="1">
        <v>55</v>
      </c>
      <c r="E162379" s="1">
        <v>244405</v>
      </c>
      <c r="F162379" s="1">
        <v>8198159</v>
      </c>
      <c r="G162379" s="3" t="s">
        <v>13307</v>
      </c>
    </row>
    <row r="162380" spans="1:7" x14ac:dyDescent="0.25">
      <c r="A162380" s="3">
        <v>4541</v>
      </c>
      <c r="B162380" s="2">
        <v>-16.262136000000002</v>
      </c>
      <c r="C162380" s="2">
        <v>144.601797</v>
      </c>
      <c r="D162380" s="1">
        <v>55</v>
      </c>
      <c r="E162380" s="1">
        <v>243685</v>
      </c>
      <c r="F162380" s="1">
        <v>8200559</v>
      </c>
      <c r="G162380" s="3" t="s">
        <v>13308</v>
      </c>
    </row>
    <row r="162381" spans="1:7" x14ac:dyDescent="0.25">
      <c r="A162381" s="3">
        <v>4542</v>
      </c>
      <c r="B162381" s="2">
        <v>-16.284932999999999</v>
      </c>
      <c r="C162381" s="2">
        <v>144.59684100000001</v>
      </c>
      <c r="D162381" s="1">
        <v>55</v>
      </c>
      <c r="E162381" s="1">
        <v>243185</v>
      </c>
      <c r="F162381" s="1">
        <v>8198029</v>
      </c>
      <c r="G162381" s="3" t="s">
        <v>45751</v>
      </c>
    </row>
    <row r="162382" spans="1:7" x14ac:dyDescent="0.25">
      <c r="A162382" s="3">
        <v>4543</v>
      </c>
      <c r="B162382" s="2">
        <v>-16.284852000000001</v>
      </c>
      <c r="C162382" s="2">
        <v>144.589641</v>
      </c>
      <c r="D162382" s="1">
        <v>55</v>
      </c>
      <c r="E162382" s="1">
        <v>242415</v>
      </c>
      <c r="F162382" s="1">
        <v>8198029</v>
      </c>
      <c r="G162382" s="3" t="s">
        <v>13309</v>
      </c>
    </row>
    <row r="162383" spans="1:7" x14ac:dyDescent="0.25">
      <c r="A162383" s="3">
        <v>4544</v>
      </c>
      <c r="B162383" s="2">
        <v>-16.302410999999999</v>
      </c>
      <c r="C162383" s="2">
        <v>144.69811899999999</v>
      </c>
      <c r="D162383" s="1">
        <v>55</v>
      </c>
      <c r="E162383" s="1">
        <v>254035</v>
      </c>
      <c r="F162383" s="1">
        <v>8196219</v>
      </c>
      <c r="G162383" s="3" t="s">
        <v>45752</v>
      </c>
    </row>
    <row r="162384" spans="1:7" x14ac:dyDescent="0.25">
      <c r="A162384" s="3">
        <v>4545</v>
      </c>
      <c r="B162384" s="2">
        <v>-16.301364</v>
      </c>
      <c r="C162384" s="2">
        <v>144.70150000000001</v>
      </c>
      <c r="D162384" s="1">
        <v>55</v>
      </c>
      <c r="E162384" s="1">
        <v>254395</v>
      </c>
      <c r="F162384" s="1">
        <v>8196339</v>
      </c>
      <c r="G162384" s="3" t="s">
        <v>13310</v>
      </c>
    </row>
    <row r="162385" spans="1:7" x14ac:dyDescent="0.25">
      <c r="A162385" s="3">
        <v>4546</v>
      </c>
      <c r="B162385" s="2">
        <v>-16.250852999999999</v>
      </c>
      <c r="C162385" s="2">
        <v>144.70040599999999</v>
      </c>
      <c r="D162385" s="1">
        <v>55</v>
      </c>
      <c r="E162385" s="1">
        <v>254215</v>
      </c>
      <c r="F162385" s="1">
        <v>8201929</v>
      </c>
      <c r="G162385" s="3" t="s">
        <v>45753</v>
      </c>
    </row>
    <row r="162386" spans="1:7" x14ac:dyDescent="0.25">
      <c r="A162386" s="3">
        <v>4547</v>
      </c>
      <c r="B162386" s="2">
        <v>-16.249164</v>
      </c>
      <c r="C162386" s="2">
        <v>144.70294999999999</v>
      </c>
      <c r="D162386" s="1">
        <v>55</v>
      </c>
      <c r="E162386" s="1">
        <v>254485</v>
      </c>
      <c r="F162386" s="1">
        <v>8202119</v>
      </c>
      <c r="G162386" s="3" t="s">
        <v>13311</v>
      </c>
    </row>
    <row r="162387" spans="1:7" x14ac:dyDescent="0.25">
      <c r="A162387" s="3">
        <v>4548</v>
      </c>
      <c r="B162387" s="2">
        <v>-16.246569000000001</v>
      </c>
      <c r="C162387" s="2">
        <v>144.71364199999999</v>
      </c>
      <c r="D162387" s="1">
        <v>55</v>
      </c>
      <c r="E162387" s="1">
        <v>255625</v>
      </c>
      <c r="F162387" s="1">
        <v>8202419</v>
      </c>
      <c r="G162387" s="3" t="s">
        <v>45754</v>
      </c>
    </row>
    <row r="162388" spans="1:7" x14ac:dyDescent="0.25">
      <c r="A162388" s="3">
        <v>4549</v>
      </c>
      <c r="B162388" s="2">
        <v>-16.250978</v>
      </c>
      <c r="C162388" s="2">
        <v>144.72022999999999</v>
      </c>
      <c r="D162388" s="1">
        <v>55</v>
      </c>
      <c r="E162388" s="1">
        <v>256335</v>
      </c>
      <c r="F162388" s="1">
        <v>8201939</v>
      </c>
      <c r="G162388" s="3" t="s">
        <v>13312</v>
      </c>
    </row>
    <row r="162389" spans="1:7" x14ac:dyDescent="0.25">
      <c r="A162389" s="3">
        <v>4550</v>
      </c>
      <c r="B162389" s="2">
        <v>-16.276038</v>
      </c>
      <c r="C162389" s="2">
        <v>144.71545</v>
      </c>
      <c r="D162389" s="1">
        <v>55</v>
      </c>
      <c r="E162389" s="1">
        <v>255855</v>
      </c>
      <c r="F162389" s="1">
        <v>8199159</v>
      </c>
      <c r="G162389" s="3" t="s">
        <v>13313</v>
      </c>
    </row>
    <row r="162390" spans="1:7" x14ac:dyDescent="0.25">
      <c r="A162390" s="3">
        <v>4551</v>
      </c>
      <c r="B162390" s="2">
        <v>-16.271409999999999</v>
      </c>
      <c r="C162390" s="2">
        <v>144.72186300000001</v>
      </c>
      <c r="D162390" s="1">
        <v>55</v>
      </c>
      <c r="E162390" s="1">
        <v>256535</v>
      </c>
      <c r="F162390" s="1">
        <v>8199679</v>
      </c>
      <c r="G162390" s="3" t="s">
        <v>45755</v>
      </c>
    </row>
    <row r="162391" spans="1:7" x14ac:dyDescent="0.25">
      <c r="A162391" s="3">
        <v>4552</v>
      </c>
      <c r="B162391" s="2">
        <v>-16.265681000000001</v>
      </c>
      <c r="C162391" s="2">
        <v>144.72660500000001</v>
      </c>
      <c r="D162391" s="1">
        <v>55</v>
      </c>
      <c r="E162391" s="1">
        <v>257035</v>
      </c>
      <c r="F162391" s="1">
        <v>8200319</v>
      </c>
      <c r="G162391" s="3" t="s">
        <v>13314</v>
      </c>
    </row>
    <row r="162392" spans="1:7" x14ac:dyDescent="0.25">
      <c r="A162392" s="3">
        <v>4553</v>
      </c>
      <c r="B162392" s="2">
        <v>-16.264028</v>
      </c>
      <c r="C162392" s="2">
        <v>144.73242400000001</v>
      </c>
      <c r="D162392" s="1">
        <v>55</v>
      </c>
      <c r="E162392" s="1">
        <v>257655</v>
      </c>
      <c r="F162392" s="1">
        <v>8200509</v>
      </c>
      <c r="G162392" s="3" t="s">
        <v>45756</v>
      </c>
    </row>
    <row r="162393" spans="1:7" x14ac:dyDescent="0.25">
      <c r="A162393" s="3">
        <v>4554</v>
      </c>
      <c r="B162393" s="2">
        <v>-16.251075</v>
      </c>
      <c r="C162393" s="2">
        <v>144.646536</v>
      </c>
      <c r="D162393" s="1">
        <v>55</v>
      </c>
      <c r="E162393" s="1">
        <v>248455</v>
      </c>
      <c r="F162393" s="1">
        <v>8201839</v>
      </c>
      <c r="G162393" s="3" t="s">
        <v>13315</v>
      </c>
    </row>
    <row r="162394" spans="1:7" x14ac:dyDescent="0.25">
      <c r="A162394" s="3">
        <v>4555</v>
      </c>
      <c r="B162394" s="2">
        <v>-16.250485999999999</v>
      </c>
      <c r="C162394" s="2">
        <v>144.650564</v>
      </c>
      <c r="D162394" s="1">
        <v>55</v>
      </c>
      <c r="E162394" s="1">
        <v>248885</v>
      </c>
      <c r="F162394" s="1">
        <v>8201909</v>
      </c>
      <c r="G162394" s="3" t="s">
        <v>45757</v>
      </c>
    </row>
    <row r="162395" spans="1:7" x14ac:dyDescent="0.25">
      <c r="A162395" s="3">
        <v>4556</v>
      </c>
      <c r="B162395" s="2">
        <v>-16.253792000000001</v>
      </c>
      <c r="C162395" s="2">
        <v>144.655203</v>
      </c>
      <c r="D162395" s="1">
        <v>55</v>
      </c>
      <c r="E162395" s="1">
        <v>249385</v>
      </c>
      <c r="F162395" s="1">
        <v>8201549</v>
      </c>
      <c r="G162395" s="3" t="s">
        <v>13581</v>
      </c>
    </row>
    <row r="162396" spans="1:7" x14ac:dyDescent="0.25">
      <c r="A162396" s="3">
        <v>4557</v>
      </c>
      <c r="B162396" s="2">
        <v>-16.254092</v>
      </c>
      <c r="C162396" s="2">
        <v>144.66613899999999</v>
      </c>
      <c r="D162396" s="1">
        <v>55</v>
      </c>
      <c r="E162396" s="1">
        <v>250555</v>
      </c>
      <c r="F162396" s="1">
        <v>8201529</v>
      </c>
      <c r="G162396" s="3" t="s">
        <v>13582</v>
      </c>
    </row>
    <row r="162397" spans="1:7" x14ac:dyDescent="0.25">
      <c r="A162397" s="3">
        <v>4558</v>
      </c>
      <c r="B162397" s="2">
        <v>-16.254971999999999</v>
      </c>
      <c r="C162397" s="2">
        <v>144.67229900000001</v>
      </c>
      <c r="D162397" s="1">
        <v>55</v>
      </c>
      <c r="E162397" s="1">
        <v>251215</v>
      </c>
      <c r="F162397" s="1">
        <v>8201439</v>
      </c>
      <c r="G162397" s="3" t="s">
        <v>45758</v>
      </c>
    </row>
    <row r="162398" spans="1:7" x14ac:dyDescent="0.25">
      <c r="A162398" s="3">
        <v>4559</v>
      </c>
      <c r="B162398" s="2">
        <v>-16.267813</v>
      </c>
      <c r="C162398" s="2">
        <v>144.67336599999999</v>
      </c>
      <c r="D162398" s="1">
        <v>55</v>
      </c>
      <c r="E162398" s="1">
        <v>251345</v>
      </c>
      <c r="F162398" s="1">
        <v>8200019</v>
      </c>
      <c r="G162398" s="3" t="s">
        <v>13583</v>
      </c>
    </row>
    <row r="162399" spans="1:7" x14ac:dyDescent="0.25">
      <c r="A162399" s="3">
        <v>4560</v>
      </c>
      <c r="B162399" s="2">
        <v>-16.266411000000002</v>
      </c>
      <c r="C162399" s="2">
        <v>144.67731000000001</v>
      </c>
      <c r="D162399" s="1">
        <v>55</v>
      </c>
      <c r="E162399" s="1">
        <v>251765</v>
      </c>
      <c r="F162399" s="1">
        <v>8200179</v>
      </c>
      <c r="G162399" s="3" t="s">
        <v>45759</v>
      </c>
    </row>
    <row r="162400" spans="1:7" x14ac:dyDescent="0.25">
      <c r="A162400" s="3">
        <v>4561</v>
      </c>
      <c r="B162400" s="2">
        <v>-16.265682999999999</v>
      </c>
      <c r="C162400" s="2">
        <v>144.68526900000001</v>
      </c>
      <c r="D162400" s="1">
        <v>55</v>
      </c>
      <c r="E162400" s="1">
        <v>252615</v>
      </c>
      <c r="F162400" s="1">
        <v>8200269</v>
      </c>
      <c r="G162400" s="3" t="s">
        <v>13584</v>
      </c>
    </row>
    <row r="162401" spans="1:7" x14ac:dyDescent="0.25">
      <c r="A162401" s="3">
        <v>4562</v>
      </c>
      <c r="B162401" s="2">
        <v>-16.269826999999999</v>
      </c>
      <c r="C162401" s="2">
        <v>144.69242199999999</v>
      </c>
      <c r="D162401" s="1">
        <v>55</v>
      </c>
      <c r="E162401" s="1">
        <v>253385</v>
      </c>
      <c r="F162401" s="1">
        <v>8199819</v>
      </c>
      <c r="G162401" s="3" t="s">
        <v>45760</v>
      </c>
    </row>
    <row r="162402" spans="1:7" x14ac:dyDescent="0.25">
      <c r="A162402" s="3">
        <v>4563</v>
      </c>
      <c r="B162402" s="2">
        <v>-16.271519000000001</v>
      </c>
      <c r="C162402" s="2">
        <v>144.698386</v>
      </c>
      <c r="D162402" s="1">
        <v>55</v>
      </c>
      <c r="E162402" s="1">
        <v>254025</v>
      </c>
      <c r="F162402" s="1">
        <v>8199639</v>
      </c>
      <c r="G162402" s="3" t="s">
        <v>13585</v>
      </c>
    </row>
    <row r="162403" spans="1:7" x14ac:dyDescent="0.25">
      <c r="A162403" s="3">
        <v>4564</v>
      </c>
      <c r="B162403" s="2">
        <v>-16.271332999999998</v>
      </c>
      <c r="C162403" s="2">
        <v>144.706153</v>
      </c>
      <c r="D162403" s="1">
        <v>55</v>
      </c>
      <c r="E162403" s="1">
        <v>254855</v>
      </c>
      <c r="F162403" s="1">
        <v>8199669</v>
      </c>
      <c r="G162403" s="3" t="s">
        <v>45761</v>
      </c>
    </row>
    <row r="162404" spans="1:7" x14ac:dyDescent="0.25">
      <c r="A162404" s="3">
        <v>4565</v>
      </c>
      <c r="B162404" s="2">
        <v>-16.274908</v>
      </c>
      <c r="C162404" s="2">
        <v>144.71106700000001</v>
      </c>
      <c r="D162404" s="1">
        <v>55</v>
      </c>
      <c r="E162404" s="1">
        <v>255385</v>
      </c>
      <c r="F162404" s="1">
        <v>8199279</v>
      </c>
      <c r="G162404" s="3" t="s">
        <v>13586</v>
      </c>
    </row>
    <row r="162405" spans="1:7" x14ac:dyDescent="0.25">
      <c r="A162405" s="3">
        <v>4566</v>
      </c>
      <c r="B162405" s="2">
        <v>-16.236291000000001</v>
      </c>
      <c r="C162405" s="2">
        <v>144.58500000000001</v>
      </c>
      <c r="D162405" s="1">
        <v>55</v>
      </c>
      <c r="E162405" s="1">
        <v>241855</v>
      </c>
      <c r="F162405" s="1">
        <v>8203399</v>
      </c>
      <c r="G162405" s="3" t="s">
        <v>13587</v>
      </c>
    </row>
    <row r="162406" spans="1:7" x14ac:dyDescent="0.25">
      <c r="A162406" s="3">
        <v>4567</v>
      </c>
      <c r="B162406" s="2">
        <v>-16.239497</v>
      </c>
      <c r="C162406" s="2">
        <v>144.58103299999999</v>
      </c>
      <c r="D162406" s="1">
        <v>55</v>
      </c>
      <c r="E162406" s="1">
        <v>241435</v>
      </c>
      <c r="F162406" s="1">
        <v>8203039</v>
      </c>
      <c r="G162406" s="3" t="s">
        <v>41968</v>
      </c>
    </row>
    <row r="162407" spans="1:7" x14ac:dyDescent="0.25">
      <c r="A162407" s="3">
        <v>4568</v>
      </c>
      <c r="B162407" s="2">
        <v>-16.250658000000001</v>
      </c>
      <c r="C162407" s="2">
        <v>144.57762199999999</v>
      </c>
      <c r="D162407" s="1">
        <v>55</v>
      </c>
      <c r="E162407" s="1">
        <v>241085</v>
      </c>
      <c r="F162407" s="1">
        <v>8201799</v>
      </c>
      <c r="G162407" s="3" t="s">
        <v>13588</v>
      </c>
    </row>
    <row r="162408" spans="1:7" x14ac:dyDescent="0.25">
      <c r="A162408" s="3">
        <v>4569</v>
      </c>
      <c r="B162408" s="2">
        <v>-16.258330999999998</v>
      </c>
      <c r="C162408" s="2">
        <v>144.56911299999999</v>
      </c>
      <c r="D162408" s="1">
        <v>55</v>
      </c>
      <c r="E162408" s="1">
        <v>240185</v>
      </c>
      <c r="F162408" s="1">
        <v>8200939</v>
      </c>
      <c r="G162408" s="3" t="s">
        <v>41969</v>
      </c>
    </row>
    <row r="162409" spans="1:7" x14ac:dyDescent="0.25">
      <c r="A162409" s="3">
        <v>4570</v>
      </c>
      <c r="B162409" s="2">
        <v>-16.253450000000001</v>
      </c>
      <c r="C162409" s="2">
        <v>144.56879699999999</v>
      </c>
      <c r="D162409" s="1">
        <v>55</v>
      </c>
      <c r="E162409" s="1">
        <v>240145</v>
      </c>
      <c r="F162409" s="1">
        <v>8201479</v>
      </c>
      <c r="G162409" s="3" t="s">
        <v>13589</v>
      </c>
    </row>
    <row r="162410" spans="1:7" x14ac:dyDescent="0.25">
      <c r="A162410" s="3">
        <v>4571</v>
      </c>
      <c r="B162410" s="2">
        <v>-16.247491</v>
      </c>
      <c r="C162410" s="2">
        <v>144.600853</v>
      </c>
      <c r="D162410" s="1">
        <v>55</v>
      </c>
      <c r="E162410" s="1">
        <v>243565</v>
      </c>
      <c r="F162410" s="1">
        <v>8202179</v>
      </c>
      <c r="G162410" s="3" t="s">
        <v>41970</v>
      </c>
    </row>
    <row r="162411" spans="1:7" x14ac:dyDescent="0.25">
      <c r="A162411" s="3">
        <v>4572</v>
      </c>
      <c r="B162411" s="2">
        <v>-16.270122000000001</v>
      </c>
      <c r="C162411" s="2">
        <v>144.60516100000001</v>
      </c>
      <c r="D162411" s="1">
        <v>55</v>
      </c>
      <c r="E162411" s="1">
        <v>244055</v>
      </c>
      <c r="F162411" s="1">
        <v>8199679</v>
      </c>
      <c r="G162411" s="3" t="s">
        <v>13590</v>
      </c>
    </row>
    <row r="162412" spans="1:7" x14ac:dyDescent="0.25">
      <c r="A162412" s="3">
        <v>4573</v>
      </c>
      <c r="B162412" s="2">
        <v>-16.265269</v>
      </c>
      <c r="C162412" s="2">
        <v>144.60736900000001</v>
      </c>
      <c r="D162412" s="1">
        <v>55</v>
      </c>
      <c r="E162412" s="1">
        <v>244285</v>
      </c>
      <c r="F162412" s="1">
        <v>8200219</v>
      </c>
      <c r="G162412" s="3" t="s">
        <v>13591</v>
      </c>
    </row>
    <row r="162413" spans="1:7" x14ac:dyDescent="0.25">
      <c r="A162413" s="3">
        <v>4574</v>
      </c>
      <c r="B162413" s="2">
        <v>-16.261507999999999</v>
      </c>
      <c r="C162413" s="2">
        <v>144.610219</v>
      </c>
      <c r="D162413" s="1">
        <v>55</v>
      </c>
      <c r="E162413" s="1">
        <v>244585</v>
      </c>
      <c r="F162413" s="1">
        <v>8200639</v>
      </c>
      <c r="G162413" s="3" t="s">
        <v>41971</v>
      </c>
    </row>
    <row r="162414" spans="1:7" x14ac:dyDescent="0.25">
      <c r="A162414" s="3">
        <v>4575</v>
      </c>
      <c r="B162414" s="2">
        <v>-16.257317</v>
      </c>
      <c r="C162414" s="2">
        <v>144.63121899999999</v>
      </c>
      <c r="D162414" s="1">
        <v>55</v>
      </c>
      <c r="E162414" s="1">
        <v>246825</v>
      </c>
      <c r="F162414" s="1">
        <v>8201129</v>
      </c>
      <c r="G162414" s="3" t="s">
        <v>13592</v>
      </c>
    </row>
    <row r="162415" spans="1:7" x14ac:dyDescent="0.25">
      <c r="A162415" s="3">
        <v>4576</v>
      </c>
      <c r="B162415" s="2">
        <v>-16.255517000000001</v>
      </c>
      <c r="C162415" s="2">
        <v>144.63974999999999</v>
      </c>
      <c r="D162415" s="1">
        <v>55</v>
      </c>
      <c r="E162415" s="1">
        <v>247735</v>
      </c>
      <c r="F162415" s="1">
        <v>8201339</v>
      </c>
      <c r="G162415" s="3" t="s">
        <v>41972</v>
      </c>
    </row>
    <row r="162416" spans="1:7" x14ac:dyDescent="0.25">
      <c r="A162416" s="3">
        <v>4577</v>
      </c>
      <c r="B162416" s="2">
        <v>-16.255133000000001</v>
      </c>
      <c r="C162416" s="2">
        <v>144.62170499999999</v>
      </c>
      <c r="D162416" s="1">
        <v>55</v>
      </c>
      <c r="E162416" s="1">
        <v>245805</v>
      </c>
      <c r="F162416" s="1">
        <v>8201359</v>
      </c>
      <c r="G162416" s="3" t="s">
        <v>13593</v>
      </c>
    </row>
    <row r="162417" spans="1:7" x14ac:dyDescent="0.25">
      <c r="A162417" s="3">
        <v>4578</v>
      </c>
      <c r="B162417" s="2">
        <v>-16.253256</v>
      </c>
      <c r="C162417" s="2">
        <v>144.615464</v>
      </c>
      <c r="D162417" s="1">
        <v>55</v>
      </c>
      <c r="E162417" s="1">
        <v>245135</v>
      </c>
      <c r="F162417" s="1">
        <v>8201559</v>
      </c>
      <c r="G162417" s="3" t="s">
        <v>41973</v>
      </c>
    </row>
    <row r="162418" spans="1:7" x14ac:dyDescent="0.25">
      <c r="A162418" s="3">
        <v>4579</v>
      </c>
      <c r="B162418" s="2">
        <v>-16.300597</v>
      </c>
      <c r="C162418" s="2">
        <v>144.72236899999999</v>
      </c>
      <c r="D162418" s="1">
        <v>55</v>
      </c>
      <c r="E162418" s="1">
        <v>256625</v>
      </c>
      <c r="F162418" s="1">
        <v>8196449</v>
      </c>
      <c r="G162418" s="3" t="s">
        <v>13594</v>
      </c>
    </row>
    <row r="162419" spans="1:7" x14ac:dyDescent="0.25">
      <c r="A162419" s="3">
        <v>4580</v>
      </c>
      <c r="B162419" s="2">
        <v>-16.299105000000001</v>
      </c>
      <c r="C162419" s="2">
        <v>144.72650200000001</v>
      </c>
      <c r="D162419" s="1">
        <v>55</v>
      </c>
      <c r="E162419" s="1">
        <v>257065</v>
      </c>
      <c r="F162419" s="1">
        <v>8196619</v>
      </c>
      <c r="G162419" s="3" t="s">
        <v>41974</v>
      </c>
    </row>
    <row r="162420" spans="1:7" x14ac:dyDescent="0.25">
      <c r="A162420" s="3">
        <v>4581</v>
      </c>
      <c r="B162420" s="2">
        <v>-16.302778</v>
      </c>
      <c r="C162420" s="2">
        <v>144.71514199999999</v>
      </c>
      <c r="D162420" s="1">
        <v>55</v>
      </c>
      <c r="E162420" s="1">
        <v>255855</v>
      </c>
      <c r="F162420" s="1">
        <v>8196199</v>
      </c>
      <c r="G162420" s="3" t="s">
        <v>13595</v>
      </c>
    </row>
    <row r="162421" spans="1:7" x14ac:dyDescent="0.25">
      <c r="A162421" s="3">
        <v>4582</v>
      </c>
      <c r="B162421" s="2">
        <v>-16.296989</v>
      </c>
      <c r="C162421" s="2">
        <v>144.71445800000001</v>
      </c>
      <c r="D162421" s="1">
        <v>55</v>
      </c>
      <c r="E162421" s="1">
        <v>255775</v>
      </c>
      <c r="F162421" s="1">
        <v>8196839</v>
      </c>
      <c r="G162421" s="3" t="s">
        <v>13596</v>
      </c>
    </row>
    <row r="162422" spans="1:7" x14ac:dyDescent="0.25">
      <c r="A162422" s="3">
        <v>4583</v>
      </c>
      <c r="B162422" s="2">
        <v>-16.296482999999998</v>
      </c>
      <c r="C162422" s="2">
        <v>144.70959999999999</v>
      </c>
      <c r="D162422" s="1">
        <v>55</v>
      </c>
      <c r="E162422" s="1">
        <v>255255</v>
      </c>
      <c r="F162422" s="1">
        <v>8196889</v>
      </c>
      <c r="G162422" s="3" t="s">
        <v>41975</v>
      </c>
    </row>
    <row r="162423" spans="1:7" x14ac:dyDescent="0.25">
      <c r="A162423" s="3">
        <v>4584</v>
      </c>
      <c r="B162423" s="2">
        <v>-16.298886</v>
      </c>
      <c r="C162423" s="2">
        <v>144.70620600000001</v>
      </c>
      <c r="D162423" s="1">
        <v>55</v>
      </c>
      <c r="E162423" s="1">
        <v>254895</v>
      </c>
      <c r="F162423" s="1">
        <v>8196619</v>
      </c>
      <c r="G162423" s="3" t="s">
        <v>13597</v>
      </c>
    </row>
    <row r="162424" spans="1:7" x14ac:dyDescent="0.25">
      <c r="A162424" s="3">
        <v>4585</v>
      </c>
      <c r="B162424" s="2">
        <v>-16.291616000000001</v>
      </c>
      <c r="C162424" s="2">
        <v>144.702269</v>
      </c>
      <c r="D162424" s="1">
        <v>55</v>
      </c>
      <c r="E162424" s="1">
        <v>254465</v>
      </c>
      <c r="F162424" s="1">
        <v>8197419</v>
      </c>
      <c r="G162424" s="3" t="s">
        <v>41976</v>
      </c>
    </row>
    <row r="162425" spans="1:7" x14ac:dyDescent="0.25">
      <c r="A162425" s="3">
        <v>4586</v>
      </c>
      <c r="B162425" s="2">
        <v>-16.296054999999999</v>
      </c>
      <c r="C162425" s="2">
        <v>144.69501399999999</v>
      </c>
      <c r="D162425" s="1">
        <v>55</v>
      </c>
      <c r="E162425" s="1">
        <v>253695</v>
      </c>
      <c r="F162425" s="1">
        <v>8196919</v>
      </c>
      <c r="G162425" s="3" t="s">
        <v>13598</v>
      </c>
    </row>
    <row r="162426" spans="1:7" x14ac:dyDescent="0.25">
      <c r="A162426" s="3">
        <v>4587</v>
      </c>
      <c r="B162426" s="2">
        <v>-16.261333</v>
      </c>
      <c r="C162426" s="2">
        <v>145.04214099999999</v>
      </c>
      <c r="D162426" s="1">
        <v>55</v>
      </c>
      <c r="E162426" s="1">
        <v>290765</v>
      </c>
      <c r="F162426" s="1">
        <v>8201149</v>
      </c>
      <c r="G162426" s="3" t="s">
        <v>41977</v>
      </c>
    </row>
    <row r="162427" spans="1:7" x14ac:dyDescent="0.25">
      <c r="A162427" s="3">
        <v>4588</v>
      </c>
      <c r="B162427" s="2">
        <v>-16.294350000000001</v>
      </c>
      <c r="C162427" s="2">
        <v>144.671369</v>
      </c>
      <c r="D162427" s="1">
        <v>55</v>
      </c>
      <c r="E162427" s="1">
        <v>251165</v>
      </c>
      <c r="F162427" s="1">
        <v>8197079</v>
      </c>
      <c r="G162427" s="3" t="s">
        <v>13599</v>
      </c>
    </row>
    <row r="162428" spans="1:7" x14ac:dyDescent="0.25">
      <c r="A162428" s="3">
        <v>4589</v>
      </c>
      <c r="B162428" s="2">
        <v>-16.298691000000002</v>
      </c>
      <c r="C162428" s="2">
        <v>144.68011000000001</v>
      </c>
      <c r="D162428" s="1">
        <v>55</v>
      </c>
      <c r="E162428" s="1">
        <v>252105</v>
      </c>
      <c r="F162428" s="1">
        <v>8196609</v>
      </c>
      <c r="G162428" s="3" t="s">
        <v>13600</v>
      </c>
    </row>
    <row r="162429" spans="1:7" x14ac:dyDescent="0.25">
      <c r="A162429" s="3">
        <v>4590</v>
      </c>
      <c r="B162429" s="2">
        <v>-16.299139</v>
      </c>
      <c r="C162429" s="2">
        <v>144.687961</v>
      </c>
      <c r="D162429" s="1">
        <v>55</v>
      </c>
      <c r="E162429" s="1">
        <v>252945</v>
      </c>
      <c r="F162429" s="1">
        <v>8196569</v>
      </c>
      <c r="G162429" s="3" t="s">
        <v>41978</v>
      </c>
    </row>
    <row r="162430" spans="1:7" x14ac:dyDescent="0.25">
      <c r="A162430" s="3">
        <v>4591</v>
      </c>
      <c r="B162430" s="2">
        <v>-16.400766999999998</v>
      </c>
      <c r="C162430" s="2">
        <v>144.745914</v>
      </c>
      <c r="D162430" s="1">
        <v>55</v>
      </c>
      <c r="E162430" s="1">
        <v>259265</v>
      </c>
      <c r="F162430" s="1">
        <v>8185389</v>
      </c>
      <c r="G162430" s="3" t="s">
        <v>13601</v>
      </c>
    </row>
    <row r="162431" spans="1:7" x14ac:dyDescent="0.25">
      <c r="A162431" s="3">
        <v>4592</v>
      </c>
      <c r="B162431" s="2">
        <v>-16.481929999999998</v>
      </c>
      <c r="C162431" s="2">
        <v>144.88804999999999</v>
      </c>
      <c r="D162431" s="1">
        <v>55</v>
      </c>
      <c r="E162431" s="1">
        <v>274545</v>
      </c>
      <c r="F162431" s="1">
        <v>8176569</v>
      </c>
      <c r="G162431" s="3" t="s">
        <v>41979</v>
      </c>
    </row>
    <row r="162432" spans="1:7" x14ac:dyDescent="0.25">
      <c r="A162432" s="3">
        <v>4593</v>
      </c>
      <c r="B162432" s="2">
        <v>-16.479019000000001</v>
      </c>
      <c r="C162432" s="2">
        <v>144.89501100000001</v>
      </c>
      <c r="D162432" s="1">
        <v>55</v>
      </c>
      <c r="E162432" s="1">
        <v>275285</v>
      </c>
      <c r="F162432" s="1">
        <v>8176899</v>
      </c>
      <c r="G162432" s="3" t="s">
        <v>13602</v>
      </c>
    </row>
    <row r="162433" spans="1:7" x14ac:dyDescent="0.25">
      <c r="A162433" s="3">
        <v>4594</v>
      </c>
      <c r="B162433" s="2">
        <v>-16.438663999999999</v>
      </c>
      <c r="C162433" s="2">
        <v>144.80988099999999</v>
      </c>
      <c r="D162433" s="1">
        <v>55</v>
      </c>
      <c r="E162433" s="1">
        <v>266145</v>
      </c>
      <c r="F162433" s="1">
        <v>8181269</v>
      </c>
      <c r="G162433" s="3" t="s">
        <v>41980</v>
      </c>
    </row>
    <row r="162434" spans="1:7" x14ac:dyDescent="0.25">
      <c r="A162434" s="3">
        <v>4595</v>
      </c>
      <c r="B162434" s="2">
        <v>-16.436119000000001</v>
      </c>
      <c r="C162434" s="2">
        <v>144.81711899999999</v>
      </c>
      <c r="D162434" s="1">
        <v>55</v>
      </c>
      <c r="E162434" s="1">
        <v>266915</v>
      </c>
      <c r="F162434" s="1">
        <v>8181559</v>
      </c>
      <c r="G162434" s="3" t="s">
        <v>13603</v>
      </c>
    </row>
    <row r="162435" spans="1:7" x14ac:dyDescent="0.25">
      <c r="A162435" s="3">
        <v>4596</v>
      </c>
      <c r="B162435" s="2">
        <v>-16.440864000000001</v>
      </c>
      <c r="C162435" s="2">
        <v>144.82146599999999</v>
      </c>
      <c r="D162435" s="1">
        <v>55</v>
      </c>
      <c r="E162435" s="1">
        <v>267385</v>
      </c>
      <c r="F162435" s="1">
        <v>8181039</v>
      </c>
      <c r="G162435" s="3" t="s">
        <v>41981</v>
      </c>
    </row>
    <row r="162436" spans="1:7" x14ac:dyDescent="0.25">
      <c r="A162436" s="3">
        <v>4597</v>
      </c>
      <c r="B162436" s="2">
        <v>-16.386963999999999</v>
      </c>
      <c r="C162436" s="2">
        <v>144.66475</v>
      </c>
      <c r="D162436" s="1">
        <v>55</v>
      </c>
      <c r="E162436" s="1">
        <v>250575</v>
      </c>
      <c r="F162436" s="1">
        <v>8186819</v>
      </c>
      <c r="G162436" s="3" t="s">
        <v>13604</v>
      </c>
    </row>
    <row r="162437" spans="1:7" x14ac:dyDescent="0.25">
      <c r="A162437" s="3">
        <v>4598</v>
      </c>
      <c r="B162437" s="2">
        <v>-16.388293999999998</v>
      </c>
      <c r="C162437" s="2">
        <v>144.670816</v>
      </c>
      <c r="D162437" s="1">
        <v>55</v>
      </c>
      <c r="E162437" s="1">
        <v>251225</v>
      </c>
      <c r="F162437" s="1">
        <v>8186679</v>
      </c>
      <c r="G162437" s="3" t="s">
        <v>13605</v>
      </c>
    </row>
    <row r="162438" spans="1:7" x14ac:dyDescent="0.25">
      <c r="A162438" s="3">
        <v>4599</v>
      </c>
      <c r="B162438" s="2">
        <v>-16.405856</v>
      </c>
      <c r="C162438" s="2">
        <v>144.73191</v>
      </c>
      <c r="D162438" s="1">
        <v>55</v>
      </c>
      <c r="E162438" s="1">
        <v>257775</v>
      </c>
      <c r="F162438" s="1">
        <v>8184809</v>
      </c>
      <c r="G162438" s="3" t="s">
        <v>41982</v>
      </c>
    </row>
    <row r="162439" spans="1:7" x14ac:dyDescent="0.25">
      <c r="A162439" s="3">
        <v>35883</v>
      </c>
      <c r="B162439" s="2">
        <v>-16.391189000000001</v>
      </c>
      <c r="C162439" s="2">
        <v>144.86694399999999</v>
      </c>
      <c r="D162439" s="1">
        <v>55</v>
      </c>
      <c r="E162439" s="1">
        <v>272185</v>
      </c>
      <c r="F162439" s="1">
        <v>8186589</v>
      </c>
      <c r="G162439" s="3" t="s">
        <v>6000</v>
      </c>
    </row>
    <row r="162440" spans="1:7" x14ac:dyDescent="0.25">
      <c r="A162440" s="3">
        <v>4600</v>
      </c>
      <c r="B162440" s="2">
        <v>-16.414928</v>
      </c>
      <c r="C162440" s="2">
        <v>144.72703000000001</v>
      </c>
      <c r="D162440" s="1">
        <v>55</v>
      </c>
      <c r="E162440" s="1">
        <v>257265</v>
      </c>
      <c r="F162440" s="1">
        <v>8183799</v>
      </c>
      <c r="G162440" s="3" t="s">
        <v>13606</v>
      </c>
    </row>
    <row r="162441" spans="1:7" x14ac:dyDescent="0.25">
      <c r="A162441" s="3">
        <v>4601</v>
      </c>
      <c r="B162441" s="2">
        <v>-16.418285000000001</v>
      </c>
      <c r="C162441" s="2">
        <v>144.720066</v>
      </c>
      <c r="D162441" s="1">
        <v>55</v>
      </c>
      <c r="E162441" s="1">
        <v>256525</v>
      </c>
      <c r="F162441" s="1">
        <v>8183419</v>
      </c>
      <c r="G162441" s="3" t="s">
        <v>41983</v>
      </c>
    </row>
    <row r="162442" spans="1:7" x14ac:dyDescent="0.25">
      <c r="A162442" s="3">
        <v>4602</v>
      </c>
      <c r="B162442" s="2">
        <v>-16.413383</v>
      </c>
      <c r="C162442" s="2">
        <v>144.709733</v>
      </c>
      <c r="D162442" s="1">
        <v>55</v>
      </c>
      <c r="E162442" s="1">
        <v>255415</v>
      </c>
      <c r="F162442" s="1">
        <v>8183949</v>
      </c>
      <c r="G162442" s="3" t="s">
        <v>13607</v>
      </c>
    </row>
    <row r="162443" spans="1:7" x14ac:dyDescent="0.25">
      <c r="A162443" s="3">
        <v>4603</v>
      </c>
      <c r="B162443" s="2">
        <v>-16.418023999999999</v>
      </c>
      <c r="C162443" s="2">
        <v>144.704531</v>
      </c>
      <c r="D162443" s="1">
        <v>55</v>
      </c>
      <c r="E162443" s="1">
        <v>254865</v>
      </c>
      <c r="F162443" s="1">
        <v>8183429</v>
      </c>
      <c r="G162443" s="3" t="s">
        <v>41984</v>
      </c>
    </row>
    <row r="162444" spans="1:7" x14ac:dyDescent="0.25">
      <c r="A162444" s="3">
        <v>4604</v>
      </c>
      <c r="B162444" s="2">
        <v>-16.409478</v>
      </c>
      <c r="C162444" s="2">
        <v>144.69948299999999</v>
      </c>
      <c r="D162444" s="1">
        <v>55</v>
      </c>
      <c r="E162444" s="1">
        <v>254315</v>
      </c>
      <c r="F162444" s="1">
        <v>8184369</v>
      </c>
      <c r="G162444" s="3" t="s">
        <v>13608</v>
      </c>
    </row>
    <row r="162445" spans="1:7" x14ac:dyDescent="0.25">
      <c r="A162445" s="3">
        <v>4605</v>
      </c>
      <c r="B162445" s="2">
        <v>-16.400103000000001</v>
      </c>
      <c r="C162445" s="2">
        <v>144.69304399999999</v>
      </c>
      <c r="D162445" s="1">
        <v>55</v>
      </c>
      <c r="E162445" s="1">
        <v>253615</v>
      </c>
      <c r="F162445" s="1">
        <v>8185399</v>
      </c>
      <c r="G162445" s="3" t="s">
        <v>45172</v>
      </c>
    </row>
    <row r="162446" spans="1:7" x14ac:dyDescent="0.25">
      <c r="A162446" s="3">
        <v>4606</v>
      </c>
      <c r="B162446" s="2">
        <v>-16.401921999999999</v>
      </c>
      <c r="C162446" s="2">
        <v>144.686002</v>
      </c>
      <c r="D162446" s="1">
        <v>55</v>
      </c>
      <c r="E162446" s="1">
        <v>252865</v>
      </c>
      <c r="F162446" s="1">
        <v>8185189</v>
      </c>
      <c r="G162446" s="3" t="s">
        <v>13609</v>
      </c>
    </row>
    <row r="162447" spans="1:7" x14ac:dyDescent="0.25">
      <c r="A162447" s="3">
        <v>4607</v>
      </c>
      <c r="B162447" s="2">
        <v>-16.403381</v>
      </c>
      <c r="C162447" s="2">
        <v>144.720147</v>
      </c>
      <c r="D162447" s="1">
        <v>55</v>
      </c>
      <c r="E162447" s="1">
        <v>256515</v>
      </c>
      <c r="F162447" s="1">
        <v>8185069</v>
      </c>
      <c r="G162447" s="3" t="s">
        <v>13610</v>
      </c>
    </row>
    <row r="162448" spans="1:7" x14ac:dyDescent="0.25">
      <c r="A162448" s="3">
        <v>4608</v>
      </c>
      <c r="B162448" s="2">
        <v>-16.464206000000001</v>
      </c>
      <c r="C162448" s="2">
        <v>144.798733</v>
      </c>
      <c r="D162448" s="1">
        <v>55</v>
      </c>
      <c r="E162448" s="1">
        <v>264985</v>
      </c>
      <c r="F162448" s="1">
        <v>8178429</v>
      </c>
      <c r="G162448" s="3" t="s">
        <v>45173</v>
      </c>
    </row>
    <row r="162449" spans="1:7" x14ac:dyDescent="0.25">
      <c r="A162449" s="3">
        <v>4609</v>
      </c>
      <c r="B162449" s="2">
        <v>-16.47926</v>
      </c>
      <c r="C162449" s="2">
        <v>144.78723600000001</v>
      </c>
      <c r="D162449" s="1">
        <v>55</v>
      </c>
      <c r="E162449" s="1">
        <v>263775</v>
      </c>
      <c r="F162449" s="1">
        <v>8176749</v>
      </c>
      <c r="G162449" s="3" t="s">
        <v>13611</v>
      </c>
    </row>
    <row r="162450" spans="1:7" x14ac:dyDescent="0.25">
      <c r="A162450" s="3">
        <v>4610</v>
      </c>
      <c r="B162450" s="2">
        <v>-16.475383000000001</v>
      </c>
      <c r="C162450" s="2">
        <v>144.779133</v>
      </c>
      <c r="D162450" s="1">
        <v>55</v>
      </c>
      <c r="E162450" s="1">
        <v>262905</v>
      </c>
      <c r="F162450" s="1">
        <v>8177169</v>
      </c>
      <c r="G162450" s="3" t="s">
        <v>45174</v>
      </c>
    </row>
    <row r="162451" spans="1:7" x14ac:dyDescent="0.25">
      <c r="A162451" s="3">
        <v>4611</v>
      </c>
      <c r="B162451" s="2">
        <v>-16.476998999999999</v>
      </c>
      <c r="C162451" s="2">
        <v>144.76984400000001</v>
      </c>
      <c r="D162451" s="1">
        <v>55</v>
      </c>
      <c r="E162451" s="1">
        <v>261915</v>
      </c>
      <c r="F162451" s="1">
        <v>8176979</v>
      </c>
      <c r="G162451" s="3" t="s">
        <v>13612</v>
      </c>
    </row>
    <row r="162452" spans="1:7" x14ac:dyDescent="0.25">
      <c r="A162452" s="3">
        <v>4612</v>
      </c>
      <c r="B162452" s="2">
        <v>-16.476827</v>
      </c>
      <c r="C162452" s="2">
        <v>144.76226399999999</v>
      </c>
      <c r="D162452" s="1">
        <v>55</v>
      </c>
      <c r="E162452" s="1">
        <v>261105</v>
      </c>
      <c r="F162452" s="1">
        <v>8176989</v>
      </c>
      <c r="G162452" s="3" t="s">
        <v>45175</v>
      </c>
    </row>
    <row r="162453" spans="1:7" x14ac:dyDescent="0.25">
      <c r="A162453" s="3">
        <v>4613</v>
      </c>
      <c r="B162453" s="2">
        <v>-16.483104999999998</v>
      </c>
      <c r="C162453" s="2">
        <v>144.75788299999999</v>
      </c>
      <c r="D162453" s="1">
        <v>55</v>
      </c>
      <c r="E162453" s="1">
        <v>260645</v>
      </c>
      <c r="F162453" s="1">
        <v>8176289</v>
      </c>
      <c r="G162453" s="3" t="s">
        <v>13613</v>
      </c>
    </row>
    <row r="162454" spans="1:7" x14ac:dyDescent="0.25">
      <c r="A162454" s="3">
        <v>4614</v>
      </c>
      <c r="B162454" s="2">
        <v>-16.363153000000001</v>
      </c>
      <c r="C162454" s="2">
        <v>144.864161</v>
      </c>
      <c r="D162454" s="1">
        <v>55</v>
      </c>
      <c r="E162454" s="1">
        <v>271855</v>
      </c>
      <c r="F162454" s="1">
        <v>8189689</v>
      </c>
      <c r="G162454" s="3" t="s">
        <v>13614</v>
      </c>
    </row>
    <row r="162455" spans="1:7" x14ac:dyDescent="0.25">
      <c r="A162455" s="3">
        <v>4615</v>
      </c>
      <c r="B162455" s="2">
        <v>-16.365093999999999</v>
      </c>
      <c r="C162455" s="2">
        <v>144.86853500000001</v>
      </c>
      <c r="D162455" s="1">
        <v>55</v>
      </c>
      <c r="E162455" s="1">
        <v>272325</v>
      </c>
      <c r="F162455" s="1">
        <v>8189479</v>
      </c>
      <c r="G162455" s="3" t="s">
        <v>45176</v>
      </c>
    </row>
    <row r="162456" spans="1:7" x14ac:dyDescent="0.25">
      <c r="A162456" s="3">
        <v>4616</v>
      </c>
      <c r="B162456" s="2">
        <v>-16.366589000000001</v>
      </c>
      <c r="C162456" s="2">
        <v>144.87338800000001</v>
      </c>
      <c r="D162456" s="1">
        <v>55</v>
      </c>
      <c r="E162456" s="1">
        <v>272845</v>
      </c>
      <c r="F162456" s="1">
        <v>8189319</v>
      </c>
      <c r="G162456" s="3" t="s">
        <v>13615</v>
      </c>
    </row>
    <row r="162457" spans="1:7" x14ac:dyDescent="0.25">
      <c r="A162457" s="3">
        <v>4617</v>
      </c>
      <c r="B162457" s="2">
        <v>-16.368638000000001</v>
      </c>
      <c r="C162457" s="2">
        <v>144.87954099999999</v>
      </c>
      <c r="D162457" s="1">
        <v>55</v>
      </c>
      <c r="E162457" s="1">
        <v>273505</v>
      </c>
      <c r="F162457" s="1">
        <v>8189099</v>
      </c>
      <c r="G162457" s="3" t="s">
        <v>45177</v>
      </c>
    </row>
    <row r="162458" spans="1:7" x14ac:dyDescent="0.25">
      <c r="A162458" s="3">
        <v>4618</v>
      </c>
      <c r="B162458" s="2">
        <v>-16.365244000000001</v>
      </c>
      <c r="C162458" s="2">
        <v>144.88350800000001</v>
      </c>
      <c r="D162458" s="1">
        <v>55</v>
      </c>
      <c r="E162458" s="1">
        <v>273925</v>
      </c>
      <c r="F162458" s="1">
        <v>8189479</v>
      </c>
      <c r="G162458" s="3" t="s">
        <v>13616</v>
      </c>
    </row>
    <row r="162459" spans="1:7" x14ac:dyDescent="0.25">
      <c r="A162459" s="3">
        <v>4619</v>
      </c>
      <c r="B162459" s="2">
        <v>-16.365389</v>
      </c>
      <c r="C162459" s="2">
        <v>144.888655</v>
      </c>
      <c r="D162459" s="1">
        <v>55</v>
      </c>
      <c r="E162459" s="1">
        <v>274475</v>
      </c>
      <c r="F162459" s="1">
        <v>8189469</v>
      </c>
      <c r="G162459" s="3" t="s">
        <v>45178</v>
      </c>
    </row>
    <row r="162460" spans="1:7" x14ac:dyDescent="0.25">
      <c r="A162460" s="3">
        <v>4620</v>
      </c>
      <c r="B162460" s="2">
        <v>-16.459544000000001</v>
      </c>
      <c r="C162460" s="2">
        <v>144.596666</v>
      </c>
      <c r="D162460" s="1">
        <v>55</v>
      </c>
      <c r="E162460" s="1">
        <v>243395</v>
      </c>
      <c r="F162460" s="1">
        <v>8178699</v>
      </c>
      <c r="G162460" s="3" t="s">
        <v>13617</v>
      </c>
    </row>
    <row r="162461" spans="1:7" x14ac:dyDescent="0.25">
      <c r="A162461" s="3">
        <v>4621</v>
      </c>
      <c r="B162461" s="2">
        <v>-16.453389000000001</v>
      </c>
      <c r="C162461" s="2">
        <v>144.587569</v>
      </c>
      <c r="D162461" s="1">
        <v>55</v>
      </c>
      <c r="E162461" s="1">
        <v>242415</v>
      </c>
      <c r="F162461" s="1">
        <v>8179369</v>
      </c>
      <c r="G162461" s="3" t="s">
        <v>45179</v>
      </c>
    </row>
    <row r="162462" spans="1:7" x14ac:dyDescent="0.25">
      <c r="A162462" s="3">
        <v>4622</v>
      </c>
      <c r="B162462" s="2">
        <v>-16.454328</v>
      </c>
      <c r="C162462" s="2">
        <v>144.58278300000001</v>
      </c>
      <c r="D162462" s="1">
        <v>55</v>
      </c>
      <c r="E162462" s="1">
        <v>241905</v>
      </c>
      <c r="F162462" s="1">
        <v>8179259</v>
      </c>
      <c r="G162462" s="3" t="s">
        <v>13618</v>
      </c>
    </row>
    <row r="162463" spans="1:7" x14ac:dyDescent="0.25">
      <c r="A162463" s="3">
        <v>4623</v>
      </c>
      <c r="B162463" s="2">
        <v>-16.455078</v>
      </c>
      <c r="C162463" s="2">
        <v>144.59297699999999</v>
      </c>
      <c r="D162463" s="1">
        <v>55</v>
      </c>
      <c r="E162463" s="1">
        <v>242995</v>
      </c>
      <c r="F162463" s="1">
        <v>8179189</v>
      </c>
      <c r="G162463" s="3" t="s">
        <v>13619</v>
      </c>
    </row>
    <row r="162464" spans="1:7" x14ac:dyDescent="0.25">
      <c r="A162464" s="3">
        <v>4624</v>
      </c>
      <c r="B162464" s="2">
        <v>-16.424858</v>
      </c>
      <c r="C162464" s="2">
        <v>144.59671900000001</v>
      </c>
      <c r="D162464" s="1">
        <v>55</v>
      </c>
      <c r="E162464" s="1">
        <v>243355</v>
      </c>
      <c r="F162464" s="1">
        <v>8182539</v>
      </c>
      <c r="G162464" s="3" t="s">
        <v>45180</v>
      </c>
    </row>
    <row r="162465" spans="1:7" x14ac:dyDescent="0.25">
      <c r="A162465" s="3">
        <v>4625</v>
      </c>
      <c r="B162465" s="2">
        <v>-16.484497000000001</v>
      </c>
      <c r="C162465" s="2">
        <v>144.900758</v>
      </c>
      <c r="D162465" s="1">
        <v>55</v>
      </c>
      <c r="E162465" s="1">
        <v>275905</v>
      </c>
      <c r="F162465" s="1">
        <v>8176299</v>
      </c>
      <c r="G162465" s="3" t="s">
        <v>13620</v>
      </c>
    </row>
    <row r="162466" spans="1:7" x14ac:dyDescent="0.25">
      <c r="A162466" s="3">
        <v>4626</v>
      </c>
      <c r="B162466" s="2">
        <v>-16.488066</v>
      </c>
      <c r="C162466" s="2">
        <v>144.914297</v>
      </c>
      <c r="D162466" s="1">
        <v>55</v>
      </c>
      <c r="E162466" s="1">
        <v>277355</v>
      </c>
      <c r="F162466" s="1">
        <v>8175919</v>
      </c>
      <c r="G162466" s="3" t="s">
        <v>45181</v>
      </c>
    </row>
    <row r="162467" spans="1:7" x14ac:dyDescent="0.25">
      <c r="A162467" s="3">
        <v>4627</v>
      </c>
      <c r="B162467" s="2">
        <v>-16.48638</v>
      </c>
      <c r="C162467" s="2">
        <v>144.91749899999999</v>
      </c>
      <c r="D162467" s="1">
        <v>55</v>
      </c>
      <c r="E162467" s="1">
        <v>277695</v>
      </c>
      <c r="F162467" s="1">
        <v>8176109</v>
      </c>
      <c r="G162467" s="3" t="s">
        <v>13621</v>
      </c>
    </row>
    <row r="162468" spans="1:7" x14ac:dyDescent="0.25">
      <c r="A162468" s="3">
        <v>4628</v>
      </c>
      <c r="B162468" s="2">
        <v>-16.483951999999999</v>
      </c>
      <c r="C162468" s="2">
        <v>144.91864699999999</v>
      </c>
      <c r="D162468" s="1">
        <v>55</v>
      </c>
      <c r="E162468" s="1">
        <v>277815</v>
      </c>
      <c r="F162468" s="1">
        <v>8176379</v>
      </c>
      <c r="G162468" s="3" t="s">
        <v>39582</v>
      </c>
    </row>
    <row r="162469" spans="1:7" x14ac:dyDescent="0.25">
      <c r="A162469" s="3">
        <v>4629</v>
      </c>
      <c r="B162469" s="2">
        <v>-16.480408000000001</v>
      </c>
      <c r="C162469" s="2">
        <v>144.934697</v>
      </c>
      <c r="D162469" s="1">
        <v>55</v>
      </c>
      <c r="E162469" s="1">
        <v>279525</v>
      </c>
      <c r="F162469" s="1">
        <v>8176789</v>
      </c>
      <c r="G162469" s="3" t="s">
        <v>13622</v>
      </c>
    </row>
    <row r="162470" spans="1:7" x14ac:dyDescent="0.25">
      <c r="A162470" s="3">
        <v>4630</v>
      </c>
      <c r="B162470" s="2">
        <v>-16.478988000000001</v>
      </c>
      <c r="C162470" s="2">
        <v>144.937241</v>
      </c>
      <c r="D162470" s="1">
        <v>55</v>
      </c>
      <c r="E162470" s="1">
        <v>279795</v>
      </c>
      <c r="F162470" s="1">
        <v>8176949</v>
      </c>
      <c r="G162470" s="3" t="s">
        <v>13623</v>
      </c>
    </row>
    <row r="162471" spans="1:7" x14ac:dyDescent="0.25">
      <c r="A162471" s="3">
        <v>4631</v>
      </c>
      <c r="B162471" s="2">
        <v>-16.483764000000001</v>
      </c>
      <c r="C162471" s="2">
        <v>144.93588</v>
      </c>
      <c r="D162471" s="1">
        <v>55</v>
      </c>
      <c r="E162471" s="1">
        <v>279655</v>
      </c>
      <c r="F162471" s="1">
        <v>8176419</v>
      </c>
      <c r="G162471" s="3" t="s">
        <v>13624</v>
      </c>
    </row>
    <row r="162472" spans="1:7" x14ac:dyDescent="0.25">
      <c r="A162472" s="3">
        <v>4632</v>
      </c>
      <c r="B162472" s="2">
        <v>-16.471309999999999</v>
      </c>
      <c r="C162472" s="2">
        <v>144.94677999999999</v>
      </c>
      <c r="D162472" s="1">
        <v>55</v>
      </c>
      <c r="E162472" s="1">
        <v>280805</v>
      </c>
      <c r="F162472" s="1">
        <v>8177809</v>
      </c>
      <c r="G162472" s="3" t="s">
        <v>13625</v>
      </c>
    </row>
    <row r="162473" spans="1:7" x14ac:dyDescent="0.25">
      <c r="A162473" s="3">
        <v>4633</v>
      </c>
      <c r="B162473" s="2">
        <v>-16.472033</v>
      </c>
      <c r="C162473" s="2">
        <v>144.95595</v>
      </c>
      <c r="D162473" s="1">
        <v>55</v>
      </c>
      <c r="E162473" s="1">
        <v>281785</v>
      </c>
      <c r="F162473" s="1">
        <v>8177739</v>
      </c>
      <c r="G162473" s="3" t="s">
        <v>13626</v>
      </c>
    </row>
    <row r="162474" spans="1:7" x14ac:dyDescent="0.25">
      <c r="A162474" s="3">
        <v>4634</v>
      </c>
      <c r="B162474" s="2">
        <v>-16.495733000000001</v>
      </c>
      <c r="C162474" s="2">
        <v>144.968155</v>
      </c>
      <c r="D162474" s="1">
        <v>55</v>
      </c>
      <c r="E162474" s="1">
        <v>283115</v>
      </c>
      <c r="F162474" s="1">
        <v>8175129</v>
      </c>
      <c r="G162474" s="3" t="s">
        <v>13627</v>
      </c>
    </row>
    <row r="162475" spans="1:7" x14ac:dyDescent="0.25">
      <c r="A162475" s="3">
        <v>4635</v>
      </c>
      <c r="B162475" s="2">
        <v>-16.493364</v>
      </c>
      <c r="C162475" s="2">
        <v>144.975391</v>
      </c>
      <c r="D162475" s="1">
        <v>55</v>
      </c>
      <c r="E162475" s="1">
        <v>283885</v>
      </c>
      <c r="F162475" s="1">
        <v>8175399</v>
      </c>
      <c r="G162475" s="3" t="s">
        <v>13628</v>
      </c>
    </row>
    <row r="162476" spans="1:7" x14ac:dyDescent="0.25">
      <c r="A162476" s="3">
        <v>4636</v>
      </c>
      <c r="B162476" s="2">
        <v>-16.484655</v>
      </c>
      <c r="C162476" s="2">
        <v>144.98119399999999</v>
      </c>
      <c r="D162476" s="1">
        <v>55</v>
      </c>
      <c r="E162476" s="1">
        <v>284495</v>
      </c>
      <c r="F162476" s="1">
        <v>8176369</v>
      </c>
      <c r="G162476" s="3" t="s">
        <v>13629</v>
      </c>
    </row>
    <row r="162477" spans="1:7" x14ac:dyDescent="0.25">
      <c r="A162477" s="3">
        <v>4637</v>
      </c>
      <c r="B162477" s="2">
        <v>-16.496949999999998</v>
      </c>
      <c r="C162477" s="2">
        <v>144.991086</v>
      </c>
      <c r="D162477" s="1">
        <v>55</v>
      </c>
      <c r="E162477" s="1">
        <v>285565</v>
      </c>
      <c r="F162477" s="1">
        <v>8175019</v>
      </c>
      <c r="G162477" s="3" t="s">
        <v>13630</v>
      </c>
    </row>
    <row r="162478" spans="1:7" x14ac:dyDescent="0.25">
      <c r="A162478" s="3">
        <v>4638</v>
      </c>
      <c r="B162478" s="2">
        <v>-16.472812999999999</v>
      </c>
      <c r="C162478" s="2">
        <v>144.99938900000001</v>
      </c>
      <c r="D162478" s="1">
        <v>55</v>
      </c>
      <c r="E162478" s="1">
        <v>286425</v>
      </c>
      <c r="F162478" s="1">
        <v>8177699</v>
      </c>
      <c r="G162478" s="3" t="s">
        <v>13631</v>
      </c>
    </row>
    <row r="162479" spans="1:7" x14ac:dyDescent="0.25">
      <c r="A162479" s="3">
        <v>4639</v>
      </c>
      <c r="B162479" s="2">
        <v>-16.479474</v>
      </c>
      <c r="C162479" s="2">
        <v>144.99660499999999</v>
      </c>
      <c r="D162479" s="1">
        <v>55</v>
      </c>
      <c r="E162479" s="1">
        <v>286135</v>
      </c>
      <c r="F162479" s="1">
        <v>8176959</v>
      </c>
      <c r="G162479" s="3" t="s">
        <v>13632</v>
      </c>
    </row>
    <row r="162480" spans="1:7" x14ac:dyDescent="0.25">
      <c r="A162480" s="3">
        <v>4640</v>
      </c>
      <c r="B162480" s="2">
        <v>-16.452885999999999</v>
      </c>
      <c r="C162480" s="2">
        <v>144.98470499999999</v>
      </c>
      <c r="D162480" s="1">
        <v>55</v>
      </c>
      <c r="E162480" s="1">
        <v>284835</v>
      </c>
      <c r="F162480" s="1">
        <v>8179889</v>
      </c>
      <c r="G162480" s="3" t="s">
        <v>13633</v>
      </c>
    </row>
    <row r="162481" spans="1:7" x14ac:dyDescent="0.25">
      <c r="A162481" s="3">
        <v>4641</v>
      </c>
      <c r="B162481" s="2">
        <v>-16.402799999999999</v>
      </c>
      <c r="C162481" s="2">
        <v>144.96257199999999</v>
      </c>
      <c r="D162481" s="1">
        <v>55</v>
      </c>
      <c r="E162481" s="1">
        <v>282415</v>
      </c>
      <c r="F162481" s="1">
        <v>8185409</v>
      </c>
      <c r="G162481" s="3" t="s">
        <v>13634</v>
      </c>
    </row>
    <row r="162482" spans="1:7" x14ac:dyDescent="0.25">
      <c r="A162482" s="3">
        <v>4642</v>
      </c>
      <c r="B162482" s="2">
        <v>-16.403406</v>
      </c>
      <c r="C162482" s="2">
        <v>144.95994400000001</v>
      </c>
      <c r="D162482" s="1">
        <v>55</v>
      </c>
      <c r="E162482" s="1">
        <v>282135</v>
      </c>
      <c r="F162482" s="1">
        <v>8185339</v>
      </c>
      <c r="G162482" s="3" t="s">
        <v>13635</v>
      </c>
    </row>
    <row r="162483" spans="1:7" x14ac:dyDescent="0.25">
      <c r="A162483" s="3">
        <v>4643</v>
      </c>
      <c r="B162483" s="2">
        <v>-16.405089</v>
      </c>
      <c r="C162483" s="2">
        <v>144.95655600000001</v>
      </c>
      <c r="D162483" s="1">
        <v>55</v>
      </c>
      <c r="E162483" s="1">
        <v>281775</v>
      </c>
      <c r="F162483" s="1">
        <v>8185149</v>
      </c>
      <c r="G162483" s="3" t="s">
        <v>13636</v>
      </c>
    </row>
    <row r="162484" spans="1:7" x14ac:dyDescent="0.25">
      <c r="A162484" s="3">
        <v>4644</v>
      </c>
      <c r="B162484" s="2">
        <v>-16.408121999999999</v>
      </c>
      <c r="C162484" s="2">
        <v>144.952406</v>
      </c>
      <c r="D162484" s="1">
        <v>55</v>
      </c>
      <c r="E162484" s="1">
        <v>281335</v>
      </c>
      <c r="F162484" s="1">
        <v>8184809</v>
      </c>
      <c r="G162484" s="3" t="s">
        <v>13637</v>
      </c>
    </row>
    <row r="162485" spans="1:7" x14ac:dyDescent="0.25">
      <c r="A162485" s="3">
        <v>4645</v>
      </c>
      <c r="B162485" s="2">
        <v>-16.410425</v>
      </c>
      <c r="C162485" s="2">
        <v>144.94779399999999</v>
      </c>
      <c r="D162485" s="1">
        <v>55</v>
      </c>
      <c r="E162485" s="1">
        <v>280845</v>
      </c>
      <c r="F162485" s="1">
        <v>8184549</v>
      </c>
      <c r="G162485" s="3" t="s">
        <v>13638</v>
      </c>
    </row>
    <row r="162486" spans="1:7" x14ac:dyDescent="0.25">
      <c r="A162486" s="3">
        <v>4646</v>
      </c>
      <c r="B162486" s="2">
        <v>-16.410356</v>
      </c>
      <c r="C162486" s="2">
        <v>144.94068300000001</v>
      </c>
      <c r="D162486" s="1">
        <v>55</v>
      </c>
      <c r="E162486" s="1">
        <v>280085</v>
      </c>
      <c r="F162486" s="1">
        <v>8184549</v>
      </c>
      <c r="G162486" s="3" t="s">
        <v>13639</v>
      </c>
    </row>
    <row r="162487" spans="1:7" x14ac:dyDescent="0.25">
      <c r="A162487" s="3">
        <v>4647</v>
      </c>
      <c r="B162487" s="2">
        <v>-16.409852999999998</v>
      </c>
      <c r="C162487" s="2">
        <v>144.935633</v>
      </c>
      <c r="D162487" s="1">
        <v>55</v>
      </c>
      <c r="E162487" s="1">
        <v>279545</v>
      </c>
      <c r="F162487" s="1">
        <v>8184599</v>
      </c>
      <c r="G162487" s="3" t="s">
        <v>13640</v>
      </c>
    </row>
    <row r="162488" spans="1:7" x14ac:dyDescent="0.25">
      <c r="A162488" s="3">
        <v>4648</v>
      </c>
      <c r="B162488" s="2">
        <v>-16.390419000000001</v>
      </c>
      <c r="C162488" s="2">
        <v>144.94398000000001</v>
      </c>
      <c r="D162488" s="1">
        <v>55</v>
      </c>
      <c r="E162488" s="1">
        <v>280415</v>
      </c>
      <c r="F162488" s="1">
        <v>8186759</v>
      </c>
      <c r="G162488" s="3" t="s">
        <v>13641</v>
      </c>
    </row>
    <row r="162489" spans="1:7" x14ac:dyDescent="0.25">
      <c r="A162489" s="3">
        <v>4649</v>
      </c>
      <c r="B162489" s="2">
        <v>-16.390913999999999</v>
      </c>
      <c r="C162489" s="2">
        <v>144.94828000000001</v>
      </c>
      <c r="D162489" s="1">
        <v>55</v>
      </c>
      <c r="E162489" s="1">
        <v>280875</v>
      </c>
      <c r="F162489" s="1">
        <v>8186709</v>
      </c>
      <c r="G162489" s="3" t="s">
        <v>13642</v>
      </c>
    </row>
    <row r="162490" spans="1:7" x14ac:dyDescent="0.25">
      <c r="A162490" s="3">
        <v>4650</v>
      </c>
      <c r="B162490" s="2">
        <v>-16.388966</v>
      </c>
      <c r="C162490" s="2">
        <v>144.95241899999999</v>
      </c>
      <c r="D162490" s="1">
        <v>55</v>
      </c>
      <c r="E162490" s="1">
        <v>281315</v>
      </c>
      <c r="F162490" s="1">
        <v>8186929</v>
      </c>
      <c r="G162490" s="3" t="s">
        <v>13643</v>
      </c>
    </row>
    <row r="162491" spans="1:7" x14ac:dyDescent="0.25">
      <c r="A162491" s="3">
        <v>4651</v>
      </c>
      <c r="B162491" s="2">
        <v>-16.386296999999999</v>
      </c>
      <c r="C162491" s="2">
        <v>144.95656700000001</v>
      </c>
      <c r="D162491" s="1">
        <v>55</v>
      </c>
      <c r="E162491" s="1">
        <v>281755</v>
      </c>
      <c r="F162491" s="1">
        <v>8187229</v>
      </c>
      <c r="G162491" s="3" t="s">
        <v>13644</v>
      </c>
    </row>
    <row r="162492" spans="1:7" x14ac:dyDescent="0.25">
      <c r="A162492" s="3">
        <v>4652</v>
      </c>
      <c r="B162492" s="2">
        <v>-16.415703000000001</v>
      </c>
      <c r="C162492" s="2">
        <v>144.97947400000001</v>
      </c>
      <c r="D162492" s="1">
        <v>55</v>
      </c>
      <c r="E162492" s="1">
        <v>284235</v>
      </c>
      <c r="F162492" s="1">
        <v>8183999</v>
      </c>
      <c r="G162492" s="3" t="s">
        <v>45182</v>
      </c>
    </row>
    <row r="162493" spans="1:7" x14ac:dyDescent="0.25">
      <c r="A162493" s="3">
        <v>4653</v>
      </c>
      <c r="B162493" s="2">
        <v>-16.412030999999999</v>
      </c>
      <c r="C162493" s="2">
        <v>144.98297400000001</v>
      </c>
      <c r="D162493" s="1">
        <v>55</v>
      </c>
      <c r="E162493" s="1">
        <v>284605</v>
      </c>
      <c r="F162493" s="1">
        <v>8184409</v>
      </c>
      <c r="G162493" s="3" t="s">
        <v>13645</v>
      </c>
    </row>
    <row r="162494" spans="1:7" x14ac:dyDescent="0.25">
      <c r="A162494" s="3">
        <v>4654</v>
      </c>
      <c r="B162494" s="2">
        <v>-16.409894000000001</v>
      </c>
      <c r="C162494" s="2">
        <v>144.98617999999999</v>
      </c>
      <c r="D162494" s="1">
        <v>55</v>
      </c>
      <c r="E162494" s="1">
        <v>284945</v>
      </c>
      <c r="F162494" s="1">
        <v>8184649</v>
      </c>
      <c r="G162494" s="3" t="s">
        <v>45183</v>
      </c>
    </row>
    <row r="162495" spans="1:7" x14ac:dyDescent="0.25">
      <c r="A162495" s="3">
        <v>4655</v>
      </c>
      <c r="B162495" s="2">
        <v>-16.409193999999999</v>
      </c>
      <c r="C162495" s="2">
        <v>144.98871399999999</v>
      </c>
      <c r="D162495" s="1">
        <v>55</v>
      </c>
      <c r="E162495" s="1">
        <v>285215</v>
      </c>
      <c r="F162495" s="1">
        <v>8184729</v>
      </c>
      <c r="G162495" s="3" t="s">
        <v>13646</v>
      </c>
    </row>
    <row r="162496" spans="1:7" x14ac:dyDescent="0.25">
      <c r="A162496" s="3">
        <v>4656</v>
      </c>
      <c r="B162496" s="2">
        <v>-16.400172000000001</v>
      </c>
      <c r="C162496" s="2">
        <v>144.990025</v>
      </c>
      <c r="D162496" s="1">
        <v>55</v>
      </c>
      <c r="E162496" s="1">
        <v>285345</v>
      </c>
      <c r="F162496" s="1">
        <v>8185729</v>
      </c>
      <c r="G162496" s="3" t="s">
        <v>45184</v>
      </c>
    </row>
    <row r="162497" spans="1:7" x14ac:dyDescent="0.25">
      <c r="A162497" s="3">
        <v>4657</v>
      </c>
      <c r="B162497" s="2">
        <v>-16.393840999999998</v>
      </c>
      <c r="C162497" s="2">
        <v>144.980166</v>
      </c>
      <c r="D162497" s="1">
        <v>55</v>
      </c>
      <c r="E162497" s="1">
        <v>284285</v>
      </c>
      <c r="F162497" s="1">
        <v>8186419</v>
      </c>
      <c r="G162497" s="3" t="s">
        <v>13647</v>
      </c>
    </row>
    <row r="162498" spans="1:7" x14ac:dyDescent="0.25">
      <c r="A162498" s="3">
        <v>4658</v>
      </c>
      <c r="B162498" s="2">
        <v>-16.436519000000001</v>
      </c>
      <c r="C162498" s="2">
        <v>144.98319100000001</v>
      </c>
      <c r="D162498" s="1">
        <v>55</v>
      </c>
      <c r="E162498" s="1">
        <v>284655</v>
      </c>
      <c r="F162498" s="1">
        <v>8181699</v>
      </c>
      <c r="G162498" s="3" t="s">
        <v>13648</v>
      </c>
    </row>
    <row r="162499" spans="1:7" x14ac:dyDescent="0.25">
      <c r="A162499" s="3">
        <v>4659</v>
      </c>
      <c r="B162499" s="2">
        <v>-16.437833000000001</v>
      </c>
      <c r="C162499" s="2">
        <v>144.97896299999999</v>
      </c>
      <c r="D162499" s="1">
        <v>55</v>
      </c>
      <c r="E162499" s="1">
        <v>284205</v>
      </c>
      <c r="F162499" s="1">
        <v>8181549</v>
      </c>
      <c r="G162499" s="3" t="s">
        <v>45185</v>
      </c>
    </row>
    <row r="162500" spans="1:7" x14ac:dyDescent="0.25">
      <c r="A162500" s="3">
        <v>4660</v>
      </c>
      <c r="B162500" s="2">
        <v>-16.437808</v>
      </c>
      <c r="C162500" s="2">
        <v>144.97634099999999</v>
      </c>
      <c r="D162500" s="1">
        <v>55</v>
      </c>
      <c r="E162500" s="1">
        <v>283925</v>
      </c>
      <c r="F162500" s="1">
        <v>8181549</v>
      </c>
      <c r="G162500" s="3" t="s">
        <v>13649</v>
      </c>
    </row>
    <row r="162501" spans="1:7" x14ac:dyDescent="0.25">
      <c r="A162501" s="3">
        <v>4661</v>
      </c>
      <c r="B162501" s="2">
        <v>-16.458561</v>
      </c>
      <c r="C162501" s="2">
        <v>144.99213900000001</v>
      </c>
      <c r="D162501" s="1">
        <v>55</v>
      </c>
      <c r="E162501" s="1">
        <v>285635</v>
      </c>
      <c r="F162501" s="1">
        <v>8179269</v>
      </c>
      <c r="G162501" s="3" t="s">
        <v>45186</v>
      </c>
    </row>
    <row r="162502" spans="1:7" x14ac:dyDescent="0.25">
      <c r="A162502" s="3">
        <v>4662</v>
      </c>
      <c r="B162502" s="2">
        <v>-16.459336</v>
      </c>
      <c r="C162502" s="2">
        <v>144.988291</v>
      </c>
      <c r="D162502" s="1">
        <v>55</v>
      </c>
      <c r="E162502" s="1">
        <v>285225</v>
      </c>
      <c r="F162502" s="1">
        <v>8179179</v>
      </c>
      <c r="G162502" s="3" t="s">
        <v>13650</v>
      </c>
    </row>
    <row r="162503" spans="1:7" x14ac:dyDescent="0.25">
      <c r="A162503" s="3">
        <v>4663</v>
      </c>
      <c r="B162503" s="2">
        <v>-16.262567000000001</v>
      </c>
      <c r="C162503" s="2">
        <v>144.521647</v>
      </c>
      <c r="D162503" s="1">
        <v>55</v>
      </c>
      <c r="E162503" s="1">
        <v>235115</v>
      </c>
      <c r="F162503" s="1">
        <v>8200409</v>
      </c>
      <c r="G162503" s="3" t="s">
        <v>45187</v>
      </c>
    </row>
    <row r="162504" spans="1:7" x14ac:dyDescent="0.25">
      <c r="A162504" s="3">
        <v>4664</v>
      </c>
      <c r="B162504" s="2">
        <v>-16.256392000000002</v>
      </c>
      <c r="C162504" s="2">
        <v>144.52640199999999</v>
      </c>
      <c r="D162504" s="1">
        <v>55</v>
      </c>
      <c r="E162504" s="1">
        <v>235615</v>
      </c>
      <c r="F162504" s="1">
        <v>8201099</v>
      </c>
      <c r="G162504" s="3" t="s">
        <v>13651</v>
      </c>
    </row>
    <row r="162505" spans="1:7" x14ac:dyDescent="0.25">
      <c r="A162505" s="3">
        <v>4665</v>
      </c>
      <c r="B162505" s="2">
        <v>-16.267835000000002</v>
      </c>
      <c r="C162505" s="2">
        <v>144.516344</v>
      </c>
      <c r="D162505" s="1">
        <v>55</v>
      </c>
      <c r="E162505" s="1">
        <v>234555</v>
      </c>
      <c r="F162505" s="1">
        <v>8199819</v>
      </c>
      <c r="G162505" s="3" t="s">
        <v>45188</v>
      </c>
    </row>
    <row r="162506" spans="1:7" x14ac:dyDescent="0.25">
      <c r="A162506" s="3">
        <v>4666</v>
      </c>
      <c r="B162506" s="2">
        <v>-16.271338</v>
      </c>
      <c r="C162506" s="2">
        <v>144.51480599999999</v>
      </c>
      <c r="D162506" s="1">
        <v>55</v>
      </c>
      <c r="E162506" s="1">
        <v>234395</v>
      </c>
      <c r="F162506" s="1">
        <v>8199429</v>
      </c>
      <c r="G162506" s="3" t="s">
        <v>13652</v>
      </c>
    </row>
    <row r="162507" spans="1:7" x14ac:dyDescent="0.25">
      <c r="A162507" s="3">
        <v>4667</v>
      </c>
      <c r="B162507" s="2">
        <v>-16.308596999999999</v>
      </c>
      <c r="C162507" s="2">
        <v>144.50311099999999</v>
      </c>
      <c r="D162507" s="1">
        <v>55</v>
      </c>
      <c r="E162507" s="1">
        <v>233195</v>
      </c>
      <c r="F162507" s="1">
        <v>8195289</v>
      </c>
      <c r="G162507" s="3" t="s">
        <v>13653</v>
      </c>
    </row>
    <row r="162508" spans="1:7" x14ac:dyDescent="0.25">
      <c r="A162508" s="3">
        <v>4668</v>
      </c>
      <c r="B162508" s="2">
        <v>-16.304558</v>
      </c>
      <c r="C162508" s="2">
        <v>144.50512800000001</v>
      </c>
      <c r="D162508" s="1">
        <v>55</v>
      </c>
      <c r="E162508" s="1">
        <v>233405</v>
      </c>
      <c r="F162508" s="1">
        <v>8195739</v>
      </c>
      <c r="G162508" s="3" t="s">
        <v>45189</v>
      </c>
    </row>
    <row r="162509" spans="1:7" x14ac:dyDescent="0.25">
      <c r="A162509" s="3">
        <v>4669</v>
      </c>
      <c r="B162509" s="2">
        <v>-16.299319000000001</v>
      </c>
      <c r="C162509" s="2">
        <v>144.50528600000001</v>
      </c>
      <c r="D162509" s="1">
        <v>55</v>
      </c>
      <c r="E162509" s="1">
        <v>233415</v>
      </c>
      <c r="F162509" s="1">
        <v>8196319</v>
      </c>
      <c r="G162509" s="3" t="s">
        <v>13654</v>
      </c>
    </row>
    <row r="162510" spans="1:7" x14ac:dyDescent="0.25">
      <c r="A162510" s="3">
        <v>4670</v>
      </c>
      <c r="B162510" s="2">
        <v>-16.294405000000001</v>
      </c>
      <c r="C162510" s="2">
        <v>144.509839</v>
      </c>
      <c r="D162510" s="1">
        <v>55</v>
      </c>
      <c r="E162510" s="1">
        <v>233895</v>
      </c>
      <c r="F162510" s="1">
        <v>8196869</v>
      </c>
      <c r="G162510" s="3" t="s">
        <v>45190</v>
      </c>
    </row>
    <row r="162511" spans="1:7" x14ac:dyDescent="0.25">
      <c r="A162511" s="3">
        <v>4671</v>
      </c>
      <c r="B162511" s="2">
        <v>-16.286905000000001</v>
      </c>
      <c r="C162511" s="2">
        <v>144.509558</v>
      </c>
      <c r="D162511" s="1">
        <v>55</v>
      </c>
      <c r="E162511" s="1">
        <v>233855</v>
      </c>
      <c r="F162511" s="1">
        <v>8197699</v>
      </c>
      <c r="G162511" s="3" t="s">
        <v>13655</v>
      </c>
    </row>
    <row r="162512" spans="1:7" x14ac:dyDescent="0.25">
      <c r="A162512" s="3">
        <v>4672</v>
      </c>
      <c r="B162512" s="2">
        <v>-16.284313999999998</v>
      </c>
      <c r="C162512" s="2">
        <v>144.512022</v>
      </c>
      <c r="D162512" s="1">
        <v>55</v>
      </c>
      <c r="E162512" s="1">
        <v>234115</v>
      </c>
      <c r="F162512" s="1">
        <v>8197989</v>
      </c>
      <c r="G162512" s="3" t="s">
        <v>45191</v>
      </c>
    </row>
    <row r="162513" spans="1:7" x14ac:dyDescent="0.25">
      <c r="A162513" s="3">
        <v>4673</v>
      </c>
      <c r="B162513" s="2">
        <v>-16.276399000000001</v>
      </c>
      <c r="C162513" s="2">
        <v>144.54578900000001</v>
      </c>
      <c r="D162513" s="1">
        <v>55</v>
      </c>
      <c r="E162513" s="1">
        <v>237715</v>
      </c>
      <c r="F162513" s="1">
        <v>8198909</v>
      </c>
      <c r="G162513" s="3" t="s">
        <v>13656</v>
      </c>
    </row>
    <row r="162514" spans="1:7" x14ac:dyDescent="0.25">
      <c r="A162514" s="3">
        <v>4674</v>
      </c>
      <c r="B162514" s="2">
        <v>-16.282733</v>
      </c>
      <c r="C162514" s="2">
        <v>144.53121300000001</v>
      </c>
      <c r="D162514" s="1">
        <v>55</v>
      </c>
      <c r="E162514" s="1">
        <v>236165</v>
      </c>
      <c r="F162514" s="1">
        <v>8198189</v>
      </c>
      <c r="G162514" s="3" t="s">
        <v>45192</v>
      </c>
    </row>
    <row r="162515" spans="1:7" x14ac:dyDescent="0.25">
      <c r="A162515" s="3">
        <v>4675</v>
      </c>
      <c r="B162515" s="2">
        <v>-16.317057999999999</v>
      </c>
      <c r="C162515" s="2">
        <v>144.54678000000001</v>
      </c>
      <c r="D162515" s="1">
        <v>55</v>
      </c>
      <c r="E162515" s="1">
        <v>237875</v>
      </c>
      <c r="F162515" s="1">
        <v>8194409</v>
      </c>
      <c r="G162515" s="3" t="s">
        <v>13657</v>
      </c>
    </row>
    <row r="162516" spans="1:7" x14ac:dyDescent="0.25">
      <c r="A162516" s="3">
        <v>4676</v>
      </c>
      <c r="B162516" s="2">
        <v>-16.316203000000002</v>
      </c>
      <c r="C162516" s="2">
        <v>144.55071899999999</v>
      </c>
      <c r="D162516" s="1">
        <v>55</v>
      </c>
      <c r="E162516" s="1">
        <v>238295</v>
      </c>
      <c r="F162516" s="1">
        <v>8194509</v>
      </c>
      <c r="G162516" s="3" t="s">
        <v>13658</v>
      </c>
    </row>
    <row r="162517" spans="1:7" x14ac:dyDescent="0.25">
      <c r="A162517" s="3">
        <v>4677</v>
      </c>
      <c r="B162517" s="2">
        <v>-16.318541</v>
      </c>
      <c r="C162517" s="2">
        <v>144.542272</v>
      </c>
      <c r="D162517" s="1">
        <v>55</v>
      </c>
      <c r="E162517" s="1">
        <v>237395</v>
      </c>
      <c r="F162517" s="1">
        <v>8194239</v>
      </c>
      <c r="G162517" s="3" t="s">
        <v>45193</v>
      </c>
    </row>
    <row r="162518" spans="1:7" x14ac:dyDescent="0.25">
      <c r="A162518" s="3">
        <v>4678</v>
      </c>
      <c r="B162518" s="2">
        <v>-16.320246999999998</v>
      </c>
      <c r="C162518" s="2">
        <v>144.541222</v>
      </c>
      <c r="D162518" s="1">
        <v>55</v>
      </c>
      <c r="E162518" s="1">
        <v>237285</v>
      </c>
      <c r="F162518" s="1">
        <v>8194049</v>
      </c>
      <c r="G162518" s="3" t="s">
        <v>13659</v>
      </c>
    </row>
    <row r="162519" spans="1:7" x14ac:dyDescent="0.25">
      <c r="A162519" s="3">
        <v>4679</v>
      </c>
      <c r="B162519" s="2">
        <v>-16.325648999999999</v>
      </c>
      <c r="C162519" s="2">
        <v>144.539939</v>
      </c>
      <c r="D162519" s="1">
        <v>55</v>
      </c>
      <c r="E162519" s="1">
        <v>237155</v>
      </c>
      <c r="F162519" s="1">
        <v>8193449</v>
      </c>
      <c r="G162519" s="3" t="s">
        <v>45194</v>
      </c>
    </row>
    <row r="162520" spans="1:7" x14ac:dyDescent="0.25">
      <c r="A162520" s="3">
        <v>4680</v>
      </c>
      <c r="B162520" s="2">
        <v>-16.331140999999999</v>
      </c>
      <c r="C162520" s="2">
        <v>144.53837200000001</v>
      </c>
      <c r="D162520" s="1">
        <v>55</v>
      </c>
      <c r="E162520" s="1">
        <v>236995</v>
      </c>
      <c r="F162520" s="1">
        <v>8192839</v>
      </c>
      <c r="G162520" s="3" t="s">
        <v>13660</v>
      </c>
    </row>
    <row r="162521" spans="1:7" x14ac:dyDescent="0.25">
      <c r="A162521" s="3">
        <v>4681</v>
      </c>
      <c r="B162521" s="2">
        <v>-16.3339</v>
      </c>
      <c r="C162521" s="2">
        <v>144.53468899999999</v>
      </c>
      <c r="D162521" s="1">
        <v>55</v>
      </c>
      <c r="E162521" s="1">
        <v>236605</v>
      </c>
      <c r="F162521" s="1">
        <v>8192529</v>
      </c>
      <c r="G162521" s="3" t="s">
        <v>45195</v>
      </c>
    </row>
    <row r="162522" spans="1:7" x14ac:dyDescent="0.25">
      <c r="A162522" s="3">
        <v>4682</v>
      </c>
      <c r="B162522" s="2">
        <v>-16.323087999999998</v>
      </c>
      <c r="C162522" s="2">
        <v>144.56045599999999</v>
      </c>
      <c r="D162522" s="1">
        <v>55</v>
      </c>
      <c r="E162522" s="1">
        <v>239345</v>
      </c>
      <c r="F162522" s="1">
        <v>8193759</v>
      </c>
      <c r="G162522" s="3" t="s">
        <v>13661</v>
      </c>
    </row>
    <row r="162523" spans="1:7" x14ac:dyDescent="0.25">
      <c r="A162523" s="3">
        <v>4683</v>
      </c>
      <c r="B162523" s="2">
        <v>-16.318557999999999</v>
      </c>
      <c r="C162523" s="2">
        <v>144.55929699999999</v>
      </c>
      <c r="D162523" s="1">
        <v>55</v>
      </c>
      <c r="E162523" s="1">
        <v>239215</v>
      </c>
      <c r="F162523" s="1">
        <v>8194259</v>
      </c>
      <c r="G162523" s="3" t="s">
        <v>13662</v>
      </c>
    </row>
    <row r="162524" spans="1:7" x14ac:dyDescent="0.25">
      <c r="A162524" s="3">
        <v>4684</v>
      </c>
      <c r="B162524" s="2">
        <v>-16.314461000000001</v>
      </c>
      <c r="C162524" s="2">
        <v>144.55644699999999</v>
      </c>
      <c r="D162524" s="1">
        <v>55</v>
      </c>
      <c r="E162524" s="1">
        <v>238905</v>
      </c>
      <c r="F162524" s="1">
        <v>8194709</v>
      </c>
      <c r="G162524" s="3" t="s">
        <v>45196</v>
      </c>
    </row>
    <row r="162525" spans="1:7" x14ac:dyDescent="0.25">
      <c r="A162525" s="3">
        <v>4685</v>
      </c>
      <c r="B162525" s="2">
        <v>-16.326260000000001</v>
      </c>
      <c r="C162525" s="2">
        <v>144.55358899999999</v>
      </c>
      <c r="D162525" s="1">
        <v>55</v>
      </c>
      <c r="E162525" s="1">
        <v>238615</v>
      </c>
      <c r="F162525" s="1">
        <v>8193399</v>
      </c>
      <c r="G162525" s="3" t="s">
        <v>13663</v>
      </c>
    </row>
    <row r="162526" spans="1:7" x14ac:dyDescent="0.25">
      <c r="A162526" s="3">
        <v>4686</v>
      </c>
      <c r="B162526" s="2">
        <v>-16.330963000000001</v>
      </c>
      <c r="C162526" s="2">
        <v>144.554092</v>
      </c>
      <c r="D162526" s="1">
        <v>55</v>
      </c>
      <c r="E162526" s="1">
        <v>238675</v>
      </c>
      <c r="F162526" s="1">
        <v>8192879</v>
      </c>
      <c r="G162526" s="3" t="s">
        <v>45197</v>
      </c>
    </row>
    <row r="162527" spans="1:7" x14ac:dyDescent="0.25">
      <c r="A162527" s="3">
        <v>4687</v>
      </c>
      <c r="B162527" s="2">
        <v>-16.328194</v>
      </c>
      <c r="C162527" s="2">
        <v>144.56450799999999</v>
      </c>
      <c r="D162527" s="1">
        <v>55</v>
      </c>
      <c r="E162527" s="1">
        <v>239785</v>
      </c>
      <c r="F162527" s="1">
        <v>8193199</v>
      </c>
      <c r="G162527" s="3" t="s">
        <v>13664</v>
      </c>
    </row>
    <row r="162528" spans="1:7" x14ac:dyDescent="0.25">
      <c r="A162528" s="3">
        <v>4688</v>
      </c>
      <c r="B162528" s="2">
        <v>-16.33943</v>
      </c>
      <c r="C162528" s="2">
        <v>144.56754900000001</v>
      </c>
      <c r="D162528" s="1">
        <v>55</v>
      </c>
      <c r="E162528" s="1">
        <v>240125</v>
      </c>
      <c r="F162528" s="1">
        <v>8191959</v>
      </c>
      <c r="G162528" s="3" t="s">
        <v>45198</v>
      </c>
    </row>
    <row r="162529" spans="1:7" x14ac:dyDescent="0.25">
      <c r="A162529" s="3">
        <v>4689</v>
      </c>
      <c r="B162529" s="2">
        <v>-16.355111000000001</v>
      </c>
      <c r="C162529" s="2">
        <v>144.579894</v>
      </c>
      <c r="D162529" s="1">
        <v>55</v>
      </c>
      <c r="E162529" s="1">
        <v>241465</v>
      </c>
      <c r="F162529" s="1">
        <v>8190239</v>
      </c>
      <c r="G162529" s="3" t="s">
        <v>13665</v>
      </c>
    </row>
    <row r="162530" spans="1:7" x14ac:dyDescent="0.25">
      <c r="A162530" s="3">
        <v>4690</v>
      </c>
      <c r="B162530" s="2">
        <v>-16.361992000000001</v>
      </c>
      <c r="C162530" s="2">
        <v>144.581399</v>
      </c>
      <c r="D162530" s="1">
        <v>55</v>
      </c>
      <c r="E162530" s="1">
        <v>241635</v>
      </c>
      <c r="F162530" s="1">
        <v>8189479</v>
      </c>
      <c r="G162530" s="3" t="s">
        <v>13666</v>
      </c>
    </row>
    <row r="162531" spans="1:7" x14ac:dyDescent="0.25">
      <c r="A162531" s="3">
        <v>4691</v>
      </c>
      <c r="B162531" s="2">
        <v>-16.350797</v>
      </c>
      <c r="C162531" s="2">
        <v>144.58976899999999</v>
      </c>
      <c r="D162531" s="1">
        <v>55</v>
      </c>
      <c r="E162531" s="1">
        <v>242515</v>
      </c>
      <c r="F162531" s="1">
        <v>8190729</v>
      </c>
      <c r="G162531" s="3" t="s">
        <v>45199</v>
      </c>
    </row>
    <row r="162532" spans="1:7" x14ac:dyDescent="0.25">
      <c r="A162532" s="3">
        <v>4692</v>
      </c>
      <c r="B162532" s="2">
        <v>-16.351664</v>
      </c>
      <c r="C162532" s="2">
        <v>144.58657700000001</v>
      </c>
      <c r="D162532" s="1">
        <v>55</v>
      </c>
      <c r="E162532" s="1">
        <v>242175</v>
      </c>
      <c r="F162532" s="1">
        <v>8190629</v>
      </c>
      <c r="G162532" s="3" t="s">
        <v>13931</v>
      </c>
    </row>
    <row r="162533" spans="1:7" x14ac:dyDescent="0.25">
      <c r="A162533" s="3">
        <v>4693</v>
      </c>
      <c r="B162533" s="2">
        <v>-16.369577</v>
      </c>
      <c r="C162533" s="2">
        <v>144.59692999999999</v>
      </c>
      <c r="D162533" s="1">
        <v>55</v>
      </c>
      <c r="E162533" s="1">
        <v>243305</v>
      </c>
      <c r="F162533" s="1">
        <v>8188659</v>
      </c>
      <c r="G162533" s="3" t="s">
        <v>45455</v>
      </c>
    </row>
    <row r="162534" spans="1:7" x14ac:dyDescent="0.25">
      <c r="A162534" s="3">
        <v>4694</v>
      </c>
      <c r="B162534" s="2">
        <v>-16.369149</v>
      </c>
      <c r="C162534" s="2">
        <v>144.59113600000001</v>
      </c>
      <c r="D162534" s="1">
        <v>55</v>
      </c>
      <c r="E162534" s="1">
        <v>242685</v>
      </c>
      <c r="F162534" s="1">
        <v>8188699</v>
      </c>
      <c r="G162534" s="3" t="s">
        <v>13932</v>
      </c>
    </row>
    <row r="162535" spans="1:7" x14ac:dyDescent="0.25">
      <c r="A162535" s="3">
        <v>4695</v>
      </c>
      <c r="B162535" s="2">
        <v>-16.430368999999999</v>
      </c>
      <c r="C162535" s="2">
        <v>144.604703</v>
      </c>
      <c r="D162535" s="1">
        <v>55</v>
      </c>
      <c r="E162535" s="1">
        <v>244215</v>
      </c>
      <c r="F162535" s="1">
        <v>8181939</v>
      </c>
      <c r="G162535" s="3" t="s">
        <v>45456</v>
      </c>
    </row>
    <row r="162536" spans="1:7" x14ac:dyDescent="0.25">
      <c r="A162536" s="3">
        <v>4696</v>
      </c>
      <c r="B162536" s="2">
        <v>-16.427493999999999</v>
      </c>
      <c r="C162536" s="2">
        <v>144.614003</v>
      </c>
      <c r="D162536" s="1">
        <v>55</v>
      </c>
      <c r="E162536" s="1">
        <v>245205</v>
      </c>
      <c r="F162536" s="1">
        <v>8182269</v>
      </c>
      <c r="G162536" s="3" t="s">
        <v>13933</v>
      </c>
    </row>
    <row r="162537" spans="1:7" x14ac:dyDescent="0.25">
      <c r="A162537" s="3">
        <v>4697</v>
      </c>
      <c r="B162537" s="2">
        <v>-16.398505</v>
      </c>
      <c r="C162537" s="2">
        <v>144.866863</v>
      </c>
      <c r="D162537" s="1">
        <v>55</v>
      </c>
      <c r="E162537" s="1">
        <v>272185</v>
      </c>
      <c r="F162537" s="1">
        <v>8185779</v>
      </c>
      <c r="G162537" s="3" t="s">
        <v>45457</v>
      </c>
    </row>
    <row r="162538" spans="1:7" x14ac:dyDescent="0.25">
      <c r="A162538" s="3">
        <v>4698</v>
      </c>
      <c r="B162538" s="2">
        <v>-16.483944000000001</v>
      </c>
      <c r="C162538" s="2">
        <v>144.597397</v>
      </c>
      <c r="D162538" s="1">
        <v>55</v>
      </c>
      <c r="E162538" s="1">
        <v>243505</v>
      </c>
      <c r="F162538" s="1">
        <v>8175999</v>
      </c>
      <c r="G162538" s="3" t="s">
        <v>13934</v>
      </c>
    </row>
    <row r="162539" spans="1:7" x14ac:dyDescent="0.25">
      <c r="A162539" s="3">
        <v>4699</v>
      </c>
      <c r="B162539" s="2">
        <v>-16.47831</v>
      </c>
      <c r="C162539" s="2">
        <v>144.58679100000001</v>
      </c>
      <c r="D162539" s="1">
        <v>55</v>
      </c>
      <c r="E162539" s="1">
        <v>242365</v>
      </c>
      <c r="F162539" s="1">
        <v>8176609</v>
      </c>
      <c r="G162539" s="3" t="s">
        <v>13935</v>
      </c>
    </row>
    <row r="162540" spans="1:7" x14ac:dyDescent="0.25">
      <c r="A162540" s="3">
        <v>4700</v>
      </c>
      <c r="B162540" s="2">
        <v>-16.475874000000001</v>
      </c>
      <c r="C162540" s="2">
        <v>144.579238</v>
      </c>
      <c r="D162540" s="1">
        <v>55</v>
      </c>
      <c r="E162540" s="1">
        <v>241555</v>
      </c>
      <c r="F162540" s="1">
        <v>8176869</v>
      </c>
      <c r="G162540" s="3" t="s">
        <v>45458</v>
      </c>
    </row>
    <row r="162541" spans="1:7" x14ac:dyDescent="0.25">
      <c r="A162541" s="3">
        <v>4701</v>
      </c>
      <c r="B162541" s="2">
        <v>-16.472180000000002</v>
      </c>
      <c r="C162541" s="2">
        <v>144.57217199999999</v>
      </c>
      <c r="D162541" s="1">
        <v>55</v>
      </c>
      <c r="E162541" s="1">
        <v>240795</v>
      </c>
      <c r="F162541" s="1">
        <v>8177269</v>
      </c>
      <c r="G162541" s="3" t="s">
        <v>13936</v>
      </c>
    </row>
    <row r="162542" spans="1:7" x14ac:dyDescent="0.25">
      <c r="A162542" s="3">
        <v>4702</v>
      </c>
      <c r="B162542" s="2">
        <v>-16.462530999999998</v>
      </c>
      <c r="C162542" s="2">
        <v>144.60477499999999</v>
      </c>
      <c r="D162542" s="1">
        <v>55</v>
      </c>
      <c r="E162542" s="1">
        <v>244265</v>
      </c>
      <c r="F162542" s="1">
        <v>8178379</v>
      </c>
      <c r="G162542" s="3" t="s">
        <v>45459</v>
      </c>
    </row>
    <row r="162543" spans="1:7" x14ac:dyDescent="0.25">
      <c r="A162543" s="3">
        <v>4703</v>
      </c>
      <c r="B162543" s="2">
        <v>-16.424009999999999</v>
      </c>
      <c r="C162543" s="2">
        <v>144.60150300000001</v>
      </c>
      <c r="D162543" s="1">
        <v>55</v>
      </c>
      <c r="E162543" s="1">
        <v>243865</v>
      </c>
      <c r="F162543" s="1">
        <v>8182639</v>
      </c>
      <c r="G162543" s="3" t="s">
        <v>13937</v>
      </c>
    </row>
    <row r="162544" spans="1:7" x14ac:dyDescent="0.25">
      <c r="A162544" s="3">
        <v>4704</v>
      </c>
      <c r="B162544" s="2">
        <v>-16.423718999999998</v>
      </c>
      <c r="C162544" s="2">
        <v>144.623502</v>
      </c>
      <c r="D162544" s="1">
        <v>55</v>
      </c>
      <c r="E162544" s="1">
        <v>246215</v>
      </c>
      <c r="F162544" s="1">
        <v>8182699</v>
      </c>
      <c r="G162544" s="3" t="s">
        <v>45460</v>
      </c>
    </row>
    <row r="162545" spans="1:7" x14ac:dyDescent="0.25">
      <c r="A162545" s="3">
        <v>4705</v>
      </c>
      <c r="B162545" s="2">
        <v>-16.424955000000001</v>
      </c>
      <c r="C162545" s="2">
        <v>144.62910199999999</v>
      </c>
      <c r="D162545" s="1">
        <v>55</v>
      </c>
      <c r="E162545" s="1">
        <v>246815</v>
      </c>
      <c r="F162545" s="1">
        <v>8182569</v>
      </c>
      <c r="G162545" s="3" t="s">
        <v>13938</v>
      </c>
    </row>
    <row r="162546" spans="1:7" x14ac:dyDescent="0.25">
      <c r="A162546" s="3">
        <v>4706</v>
      </c>
      <c r="B162546" s="2">
        <v>-16.429974000000001</v>
      </c>
      <c r="C162546" s="2">
        <v>144.63362699999999</v>
      </c>
      <c r="D162546" s="1">
        <v>55</v>
      </c>
      <c r="E162546" s="1">
        <v>247305</v>
      </c>
      <c r="F162546" s="1">
        <v>8182019</v>
      </c>
      <c r="G162546" s="3" t="s">
        <v>45461</v>
      </c>
    </row>
    <row r="162547" spans="1:7" x14ac:dyDescent="0.25">
      <c r="A162547" s="3">
        <v>4707</v>
      </c>
      <c r="B162547" s="2">
        <v>-16.423919000000001</v>
      </c>
      <c r="C162547" s="2">
        <v>144.64128299999999</v>
      </c>
      <c r="D162547" s="1">
        <v>55</v>
      </c>
      <c r="E162547" s="1">
        <v>248115</v>
      </c>
      <c r="F162547" s="1">
        <v>8182699</v>
      </c>
      <c r="G162547" s="3" t="s">
        <v>13939</v>
      </c>
    </row>
    <row r="162548" spans="1:7" x14ac:dyDescent="0.25">
      <c r="A162548" s="3">
        <v>4708</v>
      </c>
      <c r="B162548" s="2">
        <v>-16.422013</v>
      </c>
      <c r="C162548" s="2">
        <v>144.64851400000001</v>
      </c>
      <c r="D162548" s="1">
        <v>55</v>
      </c>
      <c r="E162548" s="1">
        <v>248885</v>
      </c>
      <c r="F162548" s="1">
        <v>8182919</v>
      </c>
      <c r="G162548" s="3" t="s">
        <v>13940</v>
      </c>
    </row>
    <row r="162549" spans="1:7" x14ac:dyDescent="0.25">
      <c r="A162549" s="3">
        <v>4709</v>
      </c>
      <c r="B162549" s="2">
        <v>-16.421182999999999</v>
      </c>
      <c r="C162549" s="2">
        <v>144.65507500000001</v>
      </c>
      <c r="D162549" s="1">
        <v>55</v>
      </c>
      <c r="E162549" s="1">
        <v>249585</v>
      </c>
      <c r="F162549" s="1">
        <v>8183019</v>
      </c>
      <c r="G162549" s="3" t="s">
        <v>45462</v>
      </c>
    </row>
    <row r="162550" spans="1:7" x14ac:dyDescent="0.25">
      <c r="A162550" s="3">
        <v>4710</v>
      </c>
      <c r="B162550" s="2">
        <v>-16.419991</v>
      </c>
      <c r="C162550" s="2">
        <v>144.661642</v>
      </c>
      <c r="D162550" s="1">
        <v>55</v>
      </c>
      <c r="E162550" s="1">
        <v>250285</v>
      </c>
      <c r="F162550" s="1">
        <v>8183159</v>
      </c>
      <c r="G162550" s="3" t="s">
        <v>13941</v>
      </c>
    </row>
    <row r="162551" spans="1:7" x14ac:dyDescent="0.25">
      <c r="A162551" s="3">
        <v>4711</v>
      </c>
      <c r="B162551" s="2">
        <v>-16.419298999999999</v>
      </c>
      <c r="C162551" s="2">
        <v>144.664458</v>
      </c>
      <c r="D162551" s="1">
        <v>55</v>
      </c>
      <c r="E162551" s="1">
        <v>250585</v>
      </c>
      <c r="F162551" s="1">
        <v>8183239</v>
      </c>
      <c r="G162551" s="3" t="s">
        <v>45463</v>
      </c>
    </row>
    <row r="162552" spans="1:7" x14ac:dyDescent="0.25">
      <c r="A162552" s="3">
        <v>4712</v>
      </c>
      <c r="B162552" s="2">
        <v>-16.420233</v>
      </c>
      <c r="C162552" s="2">
        <v>144.66706600000001</v>
      </c>
      <c r="D162552" s="1">
        <v>55</v>
      </c>
      <c r="E162552" s="1">
        <v>250865</v>
      </c>
      <c r="F162552" s="1">
        <v>8183139</v>
      </c>
      <c r="G162552" s="3" t="s">
        <v>13942</v>
      </c>
    </row>
    <row r="162553" spans="1:7" x14ac:dyDescent="0.25">
      <c r="A162553" s="3">
        <v>4713</v>
      </c>
      <c r="B162553" s="2">
        <v>-16.441700000000001</v>
      </c>
      <c r="C162553" s="2">
        <v>144.60016400000001</v>
      </c>
      <c r="D162553" s="1">
        <v>55</v>
      </c>
      <c r="E162553" s="1">
        <v>243745</v>
      </c>
      <c r="F162553" s="1">
        <v>8180679</v>
      </c>
      <c r="G162553" s="3" t="s">
        <v>45464</v>
      </c>
    </row>
    <row r="162554" spans="1:7" x14ac:dyDescent="0.25">
      <c r="A162554" s="3">
        <v>4714</v>
      </c>
      <c r="B162554" s="2">
        <v>-16.476455000000001</v>
      </c>
      <c r="C162554" s="2">
        <v>144.613967</v>
      </c>
      <c r="D162554" s="1">
        <v>55</v>
      </c>
      <c r="E162554" s="1">
        <v>245265</v>
      </c>
      <c r="F162554" s="1">
        <v>8176849</v>
      </c>
      <c r="G162554" s="3" t="s">
        <v>13943</v>
      </c>
    </row>
    <row r="162555" spans="1:7" x14ac:dyDescent="0.25">
      <c r="A162555" s="3">
        <v>4715</v>
      </c>
      <c r="B162555" s="2">
        <v>-16.476666000000002</v>
      </c>
      <c r="C162555" s="2">
        <v>144.62463500000001</v>
      </c>
      <c r="D162555" s="1">
        <v>55</v>
      </c>
      <c r="E162555" s="1">
        <v>246405</v>
      </c>
      <c r="F162555" s="1">
        <v>8176839</v>
      </c>
      <c r="G162555" s="3" t="s">
        <v>45465</v>
      </c>
    </row>
    <row r="162556" spans="1:7" x14ac:dyDescent="0.25">
      <c r="A162556" s="3">
        <v>4716</v>
      </c>
      <c r="B162556" s="2">
        <v>-16.482683000000002</v>
      </c>
      <c r="C162556" s="2">
        <v>144.62933799999999</v>
      </c>
      <c r="D162556" s="1">
        <v>55</v>
      </c>
      <c r="E162556" s="1">
        <v>246915</v>
      </c>
      <c r="F162556" s="1">
        <v>8176179</v>
      </c>
      <c r="G162556" s="3" t="s">
        <v>13944</v>
      </c>
    </row>
    <row r="162557" spans="1:7" x14ac:dyDescent="0.25">
      <c r="A162557" s="3">
        <v>4717</v>
      </c>
      <c r="B162557" s="2">
        <v>-16.484780000000001</v>
      </c>
      <c r="C162557" s="2">
        <v>144.63923600000001</v>
      </c>
      <c r="D162557" s="1">
        <v>55</v>
      </c>
      <c r="E162557" s="1">
        <v>247975</v>
      </c>
      <c r="F162557" s="1">
        <v>8175959</v>
      </c>
      <c r="G162557" s="3" t="s">
        <v>13945</v>
      </c>
    </row>
    <row r="162558" spans="1:7" x14ac:dyDescent="0.25">
      <c r="A162558" s="3">
        <v>4718</v>
      </c>
      <c r="B162558" s="2">
        <v>-16.484110999999999</v>
      </c>
      <c r="C162558" s="2">
        <v>144.643925</v>
      </c>
      <c r="D162558" s="1">
        <v>55</v>
      </c>
      <c r="E162558" s="1">
        <v>248475</v>
      </c>
      <c r="F162558" s="1">
        <v>8176039</v>
      </c>
      <c r="G162558" s="3" t="s">
        <v>45466</v>
      </c>
    </row>
    <row r="162559" spans="1:7" x14ac:dyDescent="0.25">
      <c r="A162559" s="3">
        <v>4719</v>
      </c>
      <c r="B162559" s="2">
        <v>-16.469415999999999</v>
      </c>
      <c r="C162559" s="2">
        <v>144.52904899999999</v>
      </c>
      <c r="D162559" s="1">
        <v>55</v>
      </c>
      <c r="E162559" s="1">
        <v>236185</v>
      </c>
      <c r="F162559" s="1">
        <v>8177519</v>
      </c>
      <c r="G162559" s="3" t="s">
        <v>13946</v>
      </c>
    </row>
    <row r="162560" spans="1:7" x14ac:dyDescent="0.25">
      <c r="A162560" s="3">
        <v>4720</v>
      </c>
      <c r="B162560" s="2">
        <v>-16.479738000000001</v>
      </c>
      <c r="C162560" s="2">
        <v>144.52348799999999</v>
      </c>
      <c r="D162560" s="1">
        <v>55</v>
      </c>
      <c r="E162560" s="1">
        <v>235605</v>
      </c>
      <c r="F162560" s="1">
        <v>8176369</v>
      </c>
      <c r="G162560" s="3" t="s">
        <v>45467</v>
      </c>
    </row>
    <row r="162561" spans="1:7" x14ac:dyDescent="0.25">
      <c r="A162561" s="3">
        <v>4721</v>
      </c>
      <c r="B162561" s="2">
        <v>-16.480637999999999</v>
      </c>
      <c r="C162561" s="2">
        <v>144.51551900000001</v>
      </c>
      <c r="D162561" s="1">
        <v>55</v>
      </c>
      <c r="E162561" s="1">
        <v>234755</v>
      </c>
      <c r="F162561" s="1">
        <v>8176259</v>
      </c>
      <c r="G162561" s="3" t="s">
        <v>13947</v>
      </c>
    </row>
    <row r="162562" spans="1:7" x14ac:dyDescent="0.25">
      <c r="A162562" s="3">
        <v>4722</v>
      </c>
      <c r="B162562" s="2">
        <v>-16.483197000000001</v>
      </c>
      <c r="C162562" s="2">
        <v>144.51033899999999</v>
      </c>
      <c r="D162562" s="1">
        <v>55</v>
      </c>
      <c r="E162562" s="1">
        <v>234205</v>
      </c>
      <c r="F162562" s="1">
        <v>8175969</v>
      </c>
      <c r="G162562" s="3" t="s">
        <v>45468</v>
      </c>
    </row>
    <row r="162563" spans="1:7" x14ac:dyDescent="0.25">
      <c r="A162563" s="3">
        <v>4723</v>
      </c>
      <c r="B162563" s="2">
        <v>-16.485669000000001</v>
      </c>
      <c r="C162563" s="2">
        <v>144.50562500000001</v>
      </c>
      <c r="D162563" s="1">
        <v>55</v>
      </c>
      <c r="E162563" s="1">
        <v>233705</v>
      </c>
      <c r="F162563" s="1">
        <v>8175689</v>
      </c>
      <c r="G162563" s="3" t="s">
        <v>13948</v>
      </c>
    </row>
    <row r="162564" spans="1:7" x14ac:dyDescent="0.25">
      <c r="A162564" s="3">
        <v>4724</v>
      </c>
      <c r="B162564" s="2">
        <v>-16.372737999999998</v>
      </c>
      <c r="C162564" s="2">
        <v>144.51904400000001</v>
      </c>
      <c r="D162564" s="1">
        <v>55</v>
      </c>
      <c r="E162564" s="1">
        <v>234985</v>
      </c>
      <c r="F162564" s="1">
        <v>8188209</v>
      </c>
      <c r="G162564" s="3" t="s">
        <v>13949</v>
      </c>
    </row>
    <row r="162565" spans="1:7" x14ac:dyDescent="0.25">
      <c r="A162565" s="3">
        <v>4725</v>
      </c>
      <c r="B162565" s="2">
        <v>-16.37593</v>
      </c>
      <c r="C162565" s="2">
        <v>144.513858</v>
      </c>
      <c r="D162565" s="1">
        <v>55</v>
      </c>
      <c r="E162565" s="1">
        <v>234435</v>
      </c>
      <c r="F162565" s="1">
        <v>8187849</v>
      </c>
      <c r="G162565" s="3" t="s">
        <v>45469</v>
      </c>
    </row>
    <row r="162566" spans="1:7" x14ac:dyDescent="0.25">
      <c r="A162566" s="3">
        <v>4726</v>
      </c>
      <c r="B162566" s="2">
        <v>-16.378665999999999</v>
      </c>
      <c r="C162566" s="2">
        <v>144.508489</v>
      </c>
      <c r="D162566" s="1">
        <v>55</v>
      </c>
      <c r="E162566" s="1">
        <v>233865</v>
      </c>
      <c r="F162566" s="1">
        <v>8187539</v>
      </c>
      <c r="G162566" s="3" t="s">
        <v>13950</v>
      </c>
    </row>
    <row r="162567" spans="1:7" x14ac:dyDescent="0.25">
      <c r="A162567" s="3">
        <v>4727</v>
      </c>
      <c r="B162567" s="2">
        <v>-16.383735999999999</v>
      </c>
      <c r="C162567" s="2">
        <v>144.501969</v>
      </c>
      <c r="D162567" s="1">
        <v>55</v>
      </c>
      <c r="E162567" s="1">
        <v>233175</v>
      </c>
      <c r="F162567" s="1">
        <v>8186969</v>
      </c>
      <c r="G162567" s="3" t="s">
        <v>45470</v>
      </c>
    </row>
    <row r="162568" spans="1:7" x14ac:dyDescent="0.25">
      <c r="A162568" s="3">
        <v>4728</v>
      </c>
      <c r="B162568" s="2">
        <v>-16.323833</v>
      </c>
      <c r="C162568" s="2">
        <v>144.554553</v>
      </c>
      <c r="D162568" s="1">
        <v>55</v>
      </c>
      <c r="E162568" s="1">
        <v>238715</v>
      </c>
      <c r="F162568" s="1">
        <v>8193669</v>
      </c>
      <c r="G162568" s="3" t="s">
        <v>13951</v>
      </c>
    </row>
    <row r="162569" spans="1:7" x14ac:dyDescent="0.25">
      <c r="A162569" s="3">
        <v>4729</v>
      </c>
      <c r="B162569" s="2">
        <v>-16.320530000000002</v>
      </c>
      <c r="C162569" s="2">
        <v>144.88417699999999</v>
      </c>
      <c r="D162569" s="1">
        <v>55</v>
      </c>
      <c r="E162569" s="1">
        <v>273945</v>
      </c>
      <c r="F162569" s="1">
        <v>8194429</v>
      </c>
      <c r="G162569" s="3" t="s">
        <v>45471</v>
      </c>
    </row>
    <row r="162570" spans="1:7" x14ac:dyDescent="0.25">
      <c r="A162570" s="3">
        <v>4730</v>
      </c>
      <c r="B162570" s="2">
        <v>-16.303214000000001</v>
      </c>
      <c r="C162570" s="2">
        <v>144.88726399999999</v>
      </c>
      <c r="D162570" s="1">
        <v>55</v>
      </c>
      <c r="E162570" s="1">
        <v>274255</v>
      </c>
      <c r="F162570" s="1">
        <v>8196349</v>
      </c>
      <c r="G162570" s="3" t="s">
        <v>13952</v>
      </c>
    </row>
    <row r="162571" spans="1:7" x14ac:dyDescent="0.25">
      <c r="A162571" s="3">
        <v>4731</v>
      </c>
      <c r="B162571" s="2">
        <v>-16.304883</v>
      </c>
      <c r="C162571" s="2">
        <v>144.89155</v>
      </c>
      <c r="D162571" s="1">
        <v>55</v>
      </c>
      <c r="E162571" s="1">
        <v>274715</v>
      </c>
      <c r="F162571" s="1">
        <v>8196169</v>
      </c>
      <c r="G162571" s="3" t="s">
        <v>45472</v>
      </c>
    </row>
    <row r="162572" spans="1:7" x14ac:dyDescent="0.25">
      <c r="A162572" s="3">
        <v>4732</v>
      </c>
      <c r="B162572" s="2">
        <v>-16.298940999999999</v>
      </c>
      <c r="C162572" s="2">
        <v>144.911914</v>
      </c>
      <c r="D162572" s="1">
        <v>55</v>
      </c>
      <c r="E162572" s="1">
        <v>276885</v>
      </c>
      <c r="F162572" s="1">
        <v>8196849</v>
      </c>
      <c r="G162572" s="3" t="s">
        <v>13953</v>
      </c>
    </row>
    <row r="162573" spans="1:7" x14ac:dyDescent="0.25">
      <c r="A162573" s="3">
        <v>4733</v>
      </c>
      <c r="B162573" s="2">
        <v>-16.297450000000001</v>
      </c>
      <c r="C162573" s="2">
        <v>144.91651400000001</v>
      </c>
      <c r="D162573" s="1">
        <v>55</v>
      </c>
      <c r="E162573" s="1">
        <v>277375</v>
      </c>
      <c r="F162573" s="1">
        <v>8197019</v>
      </c>
      <c r="G162573" s="3" t="s">
        <v>13954</v>
      </c>
    </row>
    <row r="162574" spans="1:7" x14ac:dyDescent="0.25">
      <c r="A162574" s="3">
        <v>4734</v>
      </c>
      <c r="B162574" s="2">
        <v>-16.295994</v>
      </c>
      <c r="C162574" s="2">
        <v>144.92475999999999</v>
      </c>
      <c r="D162574" s="1">
        <v>55</v>
      </c>
      <c r="E162574" s="1">
        <v>278255</v>
      </c>
      <c r="F162574" s="1">
        <v>8197189</v>
      </c>
      <c r="G162574" s="3" t="s">
        <v>45473</v>
      </c>
    </row>
    <row r="162575" spans="1:7" x14ac:dyDescent="0.25">
      <c r="A162575" s="3">
        <v>4735</v>
      </c>
      <c r="B162575" s="2">
        <v>-16.296185999999999</v>
      </c>
      <c r="C162575" s="2">
        <v>144.934955</v>
      </c>
      <c r="D162575" s="1">
        <v>55</v>
      </c>
      <c r="E162575" s="1">
        <v>279345</v>
      </c>
      <c r="F162575" s="1">
        <v>8197179</v>
      </c>
      <c r="G162575" s="3" t="s">
        <v>13955</v>
      </c>
    </row>
    <row r="162576" spans="1:7" x14ac:dyDescent="0.25">
      <c r="A162576" s="3">
        <v>4736</v>
      </c>
      <c r="B162576" s="2">
        <v>-16.294936</v>
      </c>
      <c r="C162576" s="2">
        <v>144.94591600000001</v>
      </c>
      <c r="D162576" s="1">
        <v>55</v>
      </c>
      <c r="E162576" s="1">
        <v>280515</v>
      </c>
      <c r="F162576" s="1">
        <v>8197329</v>
      </c>
      <c r="G162576" s="3" t="s">
        <v>45474</v>
      </c>
    </row>
    <row r="162577" spans="1:7" x14ac:dyDescent="0.25">
      <c r="A162577" s="3">
        <v>4737</v>
      </c>
      <c r="B162577" s="2">
        <v>-16.300550000000001</v>
      </c>
      <c r="C162577" s="2">
        <v>144.91002499999999</v>
      </c>
      <c r="D162577" s="1">
        <v>55</v>
      </c>
      <c r="E162577" s="1">
        <v>276685</v>
      </c>
      <c r="F162577" s="1">
        <v>8196669</v>
      </c>
      <c r="G162577" s="3" t="s">
        <v>13956</v>
      </c>
    </row>
    <row r="162578" spans="1:7" x14ac:dyDescent="0.25">
      <c r="A162578" s="3">
        <v>4738</v>
      </c>
      <c r="B162578" s="2">
        <v>-16.303056000000002</v>
      </c>
      <c r="C162578" s="2">
        <v>144.907567</v>
      </c>
      <c r="D162578" s="1">
        <v>55</v>
      </c>
      <c r="E162578" s="1">
        <v>276425</v>
      </c>
      <c r="F162578" s="1">
        <v>8196389</v>
      </c>
      <c r="G162578" s="3" t="s">
        <v>39583</v>
      </c>
    </row>
    <row r="162579" spans="1:7" x14ac:dyDescent="0.25">
      <c r="A162579" s="3">
        <v>4739</v>
      </c>
      <c r="B162579" s="2">
        <v>-16.307106000000001</v>
      </c>
      <c r="C162579" s="2">
        <v>144.90611899999999</v>
      </c>
      <c r="D162579" s="1">
        <v>55</v>
      </c>
      <c r="E162579" s="1">
        <v>276275</v>
      </c>
      <c r="F162579" s="1">
        <v>8195939</v>
      </c>
      <c r="G162579" s="3" t="s">
        <v>13957</v>
      </c>
    </row>
    <row r="162580" spans="1:7" x14ac:dyDescent="0.25">
      <c r="A162580" s="3">
        <v>4740</v>
      </c>
      <c r="B162580" s="2">
        <v>-16.307963999999998</v>
      </c>
      <c r="C162580" s="2">
        <v>144.901433</v>
      </c>
      <c r="D162580" s="1">
        <v>55</v>
      </c>
      <c r="E162580" s="1">
        <v>275775</v>
      </c>
      <c r="F162580" s="1">
        <v>8195839</v>
      </c>
      <c r="G162580" s="3" t="s">
        <v>13958</v>
      </c>
    </row>
    <row r="162581" spans="1:7" x14ac:dyDescent="0.25">
      <c r="A162581" s="3">
        <v>4741</v>
      </c>
      <c r="B162581" s="2">
        <v>-16.310544</v>
      </c>
      <c r="C162581" s="2">
        <v>144.915908</v>
      </c>
      <c r="D162581" s="1">
        <v>55</v>
      </c>
      <c r="E162581" s="1">
        <v>277325</v>
      </c>
      <c r="F162581" s="1">
        <v>8195569</v>
      </c>
      <c r="G162581" s="3" t="s">
        <v>13959</v>
      </c>
    </row>
    <row r="162582" spans="1:7" x14ac:dyDescent="0.25">
      <c r="A162582" s="3">
        <v>4742</v>
      </c>
      <c r="B162582" s="2">
        <v>-16.301511000000001</v>
      </c>
      <c r="C162582" s="2">
        <v>144.897852</v>
      </c>
      <c r="D162582" s="1">
        <v>55</v>
      </c>
      <c r="E162582" s="1">
        <v>275385</v>
      </c>
      <c r="F162582" s="1">
        <v>8196549</v>
      </c>
      <c r="G162582" s="3" t="s">
        <v>13960</v>
      </c>
    </row>
    <row r="162583" spans="1:7" x14ac:dyDescent="0.25">
      <c r="A162583" s="3">
        <v>4743</v>
      </c>
      <c r="B162583" s="2">
        <v>-16.271308000000001</v>
      </c>
      <c r="C162583" s="2">
        <v>144.89527699999999</v>
      </c>
      <c r="D162583" s="1">
        <v>55</v>
      </c>
      <c r="E162583" s="1">
        <v>275075</v>
      </c>
      <c r="F162583" s="1">
        <v>8199889</v>
      </c>
      <c r="G162583" s="3" t="s">
        <v>13961</v>
      </c>
    </row>
    <row r="162584" spans="1:7" x14ac:dyDescent="0.25">
      <c r="A162584" s="3">
        <v>4744</v>
      </c>
      <c r="B162584" s="2">
        <v>-16.270862999999999</v>
      </c>
      <c r="C162584" s="2">
        <v>144.886864</v>
      </c>
      <c r="D162584" s="1">
        <v>55</v>
      </c>
      <c r="E162584" s="1">
        <v>274175</v>
      </c>
      <c r="F162584" s="1">
        <v>8199929</v>
      </c>
      <c r="G162584" s="3" t="s">
        <v>13962</v>
      </c>
    </row>
    <row r="162585" spans="1:7" x14ac:dyDescent="0.25">
      <c r="A162585" s="3">
        <v>4745</v>
      </c>
      <c r="B162585" s="2">
        <v>-16.265702999999998</v>
      </c>
      <c r="C162585" s="2">
        <v>144.88560799999999</v>
      </c>
      <c r="D162585" s="1">
        <v>55</v>
      </c>
      <c r="E162585" s="1">
        <v>274035</v>
      </c>
      <c r="F162585" s="1">
        <v>8200499</v>
      </c>
      <c r="G162585" s="3" t="s">
        <v>13963</v>
      </c>
    </row>
    <row r="162586" spans="1:7" x14ac:dyDescent="0.25">
      <c r="A162586" s="3">
        <v>4746</v>
      </c>
      <c r="B162586" s="2">
        <v>-16.267002000000002</v>
      </c>
      <c r="C162586" s="2">
        <v>144.880169</v>
      </c>
      <c r="D162586" s="1">
        <v>55</v>
      </c>
      <c r="E162586" s="1">
        <v>273455</v>
      </c>
      <c r="F162586" s="1">
        <v>8200349</v>
      </c>
      <c r="G162586" s="3" t="s">
        <v>13964</v>
      </c>
    </row>
    <row r="162587" spans="1:7" x14ac:dyDescent="0.25">
      <c r="A162587" s="3">
        <v>4747</v>
      </c>
      <c r="B162587" s="2">
        <v>-16.266772</v>
      </c>
      <c r="C162587" s="2">
        <v>144.875122</v>
      </c>
      <c r="D162587" s="1">
        <v>55</v>
      </c>
      <c r="E162587" s="1">
        <v>272915</v>
      </c>
      <c r="F162587" s="1">
        <v>8200369</v>
      </c>
      <c r="G162587" s="3" t="s">
        <v>13965</v>
      </c>
    </row>
    <row r="162588" spans="1:7" x14ac:dyDescent="0.25">
      <c r="A162588" s="3">
        <v>4748</v>
      </c>
      <c r="B162588" s="2">
        <v>-16.265388999999999</v>
      </c>
      <c r="C162588" s="2">
        <v>144.89945499999999</v>
      </c>
      <c r="D162588" s="1">
        <v>55</v>
      </c>
      <c r="E162588" s="1">
        <v>275515</v>
      </c>
      <c r="F162588" s="1">
        <v>8200549</v>
      </c>
      <c r="G162588" s="3" t="s">
        <v>13966</v>
      </c>
    </row>
    <row r="162589" spans="1:7" x14ac:dyDescent="0.25">
      <c r="A162589" s="3">
        <v>4749</v>
      </c>
      <c r="B162589" s="2">
        <v>-16.275113000000001</v>
      </c>
      <c r="C162589" s="2">
        <v>144.914411</v>
      </c>
      <c r="D162589" s="1">
        <v>55</v>
      </c>
      <c r="E162589" s="1">
        <v>277125</v>
      </c>
      <c r="F162589" s="1">
        <v>8199489</v>
      </c>
      <c r="G162589" s="3" t="s">
        <v>13967</v>
      </c>
    </row>
    <row r="162590" spans="1:7" x14ac:dyDescent="0.25">
      <c r="A162590" s="3">
        <v>4750</v>
      </c>
      <c r="B162590" s="2">
        <v>-16.274797</v>
      </c>
      <c r="C162590" s="2">
        <v>144.90992499999999</v>
      </c>
      <c r="D162590" s="1">
        <v>55</v>
      </c>
      <c r="E162590" s="1">
        <v>276645</v>
      </c>
      <c r="F162590" s="1">
        <v>8199519</v>
      </c>
      <c r="G162590" s="3" t="s">
        <v>13968</v>
      </c>
    </row>
    <row r="162591" spans="1:7" x14ac:dyDescent="0.25">
      <c r="A162591" s="3">
        <v>4751</v>
      </c>
      <c r="B162591" s="2">
        <v>-16.272216</v>
      </c>
      <c r="C162591" s="2">
        <v>144.90471400000001</v>
      </c>
      <c r="D162591" s="1">
        <v>55</v>
      </c>
      <c r="E162591" s="1">
        <v>276085</v>
      </c>
      <c r="F162591" s="1">
        <v>8199799</v>
      </c>
      <c r="G162591" s="3" t="s">
        <v>13969</v>
      </c>
    </row>
    <row r="162592" spans="1:7" x14ac:dyDescent="0.25">
      <c r="A162592" s="3">
        <v>4752</v>
      </c>
      <c r="B162592" s="2">
        <v>-16.276979999999998</v>
      </c>
      <c r="C162592" s="2">
        <v>144.92047199999999</v>
      </c>
      <c r="D162592" s="1">
        <v>55</v>
      </c>
      <c r="E162592" s="1">
        <v>277775</v>
      </c>
      <c r="F162592" s="1">
        <v>8199289</v>
      </c>
      <c r="G162592" s="3" t="s">
        <v>13970</v>
      </c>
    </row>
    <row r="162593" spans="1:7" x14ac:dyDescent="0.25">
      <c r="A162593" s="3">
        <v>4753</v>
      </c>
      <c r="B162593" s="2">
        <v>-16.275697000000001</v>
      </c>
      <c r="C162593" s="2">
        <v>144.92778000000001</v>
      </c>
      <c r="D162593" s="1">
        <v>55</v>
      </c>
      <c r="E162593" s="1">
        <v>278555</v>
      </c>
      <c r="F162593" s="1">
        <v>8199439</v>
      </c>
      <c r="G162593" s="3" t="s">
        <v>13971</v>
      </c>
    </row>
    <row r="162594" spans="1:7" x14ac:dyDescent="0.25">
      <c r="A162594" s="3">
        <v>4754</v>
      </c>
      <c r="B162594" s="2">
        <v>-16.275193999999999</v>
      </c>
      <c r="C162594" s="2">
        <v>144.93180799999999</v>
      </c>
      <c r="D162594" s="1">
        <v>55</v>
      </c>
      <c r="E162594" s="1">
        <v>278985</v>
      </c>
      <c r="F162594" s="1">
        <v>8199499</v>
      </c>
      <c r="G162594" s="3" t="s">
        <v>13972</v>
      </c>
    </row>
    <row r="162595" spans="1:7" x14ac:dyDescent="0.25">
      <c r="A162595" s="3">
        <v>4755</v>
      </c>
      <c r="B162595" s="2">
        <v>-16.273422</v>
      </c>
      <c r="C162595" s="2">
        <v>144.935475</v>
      </c>
      <c r="D162595" s="1">
        <v>55</v>
      </c>
      <c r="E162595" s="1">
        <v>279375</v>
      </c>
      <c r="F162595" s="1">
        <v>8199699</v>
      </c>
      <c r="G162595" s="3" t="s">
        <v>13973</v>
      </c>
    </row>
    <row r="162596" spans="1:7" x14ac:dyDescent="0.25">
      <c r="A162596" s="3">
        <v>4756</v>
      </c>
      <c r="B162596" s="2">
        <v>-16.272338000000001</v>
      </c>
      <c r="C162596" s="2">
        <v>144.91715199999999</v>
      </c>
      <c r="D162596" s="1">
        <v>55</v>
      </c>
      <c r="E162596" s="1">
        <v>277415</v>
      </c>
      <c r="F162596" s="1">
        <v>8199799</v>
      </c>
      <c r="G162596" s="3" t="s">
        <v>13974</v>
      </c>
    </row>
    <row r="162597" spans="1:7" x14ac:dyDescent="0.25">
      <c r="A162597" s="3">
        <v>4757</v>
      </c>
      <c r="B162597" s="2">
        <v>-16.261233000000001</v>
      </c>
      <c r="C162597" s="2">
        <v>144.90885299999999</v>
      </c>
      <c r="D162597" s="1">
        <v>55</v>
      </c>
      <c r="E162597" s="1">
        <v>276515</v>
      </c>
      <c r="F162597" s="1">
        <v>8201019</v>
      </c>
      <c r="G162597" s="3" t="s">
        <v>13975</v>
      </c>
    </row>
    <row r="162598" spans="1:7" x14ac:dyDescent="0.25">
      <c r="A162598" s="3">
        <v>4758</v>
      </c>
      <c r="B162598" s="2">
        <v>-16.353864000000002</v>
      </c>
      <c r="C162598" s="2">
        <v>144.89280199999999</v>
      </c>
      <c r="D162598" s="1">
        <v>55</v>
      </c>
      <c r="E162598" s="1">
        <v>274905</v>
      </c>
      <c r="F162598" s="1">
        <v>8190749</v>
      </c>
      <c r="G162598" s="3" t="s">
        <v>13976</v>
      </c>
    </row>
    <row r="162599" spans="1:7" x14ac:dyDescent="0.25">
      <c r="A162599" s="3">
        <v>4759</v>
      </c>
      <c r="B162599" s="2">
        <v>-16.351433</v>
      </c>
      <c r="C162599" s="2">
        <v>144.89366899999999</v>
      </c>
      <c r="D162599" s="1">
        <v>55</v>
      </c>
      <c r="E162599" s="1">
        <v>274995</v>
      </c>
      <c r="F162599" s="1">
        <v>8191019</v>
      </c>
      <c r="G162599" s="3" t="s">
        <v>13977</v>
      </c>
    </row>
    <row r="162600" spans="1:7" x14ac:dyDescent="0.25">
      <c r="A162600" s="3">
        <v>4760</v>
      </c>
      <c r="B162600" s="2">
        <v>-16.355875000000001</v>
      </c>
      <c r="C162600" s="2">
        <v>144.904011</v>
      </c>
      <c r="D162600" s="1">
        <v>55</v>
      </c>
      <c r="E162600" s="1">
        <v>276105</v>
      </c>
      <c r="F162600" s="1">
        <v>8190539</v>
      </c>
      <c r="G162600" s="3" t="s">
        <v>13978</v>
      </c>
    </row>
    <row r="162601" spans="1:7" x14ac:dyDescent="0.25">
      <c r="A162601" s="3">
        <v>4761</v>
      </c>
      <c r="B162601" s="2">
        <v>-16.355702999999998</v>
      </c>
      <c r="C162601" s="2">
        <v>144.92328800000001</v>
      </c>
      <c r="D162601" s="1">
        <v>55</v>
      </c>
      <c r="E162601" s="1">
        <v>278165</v>
      </c>
      <c r="F162601" s="1">
        <v>8190579</v>
      </c>
      <c r="G162601" s="3" t="s">
        <v>45475</v>
      </c>
    </row>
    <row r="162602" spans="1:7" x14ac:dyDescent="0.25">
      <c r="A162602" s="3">
        <v>4762</v>
      </c>
      <c r="B162602" s="2">
        <v>-16.356383000000001</v>
      </c>
      <c r="C162602" s="2">
        <v>144.91888299999999</v>
      </c>
      <c r="D162602" s="1">
        <v>55</v>
      </c>
      <c r="E162602" s="1">
        <v>277695</v>
      </c>
      <c r="F162602" s="1">
        <v>8190499</v>
      </c>
      <c r="G162602" s="3" t="s">
        <v>13979</v>
      </c>
    </row>
    <row r="162603" spans="1:7" x14ac:dyDescent="0.25">
      <c r="A162603" s="3">
        <v>4763</v>
      </c>
      <c r="B162603" s="2">
        <v>-16.366427999999999</v>
      </c>
      <c r="C162603" s="2">
        <v>144.91147799999999</v>
      </c>
      <c r="D162603" s="1">
        <v>55</v>
      </c>
      <c r="E162603" s="1">
        <v>276915</v>
      </c>
      <c r="F162603" s="1">
        <v>8189379</v>
      </c>
      <c r="G162603" s="3" t="s">
        <v>13980</v>
      </c>
    </row>
    <row r="162604" spans="1:7" x14ac:dyDescent="0.25">
      <c r="A162604" s="3">
        <v>4764</v>
      </c>
      <c r="B162604" s="2">
        <v>-16.368373999999999</v>
      </c>
      <c r="C162604" s="2">
        <v>144.907433</v>
      </c>
      <c r="D162604" s="1">
        <v>55</v>
      </c>
      <c r="E162604" s="1">
        <v>276485</v>
      </c>
      <c r="F162604" s="1">
        <v>8189159</v>
      </c>
      <c r="G162604" s="3" t="s">
        <v>45476</v>
      </c>
    </row>
    <row r="162605" spans="1:7" x14ac:dyDescent="0.25">
      <c r="A162605" s="3">
        <v>4765</v>
      </c>
      <c r="B162605" s="2">
        <v>-16.373985000000001</v>
      </c>
      <c r="C162605" s="2">
        <v>144.90830800000001</v>
      </c>
      <c r="D162605" s="1">
        <v>55</v>
      </c>
      <c r="E162605" s="1">
        <v>276585</v>
      </c>
      <c r="F162605" s="1">
        <v>8188539</v>
      </c>
      <c r="G162605" s="3" t="s">
        <v>13981</v>
      </c>
    </row>
    <row r="162606" spans="1:7" x14ac:dyDescent="0.25">
      <c r="A162606" s="3">
        <v>4766</v>
      </c>
      <c r="B162606" s="2">
        <v>-16.376749</v>
      </c>
      <c r="C162606" s="2">
        <v>144.90444199999999</v>
      </c>
      <c r="D162606" s="1">
        <v>55</v>
      </c>
      <c r="E162606" s="1">
        <v>276175</v>
      </c>
      <c r="F162606" s="1">
        <v>8188229</v>
      </c>
      <c r="G162606" s="3" t="s">
        <v>45477</v>
      </c>
    </row>
    <row r="162607" spans="1:7" x14ac:dyDescent="0.25">
      <c r="A162607" s="3">
        <v>4767</v>
      </c>
      <c r="B162607" s="2">
        <v>-16.381209999999999</v>
      </c>
      <c r="C162607" s="2">
        <v>144.91702699999999</v>
      </c>
      <c r="D162607" s="1">
        <v>55</v>
      </c>
      <c r="E162607" s="1">
        <v>277525</v>
      </c>
      <c r="F162607" s="1">
        <v>8187749</v>
      </c>
      <c r="G162607" s="3" t="s">
        <v>13982</v>
      </c>
    </row>
    <row r="162608" spans="1:7" x14ac:dyDescent="0.25">
      <c r="A162608" s="3">
        <v>4768</v>
      </c>
      <c r="B162608" s="2">
        <v>-16.384155</v>
      </c>
      <c r="C162608" s="2">
        <v>144.931691</v>
      </c>
      <c r="D162608" s="1">
        <v>55</v>
      </c>
      <c r="E162608" s="1">
        <v>279095</v>
      </c>
      <c r="F162608" s="1">
        <v>8187439</v>
      </c>
      <c r="G162608" s="3" t="s">
        <v>45478</v>
      </c>
    </row>
    <row r="162609" spans="1:7" x14ac:dyDescent="0.25">
      <c r="A162609" s="3">
        <v>4769</v>
      </c>
      <c r="B162609" s="2">
        <v>-16.386576999999999</v>
      </c>
      <c r="C162609" s="2">
        <v>144.93906100000001</v>
      </c>
      <c r="D162609" s="1">
        <v>55</v>
      </c>
      <c r="E162609" s="1">
        <v>279885</v>
      </c>
      <c r="F162609" s="1">
        <v>8187179</v>
      </c>
      <c r="G162609" s="3" t="s">
        <v>13983</v>
      </c>
    </row>
    <row r="162610" spans="1:7" x14ac:dyDescent="0.25">
      <c r="A162610" s="3">
        <v>4770</v>
      </c>
      <c r="B162610" s="2">
        <v>-16.399636000000001</v>
      </c>
      <c r="C162610" s="2">
        <v>144.92553799999999</v>
      </c>
      <c r="D162610" s="1">
        <v>55</v>
      </c>
      <c r="E162610" s="1">
        <v>278455</v>
      </c>
      <c r="F162610" s="1">
        <v>8185719</v>
      </c>
      <c r="G162610" s="3" t="s">
        <v>45479</v>
      </c>
    </row>
    <row r="162611" spans="1:7" x14ac:dyDescent="0.25">
      <c r="A162611" s="3">
        <v>4771</v>
      </c>
      <c r="B162611" s="2">
        <v>-16.397500000000001</v>
      </c>
      <c r="C162611" s="2">
        <v>144.919758</v>
      </c>
      <c r="D162611" s="1">
        <v>55</v>
      </c>
      <c r="E162611" s="1">
        <v>277835</v>
      </c>
      <c r="F162611" s="1">
        <v>8185949</v>
      </c>
      <c r="G162611" s="3" t="s">
        <v>13984</v>
      </c>
    </row>
    <row r="162612" spans="1:7" x14ac:dyDescent="0.25">
      <c r="A162612" s="3">
        <v>4772</v>
      </c>
      <c r="B162612" s="2">
        <v>-16.382735</v>
      </c>
      <c r="C162612" s="2">
        <v>144.906811</v>
      </c>
      <c r="D162612" s="1">
        <v>55</v>
      </c>
      <c r="E162612" s="1">
        <v>276435</v>
      </c>
      <c r="F162612" s="1">
        <v>8187569</v>
      </c>
      <c r="G162612" s="3" t="s">
        <v>13985</v>
      </c>
    </row>
    <row r="162613" spans="1:7" x14ac:dyDescent="0.25">
      <c r="A162613" s="3">
        <v>4773</v>
      </c>
      <c r="B162613" s="2">
        <v>-16.388757999999999</v>
      </c>
      <c r="C162613" s="2">
        <v>144.90365800000001</v>
      </c>
      <c r="D162613" s="1">
        <v>55</v>
      </c>
      <c r="E162613" s="1">
        <v>276105</v>
      </c>
      <c r="F162613" s="1">
        <v>8186899</v>
      </c>
      <c r="G162613" s="3" t="s">
        <v>45480</v>
      </c>
    </row>
    <row r="162614" spans="1:7" x14ac:dyDescent="0.25">
      <c r="A162614" s="3">
        <v>4774</v>
      </c>
      <c r="B162614" s="2">
        <v>-16.38935</v>
      </c>
      <c r="C162614" s="2">
        <v>144.89962700000001</v>
      </c>
      <c r="D162614" s="1">
        <v>55</v>
      </c>
      <c r="E162614" s="1">
        <v>275675</v>
      </c>
      <c r="F162614" s="1">
        <v>8186829</v>
      </c>
      <c r="G162614" s="3" t="s">
        <v>13986</v>
      </c>
    </row>
    <row r="162615" spans="1:7" x14ac:dyDescent="0.25">
      <c r="A162615" s="3">
        <v>4775</v>
      </c>
      <c r="B162615" s="2">
        <v>-16.396394000000001</v>
      </c>
      <c r="C162615" s="2">
        <v>144.91743</v>
      </c>
      <c r="D162615" s="1">
        <v>55</v>
      </c>
      <c r="E162615" s="1">
        <v>277585</v>
      </c>
      <c r="F162615" s="1">
        <v>8186069</v>
      </c>
      <c r="G162615" s="3" t="s">
        <v>45481</v>
      </c>
    </row>
    <row r="162616" spans="1:7" x14ac:dyDescent="0.25">
      <c r="A162616" s="3">
        <v>4776</v>
      </c>
      <c r="B162616" s="2">
        <v>-16.414477999999999</v>
      </c>
      <c r="C162616" s="2">
        <v>144.91901300000001</v>
      </c>
      <c r="D162616" s="1">
        <v>55</v>
      </c>
      <c r="E162616" s="1">
        <v>277775</v>
      </c>
      <c r="F162616" s="1">
        <v>8184069</v>
      </c>
      <c r="G162616" s="3" t="s">
        <v>13987</v>
      </c>
    </row>
    <row r="162617" spans="1:7" x14ac:dyDescent="0.25">
      <c r="A162617" s="3">
        <v>4777</v>
      </c>
      <c r="B162617" s="2">
        <v>-16.430002000000002</v>
      </c>
      <c r="C162617" s="2">
        <v>144.926433</v>
      </c>
      <c r="D162617" s="1">
        <v>55</v>
      </c>
      <c r="E162617" s="1">
        <v>278585</v>
      </c>
      <c r="F162617" s="1">
        <v>8182359</v>
      </c>
      <c r="G162617" s="3" t="s">
        <v>45482</v>
      </c>
    </row>
    <row r="162618" spans="1:7" x14ac:dyDescent="0.25">
      <c r="A162618" s="3">
        <v>4778</v>
      </c>
      <c r="B162618" s="2">
        <v>-16.427779999999998</v>
      </c>
      <c r="C162618" s="2">
        <v>144.92102700000001</v>
      </c>
      <c r="D162618" s="1">
        <v>55</v>
      </c>
      <c r="E162618" s="1">
        <v>278005</v>
      </c>
      <c r="F162618" s="1">
        <v>8182599</v>
      </c>
      <c r="G162618" s="3" t="s">
        <v>13988</v>
      </c>
    </row>
    <row r="162619" spans="1:7" x14ac:dyDescent="0.25">
      <c r="A162619" s="3">
        <v>4779</v>
      </c>
      <c r="B162619" s="2">
        <v>-16.33268</v>
      </c>
      <c r="C162619" s="2">
        <v>144.88853900000001</v>
      </c>
      <c r="D162619" s="1">
        <v>55</v>
      </c>
      <c r="E162619" s="1">
        <v>274425</v>
      </c>
      <c r="F162619" s="1">
        <v>8193089</v>
      </c>
      <c r="G162619" s="3" t="s">
        <v>13989</v>
      </c>
    </row>
    <row r="162620" spans="1:7" x14ac:dyDescent="0.25">
      <c r="A162620" s="3">
        <v>4780</v>
      </c>
      <c r="B162620" s="2">
        <v>-16.329191000000002</v>
      </c>
      <c r="C162620" s="2">
        <v>144.89213000000001</v>
      </c>
      <c r="D162620" s="1">
        <v>55</v>
      </c>
      <c r="E162620" s="1">
        <v>274805</v>
      </c>
      <c r="F162620" s="1">
        <v>8193479</v>
      </c>
      <c r="G162620" s="3" t="s">
        <v>45483</v>
      </c>
    </row>
    <row r="162621" spans="1:7" x14ac:dyDescent="0.25">
      <c r="A162621" s="3">
        <v>4781</v>
      </c>
      <c r="B162621" s="2">
        <v>-16.330780000000001</v>
      </c>
      <c r="C162621" s="2">
        <v>144.89726099999999</v>
      </c>
      <c r="D162621" s="1">
        <v>55</v>
      </c>
      <c r="E162621" s="1">
        <v>275355</v>
      </c>
      <c r="F162621" s="1">
        <v>8193309</v>
      </c>
      <c r="G162621" s="3" t="s">
        <v>13990</v>
      </c>
    </row>
    <row r="162622" spans="1:7" x14ac:dyDescent="0.25">
      <c r="A162622" s="3">
        <v>4782</v>
      </c>
      <c r="B162622" s="2">
        <v>-16.346046999999999</v>
      </c>
      <c r="C162622" s="2">
        <v>144.906081</v>
      </c>
      <c r="D162622" s="1">
        <v>55</v>
      </c>
      <c r="E162622" s="1">
        <v>276315</v>
      </c>
      <c r="F162622" s="1">
        <v>8191629</v>
      </c>
      <c r="G162622" s="3" t="s">
        <v>45484</v>
      </c>
    </row>
    <row r="162623" spans="1:7" x14ac:dyDescent="0.25">
      <c r="A162623" s="3">
        <v>4783</v>
      </c>
      <c r="B162623" s="2">
        <v>-16.346983000000002</v>
      </c>
      <c r="C162623" s="2">
        <v>144.900361</v>
      </c>
      <c r="D162623" s="1">
        <v>55</v>
      </c>
      <c r="E162623" s="1">
        <v>275705</v>
      </c>
      <c r="F162623" s="1">
        <v>8191519</v>
      </c>
      <c r="G162623" s="3" t="s">
        <v>13991</v>
      </c>
    </row>
    <row r="162624" spans="1:7" x14ac:dyDescent="0.25">
      <c r="A162624" s="3">
        <v>4784</v>
      </c>
      <c r="B162624" s="2">
        <v>-16.345455000000001</v>
      </c>
      <c r="C162624" s="2">
        <v>144.892144</v>
      </c>
      <c r="D162624" s="1">
        <v>55</v>
      </c>
      <c r="E162624" s="1">
        <v>274825</v>
      </c>
      <c r="F162624" s="1">
        <v>8191679</v>
      </c>
      <c r="G162624" s="3" t="s">
        <v>45485</v>
      </c>
    </row>
    <row r="162625" spans="1:7" x14ac:dyDescent="0.25">
      <c r="A162625" s="3">
        <v>4785</v>
      </c>
      <c r="B162625" s="2">
        <v>-16.330247</v>
      </c>
      <c r="C162625" s="2">
        <v>144.86227199999999</v>
      </c>
      <c r="D162625" s="1">
        <v>55</v>
      </c>
      <c r="E162625" s="1">
        <v>271615</v>
      </c>
      <c r="F162625" s="1">
        <v>8193329</v>
      </c>
      <c r="G162625" s="3" t="s">
        <v>13992</v>
      </c>
    </row>
    <row r="162626" spans="1:7" x14ac:dyDescent="0.25">
      <c r="A162626" s="3">
        <v>4786</v>
      </c>
      <c r="B162626" s="2">
        <v>-16.491564</v>
      </c>
      <c r="C162626" s="2">
        <v>144.53794400000001</v>
      </c>
      <c r="D162626" s="1">
        <v>55</v>
      </c>
      <c r="E162626" s="1">
        <v>237165</v>
      </c>
      <c r="F162626" s="1">
        <v>8175079</v>
      </c>
      <c r="G162626" s="3" t="s">
        <v>45486</v>
      </c>
    </row>
    <row r="162627" spans="1:7" x14ac:dyDescent="0.25">
      <c r="A162627" s="3">
        <v>4787</v>
      </c>
      <c r="B162627" s="2">
        <v>-16.468416000000001</v>
      </c>
      <c r="C162627" s="2">
        <v>144.543666</v>
      </c>
      <c r="D162627" s="1">
        <v>55</v>
      </c>
      <c r="E162627" s="1">
        <v>237745</v>
      </c>
      <c r="F162627" s="1">
        <v>8177649</v>
      </c>
      <c r="G162627" s="3" t="s">
        <v>13993</v>
      </c>
    </row>
    <row r="162628" spans="1:7" x14ac:dyDescent="0.25">
      <c r="A162628" s="3">
        <v>4788</v>
      </c>
      <c r="B162628" s="2">
        <v>-16.457941999999999</v>
      </c>
      <c r="C162628" s="2">
        <v>144.53640200000001</v>
      </c>
      <c r="D162628" s="1">
        <v>55</v>
      </c>
      <c r="E162628" s="1">
        <v>236955</v>
      </c>
      <c r="F162628" s="1">
        <v>8178799</v>
      </c>
      <c r="G162628" s="3" t="s">
        <v>13994</v>
      </c>
    </row>
    <row r="162629" spans="1:7" x14ac:dyDescent="0.25">
      <c r="A162629" s="3">
        <v>4789</v>
      </c>
      <c r="B162629" s="2">
        <v>-16.452846999999998</v>
      </c>
      <c r="C162629" s="2">
        <v>144.53328300000001</v>
      </c>
      <c r="D162629" s="1">
        <v>55</v>
      </c>
      <c r="E162629" s="1">
        <v>236615</v>
      </c>
      <c r="F162629" s="1">
        <v>8179359</v>
      </c>
      <c r="G162629" s="3" t="s">
        <v>45487</v>
      </c>
    </row>
    <row r="162630" spans="1:7" x14ac:dyDescent="0.25">
      <c r="A162630" s="3">
        <v>4790</v>
      </c>
      <c r="B162630" s="2">
        <v>-16.447333</v>
      </c>
      <c r="C162630" s="2">
        <v>144.53288499999999</v>
      </c>
      <c r="D162630" s="1">
        <v>55</v>
      </c>
      <c r="E162630" s="1">
        <v>236565</v>
      </c>
      <c r="F162630" s="1">
        <v>8179969</v>
      </c>
      <c r="G162630" s="3" t="s">
        <v>13995</v>
      </c>
    </row>
    <row r="162631" spans="1:7" x14ac:dyDescent="0.25">
      <c r="A162631" s="3">
        <v>4791</v>
      </c>
      <c r="B162631" s="2">
        <v>-16.448083</v>
      </c>
      <c r="C162631" s="2">
        <v>144.527635</v>
      </c>
      <c r="D162631" s="1">
        <v>55</v>
      </c>
      <c r="E162631" s="1">
        <v>236005</v>
      </c>
      <c r="F162631" s="1">
        <v>8179879</v>
      </c>
      <c r="G162631" s="3" t="s">
        <v>45488</v>
      </c>
    </row>
    <row r="162632" spans="1:7" x14ac:dyDescent="0.25">
      <c r="A162632" s="3">
        <v>4792</v>
      </c>
      <c r="B162632" s="2">
        <v>-16.457191999999999</v>
      </c>
      <c r="C162632" s="2">
        <v>144.54174699999999</v>
      </c>
      <c r="D162632" s="1">
        <v>55</v>
      </c>
      <c r="E162632" s="1">
        <v>237525</v>
      </c>
      <c r="F162632" s="1">
        <v>8178889</v>
      </c>
      <c r="G162632" s="3" t="s">
        <v>13996</v>
      </c>
    </row>
    <row r="162633" spans="1:7" x14ac:dyDescent="0.25">
      <c r="A162633" s="3">
        <v>4793</v>
      </c>
      <c r="B162633" s="2">
        <v>-16.454613999999999</v>
      </c>
      <c r="C162633" s="2">
        <v>144.55301399999999</v>
      </c>
      <c r="D162633" s="1">
        <v>55</v>
      </c>
      <c r="E162633" s="1">
        <v>238725</v>
      </c>
      <c r="F162633" s="1">
        <v>8179189</v>
      </c>
      <c r="G162633" s="3" t="s">
        <v>45489</v>
      </c>
    </row>
    <row r="162634" spans="1:7" x14ac:dyDescent="0.25">
      <c r="A162634" s="3">
        <v>4794</v>
      </c>
      <c r="B162634" s="2">
        <v>-16.452950000000001</v>
      </c>
      <c r="C162634" s="2">
        <v>144.55752799999999</v>
      </c>
      <c r="D162634" s="1">
        <v>55</v>
      </c>
      <c r="E162634" s="1">
        <v>239205</v>
      </c>
      <c r="F162634" s="1">
        <v>8179379</v>
      </c>
      <c r="G162634" s="3" t="s">
        <v>13997</v>
      </c>
    </row>
    <row r="162635" spans="1:7" x14ac:dyDescent="0.25">
      <c r="A162635" s="3">
        <v>4795</v>
      </c>
      <c r="B162635" s="2">
        <v>-16.453341999999999</v>
      </c>
      <c r="C162635" s="2">
        <v>144.56004999999999</v>
      </c>
      <c r="D162635" s="1">
        <v>55</v>
      </c>
      <c r="E162635" s="1">
        <v>239475</v>
      </c>
      <c r="F162635" s="1">
        <v>8179339</v>
      </c>
      <c r="G162635" s="3" t="s">
        <v>13998</v>
      </c>
    </row>
    <row r="162636" spans="1:7" x14ac:dyDescent="0.25">
      <c r="A162636" s="3">
        <v>4796</v>
      </c>
      <c r="B162636" s="2">
        <v>-16.367674000000001</v>
      </c>
      <c r="C162636" s="2">
        <v>144.58058</v>
      </c>
      <c r="D162636" s="1">
        <v>55</v>
      </c>
      <c r="E162636" s="1">
        <v>241555</v>
      </c>
      <c r="F162636" s="1">
        <v>8188849</v>
      </c>
      <c r="G162636" s="3" t="s">
        <v>45490</v>
      </c>
    </row>
    <row r="162637" spans="1:7" x14ac:dyDescent="0.25">
      <c r="A162637" s="3">
        <v>4797</v>
      </c>
      <c r="B162637" s="2">
        <v>-16.367985000000001</v>
      </c>
      <c r="C162637" s="2">
        <v>144.57636600000001</v>
      </c>
      <c r="D162637" s="1">
        <v>55</v>
      </c>
      <c r="E162637" s="1">
        <v>241105</v>
      </c>
      <c r="F162637" s="1">
        <v>8188809</v>
      </c>
      <c r="G162637" s="3" t="s">
        <v>13999</v>
      </c>
    </row>
    <row r="162638" spans="1:7" x14ac:dyDescent="0.25">
      <c r="A162638" s="3">
        <v>4798</v>
      </c>
      <c r="B162638" s="2">
        <v>-16.364422000000001</v>
      </c>
      <c r="C162638" s="2">
        <v>144.57275999999999</v>
      </c>
      <c r="D162638" s="1">
        <v>55</v>
      </c>
      <c r="E162638" s="1">
        <v>240715</v>
      </c>
      <c r="F162638" s="1">
        <v>8189199</v>
      </c>
      <c r="G162638" s="3" t="s">
        <v>45491</v>
      </c>
    </row>
    <row r="162639" spans="1:7" x14ac:dyDescent="0.25">
      <c r="A162639" s="3">
        <v>4799</v>
      </c>
      <c r="B162639" s="2">
        <v>-16.360693999999999</v>
      </c>
      <c r="C162639" s="2">
        <v>144.56288900000001</v>
      </c>
      <c r="D162639" s="1">
        <v>55</v>
      </c>
      <c r="E162639" s="1">
        <v>239655</v>
      </c>
      <c r="F162639" s="1">
        <v>8189599</v>
      </c>
      <c r="G162639" s="3" t="s">
        <v>14000</v>
      </c>
    </row>
    <row r="162640" spans="1:7" x14ac:dyDescent="0.25">
      <c r="A162640" s="3">
        <v>4800</v>
      </c>
      <c r="B162640" s="2">
        <v>-16.362344</v>
      </c>
      <c r="C162640" s="2">
        <v>144.55706699999999</v>
      </c>
      <c r="D162640" s="1">
        <v>55</v>
      </c>
      <c r="E162640" s="1">
        <v>239035</v>
      </c>
      <c r="F162640" s="1">
        <v>8189409</v>
      </c>
      <c r="G162640" s="3" t="s">
        <v>45492</v>
      </c>
    </row>
    <row r="162641" spans="1:7" x14ac:dyDescent="0.25">
      <c r="A162641" s="3">
        <v>4801</v>
      </c>
      <c r="B162641" s="2">
        <v>-16.360844</v>
      </c>
      <c r="C162641" s="2">
        <v>144.552314</v>
      </c>
      <c r="D162641" s="1">
        <v>55</v>
      </c>
      <c r="E162641" s="1">
        <v>238525</v>
      </c>
      <c r="F162641" s="1">
        <v>8189569</v>
      </c>
      <c r="G162641" s="3" t="s">
        <v>14001</v>
      </c>
    </row>
    <row r="162642" spans="1:7" x14ac:dyDescent="0.25">
      <c r="A162642" s="3">
        <v>4802</v>
      </c>
      <c r="B162642" s="2">
        <v>-16.335115999999999</v>
      </c>
      <c r="C162642" s="2">
        <v>144.58519100000001</v>
      </c>
      <c r="D162642" s="1">
        <v>55</v>
      </c>
      <c r="E162642" s="1">
        <v>242005</v>
      </c>
      <c r="F162642" s="1">
        <v>8192459</v>
      </c>
      <c r="G162642" s="3" t="s">
        <v>45493</v>
      </c>
    </row>
    <row r="162643" spans="1:7" x14ac:dyDescent="0.25">
      <c r="A162643" s="3">
        <v>4803</v>
      </c>
      <c r="B162643" s="2">
        <v>-16.328408</v>
      </c>
      <c r="C162643" s="2">
        <v>144.583122</v>
      </c>
      <c r="D162643" s="1">
        <v>55</v>
      </c>
      <c r="E162643" s="1">
        <v>241775</v>
      </c>
      <c r="F162643" s="1">
        <v>8193199</v>
      </c>
      <c r="G162643" s="3" t="s">
        <v>14002</v>
      </c>
    </row>
    <row r="162644" spans="1:7" x14ac:dyDescent="0.25">
      <c r="A162644" s="3">
        <v>4804</v>
      </c>
      <c r="B162644" s="2">
        <v>-16.322901999999999</v>
      </c>
      <c r="C162644" s="2">
        <v>144.583564</v>
      </c>
      <c r="D162644" s="1">
        <v>55</v>
      </c>
      <c r="E162644" s="1">
        <v>241815</v>
      </c>
      <c r="F162644" s="1">
        <v>8193809</v>
      </c>
      <c r="G162644" s="3" t="s">
        <v>14003</v>
      </c>
    </row>
    <row r="162645" spans="1:7" x14ac:dyDescent="0.25">
      <c r="A162645" s="3">
        <v>4805</v>
      </c>
      <c r="B162645" s="2">
        <v>-16.316663999999999</v>
      </c>
      <c r="C162645" s="2">
        <v>144.58289099999999</v>
      </c>
      <c r="D162645" s="1">
        <v>55</v>
      </c>
      <c r="E162645" s="1">
        <v>241735</v>
      </c>
      <c r="F162645" s="1">
        <v>8194499</v>
      </c>
      <c r="G162645" s="3" t="s">
        <v>45494</v>
      </c>
    </row>
    <row r="162646" spans="1:7" x14ac:dyDescent="0.25">
      <c r="A162646" s="3">
        <v>4806</v>
      </c>
      <c r="B162646" s="2">
        <v>-16.311821999999999</v>
      </c>
      <c r="C162646" s="2">
        <v>144.57818</v>
      </c>
      <c r="D162646" s="1">
        <v>55</v>
      </c>
      <c r="E162646" s="1">
        <v>241225</v>
      </c>
      <c r="F162646" s="1">
        <v>8195029</v>
      </c>
      <c r="G162646" s="3" t="s">
        <v>14004</v>
      </c>
    </row>
    <row r="162647" spans="1:7" x14ac:dyDescent="0.25">
      <c r="A162647" s="3">
        <v>4807</v>
      </c>
      <c r="B162647" s="2">
        <v>-16.339296999999998</v>
      </c>
      <c r="C162647" s="2">
        <v>144.57943299999999</v>
      </c>
      <c r="D162647" s="1">
        <v>55</v>
      </c>
      <c r="E162647" s="1">
        <v>241395</v>
      </c>
      <c r="F162647" s="1">
        <v>8191989</v>
      </c>
      <c r="G162647" s="3" t="s">
        <v>45495</v>
      </c>
    </row>
    <row r="162648" spans="1:7" x14ac:dyDescent="0.25">
      <c r="A162648" s="3">
        <v>4808</v>
      </c>
      <c r="B162648" s="2">
        <v>-16.340610999999999</v>
      </c>
      <c r="C162648" s="2">
        <v>144.583719</v>
      </c>
      <c r="D162648" s="1">
        <v>55</v>
      </c>
      <c r="E162648" s="1">
        <v>241855</v>
      </c>
      <c r="F162648" s="1">
        <v>8191849</v>
      </c>
      <c r="G162648" s="3" t="s">
        <v>14005</v>
      </c>
    </row>
    <row r="162649" spans="1:7" x14ac:dyDescent="0.25">
      <c r="A162649" s="3">
        <v>4809</v>
      </c>
      <c r="B162649" s="2">
        <v>-16.324176999999999</v>
      </c>
      <c r="C162649" s="2">
        <v>144.600292</v>
      </c>
      <c r="D162649" s="1">
        <v>55</v>
      </c>
      <c r="E162649" s="1">
        <v>243605</v>
      </c>
      <c r="F162649" s="1">
        <v>8193689</v>
      </c>
      <c r="G162649" s="3" t="s">
        <v>45496</v>
      </c>
    </row>
    <row r="162650" spans="1:7" x14ac:dyDescent="0.25">
      <c r="A162650" s="3">
        <v>4810</v>
      </c>
      <c r="B162650" s="2">
        <v>-16.329055</v>
      </c>
      <c r="C162650" s="2">
        <v>144.60032799999999</v>
      </c>
      <c r="D162650" s="1">
        <v>55</v>
      </c>
      <c r="E162650" s="1">
        <v>243615</v>
      </c>
      <c r="F162650" s="1">
        <v>8193149</v>
      </c>
      <c r="G162650" s="3" t="s">
        <v>14006</v>
      </c>
    </row>
    <row r="162651" spans="1:7" x14ac:dyDescent="0.25">
      <c r="A162651" s="3">
        <v>4811</v>
      </c>
      <c r="B162651" s="2">
        <v>-16.331976999999998</v>
      </c>
      <c r="C162651" s="2">
        <v>144.60309699999999</v>
      </c>
      <c r="D162651" s="1">
        <v>55</v>
      </c>
      <c r="E162651" s="1">
        <v>243915</v>
      </c>
      <c r="F162651" s="1">
        <v>8192829</v>
      </c>
      <c r="G162651" s="3" t="s">
        <v>45497</v>
      </c>
    </row>
    <row r="162652" spans="1:7" x14ac:dyDescent="0.25">
      <c r="A162652" s="3">
        <v>4812</v>
      </c>
      <c r="B162652" s="2">
        <v>-16.33633</v>
      </c>
      <c r="C162652" s="2">
        <v>144.60454200000001</v>
      </c>
      <c r="D162652" s="1">
        <v>55</v>
      </c>
      <c r="E162652" s="1">
        <v>244075</v>
      </c>
      <c r="F162652" s="1">
        <v>8192349</v>
      </c>
      <c r="G162652" s="3" t="s">
        <v>14007</v>
      </c>
    </row>
    <row r="162653" spans="1:7" x14ac:dyDescent="0.25">
      <c r="A162653" s="3">
        <v>4813</v>
      </c>
      <c r="B162653" s="2">
        <v>-16.304455999999998</v>
      </c>
      <c r="C162653" s="2">
        <v>144.605583</v>
      </c>
      <c r="D162653" s="1">
        <v>55</v>
      </c>
      <c r="E162653" s="1">
        <v>244145</v>
      </c>
      <c r="F162653" s="1">
        <v>8195879</v>
      </c>
      <c r="G162653" s="3" t="s">
        <v>14008</v>
      </c>
    </row>
    <row r="162654" spans="1:7" x14ac:dyDescent="0.25">
      <c r="A162654" s="3">
        <v>4814</v>
      </c>
      <c r="B162654" s="2">
        <v>-16.299994000000002</v>
      </c>
      <c r="C162654" s="2">
        <v>144.602553</v>
      </c>
      <c r="D162654" s="1">
        <v>55</v>
      </c>
      <c r="E162654" s="1">
        <v>243815</v>
      </c>
      <c r="F162654" s="1">
        <v>8196369</v>
      </c>
      <c r="G162654" s="3" t="s">
        <v>45498</v>
      </c>
    </row>
    <row r="162655" spans="1:7" x14ac:dyDescent="0.25">
      <c r="A162655" s="3">
        <v>4815</v>
      </c>
      <c r="B162655" s="2">
        <v>-16.297902000000001</v>
      </c>
      <c r="C162655" s="2">
        <v>144.601361</v>
      </c>
      <c r="D162655" s="1">
        <v>55</v>
      </c>
      <c r="E162655" s="1">
        <v>243685</v>
      </c>
      <c r="F162655" s="1">
        <v>8196599</v>
      </c>
      <c r="G162655" s="3" t="s">
        <v>14009</v>
      </c>
    </row>
    <row r="162656" spans="1:7" x14ac:dyDescent="0.25">
      <c r="A162656" s="3">
        <v>4816</v>
      </c>
      <c r="B162656" s="2">
        <v>-16.351863999999999</v>
      </c>
      <c r="C162656" s="2">
        <v>144.93718000000001</v>
      </c>
      <c r="D162656" s="1">
        <v>55</v>
      </c>
      <c r="E162656" s="1">
        <v>279645</v>
      </c>
      <c r="F162656" s="1">
        <v>8191019</v>
      </c>
      <c r="G162656" s="3" t="s">
        <v>42057</v>
      </c>
    </row>
    <row r="162657" spans="1:7" x14ac:dyDescent="0.25">
      <c r="A162657" s="3">
        <v>4817</v>
      </c>
      <c r="B162657" s="2">
        <v>-16.351811000000001</v>
      </c>
      <c r="C162657" s="2">
        <v>144.93175199999999</v>
      </c>
      <c r="D162657" s="1">
        <v>55</v>
      </c>
      <c r="E162657" s="1">
        <v>279065</v>
      </c>
      <c r="F162657" s="1">
        <v>8191019</v>
      </c>
      <c r="G162657" s="3" t="s">
        <v>14010</v>
      </c>
    </row>
    <row r="162658" spans="1:7" x14ac:dyDescent="0.25">
      <c r="A162658" s="3">
        <v>4818</v>
      </c>
      <c r="B162658" s="2">
        <v>-16.353408000000002</v>
      </c>
      <c r="C162658" s="2">
        <v>144.92892699999999</v>
      </c>
      <c r="D162658" s="1">
        <v>55</v>
      </c>
      <c r="E162658" s="1">
        <v>278765</v>
      </c>
      <c r="F162658" s="1">
        <v>8190839</v>
      </c>
      <c r="G162658" s="3" t="s">
        <v>42058</v>
      </c>
    </row>
    <row r="162659" spans="1:7" x14ac:dyDescent="0.25">
      <c r="A162659" s="3">
        <v>4819</v>
      </c>
      <c r="B162659" s="2">
        <v>-16.325016000000002</v>
      </c>
      <c r="C162659" s="2">
        <v>144.973016</v>
      </c>
      <c r="D162659" s="1">
        <v>55</v>
      </c>
      <c r="E162659" s="1">
        <v>283445</v>
      </c>
      <c r="F162659" s="1">
        <v>8194029</v>
      </c>
      <c r="G162659" s="3" t="s">
        <v>14011</v>
      </c>
    </row>
    <row r="162660" spans="1:7" x14ac:dyDescent="0.25">
      <c r="A162660" s="3">
        <v>4820</v>
      </c>
      <c r="B162660" s="2">
        <v>-16.326077000000002</v>
      </c>
      <c r="C162660" s="2">
        <v>144.97066599999999</v>
      </c>
      <c r="D162660" s="1">
        <v>55</v>
      </c>
      <c r="E162660" s="1">
        <v>283195</v>
      </c>
      <c r="F162660" s="1">
        <v>8193909</v>
      </c>
      <c r="G162660" s="3" t="s">
        <v>42059</v>
      </c>
    </row>
    <row r="162661" spans="1:7" x14ac:dyDescent="0.25">
      <c r="A162661" s="3">
        <v>4821</v>
      </c>
      <c r="B162661" s="2">
        <v>-16.331171999999999</v>
      </c>
      <c r="C162661" s="2">
        <v>144.964811</v>
      </c>
      <c r="D162661" s="1">
        <v>55</v>
      </c>
      <c r="E162661" s="1">
        <v>282575</v>
      </c>
      <c r="F162661" s="1">
        <v>8193339</v>
      </c>
      <c r="G162661" s="3" t="s">
        <v>14012</v>
      </c>
    </row>
    <row r="162662" spans="1:7" x14ac:dyDescent="0.25">
      <c r="A162662" s="3">
        <v>4822</v>
      </c>
      <c r="B162662" s="2">
        <v>-16.334271999999999</v>
      </c>
      <c r="C162662" s="2">
        <v>144.96796000000001</v>
      </c>
      <c r="D162662" s="1">
        <v>55</v>
      </c>
      <c r="E162662" s="1">
        <v>282915</v>
      </c>
      <c r="F162662" s="1">
        <v>8192999</v>
      </c>
      <c r="G162662" s="3" t="s">
        <v>14013</v>
      </c>
    </row>
    <row r="162663" spans="1:7" x14ac:dyDescent="0.25">
      <c r="A162663" s="3">
        <v>4823</v>
      </c>
      <c r="B162663" s="2">
        <v>-16.34028</v>
      </c>
      <c r="C162663" s="2">
        <v>144.96312800000001</v>
      </c>
      <c r="D162663" s="1">
        <v>55</v>
      </c>
      <c r="E162663" s="1">
        <v>282405</v>
      </c>
      <c r="F162663" s="1">
        <v>8192329</v>
      </c>
      <c r="G162663" s="3" t="s">
        <v>42060</v>
      </c>
    </row>
    <row r="162664" spans="1:7" x14ac:dyDescent="0.25">
      <c r="A162664" s="3">
        <v>4824</v>
      </c>
      <c r="B162664" s="2">
        <v>-16.3461</v>
      </c>
      <c r="C162664" s="2">
        <v>144.957639</v>
      </c>
      <c r="D162664" s="1">
        <v>55</v>
      </c>
      <c r="E162664" s="1">
        <v>281825</v>
      </c>
      <c r="F162664" s="1">
        <v>8191679</v>
      </c>
      <c r="G162664" s="3" t="s">
        <v>14014</v>
      </c>
    </row>
    <row r="162665" spans="1:7" x14ac:dyDescent="0.25">
      <c r="A162665" s="3">
        <v>4825</v>
      </c>
      <c r="B162665" s="2">
        <v>-16.345139</v>
      </c>
      <c r="C162665" s="2">
        <v>144.95156700000001</v>
      </c>
      <c r="D162665" s="1">
        <v>55</v>
      </c>
      <c r="E162665" s="1">
        <v>281175</v>
      </c>
      <c r="F162665" s="1">
        <v>8191779</v>
      </c>
      <c r="G162665" s="3" t="s">
        <v>42061</v>
      </c>
    </row>
    <row r="162666" spans="1:7" x14ac:dyDescent="0.25">
      <c r="A162666" s="3">
        <v>4826</v>
      </c>
      <c r="B162666" s="2">
        <v>-16.347632999999998</v>
      </c>
      <c r="C162666" s="2">
        <v>144.948172</v>
      </c>
      <c r="D162666" s="1">
        <v>55</v>
      </c>
      <c r="E162666" s="1">
        <v>280815</v>
      </c>
      <c r="F162666" s="1">
        <v>8191499</v>
      </c>
      <c r="G162666" s="3" t="s">
        <v>14015</v>
      </c>
    </row>
    <row r="162667" spans="1:7" x14ac:dyDescent="0.25">
      <c r="A162667" s="3">
        <v>4827</v>
      </c>
      <c r="B162667" s="2">
        <v>-16.351056</v>
      </c>
      <c r="C162667" s="2">
        <v>144.94682499999999</v>
      </c>
      <c r="D162667" s="1">
        <v>55</v>
      </c>
      <c r="E162667" s="1">
        <v>280675</v>
      </c>
      <c r="F162667" s="1">
        <v>8191119</v>
      </c>
      <c r="G162667" s="3" t="s">
        <v>42062</v>
      </c>
    </row>
    <row r="162668" spans="1:7" x14ac:dyDescent="0.25">
      <c r="A162668" s="3">
        <v>4828</v>
      </c>
      <c r="B162668" s="2">
        <v>-16.340964</v>
      </c>
      <c r="C162668" s="2">
        <v>144.91287199999999</v>
      </c>
      <c r="D162668" s="1">
        <v>55</v>
      </c>
      <c r="E162668" s="1">
        <v>277035</v>
      </c>
      <c r="F162668" s="1">
        <v>8192199</v>
      </c>
      <c r="G162668" s="3" t="s">
        <v>14016</v>
      </c>
    </row>
    <row r="162669" spans="1:7" x14ac:dyDescent="0.25">
      <c r="A162669" s="3">
        <v>4829</v>
      </c>
      <c r="B162669" s="2">
        <v>-16.337910999999998</v>
      </c>
      <c r="C162669" s="2">
        <v>144.91486900000001</v>
      </c>
      <c r="D162669" s="1">
        <v>55</v>
      </c>
      <c r="E162669" s="1">
        <v>277245</v>
      </c>
      <c r="F162669" s="1">
        <v>8192539</v>
      </c>
      <c r="G162669" s="3" t="s">
        <v>14017</v>
      </c>
    </row>
    <row r="162670" spans="1:7" x14ac:dyDescent="0.25">
      <c r="A162670" s="3">
        <v>4830</v>
      </c>
      <c r="B162670" s="2">
        <v>-16.334344000000002</v>
      </c>
      <c r="C162670" s="2">
        <v>144.928755</v>
      </c>
      <c r="D162670" s="1">
        <v>55</v>
      </c>
      <c r="E162670" s="1">
        <v>278725</v>
      </c>
      <c r="F162670" s="1">
        <v>8192949</v>
      </c>
      <c r="G162670" s="3" t="s">
        <v>42063</v>
      </c>
    </row>
    <row r="162671" spans="1:7" x14ac:dyDescent="0.25">
      <c r="A162671" s="3">
        <v>4831</v>
      </c>
      <c r="B162671" s="2">
        <v>-16.330472</v>
      </c>
      <c r="C162671" s="2">
        <v>144.93019899999999</v>
      </c>
      <c r="D162671" s="1">
        <v>55</v>
      </c>
      <c r="E162671" s="1">
        <v>278875</v>
      </c>
      <c r="F162671" s="1">
        <v>8193379</v>
      </c>
      <c r="G162671" s="3" t="s">
        <v>14284</v>
      </c>
    </row>
    <row r="162672" spans="1:7" x14ac:dyDescent="0.25">
      <c r="A162672" s="3">
        <v>4832</v>
      </c>
      <c r="B162672" s="2">
        <v>-16.323160000000001</v>
      </c>
      <c r="C162672" s="2">
        <v>144.93083799999999</v>
      </c>
      <c r="D162672" s="1">
        <v>55</v>
      </c>
      <c r="E162672" s="1">
        <v>278935</v>
      </c>
      <c r="F162672" s="1">
        <v>8194189</v>
      </c>
      <c r="G162672" s="3" t="s">
        <v>42064</v>
      </c>
    </row>
    <row r="162673" spans="1:7" x14ac:dyDescent="0.25">
      <c r="A162673" s="3">
        <v>4833</v>
      </c>
      <c r="B162673" s="2">
        <v>-16.321497000000001</v>
      </c>
      <c r="C162673" s="2">
        <v>144.93628000000001</v>
      </c>
      <c r="D162673" s="1">
        <v>55</v>
      </c>
      <c r="E162673" s="1">
        <v>279515</v>
      </c>
      <c r="F162673" s="1">
        <v>8194379</v>
      </c>
      <c r="G162673" s="3" t="s">
        <v>14285</v>
      </c>
    </row>
    <row r="162674" spans="1:7" x14ac:dyDescent="0.25">
      <c r="A162674" s="3">
        <v>4834</v>
      </c>
      <c r="B162674" s="2">
        <v>-16.323309999999999</v>
      </c>
      <c r="C162674" s="2">
        <v>144.918485</v>
      </c>
      <c r="D162674" s="1">
        <v>55</v>
      </c>
      <c r="E162674" s="1">
        <v>277615</v>
      </c>
      <c r="F162674" s="1">
        <v>8194159</v>
      </c>
      <c r="G162674" s="3" t="s">
        <v>42065</v>
      </c>
    </row>
    <row r="162675" spans="1:7" x14ac:dyDescent="0.25">
      <c r="A162675" s="3">
        <v>4835</v>
      </c>
      <c r="B162675" s="2">
        <v>-16.316483000000002</v>
      </c>
      <c r="C162675" s="2">
        <v>144.92258000000001</v>
      </c>
      <c r="D162675" s="1">
        <v>55</v>
      </c>
      <c r="E162675" s="1">
        <v>278045</v>
      </c>
      <c r="F162675" s="1">
        <v>8194919</v>
      </c>
      <c r="G162675" s="3" t="s">
        <v>14286</v>
      </c>
    </row>
    <row r="162676" spans="1:7" x14ac:dyDescent="0.25">
      <c r="A162676" s="3">
        <v>4836</v>
      </c>
      <c r="B162676" s="2">
        <v>-16.356805999999999</v>
      </c>
      <c r="C162676" s="2">
        <v>144.95294200000001</v>
      </c>
      <c r="D162676" s="1">
        <v>55</v>
      </c>
      <c r="E162676" s="1">
        <v>281335</v>
      </c>
      <c r="F162676" s="1">
        <v>8190489</v>
      </c>
      <c r="G162676" s="3" t="s">
        <v>42066</v>
      </c>
    </row>
    <row r="162677" spans="1:7" x14ac:dyDescent="0.25">
      <c r="A162677" s="3">
        <v>4837</v>
      </c>
      <c r="B162677" s="2">
        <v>-16.380451999999998</v>
      </c>
      <c r="C162677" s="2">
        <v>144.95952800000001</v>
      </c>
      <c r="D162677" s="1">
        <v>55</v>
      </c>
      <c r="E162677" s="1">
        <v>282065</v>
      </c>
      <c r="F162677" s="1">
        <v>8187879</v>
      </c>
      <c r="G162677" s="3" t="s">
        <v>14287</v>
      </c>
    </row>
    <row r="162678" spans="1:7" x14ac:dyDescent="0.25">
      <c r="A162678" s="3">
        <v>4838</v>
      </c>
      <c r="B162678" s="2">
        <v>-16.374966000000001</v>
      </c>
      <c r="C162678" s="2">
        <v>144.96220600000001</v>
      </c>
      <c r="D162678" s="1">
        <v>55</v>
      </c>
      <c r="E162678" s="1">
        <v>282345</v>
      </c>
      <c r="F162678" s="1">
        <v>8188489</v>
      </c>
      <c r="G162678" s="3" t="s">
        <v>14288</v>
      </c>
    </row>
    <row r="162679" spans="1:7" x14ac:dyDescent="0.25">
      <c r="A162679" s="3">
        <v>4839</v>
      </c>
      <c r="B162679" s="2">
        <v>-16.408542000000001</v>
      </c>
      <c r="C162679" s="2">
        <v>144.96775199999999</v>
      </c>
      <c r="D162679" s="1">
        <v>55</v>
      </c>
      <c r="E162679" s="1">
        <v>282975</v>
      </c>
      <c r="F162679" s="1">
        <v>8184779</v>
      </c>
      <c r="G162679" s="3" t="s">
        <v>42067</v>
      </c>
    </row>
    <row r="162680" spans="1:7" x14ac:dyDescent="0.25">
      <c r="A162680" s="3">
        <v>4840</v>
      </c>
      <c r="B162680" s="2">
        <v>-16.420687999999998</v>
      </c>
      <c r="C162680" s="2">
        <v>144.97183799999999</v>
      </c>
      <c r="D162680" s="1">
        <v>55</v>
      </c>
      <c r="E162680" s="1">
        <v>283425</v>
      </c>
      <c r="F162680" s="1">
        <v>8183439</v>
      </c>
      <c r="G162680" s="3" t="s">
        <v>14289</v>
      </c>
    </row>
    <row r="162681" spans="1:7" x14ac:dyDescent="0.25">
      <c r="A162681" s="3">
        <v>4841</v>
      </c>
      <c r="B162681" s="2">
        <v>-16.445029999999999</v>
      </c>
      <c r="C162681" s="2">
        <v>144.994711</v>
      </c>
      <c r="D162681" s="1">
        <v>55</v>
      </c>
      <c r="E162681" s="1">
        <v>285895</v>
      </c>
      <c r="F162681" s="1">
        <v>8180769</v>
      </c>
      <c r="G162681" s="3" t="s">
        <v>42068</v>
      </c>
    </row>
    <row r="162682" spans="1:7" x14ac:dyDescent="0.25">
      <c r="A162682" s="3">
        <v>4842</v>
      </c>
      <c r="B162682" s="2">
        <v>-16.427226999999998</v>
      </c>
      <c r="C162682" s="2">
        <v>144.93835000000001</v>
      </c>
      <c r="D162682" s="1">
        <v>55</v>
      </c>
      <c r="E162682" s="1">
        <v>279855</v>
      </c>
      <c r="F162682" s="1">
        <v>8182679</v>
      </c>
      <c r="G162682" s="3" t="s">
        <v>14290</v>
      </c>
    </row>
    <row r="162683" spans="1:7" x14ac:dyDescent="0.25">
      <c r="A162683" s="3">
        <v>4843</v>
      </c>
      <c r="B162683" s="2">
        <v>-16.429615999999999</v>
      </c>
      <c r="C162683" s="2">
        <v>144.93308300000001</v>
      </c>
      <c r="D162683" s="1">
        <v>55</v>
      </c>
      <c r="E162683" s="1">
        <v>279295</v>
      </c>
      <c r="F162683" s="1">
        <v>8182409</v>
      </c>
      <c r="G162683" s="3" t="s">
        <v>42069</v>
      </c>
    </row>
    <row r="162684" spans="1:7" x14ac:dyDescent="0.25">
      <c r="A162684" s="3">
        <v>4844</v>
      </c>
      <c r="B162684" s="2">
        <v>-16.433385999999999</v>
      </c>
      <c r="C162684" s="2">
        <v>144.93051600000001</v>
      </c>
      <c r="D162684" s="1">
        <v>55</v>
      </c>
      <c r="E162684" s="1">
        <v>279025</v>
      </c>
      <c r="F162684" s="1">
        <v>8181989</v>
      </c>
      <c r="G162684" s="3" t="s">
        <v>14291</v>
      </c>
    </row>
    <row r="162685" spans="1:7" x14ac:dyDescent="0.25">
      <c r="A162685" s="3">
        <v>4845</v>
      </c>
      <c r="B162685" s="2">
        <v>-16.427879999999998</v>
      </c>
      <c r="C162685" s="2">
        <v>144.94948299999999</v>
      </c>
      <c r="D162685" s="1">
        <v>55</v>
      </c>
      <c r="E162685" s="1">
        <v>281045</v>
      </c>
      <c r="F162685" s="1">
        <v>8182619</v>
      </c>
      <c r="G162685" s="3" t="s">
        <v>14292</v>
      </c>
    </row>
    <row r="162686" spans="1:7" x14ac:dyDescent="0.25">
      <c r="A162686" s="3">
        <v>4846</v>
      </c>
      <c r="B162686" s="2">
        <v>-16.431327</v>
      </c>
      <c r="C162686" s="2">
        <v>144.95103900000001</v>
      </c>
      <c r="D162686" s="1">
        <v>55</v>
      </c>
      <c r="E162686" s="1">
        <v>281215</v>
      </c>
      <c r="F162686" s="1">
        <v>8182239</v>
      </c>
      <c r="G162686" s="3" t="s">
        <v>42070</v>
      </c>
    </row>
    <row r="162687" spans="1:7" x14ac:dyDescent="0.25">
      <c r="A162687" s="3">
        <v>4847</v>
      </c>
      <c r="B162687" s="2">
        <v>-16.435994000000001</v>
      </c>
      <c r="C162687" s="2">
        <v>144.96634399999999</v>
      </c>
      <c r="D162687" s="1">
        <v>55</v>
      </c>
      <c r="E162687" s="1">
        <v>282855</v>
      </c>
      <c r="F162687" s="1">
        <v>8181739</v>
      </c>
      <c r="G162687" s="3" t="s">
        <v>14293</v>
      </c>
    </row>
    <row r="162688" spans="1:7" x14ac:dyDescent="0.25">
      <c r="A162688" s="3">
        <v>4848</v>
      </c>
      <c r="B162688" s="2">
        <v>-16.260452999999998</v>
      </c>
      <c r="C162688" s="2">
        <v>144.84890799999999</v>
      </c>
      <c r="D162688" s="1">
        <v>55</v>
      </c>
      <c r="E162688" s="1">
        <v>270105</v>
      </c>
      <c r="F162688" s="1">
        <v>8201039</v>
      </c>
      <c r="G162688" s="3" t="s">
        <v>39584</v>
      </c>
    </row>
    <row r="162689" spans="1:7" x14ac:dyDescent="0.25">
      <c r="A162689" s="3">
        <v>4849</v>
      </c>
      <c r="B162689" s="2">
        <v>-16.258697000000002</v>
      </c>
      <c r="C162689" s="2">
        <v>144.85397800000001</v>
      </c>
      <c r="D162689" s="1">
        <v>55</v>
      </c>
      <c r="E162689" s="1">
        <v>270645</v>
      </c>
      <c r="F162689" s="1">
        <v>8201239</v>
      </c>
      <c r="G162689" s="3" t="s">
        <v>14294</v>
      </c>
    </row>
    <row r="162690" spans="1:7" x14ac:dyDescent="0.25">
      <c r="A162690" s="3">
        <v>4850</v>
      </c>
      <c r="B162690" s="2">
        <v>-16.259374999999999</v>
      </c>
      <c r="C162690" s="2">
        <v>144.858272</v>
      </c>
      <c r="D162690" s="1">
        <v>55</v>
      </c>
      <c r="E162690" s="1">
        <v>271105</v>
      </c>
      <c r="F162690" s="1">
        <v>8201169</v>
      </c>
      <c r="G162690" s="3" t="s">
        <v>14295</v>
      </c>
    </row>
    <row r="162691" spans="1:7" x14ac:dyDescent="0.25">
      <c r="A162691" s="3">
        <v>4851</v>
      </c>
      <c r="B162691" s="2">
        <v>-16.262142000000001</v>
      </c>
      <c r="C162691" s="2">
        <v>144.863947</v>
      </c>
      <c r="D162691" s="1">
        <v>55</v>
      </c>
      <c r="E162691" s="1">
        <v>271715</v>
      </c>
      <c r="F162691" s="1">
        <v>8200869</v>
      </c>
      <c r="G162691" s="3" t="s">
        <v>14296</v>
      </c>
    </row>
    <row r="162692" spans="1:7" x14ac:dyDescent="0.25">
      <c r="A162692" s="3">
        <v>4852</v>
      </c>
      <c r="B162692" s="2">
        <v>-16.264721999999999</v>
      </c>
      <c r="C162692" s="2">
        <v>144.83333300000001</v>
      </c>
      <c r="D162692" s="1">
        <v>55</v>
      </c>
      <c r="E162692" s="1">
        <v>268445</v>
      </c>
      <c r="F162692" s="1">
        <v>8200549</v>
      </c>
      <c r="G162692" s="3" t="s">
        <v>14297</v>
      </c>
    </row>
    <row r="162693" spans="1:7" x14ac:dyDescent="0.25">
      <c r="A162693" s="3">
        <v>4853</v>
      </c>
      <c r="B162693" s="2">
        <v>-16.268934999999999</v>
      </c>
      <c r="C162693" s="2">
        <v>144.83899400000001</v>
      </c>
      <c r="D162693" s="1">
        <v>55</v>
      </c>
      <c r="E162693" s="1">
        <v>269055</v>
      </c>
      <c r="F162693" s="1">
        <v>8200089</v>
      </c>
      <c r="G162693" s="3" t="s">
        <v>14298</v>
      </c>
    </row>
    <row r="162694" spans="1:7" x14ac:dyDescent="0.25">
      <c r="A162694" s="3">
        <v>4854</v>
      </c>
      <c r="B162694" s="2">
        <v>-16.262781</v>
      </c>
      <c r="C162694" s="2">
        <v>144.82905199999999</v>
      </c>
      <c r="D162694" s="1">
        <v>55</v>
      </c>
      <c r="E162694" s="1">
        <v>267985</v>
      </c>
      <c r="F162694" s="1">
        <v>8200759</v>
      </c>
      <c r="G162694" s="3" t="s">
        <v>14299</v>
      </c>
    </row>
    <row r="162695" spans="1:7" x14ac:dyDescent="0.25">
      <c r="A162695" s="3">
        <v>4855</v>
      </c>
      <c r="B162695" s="2">
        <v>-16.277752</v>
      </c>
      <c r="C162695" s="2">
        <v>144.82664399999999</v>
      </c>
      <c r="D162695" s="1">
        <v>55</v>
      </c>
      <c r="E162695" s="1">
        <v>267745</v>
      </c>
      <c r="F162695" s="1">
        <v>8199099</v>
      </c>
      <c r="G162695" s="3" t="s">
        <v>14300</v>
      </c>
    </row>
    <row r="162696" spans="1:7" x14ac:dyDescent="0.25">
      <c r="A162696" s="3">
        <v>4856</v>
      </c>
      <c r="B162696" s="2">
        <v>-16.277985000000001</v>
      </c>
      <c r="C162696" s="2">
        <v>144.82280499999999</v>
      </c>
      <c r="D162696" s="1">
        <v>55</v>
      </c>
      <c r="E162696" s="1">
        <v>267335</v>
      </c>
      <c r="F162696" s="1">
        <v>8199069</v>
      </c>
      <c r="G162696" s="3" t="s">
        <v>14301</v>
      </c>
    </row>
    <row r="162697" spans="1:7" x14ac:dyDescent="0.25">
      <c r="A162697" s="3">
        <v>4857</v>
      </c>
      <c r="B162697" s="2">
        <v>-16.277024000000001</v>
      </c>
      <c r="C162697" s="2">
        <v>144.817297</v>
      </c>
      <c r="D162697" s="1">
        <v>55</v>
      </c>
      <c r="E162697" s="1">
        <v>266745</v>
      </c>
      <c r="F162697" s="1">
        <v>8199169</v>
      </c>
      <c r="G162697" s="3" t="s">
        <v>14302</v>
      </c>
    </row>
    <row r="162698" spans="1:7" x14ac:dyDescent="0.25">
      <c r="A162698" s="3">
        <v>4858</v>
      </c>
      <c r="B162698" s="2">
        <v>-16.257556000000001</v>
      </c>
      <c r="C162698" s="2">
        <v>144.875033</v>
      </c>
      <c r="D162698" s="1">
        <v>55</v>
      </c>
      <c r="E162698" s="1">
        <v>272895</v>
      </c>
      <c r="F162698" s="1">
        <v>8201389</v>
      </c>
      <c r="G162698" s="3" t="s">
        <v>14303</v>
      </c>
    </row>
    <row r="162699" spans="1:7" x14ac:dyDescent="0.25">
      <c r="A162699" s="3">
        <v>4859</v>
      </c>
      <c r="B162699" s="2">
        <v>-16.274863</v>
      </c>
      <c r="C162699" s="2">
        <v>144.835655</v>
      </c>
      <c r="D162699" s="1">
        <v>55</v>
      </c>
      <c r="E162699" s="1">
        <v>268705</v>
      </c>
      <c r="F162699" s="1">
        <v>8199429</v>
      </c>
      <c r="G162699" s="3" t="s">
        <v>14304</v>
      </c>
    </row>
    <row r="162700" spans="1:7" x14ac:dyDescent="0.25">
      <c r="A162700" s="3">
        <v>4860</v>
      </c>
      <c r="B162700" s="2">
        <v>-16.291494</v>
      </c>
      <c r="C162700" s="2">
        <v>144.82733300000001</v>
      </c>
      <c r="D162700" s="1">
        <v>55</v>
      </c>
      <c r="E162700" s="1">
        <v>267835</v>
      </c>
      <c r="F162700" s="1">
        <v>8197579</v>
      </c>
      <c r="G162700" s="3" t="s">
        <v>14305</v>
      </c>
    </row>
    <row r="162701" spans="1:7" x14ac:dyDescent="0.25">
      <c r="A162701" s="3">
        <v>4861</v>
      </c>
      <c r="B162701" s="2">
        <v>-16.297794</v>
      </c>
      <c r="C162701" s="2">
        <v>144.83381399999999</v>
      </c>
      <c r="D162701" s="1">
        <v>55</v>
      </c>
      <c r="E162701" s="1">
        <v>268535</v>
      </c>
      <c r="F162701" s="1">
        <v>8196889</v>
      </c>
      <c r="G162701" s="3" t="s">
        <v>14306</v>
      </c>
    </row>
    <row r="162702" spans="1:7" x14ac:dyDescent="0.25">
      <c r="A162702" s="3">
        <v>4862</v>
      </c>
      <c r="B162702" s="2">
        <v>-16.300386</v>
      </c>
      <c r="C162702" s="2">
        <v>144.83986400000001</v>
      </c>
      <c r="D162702" s="1">
        <v>55</v>
      </c>
      <c r="E162702" s="1">
        <v>269185</v>
      </c>
      <c r="F162702" s="1">
        <v>8196609</v>
      </c>
      <c r="G162702" s="3" t="s">
        <v>14307</v>
      </c>
    </row>
    <row r="162703" spans="1:7" x14ac:dyDescent="0.25">
      <c r="A162703" s="3">
        <v>4863</v>
      </c>
      <c r="B162703" s="2">
        <v>-16.299883000000001</v>
      </c>
      <c r="C162703" s="2">
        <v>144.84379999999999</v>
      </c>
      <c r="D162703" s="1">
        <v>55</v>
      </c>
      <c r="E162703" s="1">
        <v>269605</v>
      </c>
      <c r="F162703" s="1">
        <v>8196669</v>
      </c>
      <c r="G162703" s="3" t="s">
        <v>14308</v>
      </c>
    </row>
    <row r="162704" spans="1:7" x14ac:dyDescent="0.25">
      <c r="A162704" s="3">
        <v>4864</v>
      </c>
      <c r="B162704" s="2">
        <v>-16.292511000000001</v>
      </c>
      <c r="C162704" s="2">
        <v>144.847341</v>
      </c>
      <c r="D162704" s="1">
        <v>55</v>
      </c>
      <c r="E162704" s="1">
        <v>269975</v>
      </c>
      <c r="F162704" s="1">
        <v>8197489</v>
      </c>
      <c r="G162704" s="3" t="s">
        <v>14309</v>
      </c>
    </row>
    <row r="162705" spans="1:7" x14ac:dyDescent="0.25">
      <c r="A162705" s="3">
        <v>4865</v>
      </c>
      <c r="B162705" s="2">
        <v>-16.295214000000001</v>
      </c>
      <c r="C162705" s="2">
        <v>144.855356</v>
      </c>
      <c r="D162705" s="1">
        <v>55</v>
      </c>
      <c r="E162705" s="1">
        <v>270835</v>
      </c>
      <c r="F162705" s="1">
        <v>8197199</v>
      </c>
      <c r="G162705" s="3" t="s">
        <v>14310</v>
      </c>
    </row>
    <row r="162706" spans="1:7" x14ac:dyDescent="0.25">
      <c r="A162706" s="3">
        <v>4866</v>
      </c>
      <c r="B162706" s="2">
        <v>-16.296976999999998</v>
      </c>
      <c r="C162706" s="2">
        <v>144.86020300000001</v>
      </c>
      <c r="D162706" s="1">
        <v>55</v>
      </c>
      <c r="E162706" s="1">
        <v>271355</v>
      </c>
      <c r="F162706" s="1">
        <v>8197009</v>
      </c>
      <c r="G162706" s="3" t="s">
        <v>14311</v>
      </c>
    </row>
    <row r="162707" spans="1:7" x14ac:dyDescent="0.25">
      <c r="A162707" s="3">
        <v>4867</v>
      </c>
      <c r="B162707" s="2">
        <v>-16.300174999999999</v>
      </c>
      <c r="C162707" s="2">
        <v>144.863722</v>
      </c>
      <c r="D162707" s="1">
        <v>55</v>
      </c>
      <c r="E162707" s="1">
        <v>271735</v>
      </c>
      <c r="F162707" s="1">
        <v>8196659</v>
      </c>
      <c r="G162707" s="3" t="s">
        <v>14312</v>
      </c>
    </row>
    <row r="162708" spans="1:7" x14ac:dyDescent="0.25">
      <c r="A162708" s="3">
        <v>4868</v>
      </c>
      <c r="B162708" s="2">
        <v>-16.309602999999999</v>
      </c>
      <c r="C162708" s="2">
        <v>144.831344</v>
      </c>
      <c r="D162708" s="1">
        <v>55</v>
      </c>
      <c r="E162708" s="1">
        <v>268285</v>
      </c>
      <c r="F162708" s="1">
        <v>8195579</v>
      </c>
      <c r="G162708" s="3" t="s">
        <v>14313</v>
      </c>
    </row>
    <row r="162709" spans="1:7" x14ac:dyDescent="0.25">
      <c r="A162709" s="3">
        <v>4869</v>
      </c>
      <c r="B162709" s="2">
        <v>-16.312092</v>
      </c>
      <c r="C162709" s="2">
        <v>144.82738499999999</v>
      </c>
      <c r="D162709" s="1">
        <v>55</v>
      </c>
      <c r="E162709" s="1">
        <v>267865</v>
      </c>
      <c r="F162709" s="1">
        <v>8195299</v>
      </c>
      <c r="G162709" s="3" t="s">
        <v>14314</v>
      </c>
    </row>
    <row r="162710" spans="1:7" x14ac:dyDescent="0.25">
      <c r="A162710" s="3">
        <v>4870</v>
      </c>
      <c r="B162710" s="2">
        <v>-16.313928000000001</v>
      </c>
      <c r="C162710" s="2">
        <v>144.82128499999999</v>
      </c>
      <c r="D162710" s="1">
        <v>55</v>
      </c>
      <c r="E162710" s="1">
        <v>267215</v>
      </c>
      <c r="F162710" s="1">
        <v>8195089</v>
      </c>
      <c r="G162710" s="3" t="s">
        <v>14315</v>
      </c>
    </row>
    <row r="162711" spans="1:7" x14ac:dyDescent="0.25">
      <c r="A162711" s="3">
        <v>4871</v>
      </c>
      <c r="B162711" s="2">
        <v>-16.314392000000002</v>
      </c>
      <c r="C162711" s="2">
        <v>144.81379699999999</v>
      </c>
      <c r="D162711" s="1">
        <v>55</v>
      </c>
      <c r="E162711" s="1">
        <v>266415</v>
      </c>
      <c r="F162711" s="1">
        <v>8195029</v>
      </c>
      <c r="G162711" s="3" t="s">
        <v>42071</v>
      </c>
    </row>
    <row r="162712" spans="1:7" x14ac:dyDescent="0.25">
      <c r="A162712" s="3">
        <v>4872</v>
      </c>
      <c r="B162712" s="2">
        <v>-16.314603000000002</v>
      </c>
      <c r="C162712" s="2">
        <v>144.808086</v>
      </c>
      <c r="D162712" s="1">
        <v>55</v>
      </c>
      <c r="E162712" s="1">
        <v>265805</v>
      </c>
      <c r="F162712" s="1">
        <v>8194999</v>
      </c>
      <c r="G162712" s="3" t="s">
        <v>14316</v>
      </c>
    </row>
    <row r="162713" spans="1:7" x14ac:dyDescent="0.25">
      <c r="A162713" s="3">
        <v>4873</v>
      </c>
      <c r="B162713" s="2">
        <v>-16.257739000000001</v>
      </c>
      <c r="C162713" s="2">
        <v>144.87521899999999</v>
      </c>
      <c r="D162713" s="1">
        <v>55</v>
      </c>
      <c r="E162713" s="1">
        <v>272915</v>
      </c>
      <c r="F162713" s="1">
        <v>8201369</v>
      </c>
      <c r="G162713" s="3" t="s">
        <v>14317</v>
      </c>
    </row>
    <row r="162714" spans="1:7" x14ac:dyDescent="0.25">
      <c r="A162714" s="3">
        <v>4874</v>
      </c>
      <c r="B162714" s="2">
        <v>-16.260589</v>
      </c>
      <c r="C162714" s="2">
        <v>144.87116599999999</v>
      </c>
      <c r="D162714" s="1">
        <v>55</v>
      </c>
      <c r="E162714" s="1">
        <v>272485</v>
      </c>
      <c r="F162714" s="1">
        <v>8201049</v>
      </c>
      <c r="G162714" s="3" t="s">
        <v>42072</v>
      </c>
    </row>
    <row r="162715" spans="1:7" x14ac:dyDescent="0.25">
      <c r="A162715" s="3">
        <v>4875</v>
      </c>
      <c r="B162715" s="2">
        <v>-16.260643999999999</v>
      </c>
      <c r="C162715" s="2">
        <v>144.86789099999999</v>
      </c>
      <c r="D162715" s="1">
        <v>55</v>
      </c>
      <c r="E162715" s="1">
        <v>272135</v>
      </c>
      <c r="F162715" s="1">
        <v>8201039</v>
      </c>
      <c r="G162715" s="3" t="s">
        <v>14318</v>
      </c>
    </row>
    <row r="162716" spans="1:7" x14ac:dyDescent="0.25">
      <c r="A162716" s="3">
        <v>4876</v>
      </c>
      <c r="B162716" s="2">
        <v>-16.252303000000001</v>
      </c>
      <c r="C162716" s="2">
        <v>144.892019</v>
      </c>
      <c r="D162716" s="1">
        <v>55</v>
      </c>
      <c r="E162716" s="1">
        <v>274705</v>
      </c>
      <c r="F162716" s="1">
        <v>8201989</v>
      </c>
      <c r="G162716" s="3" t="s">
        <v>45253</v>
      </c>
    </row>
    <row r="162717" spans="1:7" x14ac:dyDescent="0.25">
      <c r="A162717" s="3">
        <v>4877</v>
      </c>
      <c r="B162717" s="2">
        <v>-16.253502999999998</v>
      </c>
      <c r="C162717" s="2">
        <v>144.88527199999999</v>
      </c>
      <c r="D162717" s="1">
        <v>55</v>
      </c>
      <c r="E162717" s="1">
        <v>273985</v>
      </c>
      <c r="F162717" s="1">
        <v>8201849</v>
      </c>
      <c r="G162717" s="3" t="s">
        <v>14319</v>
      </c>
    </row>
    <row r="162718" spans="1:7" x14ac:dyDescent="0.25">
      <c r="A162718" s="3">
        <v>4878</v>
      </c>
      <c r="B162718" s="2">
        <v>-16.250146999999998</v>
      </c>
      <c r="C162718" s="2">
        <v>144.87520499999999</v>
      </c>
      <c r="D162718" s="1">
        <v>55</v>
      </c>
      <c r="E162718" s="1">
        <v>272905</v>
      </c>
      <c r="F162718" s="1">
        <v>8202209</v>
      </c>
      <c r="G162718" s="3" t="s">
        <v>45254</v>
      </c>
    </row>
    <row r="162719" spans="1:7" x14ac:dyDescent="0.25">
      <c r="A162719" s="3">
        <v>4879</v>
      </c>
      <c r="B162719" s="2">
        <v>-16.251711</v>
      </c>
      <c r="C162719" s="2">
        <v>144.807008</v>
      </c>
      <c r="D162719" s="1">
        <v>55</v>
      </c>
      <c r="E162719" s="1">
        <v>265615</v>
      </c>
      <c r="F162719" s="1">
        <v>8201959</v>
      </c>
      <c r="G162719" s="3" t="s">
        <v>14320</v>
      </c>
    </row>
    <row r="162720" spans="1:7" x14ac:dyDescent="0.25">
      <c r="A162720" s="3">
        <v>4880</v>
      </c>
      <c r="B162720" s="2">
        <v>-16.249746999999999</v>
      </c>
      <c r="C162720" s="2">
        <v>144.809089</v>
      </c>
      <c r="D162720" s="1">
        <v>55</v>
      </c>
      <c r="E162720" s="1">
        <v>265835</v>
      </c>
      <c r="F162720" s="1">
        <v>8202179</v>
      </c>
      <c r="G162720" s="3" t="s">
        <v>45255</v>
      </c>
    </row>
    <row r="162721" spans="1:7" x14ac:dyDescent="0.25">
      <c r="A162721" s="3">
        <v>4881</v>
      </c>
      <c r="B162721" s="2">
        <v>-16.252213999999999</v>
      </c>
      <c r="C162721" s="2">
        <v>144.81177199999999</v>
      </c>
      <c r="D162721" s="1">
        <v>55</v>
      </c>
      <c r="E162721" s="1">
        <v>266125</v>
      </c>
      <c r="F162721" s="1">
        <v>8201909</v>
      </c>
      <c r="G162721" s="3" t="s">
        <v>14321</v>
      </c>
    </row>
    <row r="162722" spans="1:7" x14ac:dyDescent="0.25">
      <c r="A162722" s="3">
        <v>4882</v>
      </c>
      <c r="B162722" s="2">
        <v>-16.462933</v>
      </c>
      <c r="C162722" s="2">
        <v>144.90351699999999</v>
      </c>
      <c r="D162722" s="1">
        <v>55</v>
      </c>
      <c r="E162722" s="1">
        <v>276175</v>
      </c>
      <c r="F162722" s="1">
        <v>8178689</v>
      </c>
      <c r="G162722" s="3" t="s">
        <v>14322</v>
      </c>
    </row>
    <row r="162723" spans="1:7" x14ac:dyDescent="0.25">
      <c r="A162723" s="3">
        <v>4883</v>
      </c>
      <c r="B162723" s="2">
        <v>-16.458628000000001</v>
      </c>
      <c r="C162723" s="2">
        <v>144.90665300000001</v>
      </c>
      <c r="D162723" s="1">
        <v>55</v>
      </c>
      <c r="E162723" s="1">
        <v>276505</v>
      </c>
      <c r="F162723" s="1">
        <v>8179169</v>
      </c>
      <c r="G162723" s="3" t="s">
        <v>45256</v>
      </c>
    </row>
    <row r="162724" spans="1:7" x14ac:dyDescent="0.25">
      <c r="A162724" s="3">
        <v>4884</v>
      </c>
      <c r="B162724" s="2">
        <v>-16.456230999999999</v>
      </c>
      <c r="C162724" s="2">
        <v>144.911081</v>
      </c>
      <c r="D162724" s="1">
        <v>55</v>
      </c>
      <c r="E162724" s="1">
        <v>276975</v>
      </c>
      <c r="F162724" s="1">
        <v>8179439</v>
      </c>
      <c r="G162724" s="3" t="s">
        <v>14323</v>
      </c>
    </row>
    <row r="162725" spans="1:7" x14ac:dyDescent="0.25">
      <c r="A162725" s="3">
        <v>4885</v>
      </c>
      <c r="B162725" s="2">
        <v>-16.453569000000002</v>
      </c>
      <c r="C162725" s="2">
        <v>144.91588300000001</v>
      </c>
      <c r="D162725" s="1">
        <v>55</v>
      </c>
      <c r="E162725" s="1">
        <v>277485</v>
      </c>
      <c r="F162725" s="1">
        <v>8179739</v>
      </c>
      <c r="G162725" s="3" t="s">
        <v>45257</v>
      </c>
    </row>
    <row r="162726" spans="1:7" x14ac:dyDescent="0.25">
      <c r="A162726" s="3">
        <v>4886</v>
      </c>
      <c r="B162726" s="2">
        <v>-16.448485999999999</v>
      </c>
      <c r="C162726" s="2">
        <v>144.90442200000001</v>
      </c>
      <c r="D162726" s="1">
        <v>55</v>
      </c>
      <c r="E162726" s="1">
        <v>276255</v>
      </c>
      <c r="F162726" s="1">
        <v>8180289</v>
      </c>
      <c r="G162726" s="3" t="s">
        <v>14324</v>
      </c>
    </row>
    <row r="162727" spans="1:7" x14ac:dyDescent="0.25">
      <c r="A162727" s="3">
        <v>4887</v>
      </c>
      <c r="B162727" s="2">
        <v>-16.451066999999998</v>
      </c>
      <c r="C162727" s="2">
        <v>144.89156600000001</v>
      </c>
      <c r="D162727" s="1">
        <v>55</v>
      </c>
      <c r="E162727" s="1">
        <v>274885</v>
      </c>
      <c r="F162727" s="1">
        <v>8179989</v>
      </c>
      <c r="G162727" s="3" t="s">
        <v>45258</v>
      </c>
    </row>
    <row r="162728" spans="1:7" x14ac:dyDescent="0.25">
      <c r="A162728" s="3">
        <v>4888</v>
      </c>
      <c r="B162728" s="2">
        <v>-16.449916000000002</v>
      </c>
      <c r="C162728" s="2">
        <v>144.89410799999999</v>
      </c>
      <c r="D162728" s="1">
        <v>55</v>
      </c>
      <c r="E162728" s="1">
        <v>275155</v>
      </c>
      <c r="F162728" s="1">
        <v>8180119</v>
      </c>
      <c r="G162728" s="3" t="s">
        <v>14325</v>
      </c>
    </row>
    <row r="162729" spans="1:7" x14ac:dyDescent="0.25">
      <c r="A162729" s="3">
        <v>4889</v>
      </c>
      <c r="B162729" s="2">
        <v>-16.438690999999999</v>
      </c>
      <c r="C162729" s="2">
        <v>144.891794</v>
      </c>
      <c r="D162729" s="1">
        <v>55</v>
      </c>
      <c r="E162729" s="1">
        <v>274895</v>
      </c>
      <c r="F162729" s="1">
        <v>8181359</v>
      </c>
      <c r="G162729" s="3" t="s">
        <v>14326</v>
      </c>
    </row>
    <row r="162730" spans="1:7" x14ac:dyDescent="0.25">
      <c r="A162730" s="3">
        <v>4890</v>
      </c>
      <c r="B162730" s="2">
        <v>-16.374908000000001</v>
      </c>
      <c r="C162730" s="2">
        <v>144.66124400000001</v>
      </c>
      <c r="D162730" s="1">
        <v>55</v>
      </c>
      <c r="E162730" s="1">
        <v>250185</v>
      </c>
      <c r="F162730" s="1">
        <v>8188149</v>
      </c>
      <c r="G162730" s="3" t="s">
        <v>45259</v>
      </c>
    </row>
    <row r="162731" spans="1:7" x14ac:dyDescent="0.25">
      <c r="A162731" s="3">
        <v>4891</v>
      </c>
      <c r="B162731" s="2">
        <v>-16.380376999999999</v>
      </c>
      <c r="C162731" s="2">
        <v>144.65752800000001</v>
      </c>
      <c r="D162731" s="1">
        <v>55</v>
      </c>
      <c r="E162731" s="1">
        <v>249795</v>
      </c>
      <c r="F162731" s="1">
        <v>8187539</v>
      </c>
      <c r="G162731" s="3" t="s">
        <v>14327</v>
      </c>
    </row>
    <row r="162732" spans="1:7" x14ac:dyDescent="0.25">
      <c r="A162732" s="3">
        <v>4892</v>
      </c>
      <c r="B162732" s="2">
        <v>-16.317921999999999</v>
      </c>
      <c r="C162732" s="2">
        <v>144.85847799999999</v>
      </c>
      <c r="D162732" s="1">
        <v>55</v>
      </c>
      <c r="E162732" s="1">
        <v>271195</v>
      </c>
      <c r="F162732" s="1">
        <v>8194689</v>
      </c>
      <c r="G162732" s="3" t="s">
        <v>45260</v>
      </c>
    </row>
    <row r="162733" spans="1:7" x14ac:dyDescent="0.25">
      <c r="A162733" s="3">
        <v>4893</v>
      </c>
      <c r="B162733" s="2">
        <v>-16.312639000000001</v>
      </c>
      <c r="C162733" s="2">
        <v>144.854231</v>
      </c>
      <c r="D162733" s="1">
        <v>55</v>
      </c>
      <c r="E162733" s="1">
        <v>270735</v>
      </c>
      <c r="F162733" s="1">
        <v>8195269</v>
      </c>
      <c r="G162733" s="3" t="s">
        <v>14328</v>
      </c>
    </row>
    <row r="162734" spans="1:7" x14ac:dyDescent="0.25">
      <c r="A162734" s="3">
        <v>4894</v>
      </c>
      <c r="B162734" s="2">
        <v>-16.283062999999999</v>
      </c>
      <c r="C162734" s="2">
        <v>144.53644700000001</v>
      </c>
      <c r="D162734" s="1">
        <v>55</v>
      </c>
      <c r="E162734" s="1">
        <v>236725</v>
      </c>
      <c r="F162734" s="1">
        <v>8198159</v>
      </c>
      <c r="G162734" s="3" t="s">
        <v>45261</v>
      </c>
    </row>
    <row r="162735" spans="1:7" x14ac:dyDescent="0.25">
      <c r="A162735" s="3">
        <v>4895</v>
      </c>
      <c r="B162735" s="2">
        <v>-16.283799999999999</v>
      </c>
      <c r="C162735" s="2">
        <v>144.52970500000001</v>
      </c>
      <c r="D162735" s="1">
        <v>55</v>
      </c>
      <c r="E162735" s="1">
        <v>236005</v>
      </c>
      <c r="F162735" s="1">
        <v>8198069</v>
      </c>
      <c r="G162735" s="3" t="s">
        <v>14329</v>
      </c>
    </row>
    <row r="162736" spans="1:7" x14ac:dyDescent="0.25">
      <c r="A162736" s="3">
        <v>4896</v>
      </c>
      <c r="B162736" s="2">
        <v>-16.305164000000001</v>
      </c>
      <c r="C162736" s="2">
        <v>144.52588299999999</v>
      </c>
      <c r="D162736" s="1">
        <v>55</v>
      </c>
      <c r="E162736" s="1">
        <v>235625</v>
      </c>
      <c r="F162736" s="1">
        <v>8195699</v>
      </c>
      <c r="G162736" s="3" t="s">
        <v>45262</v>
      </c>
    </row>
    <row r="162737" spans="1:7" x14ac:dyDescent="0.25">
      <c r="A162737" s="3">
        <v>4897</v>
      </c>
      <c r="B162737" s="2">
        <v>-16.309121999999999</v>
      </c>
      <c r="C162737" s="2">
        <v>144.52452400000001</v>
      </c>
      <c r="D162737" s="1">
        <v>55</v>
      </c>
      <c r="E162737" s="1">
        <v>235485</v>
      </c>
      <c r="F162737" s="1">
        <v>8195259</v>
      </c>
      <c r="G162737" s="3" t="s">
        <v>14330</v>
      </c>
    </row>
    <row r="162738" spans="1:7" x14ac:dyDescent="0.25">
      <c r="A162738" s="3">
        <v>4898</v>
      </c>
      <c r="B162738" s="2">
        <v>-16.313336</v>
      </c>
      <c r="C162738" s="2">
        <v>144.521852</v>
      </c>
      <c r="D162738" s="1">
        <v>55</v>
      </c>
      <c r="E162738" s="1">
        <v>235205</v>
      </c>
      <c r="F162738" s="1">
        <v>8194789</v>
      </c>
      <c r="G162738" s="3" t="s">
        <v>14331</v>
      </c>
    </row>
    <row r="162739" spans="1:7" x14ac:dyDescent="0.25">
      <c r="A162739" s="3">
        <v>4899</v>
      </c>
      <c r="B162739" s="2">
        <v>-16.308918999999999</v>
      </c>
      <c r="C162739" s="2">
        <v>144.53827699999999</v>
      </c>
      <c r="D162739" s="1">
        <v>55</v>
      </c>
      <c r="E162739" s="1">
        <v>236955</v>
      </c>
      <c r="F162739" s="1">
        <v>8195299</v>
      </c>
      <c r="G162739" s="3" t="s">
        <v>45263</v>
      </c>
    </row>
    <row r="162740" spans="1:7" x14ac:dyDescent="0.25">
      <c r="A162740" s="3">
        <v>4900</v>
      </c>
      <c r="B162740" s="2">
        <v>-16.310514000000001</v>
      </c>
      <c r="C162740" s="2">
        <v>144.53545</v>
      </c>
      <c r="D162740" s="1">
        <v>55</v>
      </c>
      <c r="E162740" s="1">
        <v>236655</v>
      </c>
      <c r="F162740" s="1">
        <v>8195119</v>
      </c>
      <c r="G162740" s="3" t="s">
        <v>14332</v>
      </c>
    </row>
    <row r="162741" spans="1:7" x14ac:dyDescent="0.25">
      <c r="A162741" s="3">
        <v>4901</v>
      </c>
      <c r="B162741" s="2">
        <v>-16.312283000000001</v>
      </c>
      <c r="C162741" s="2">
        <v>144.532341</v>
      </c>
      <c r="D162741" s="1">
        <v>55</v>
      </c>
      <c r="E162741" s="1">
        <v>236325</v>
      </c>
      <c r="F162741" s="1">
        <v>8194919</v>
      </c>
      <c r="G162741" s="3" t="s">
        <v>45264</v>
      </c>
    </row>
    <row r="162742" spans="1:7" x14ac:dyDescent="0.25">
      <c r="A162742" s="3">
        <v>4902</v>
      </c>
      <c r="B162742" s="2">
        <v>-16.294739</v>
      </c>
      <c r="C162742" s="2">
        <v>144.530597</v>
      </c>
      <c r="D162742" s="1">
        <v>55</v>
      </c>
      <c r="E162742" s="1">
        <v>236115</v>
      </c>
      <c r="F162742" s="1">
        <v>8196859</v>
      </c>
      <c r="G162742" s="3" t="s">
        <v>14333</v>
      </c>
    </row>
    <row r="162743" spans="1:7" x14ac:dyDescent="0.25">
      <c r="A162743" s="3">
        <v>4903</v>
      </c>
      <c r="B162743" s="2">
        <v>-16.417418999999999</v>
      </c>
      <c r="C162743" s="2">
        <v>144.562558</v>
      </c>
      <c r="D162743" s="1">
        <v>55</v>
      </c>
      <c r="E162743" s="1">
        <v>239695</v>
      </c>
      <c r="F162743" s="1">
        <v>8183319</v>
      </c>
      <c r="G162743" s="3" t="s">
        <v>45265</v>
      </c>
    </row>
    <row r="162744" spans="1:7" x14ac:dyDescent="0.25">
      <c r="A162744" s="3">
        <v>4904</v>
      </c>
      <c r="B162744" s="2">
        <v>-16.413806000000001</v>
      </c>
      <c r="C162744" s="2">
        <v>144.554742</v>
      </c>
      <c r="D162744" s="1">
        <v>55</v>
      </c>
      <c r="E162744" s="1">
        <v>238855</v>
      </c>
      <c r="F162744" s="1">
        <v>8183709</v>
      </c>
      <c r="G162744" s="3" t="s">
        <v>14334</v>
      </c>
    </row>
    <row r="162745" spans="1:7" x14ac:dyDescent="0.25">
      <c r="A162745" s="3">
        <v>4905</v>
      </c>
      <c r="B162745" s="2">
        <v>-16.413314</v>
      </c>
      <c r="C162745" s="2">
        <v>144.551378</v>
      </c>
      <c r="D162745" s="1">
        <v>55</v>
      </c>
      <c r="E162745" s="1">
        <v>238495</v>
      </c>
      <c r="F162745" s="1">
        <v>8183759</v>
      </c>
      <c r="G162745" s="3" t="s">
        <v>14335</v>
      </c>
    </row>
    <row r="162746" spans="1:7" x14ac:dyDescent="0.25">
      <c r="A162746" s="3">
        <v>4906</v>
      </c>
      <c r="B162746" s="2">
        <v>-16.412524999999999</v>
      </c>
      <c r="C162746" s="2">
        <v>144.54558599999999</v>
      </c>
      <c r="D162746" s="1">
        <v>55</v>
      </c>
      <c r="E162746" s="1">
        <v>237875</v>
      </c>
      <c r="F162746" s="1">
        <v>8183839</v>
      </c>
      <c r="G162746" s="3" t="s">
        <v>45266</v>
      </c>
    </row>
    <row r="162747" spans="1:7" x14ac:dyDescent="0.25">
      <c r="A162747" s="3">
        <v>4907</v>
      </c>
      <c r="B162747" s="2">
        <v>-16.407108000000001</v>
      </c>
      <c r="C162747" s="2">
        <v>144.57709700000001</v>
      </c>
      <c r="D162747" s="1">
        <v>55</v>
      </c>
      <c r="E162747" s="1">
        <v>241235</v>
      </c>
      <c r="F162747" s="1">
        <v>8184479</v>
      </c>
      <c r="G162747" s="3" t="s">
        <v>14336</v>
      </c>
    </row>
    <row r="162748" spans="1:7" x14ac:dyDescent="0.25">
      <c r="A162748" s="3">
        <v>4908</v>
      </c>
      <c r="B162748" s="2">
        <v>-16.409789</v>
      </c>
      <c r="C162748" s="2">
        <v>144.58230499999999</v>
      </c>
      <c r="D162748" s="1">
        <v>55</v>
      </c>
      <c r="E162748" s="1">
        <v>241795</v>
      </c>
      <c r="F162748" s="1">
        <v>8184189</v>
      </c>
      <c r="G162748" s="3" t="s">
        <v>45267</v>
      </c>
    </row>
    <row r="162749" spans="1:7" x14ac:dyDescent="0.25">
      <c r="A162749" s="3">
        <v>4909</v>
      </c>
      <c r="B162749" s="2">
        <v>-16.410191999999999</v>
      </c>
      <c r="C162749" s="2">
        <v>144.58595</v>
      </c>
      <c r="D162749" s="1">
        <v>55</v>
      </c>
      <c r="E162749" s="1">
        <v>242185</v>
      </c>
      <c r="F162749" s="1">
        <v>8184149</v>
      </c>
      <c r="G162749" s="3" t="s">
        <v>14337</v>
      </c>
    </row>
    <row r="162750" spans="1:7" x14ac:dyDescent="0.25">
      <c r="A162750" s="3">
        <v>4910</v>
      </c>
      <c r="B162750" s="2">
        <v>-16.411605999999999</v>
      </c>
      <c r="C162750" s="2">
        <v>144.59098599999999</v>
      </c>
      <c r="D162750" s="1">
        <v>55</v>
      </c>
      <c r="E162750" s="1">
        <v>242725</v>
      </c>
      <c r="F162750" s="1">
        <v>8183999</v>
      </c>
      <c r="G162750" s="3" t="s">
        <v>45268</v>
      </c>
    </row>
    <row r="162751" spans="1:7" x14ac:dyDescent="0.25">
      <c r="A162751" s="3">
        <v>4911</v>
      </c>
      <c r="B162751" s="2">
        <v>-16.427496999999999</v>
      </c>
      <c r="C162751" s="2">
        <v>144.61409699999999</v>
      </c>
      <c r="D162751" s="1">
        <v>55</v>
      </c>
      <c r="E162751" s="1">
        <v>245215</v>
      </c>
      <c r="F162751" s="1">
        <v>8182269</v>
      </c>
      <c r="G162751" s="3" t="s">
        <v>14338</v>
      </c>
    </row>
    <row r="162752" spans="1:7" x14ac:dyDescent="0.25">
      <c r="A162752" s="3">
        <v>4912</v>
      </c>
      <c r="B162752" s="2">
        <v>-16.432404999999999</v>
      </c>
      <c r="C162752" s="2">
        <v>144.593164</v>
      </c>
      <c r="D162752" s="1">
        <v>55</v>
      </c>
      <c r="E162752" s="1">
        <v>242985</v>
      </c>
      <c r="F162752" s="1">
        <v>8181699</v>
      </c>
      <c r="G162752" s="3" t="s">
        <v>14339</v>
      </c>
    </row>
    <row r="162753" spans="1:7" x14ac:dyDescent="0.25">
      <c r="A162753" s="3">
        <v>4913</v>
      </c>
      <c r="B162753" s="2">
        <v>-16.450481</v>
      </c>
      <c r="C162753" s="2">
        <v>144.578149</v>
      </c>
      <c r="D162753" s="1">
        <v>55</v>
      </c>
      <c r="E162753" s="1">
        <v>241405</v>
      </c>
      <c r="F162753" s="1">
        <v>8179679</v>
      </c>
      <c r="G162753" s="3" t="s">
        <v>45269</v>
      </c>
    </row>
    <row r="162754" spans="1:7" x14ac:dyDescent="0.25">
      <c r="A162754" s="3">
        <v>4914</v>
      </c>
      <c r="B162754" s="2">
        <v>-16.449261</v>
      </c>
      <c r="C162754" s="2">
        <v>144.57432700000001</v>
      </c>
      <c r="D162754" s="1">
        <v>55</v>
      </c>
      <c r="E162754" s="1">
        <v>240995</v>
      </c>
      <c r="F162754" s="1">
        <v>8179809</v>
      </c>
      <c r="G162754" s="3" t="s">
        <v>14340</v>
      </c>
    </row>
    <row r="162755" spans="1:7" x14ac:dyDescent="0.25">
      <c r="A162755" s="3">
        <v>4915</v>
      </c>
      <c r="B162755" s="2">
        <v>-16.451827999999999</v>
      </c>
      <c r="C162755" s="2">
        <v>144.56970999999999</v>
      </c>
      <c r="D162755" s="1">
        <v>55</v>
      </c>
      <c r="E162755" s="1">
        <v>240505</v>
      </c>
      <c r="F162755" s="1">
        <v>8179519</v>
      </c>
      <c r="G162755" s="3" t="s">
        <v>45270</v>
      </c>
    </row>
    <row r="162756" spans="1:7" x14ac:dyDescent="0.25">
      <c r="A162756" s="3">
        <v>4916</v>
      </c>
      <c r="B162756" s="2">
        <v>-16.461355999999999</v>
      </c>
      <c r="C162756" s="2">
        <v>144.636619</v>
      </c>
      <c r="D162756" s="1">
        <v>55</v>
      </c>
      <c r="E162756" s="1">
        <v>247665</v>
      </c>
      <c r="F162756" s="1">
        <v>8178549</v>
      </c>
      <c r="G162756" s="3" t="s">
        <v>14341</v>
      </c>
    </row>
    <row r="162757" spans="1:7" x14ac:dyDescent="0.25">
      <c r="A162757" s="3">
        <v>4917</v>
      </c>
      <c r="B162757" s="2">
        <v>-16.458997</v>
      </c>
      <c r="C162757" s="2">
        <v>144.643855</v>
      </c>
      <c r="D162757" s="1">
        <v>55</v>
      </c>
      <c r="E162757" s="1">
        <v>248435</v>
      </c>
      <c r="F162757" s="1">
        <v>8178819</v>
      </c>
      <c r="G162757" s="3" t="s">
        <v>45271</v>
      </c>
    </row>
    <row r="162758" spans="1:7" x14ac:dyDescent="0.25">
      <c r="A162758" s="3">
        <v>4918</v>
      </c>
      <c r="B162758" s="2">
        <v>-16.455055999999999</v>
      </c>
      <c r="C162758" s="2">
        <v>144.654856</v>
      </c>
      <c r="D162758" s="1">
        <v>55</v>
      </c>
      <c r="E162758" s="1">
        <v>249605</v>
      </c>
      <c r="F162758" s="1">
        <v>8179269</v>
      </c>
      <c r="G162758" s="3" t="s">
        <v>14342</v>
      </c>
    </row>
    <row r="162759" spans="1:7" x14ac:dyDescent="0.25">
      <c r="A162759" s="3">
        <v>4919</v>
      </c>
      <c r="B162759" s="2">
        <v>-16.455732999999999</v>
      </c>
      <c r="C162759" s="2">
        <v>144.65877800000001</v>
      </c>
      <c r="D162759" s="1">
        <v>55</v>
      </c>
      <c r="E162759" s="1">
        <v>250025</v>
      </c>
      <c r="F162759" s="1">
        <v>8179199</v>
      </c>
      <c r="G162759" s="3" t="s">
        <v>45272</v>
      </c>
    </row>
    <row r="162760" spans="1:7" x14ac:dyDescent="0.25">
      <c r="A162760" s="3">
        <v>4920</v>
      </c>
      <c r="B162760" s="2">
        <v>-16.458247</v>
      </c>
      <c r="C162760" s="2">
        <v>144.665583</v>
      </c>
      <c r="D162760" s="1">
        <v>55</v>
      </c>
      <c r="E162760" s="1">
        <v>250755</v>
      </c>
      <c r="F162760" s="1">
        <v>8178929</v>
      </c>
      <c r="G162760" s="3" t="s">
        <v>14343</v>
      </c>
    </row>
    <row r="162761" spans="1:7" x14ac:dyDescent="0.25">
      <c r="A162761" s="3">
        <v>4921</v>
      </c>
      <c r="B162761" s="2">
        <v>-16.454028000000001</v>
      </c>
      <c r="C162761" s="2">
        <v>144.66806600000001</v>
      </c>
      <c r="D162761" s="1">
        <v>55</v>
      </c>
      <c r="E162761" s="1">
        <v>251015</v>
      </c>
      <c r="F162761" s="1">
        <v>8179399</v>
      </c>
      <c r="G162761" s="3" t="s">
        <v>14344</v>
      </c>
    </row>
    <row r="162762" spans="1:7" x14ac:dyDescent="0.25">
      <c r="A162762" s="3">
        <v>4922</v>
      </c>
      <c r="B162762" s="2">
        <v>-16.452549999999999</v>
      </c>
      <c r="C162762" s="2">
        <v>144.67313799999999</v>
      </c>
      <c r="D162762" s="1">
        <v>55</v>
      </c>
      <c r="E162762" s="1">
        <v>251555</v>
      </c>
      <c r="F162762" s="1">
        <v>8179569</v>
      </c>
      <c r="G162762" s="3" t="s">
        <v>45273</v>
      </c>
    </row>
    <row r="162763" spans="1:7" x14ac:dyDescent="0.25">
      <c r="A162763" s="3">
        <v>4923</v>
      </c>
      <c r="B162763" s="2">
        <v>-16.454892000000001</v>
      </c>
      <c r="C162763" s="2">
        <v>144.68078800000001</v>
      </c>
      <c r="D162763" s="1">
        <v>55</v>
      </c>
      <c r="E162763" s="1">
        <v>252375</v>
      </c>
      <c r="F162763" s="1">
        <v>8179319</v>
      </c>
      <c r="G162763" s="3" t="s">
        <v>14345</v>
      </c>
    </row>
    <row r="162764" spans="1:7" x14ac:dyDescent="0.25">
      <c r="A162764" s="3">
        <v>4924</v>
      </c>
      <c r="B162764" s="2">
        <v>-16.451511</v>
      </c>
      <c r="C162764" s="2">
        <v>144.68532200000001</v>
      </c>
      <c r="D162764" s="1">
        <v>55</v>
      </c>
      <c r="E162764" s="1">
        <v>252855</v>
      </c>
      <c r="F162764" s="1">
        <v>8179699</v>
      </c>
      <c r="G162764" s="3" t="s">
        <v>45274</v>
      </c>
    </row>
    <row r="162765" spans="1:7" x14ac:dyDescent="0.25">
      <c r="A162765" s="3">
        <v>4925</v>
      </c>
      <c r="B162765" s="2">
        <v>-16.445222000000001</v>
      </c>
      <c r="C162765" s="2">
        <v>144.68858</v>
      </c>
      <c r="D162765" s="1">
        <v>55</v>
      </c>
      <c r="E162765" s="1">
        <v>253195</v>
      </c>
      <c r="F162765" s="1">
        <v>8180399</v>
      </c>
      <c r="G162765" s="3" t="s">
        <v>14346</v>
      </c>
    </row>
    <row r="162766" spans="1:7" x14ac:dyDescent="0.25">
      <c r="A162766" s="3">
        <v>4926</v>
      </c>
      <c r="B162766" s="2">
        <v>-16.440769</v>
      </c>
      <c r="C162766" s="2">
        <v>144.694436</v>
      </c>
      <c r="D162766" s="1">
        <v>55</v>
      </c>
      <c r="E162766" s="1">
        <v>253815</v>
      </c>
      <c r="F162766" s="1">
        <v>8180899</v>
      </c>
      <c r="G162766" s="3" t="s">
        <v>45275</v>
      </c>
    </row>
    <row r="162767" spans="1:7" x14ac:dyDescent="0.25">
      <c r="A162767" s="3">
        <v>4927</v>
      </c>
      <c r="B162767" s="2">
        <v>-16.439055</v>
      </c>
      <c r="C162767" s="2">
        <v>144.6865</v>
      </c>
      <c r="D162767" s="1">
        <v>55</v>
      </c>
      <c r="E162767" s="1">
        <v>252965</v>
      </c>
      <c r="F162767" s="1">
        <v>8181079</v>
      </c>
      <c r="G162767" s="3" t="s">
        <v>14347</v>
      </c>
    </row>
    <row r="162768" spans="1:7" x14ac:dyDescent="0.25">
      <c r="A162768" s="3">
        <v>4928</v>
      </c>
      <c r="B162768" s="2">
        <v>-16.445596999999999</v>
      </c>
      <c r="C162768" s="2">
        <v>144.68155200000001</v>
      </c>
      <c r="D162768" s="1">
        <v>55</v>
      </c>
      <c r="E162768" s="1">
        <v>252445</v>
      </c>
      <c r="F162768" s="1">
        <v>8180349</v>
      </c>
      <c r="G162768" s="3" t="s">
        <v>45276</v>
      </c>
    </row>
    <row r="162769" spans="1:7" x14ac:dyDescent="0.25">
      <c r="A162769" s="3">
        <v>4929</v>
      </c>
      <c r="B162769" s="2">
        <v>-16.441901999999999</v>
      </c>
      <c r="C162769" s="2">
        <v>144.67438799999999</v>
      </c>
      <c r="D162769" s="1">
        <v>55</v>
      </c>
      <c r="E162769" s="1">
        <v>251675</v>
      </c>
      <c r="F162769" s="1">
        <v>8180749</v>
      </c>
      <c r="G162769" s="3" t="s">
        <v>14348</v>
      </c>
    </row>
    <row r="162770" spans="1:7" x14ac:dyDescent="0.25">
      <c r="A162770" s="3">
        <v>4930</v>
      </c>
      <c r="B162770" s="2">
        <v>-16.466996999999999</v>
      </c>
      <c r="C162770" s="2">
        <v>144.664447</v>
      </c>
      <c r="D162770" s="1">
        <v>55</v>
      </c>
      <c r="E162770" s="1">
        <v>250645</v>
      </c>
      <c r="F162770" s="1">
        <v>8177959</v>
      </c>
      <c r="G162770" s="3" t="s">
        <v>14349</v>
      </c>
    </row>
    <row r="162771" spans="1:7" x14ac:dyDescent="0.25">
      <c r="A162771" s="3">
        <v>4931</v>
      </c>
      <c r="B162771" s="2">
        <v>-16.468229999999998</v>
      </c>
      <c r="C162771" s="2">
        <v>144.66162499999999</v>
      </c>
      <c r="D162771" s="1">
        <v>55</v>
      </c>
      <c r="E162771" s="1">
        <v>250345</v>
      </c>
      <c r="F162771" s="1">
        <v>8177819</v>
      </c>
      <c r="G162771" s="3" t="s">
        <v>45277</v>
      </c>
    </row>
    <row r="162772" spans="1:7" x14ac:dyDescent="0.25">
      <c r="A162772" s="3">
        <v>4932</v>
      </c>
      <c r="B162772" s="2">
        <v>-16.465199999999999</v>
      </c>
      <c r="C162772" s="2">
        <v>144.67345800000001</v>
      </c>
      <c r="D162772" s="1">
        <v>55</v>
      </c>
      <c r="E162772" s="1">
        <v>251605</v>
      </c>
      <c r="F162772" s="1">
        <v>8178169</v>
      </c>
      <c r="G162772" s="3" t="s">
        <v>14350</v>
      </c>
    </row>
    <row r="162773" spans="1:7" x14ac:dyDescent="0.25">
      <c r="A162773" s="3">
        <v>4933</v>
      </c>
      <c r="B162773" s="2">
        <v>-16.472172</v>
      </c>
      <c r="C162773" s="2">
        <v>144.68292199999999</v>
      </c>
      <c r="D162773" s="1">
        <v>55</v>
      </c>
      <c r="E162773" s="1">
        <v>252625</v>
      </c>
      <c r="F162773" s="1">
        <v>8177409</v>
      </c>
      <c r="G162773" s="3" t="s">
        <v>45278</v>
      </c>
    </row>
    <row r="162774" spans="1:7" x14ac:dyDescent="0.25">
      <c r="A162774" s="3">
        <v>4934</v>
      </c>
      <c r="B162774" s="2">
        <v>-16.470258000000001</v>
      </c>
      <c r="C162774" s="2">
        <v>144.697925</v>
      </c>
      <c r="D162774" s="1">
        <v>55</v>
      </c>
      <c r="E162774" s="1">
        <v>254225</v>
      </c>
      <c r="F162774" s="1">
        <v>8177639</v>
      </c>
      <c r="G162774" s="3" t="s">
        <v>14351</v>
      </c>
    </row>
    <row r="162775" spans="1:7" x14ac:dyDescent="0.25">
      <c r="A162775" s="3">
        <v>4935</v>
      </c>
      <c r="B162775" s="2">
        <v>-16.468233000000001</v>
      </c>
      <c r="C162775" s="2">
        <v>144.70272499999999</v>
      </c>
      <c r="D162775" s="1">
        <v>55</v>
      </c>
      <c r="E162775" s="1">
        <v>254735</v>
      </c>
      <c r="F162775" s="1">
        <v>8177869</v>
      </c>
      <c r="G162775" s="3" t="s">
        <v>45279</v>
      </c>
    </row>
    <row r="162776" spans="1:7" x14ac:dyDescent="0.25">
      <c r="A162776" s="3">
        <v>4936</v>
      </c>
      <c r="B162776" s="2">
        <v>-16.480605000000001</v>
      </c>
      <c r="C162776" s="2">
        <v>144.70229699999999</v>
      </c>
      <c r="D162776" s="1">
        <v>55</v>
      </c>
      <c r="E162776" s="1">
        <v>254705</v>
      </c>
      <c r="F162776" s="1">
        <v>8176499</v>
      </c>
      <c r="G162776" s="3" t="s">
        <v>14352</v>
      </c>
    </row>
    <row r="162777" spans="1:7" x14ac:dyDescent="0.25">
      <c r="A162777" s="3">
        <v>4937</v>
      </c>
      <c r="B162777" s="2">
        <v>-16.485658000000001</v>
      </c>
      <c r="C162777" s="2">
        <v>144.70167499999999</v>
      </c>
      <c r="D162777" s="1">
        <v>55</v>
      </c>
      <c r="E162777" s="1">
        <v>254645</v>
      </c>
      <c r="F162777" s="1">
        <v>8175939</v>
      </c>
      <c r="G162777" s="3" t="s">
        <v>14353</v>
      </c>
    </row>
    <row r="162778" spans="1:7" x14ac:dyDescent="0.25">
      <c r="A162778" s="3">
        <v>4938</v>
      </c>
      <c r="B162778" s="2">
        <v>-16.384191000000001</v>
      </c>
      <c r="C162778" s="2">
        <v>144.64316600000001</v>
      </c>
      <c r="D162778" s="1">
        <v>55</v>
      </c>
      <c r="E162778" s="1">
        <v>248265</v>
      </c>
      <c r="F162778" s="1">
        <v>8187099</v>
      </c>
      <c r="G162778" s="3" t="s">
        <v>45280</v>
      </c>
    </row>
    <row r="162779" spans="1:7" x14ac:dyDescent="0.25">
      <c r="A162779" s="3">
        <v>4939</v>
      </c>
      <c r="B162779" s="2">
        <v>-16.386700000000001</v>
      </c>
      <c r="C162779" s="2">
        <v>144.64116899999999</v>
      </c>
      <c r="D162779" s="1">
        <v>55</v>
      </c>
      <c r="E162779" s="1">
        <v>248055</v>
      </c>
      <c r="F162779" s="1">
        <v>8186819</v>
      </c>
      <c r="G162779" s="3" t="s">
        <v>14354</v>
      </c>
    </row>
    <row r="162780" spans="1:7" x14ac:dyDescent="0.25">
      <c r="A162780" s="3">
        <v>4940</v>
      </c>
      <c r="B162780" s="2">
        <v>-16.392465999999999</v>
      </c>
      <c r="C162780" s="2">
        <v>144.631835</v>
      </c>
      <c r="D162780" s="1">
        <v>55</v>
      </c>
      <c r="E162780" s="1">
        <v>247065</v>
      </c>
      <c r="F162780" s="1">
        <v>8186169</v>
      </c>
      <c r="G162780" s="3" t="s">
        <v>45543</v>
      </c>
    </row>
    <row r="162781" spans="1:7" x14ac:dyDescent="0.25">
      <c r="A162781" s="3">
        <v>4941</v>
      </c>
      <c r="B162781" s="2">
        <v>-16.392689000000001</v>
      </c>
      <c r="C162781" s="2">
        <v>144.60357200000001</v>
      </c>
      <c r="D162781" s="1">
        <v>55</v>
      </c>
      <c r="E162781" s="1">
        <v>244045</v>
      </c>
      <c r="F162781" s="1">
        <v>8186109</v>
      </c>
      <c r="G162781" s="3" t="s">
        <v>14355</v>
      </c>
    </row>
    <row r="162782" spans="1:7" x14ac:dyDescent="0.25">
      <c r="A162782" s="3">
        <v>4942</v>
      </c>
      <c r="B162782" s="2">
        <v>-16.393360999999999</v>
      </c>
      <c r="C162782" s="2">
        <v>144.59925799999999</v>
      </c>
      <c r="D162782" s="1">
        <v>55</v>
      </c>
      <c r="E162782" s="1">
        <v>243585</v>
      </c>
      <c r="F162782" s="1">
        <v>8186029</v>
      </c>
      <c r="G162782" s="3" t="s">
        <v>45544</v>
      </c>
    </row>
    <row r="162783" spans="1:7" x14ac:dyDescent="0.25">
      <c r="A162783" s="3">
        <v>4943</v>
      </c>
      <c r="B162783" s="2">
        <v>-16.385839000000001</v>
      </c>
      <c r="C162783" s="2">
        <v>144.604872</v>
      </c>
      <c r="D162783" s="1">
        <v>55</v>
      </c>
      <c r="E162783" s="1">
        <v>244175</v>
      </c>
      <c r="F162783" s="1">
        <v>8186869</v>
      </c>
      <c r="G162783" s="3" t="s">
        <v>14356</v>
      </c>
    </row>
    <row r="162784" spans="1:7" x14ac:dyDescent="0.25">
      <c r="A162784" s="3">
        <v>4944</v>
      </c>
      <c r="B162784" s="2">
        <v>-16.380144000000001</v>
      </c>
      <c r="C162784" s="2">
        <v>144.58098799999999</v>
      </c>
      <c r="D162784" s="1">
        <v>55</v>
      </c>
      <c r="E162784" s="1">
        <v>241615</v>
      </c>
      <c r="F162784" s="1">
        <v>8187469</v>
      </c>
      <c r="G162784" s="3" t="s">
        <v>45545</v>
      </c>
    </row>
    <row r="162785" spans="1:7" x14ac:dyDescent="0.25">
      <c r="A162785" s="3">
        <v>4945</v>
      </c>
      <c r="B162785" s="2">
        <v>-16.360355999999999</v>
      </c>
      <c r="C162785" s="2">
        <v>144.588436</v>
      </c>
      <c r="D162785" s="1">
        <v>55</v>
      </c>
      <c r="E162785" s="1">
        <v>242385</v>
      </c>
      <c r="F162785" s="1">
        <v>8189669</v>
      </c>
      <c r="G162785" s="3" t="s">
        <v>14357</v>
      </c>
    </row>
    <row r="162786" spans="1:7" x14ac:dyDescent="0.25">
      <c r="A162786" s="3">
        <v>4946</v>
      </c>
      <c r="B162786" s="2">
        <v>-16.335602000000002</v>
      </c>
      <c r="C162786" s="2">
        <v>144.59612999999999</v>
      </c>
      <c r="D162786" s="1">
        <v>55</v>
      </c>
      <c r="E162786" s="1">
        <v>243175</v>
      </c>
      <c r="F162786" s="1">
        <v>8192419</v>
      </c>
      <c r="G162786" s="3" t="s">
        <v>14358</v>
      </c>
    </row>
    <row r="162787" spans="1:7" x14ac:dyDescent="0.25">
      <c r="A162787" s="3">
        <v>4947</v>
      </c>
      <c r="B162787" s="2">
        <v>-16.436222000000001</v>
      </c>
      <c r="C162787" s="2">
        <v>144.897719</v>
      </c>
      <c r="D162787" s="1">
        <v>55</v>
      </c>
      <c r="E162787" s="1">
        <v>275525</v>
      </c>
      <c r="F162787" s="1">
        <v>8181639</v>
      </c>
      <c r="G162787" s="3" t="s">
        <v>45546</v>
      </c>
    </row>
    <row r="162788" spans="1:7" x14ac:dyDescent="0.25">
      <c r="A162788" s="3">
        <v>4948</v>
      </c>
      <c r="B162788" s="2">
        <v>-16.432632999999999</v>
      </c>
      <c r="C162788" s="2">
        <v>144.90028599999999</v>
      </c>
      <c r="D162788" s="1">
        <v>55</v>
      </c>
      <c r="E162788" s="1">
        <v>275795</v>
      </c>
      <c r="F162788" s="1">
        <v>8182039</v>
      </c>
      <c r="G162788" s="3" t="s">
        <v>14359</v>
      </c>
    </row>
    <row r="162789" spans="1:7" x14ac:dyDescent="0.25">
      <c r="A162789" s="3">
        <v>4949</v>
      </c>
      <c r="B162789" s="2">
        <v>-16.380288</v>
      </c>
      <c r="C162789" s="2">
        <v>144.98957200000001</v>
      </c>
      <c r="D162789" s="1">
        <v>55</v>
      </c>
      <c r="E162789" s="1">
        <v>285275</v>
      </c>
      <c r="F162789" s="1">
        <v>8187929</v>
      </c>
      <c r="G162789" s="3" t="s">
        <v>45547</v>
      </c>
    </row>
    <row r="162790" spans="1:7" x14ac:dyDescent="0.25">
      <c r="A162790" s="3">
        <v>4950</v>
      </c>
      <c r="B162790" s="2">
        <v>-16.383285000000001</v>
      </c>
      <c r="C162790" s="2">
        <v>144.99113299999999</v>
      </c>
      <c r="D162790" s="1">
        <v>55</v>
      </c>
      <c r="E162790" s="1">
        <v>285445</v>
      </c>
      <c r="F162790" s="1">
        <v>8187599</v>
      </c>
      <c r="G162790" s="3" t="s">
        <v>14360</v>
      </c>
    </row>
    <row r="162791" spans="1:7" x14ac:dyDescent="0.25">
      <c r="A162791" s="3">
        <v>4951</v>
      </c>
      <c r="B162791" s="2">
        <v>-16.384777</v>
      </c>
      <c r="C162791" s="2">
        <v>144.99598599999999</v>
      </c>
      <c r="D162791" s="1">
        <v>55</v>
      </c>
      <c r="E162791" s="1">
        <v>285965</v>
      </c>
      <c r="F162791" s="1">
        <v>8187439</v>
      </c>
      <c r="G162791" s="3" t="s">
        <v>45548</v>
      </c>
    </row>
    <row r="162792" spans="1:7" x14ac:dyDescent="0.25">
      <c r="A162792" s="3">
        <v>4952</v>
      </c>
      <c r="B162792" s="2">
        <v>-16.387436000000001</v>
      </c>
      <c r="C162792" s="2">
        <v>144.990341</v>
      </c>
      <c r="D162792" s="1">
        <v>55</v>
      </c>
      <c r="E162792" s="1">
        <v>285365</v>
      </c>
      <c r="F162792" s="1">
        <v>8187139</v>
      </c>
      <c r="G162792" s="3" t="s">
        <v>14361</v>
      </c>
    </row>
    <row r="162793" spans="1:7" x14ac:dyDescent="0.25">
      <c r="A162793" s="3">
        <v>4953</v>
      </c>
      <c r="B162793" s="2">
        <v>-16.390241</v>
      </c>
      <c r="C162793" s="2">
        <v>144.99087499999999</v>
      </c>
      <c r="D162793" s="1">
        <v>55</v>
      </c>
      <c r="E162793" s="1">
        <v>285425</v>
      </c>
      <c r="F162793" s="1">
        <v>8186829</v>
      </c>
      <c r="G162793" s="3" t="s">
        <v>45549</v>
      </c>
    </row>
    <row r="162794" spans="1:7" x14ac:dyDescent="0.25">
      <c r="A162794" s="3">
        <v>4954</v>
      </c>
      <c r="B162794" s="2">
        <v>-16.378038</v>
      </c>
      <c r="C162794" s="2">
        <v>144.990533</v>
      </c>
      <c r="D162794" s="1">
        <v>55</v>
      </c>
      <c r="E162794" s="1">
        <v>285375</v>
      </c>
      <c r="F162794" s="1">
        <v>8188179</v>
      </c>
      <c r="G162794" s="3" t="s">
        <v>14362</v>
      </c>
    </row>
    <row r="162795" spans="1:7" x14ac:dyDescent="0.25">
      <c r="A162795" s="3">
        <v>4955</v>
      </c>
      <c r="B162795" s="2">
        <v>-16.374604999999999</v>
      </c>
      <c r="C162795" s="2">
        <v>144.990286</v>
      </c>
      <c r="D162795" s="1">
        <v>55</v>
      </c>
      <c r="E162795" s="1">
        <v>285345</v>
      </c>
      <c r="F162795" s="1">
        <v>8188559</v>
      </c>
      <c r="G162795" s="3" t="s">
        <v>14363</v>
      </c>
    </row>
    <row r="162796" spans="1:7" x14ac:dyDescent="0.25">
      <c r="A162796" s="3">
        <v>4956</v>
      </c>
      <c r="B162796" s="2">
        <v>-16.366016999999999</v>
      </c>
      <c r="C162796" s="2">
        <v>144.98990499999999</v>
      </c>
      <c r="D162796" s="1">
        <v>55</v>
      </c>
      <c r="E162796" s="1">
        <v>285295</v>
      </c>
      <c r="F162796" s="1">
        <v>8189509</v>
      </c>
      <c r="G162796" s="3" t="s">
        <v>45550</v>
      </c>
    </row>
    <row r="162797" spans="1:7" x14ac:dyDescent="0.25">
      <c r="A162797" s="3">
        <v>4957</v>
      </c>
      <c r="B162797" s="2">
        <v>-16.360236</v>
      </c>
      <c r="C162797" s="2">
        <v>144.990058</v>
      </c>
      <c r="D162797" s="1">
        <v>55</v>
      </c>
      <c r="E162797" s="1">
        <v>285305</v>
      </c>
      <c r="F162797" s="1">
        <v>8190149</v>
      </c>
      <c r="G162797" s="3" t="s">
        <v>14364</v>
      </c>
    </row>
    <row r="162798" spans="1:7" x14ac:dyDescent="0.25">
      <c r="A162798" s="3">
        <v>4958</v>
      </c>
      <c r="B162798" s="2">
        <v>-16.356639000000001</v>
      </c>
      <c r="C162798" s="2">
        <v>144.99196900000001</v>
      </c>
      <c r="D162798" s="1">
        <v>55</v>
      </c>
      <c r="E162798" s="1">
        <v>285505</v>
      </c>
      <c r="F162798" s="1">
        <v>8190549</v>
      </c>
      <c r="G162798" s="3" t="s">
        <v>39585</v>
      </c>
    </row>
    <row r="162799" spans="1:7" x14ac:dyDescent="0.25">
      <c r="A162799" s="3">
        <v>4959</v>
      </c>
      <c r="B162799" s="2">
        <v>-16.353027999999998</v>
      </c>
      <c r="C162799" s="2">
        <v>144.99228600000001</v>
      </c>
      <c r="D162799" s="1">
        <v>55</v>
      </c>
      <c r="E162799" s="1">
        <v>285535</v>
      </c>
      <c r="F162799" s="1">
        <v>8190949</v>
      </c>
      <c r="G162799" s="3" t="s">
        <v>14365</v>
      </c>
    </row>
    <row r="162800" spans="1:7" x14ac:dyDescent="0.25">
      <c r="A162800" s="3">
        <v>4960</v>
      </c>
      <c r="B162800" s="2">
        <v>-16.346539</v>
      </c>
      <c r="C162800" s="2">
        <v>144.993944</v>
      </c>
      <c r="D162800" s="1">
        <v>55</v>
      </c>
      <c r="E162800" s="1">
        <v>285705</v>
      </c>
      <c r="F162800" s="1">
        <v>8191669</v>
      </c>
      <c r="G162800" s="3" t="s">
        <v>14366</v>
      </c>
    </row>
    <row r="162801" spans="1:7" x14ac:dyDescent="0.25">
      <c r="A162801" s="3">
        <v>4961</v>
      </c>
      <c r="B162801" s="2">
        <v>-16.345589</v>
      </c>
      <c r="C162801" s="2">
        <v>144.99844400000001</v>
      </c>
      <c r="D162801" s="1">
        <v>55</v>
      </c>
      <c r="E162801" s="1">
        <v>286185</v>
      </c>
      <c r="F162801" s="1">
        <v>8191779</v>
      </c>
      <c r="G162801" s="3" t="s">
        <v>14367</v>
      </c>
    </row>
    <row r="162802" spans="1:7" x14ac:dyDescent="0.25">
      <c r="A162802" s="3">
        <v>4962</v>
      </c>
      <c r="B162802" s="2">
        <v>-16.383465999999999</v>
      </c>
      <c r="C162802" s="2">
        <v>144.98167699999999</v>
      </c>
      <c r="D162802" s="1">
        <v>55</v>
      </c>
      <c r="E162802" s="1">
        <v>284435</v>
      </c>
      <c r="F162802" s="1">
        <v>8187569</v>
      </c>
      <c r="G162802" s="3" t="s">
        <v>14368</v>
      </c>
    </row>
    <row r="162803" spans="1:7" x14ac:dyDescent="0.25">
      <c r="A162803" s="3">
        <v>4963</v>
      </c>
      <c r="B162803" s="2">
        <v>-16.263358</v>
      </c>
      <c r="C162803" s="2">
        <v>144.81501700000001</v>
      </c>
      <c r="D162803" s="1">
        <v>55</v>
      </c>
      <c r="E162803" s="1">
        <v>266485</v>
      </c>
      <c r="F162803" s="1">
        <v>8200679</v>
      </c>
      <c r="G162803" s="3" t="s">
        <v>14369</v>
      </c>
    </row>
    <row r="162804" spans="1:7" x14ac:dyDescent="0.25">
      <c r="A162804" s="3">
        <v>4964</v>
      </c>
      <c r="B162804" s="2">
        <v>-16.267135</v>
      </c>
      <c r="C162804" s="2">
        <v>144.81338600000001</v>
      </c>
      <c r="D162804" s="1">
        <v>55</v>
      </c>
      <c r="E162804" s="1">
        <v>266315</v>
      </c>
      <c r="F162804" s="1">
        <v>8200259</v>
      </c>
      <c r="G162804" s="3" t="s">
        <v>14370</v>
      </c>
    </row>
    <row r="162805" spans="1:7" x14ac:dyDescent="0.25">
      <c r="A162805" s="3">
        <v>4965</v>
      </c>
      <c r="B162805" s="2">
        <v>-16.270962999999998</v>
      </c>
      <c r="C162805" s="2">
        <v>144.80782500000001</v>
      </c>
      <c r="D162805" s="1">
        <v>55</v>
      </c>
      <c r="E162805" s="1">
        <v>265725</v>
      </c>
      <c r="F162805" s="1">
        <v>8199829</v>
      </c>
      <c r="G162805" s="3" t="s">
        <v>14638</v>
      </c>
    </row>
    <row r="162806" spans="1:7" x14ac:dyDescent="0.25">
      <c r="A162806" s="3">
        <v>4966</v>
      </c>
      <c r="B162806" s="2">
        <v>-16.272563000000002</v>
      </c>
      <c r="C162806" s="2">
        <v>144.80518900000001</v>
      </c>
      <c r="D162806" s="1">
        <v>55</v>
      </c>
      <c r="E162806" s="1">
        <v>265445</v>
      </c>
      <c r="F162806" s="1">
        <v>8199649</v>
      </c>
      <c r="G162806" s="3" t="s">
        <v>14639</v>
      </c>
    </row>
    <row r="162807" spans="1:7" x14ac:dyDescent="0.25">
      <c r="A162807" s="3">
        <v>4967</v>
      </c>
      <c r="B162807" s="2">
        <v>-16.272102</v>
      </c>
      <c r="C162807" s="2">
        <v>144.795558</v>
      </c>
      <c r="D162807" s="1">
        <v>55</v>
      </c>
      <c r="E162807" s="1">
        <v>264415</v>
      </c>
      <c r="F162807" s="1">
        <v>8199689</v>
      </c>
      <c r="G162807" s="3" t="s">
        <v>14640</v>
      </c>
    </row>
    <row r="162808" spans="1:7" x14ac:dyDescent="0.25">
      <c r="A162808" s="3">
        <v>4968</v>
      </c>
      <c r="B162808" s="2">
        <v>-16.27056</v>
      </c>
      <c r="C162808" s="2">
        <v>144.78650200000001</v>
      </c>
      <c r="D162808" s="1">
        <v>55</v>
      </c>
      <c r="E162808" s="1">
        <v>263445</v>
      </c>
      <c r="F162808" s="1">
        <v>8199849</v>
      </c>
      <c r="G162808" s="3" t="s">
        <v>14641</v>
      </c>
    </row>
    <row r="162809" spans="1:7" x14ac:dyDescent="0.25">
      <c r="A162809" s="3">
        <v>4969</v>
      </c>
      <c r="B162809" s="2">
        <v>-16.268868999999999</v>
      </c>
      <c r="C162809" s="2">
        <v>144.78025500000001</v>
      </c>
      <c r="D162809" s="1">
        <v>55</v>
      </c>
      <c r="E162809" s="1">
        <v>262775</v>
      </c>
      <c r="F162809" s="1">
        <v>8200029</v>
      </c>
      <c r="G162809" s="3" t="s">
        <v>14642</v>
      </c>
    </row>
    <row r="162810" spans="1:7" x14ac:dyDescent="0.25">
      <c r="A162810" s="3">
        <v>4970</v>
      </c>
      <c r="B162810" s="2">
        <v>-16.272772</v>
      </c>
      <c r="C162810" s="2">
        <v>144.78198800000001</v>
      </c>
      <c r="D162810" s="1">
        <v>55</v>
      </c>
      <c r="E162810" s="1">
        <v>262965</v>
      </c>
      <c r="F162810" s="1">
        <v>8199599</v>
      </c>
      <c r="G162810" s="3" t="s">
        <v>14643</v>
      </c>
    </row>
    <row r="162811" spans="1:7" x14ac:dyDescent="0.25">
      <c r="A162811" s="3">
        <v>4971</v>
      </c>
      <c r="B162811" s="2">
        <v>-16.275613</v>
      </c>
      <c r="C162811" s="2">
        <v>144.794397</v>
      </c>
      <c r="D162811" s="1">
        <v>55</v>
      </c>
      <c r="E162811" s="1">
        <v>264295</v>
      </c>
      <c r="F162811" s="1">
        <v>8199299</v>
      </c>
      <c r="G162811" s="3" t="s">
        <v>14644</v>
      </c>
    </row>
    <row r="162812" spans="1:7" x14ac:dyDescent="0.25">
      <c r="A162812" s="3">
        <v>4972</v>
      </c>
      <c r="B162812" s="2">
        <v>-16.257477999999999</v>
      </c>
      <c r="C162812" s="2">
        <v>144.82293799999999</v>
      </c>
      <c r="D162812" s="1">
        <v>55</v>
      </c>
      <c r="E162812" s="1">
        <v>267325</v>
      </c>
      <c r="F162812" s="1">
        <v>8201339</v>
      </c>
      <c r="G162812" s="3" t="s">
        <v>14645</v>
      </c>
    </row>
    <row r="162813" spans="1:7" x14ac:dyDescent="0.25">
      <c r="A162813" s="3">
        <v>4973</v>
      </c>
      <c r="B162813" s="2">
        <v>-16.254411000000001</v>
      </c>
      <c r="C162813" s="2">
        <v>144.82343800000001</v>
      </c>
      <c r="D162813" s="1">
        <v>55</v>
      </c>
      <c r="E162813" s="1">
        <v>267375</v>
      </c>
      <c r="F162813" s="1">
        <v>8201679</v>
      </c>
      <c r="G162813" s="3" t="s">
        <v>14646</v>
      </c>
    </row>
    <row r="162814" spans="1:7" x14ac:dyDescent="0.25">
      <c r="A162814" s="3">
        <v>4974</v>
      </c>
      <c r="B162814" s="2">
        <v>-16.298729999999999</v>
      </c>
      <c r="C162814" s="2">
        <v>144.828283</v>
      </c>
      <c r="D162814" s="1">
        <v>55</v>
      </c>
      <c r="E162814" s="1">
        <v>267945</v>
      </c>
      <c r="F162814" s="1">
        <v>8196779</v>
      </c>
      <c r="G162814" s="3" t="s">
        <v>14647</v>
      </c>
    </row>
    <row r="162815" spans="1:7" x14ac:dyDescent="0.25">
      <c r="A162815" s="3">
        <v>4975</v>
      </c>
      <c r="B162815" s="2">
        <v>-16.290535999999999</v>
      </c>
      <c r="C162815" s="2">
        <v>144.82210499999999</v>
      </c>
      <c r="D162815" s="1">
        <v>55</v>
      </c>
      <c r="E162815" s="1">
        <v>267275</v>
      </c>
      <c r="F162815" s="1">
        <v>8197679</v>
      </c>
      <c r="G162815" s="3" t="s">
        <v>14648</v>
      </c>
    </row>
    <row r="162816" spans="1:7" x14ac:dyDescent="0.25">
      <c r="A162816" s="3">
        <v>4976</v>
      </c>
      <c r="B162816" s="2">
        <v>-16.291861000000001</v>
      </c>
      <c r="C162816" s="2">
        <v>144.819097</v>
      </c>
      <c r="D162816" s="1">
        <v>55</v>
      </c>
      <c r="E162816" s="1">
        <v>266955</v>
      </c>
      <c r="F162816" s="1">
        <v>8197529</v>
      </c>
      <c r="G162816" s="3" t="s">
        <v>14649</v>
      </c>
    </row>
    <row r="162817" spans="1:7" x14ac:dyDescent="0.25">
      <c r="A162817" s="3">
        <v>4977</v>
      </c>
      <c r="B162817" s="2">
        <v>-16.295266000000002</v>
      </c>
      <c r="C162817" s="2">
        <v>144.816442</v>
      </c>
      <c r="D162817" s="1">
        <v>55</v>
      </c>
      <c r="E162817" s="1">
        <v>266675</v>
      </c>
      <c r="F162817" s="1">
        <v>8197149</v>
      </c>
      <c r="G162817" s="3" t="s">
        <v>14650</v>
      </c>
    </row>
    <row r="162818" spans="1:7" x14ac:dyDescent="0.25">
      <c r="A162818" s="3">
        <v>4978</v>
      </c>
      <c r="B162818" s="2">
        <v>-16.299226999999998</v>
      </c>
      <c r="C162818" s="2">
        <v>144.815181</v>
      </c>
      <c r="D162818" s="1">
        <v>55</v>
      </c>
      <c r="E162818" s="1">
        <v>266545</v>
      </c>
      <c r="F162818" s="1">
        <v>8196709</v>
      </c>
      <c r="G162818" s="3" t="s">
        <v>14651</v>
      </c>
    </row>
    <row r="162819" spans="1:7" x14ac:dyDescent="0.25">
      <c r="A162819" s="3">
        <v>4979</v>
      </c>
      <c r="B162819" s="2">
        <v>-16.269196999999998</v>
      </c>
      <c r="C162819" s="2">
        <v>144.820472</v>
      </c>
      <c r="D162819" s="1">
        <v>55</v>
      </c>
      <c r="E162819" s="1">
        <v>267075</v>
      </c>
      <c r="F162819" s="1">
        <v>8200039</v>
      </c>
      <c r="G162819" s="3" t="s">
        <v>14652</v>
      </c>
    </row>
    <row r="162820" spans="1:7" x14ac:dyDescent="0.25">
      <c r="A162820" s="3">
        <v>4980</v>
      </c>
      <c r="B162820" s="2">
        <v>-16.590001999999998</v>
      </c>
      <c r="C162820" s="2">
        <v>145.13582199999999</v>
      </c>
      <c r="D162820" s="1">
        <v>55</v>
      </c>
      <c r="E162820" s="1">
        <v>301114</v>
      </c>
      <c r="F162820" s="1">
        <v>8164869</v>
      </c>
      <c r="G162820" s="3" t="s">
        <v>14653</v>
      </c>
    </row>
    <row r="162821" spans="1:7" x14ac:dyDescent="0.25">
      <c r="A162821" s="3">
        <v>4981</v>
      </c>
      <c r="B162821" s="2">
        <v>-16.430568999999998</v>
      </c>
      <c r="C162821" s="2">
        <v>144.93812700000001</v>
      </c>
      <c r="D162821" s="1">
        <v>55</v>
      </c>
      <c r="E162821" s="1">
        <v>279835</v>
      </c>
      <c r="F162821" s="1">
        <v>8182309</v>
      </c>
      <c r="G162821" s="3" t="s">
        <v>14654</v>
      </c>
    </row>
    <row r="162822" spans="1:7" x14ac:dyDescent="0.25">
      <c r="A162822" s="3">
        <v>4982</v>
      </c>
      <c r="B162822" s="2">
        <v>-16.325368999999998</v>
      </c>
      <c r="C162822" s="2">
        <v>144.72413800000001</v>
      </c>
      <c r="D162822" s="1">
        <v>55</v>
      </c>
      <c r="E162822" s="1">
        <v>256845</v>
      </c>
      <c r="F162822" s="1">
        <v>8193709</v>
      </c>
      <c r="G162822" s="3" t="s">
        <v>14655</v>
      </c>
    </row>
    <row r="162823" spans="1:7" x14ac:dyDescent="0.25">
      <c r="A162823" s="3">
        <v>4983</v>
      </c>
      <c r="B162823" s="2">
        <v>-16.319510000000001</v>
      </c>
      <c r="C162823" s="2">
        <v>144.725424</v>
      </c>
      <c r="D162823" s="1">
        <v>55</v>
      </c>
      <c r="E162823" s="1">
        <v>256975</v>
      </c>
      <c r="F162823" s="1">
        <v>8194359</v>
      </c>
      <c r="G162823" s="3" t="s">
        <v>45551</v>
      </c>
    </row>
    <row r="162824" spans="1:7" x14ac:dyDescent="0.25">
      <c r="A162824" s="3">
        <v>4984</v>
      </c>
      <c r="B162824" s="2">
        <v>-16.32028</v>
      </c>
      <c r="C162824" s="2">
        <v>144.72980999999999</v>
      </c>
      <c r="D162824" s="1">
        <v>55</v>
      </c>
      <c r="E162824" s="1">
        <v>257445</v>
      </c>
      <c r="F162824" s="1">
        <v>8194279</v>
      </c>
      <c r="G162824" s="3" t="s">
        <v>14656</v>
      </c>
    </row>
    <row r="162825" spans="1:7" x14ac:dyDescent="0.25">
      <c r="A162825" s="3">
        <v>4985</v>
      </c>
      <c r="B162825" s="2">
        <v>-16.321866</v>
      </c>
      <c r="C162825" s="2">
        <v>144.73437699999999</v>
      </c>
      <c r="D162825" s="1">
        <v>55</v>
      </c>
      <c r="E162825" s="1">
        <v>257935</v>
      </c>
      <c r="F162825" s="1">
        <v>8194109</v>
      </c>
      <c r="G162825" s="3" t="s">
        <v>45552</v>
      </c>
    </row>
    <row r="162826" spans="1:7" x14ac:dyDescent="0.25">
      <c r="A162826" s="3">
        <v>4986</v>
      </c>
      <c r="B162826" s="2">
        <v>-16.324227</v>
      </c>
      <c r="C162826" s="2">
        <v>144.73547199999999</v>
      </c>
      <c r="D162826" s="1">
        <v>55</v>
      </c>
      <c r="E162826" s="1">
        <v>258055</v>
      </c>
      <c r="F162826" s="1">
        <v>8193849</v>
      </c>
      <c r="G162826" s="3" t="s">
        <v>14657</v>
      </c>
    </row>
    <row r="162827" spans="1:7" x14ac:dyDescent="0.25">
      <c r="A162827" s="3">
        <v>4987</v>
      </c>
      <c r="B162827" s="2">
        <v>-16.329996999999999</v>
      </c>
      <c r="C162827" s="2">
        <v>144.73437699999999</v>
      </c>
      <c r="D162827" s="1">
        <v>55</v>
      </c>
      <c r="E162827" s="1">
        <v>257945</v>
      </c>
      <c r="F162827" s="1">
        <v>8193209</v>
      </c>
      <c r="G162827" s="3" t="s">
        <v>45553</v>
      </c>
    </row>
    <row r="162828" spans="1:7" x14ac:dyDescent="0.25">
      <c r="A162828" s="3">
        <v>4989</v>
      </c>
      <c r="B162828" s="2">
        <v>-16.489108000000002</v>
      </c>
      <c r="C162828" s="2">
        <v>145.04061400000001</v>
      </c>
      <c r="D162828" s="1">
        <v>55</v>
      </c>
      <c r="E162828" s="1">
        <v>290845</v>
      </c>
      <c r="F162828" s="1">
        <v>8175939</v>
      </c>
      <c r="G162828" s="3" t="s">
        <v>14658</v>
      </c>
    </row>
    <row r="162829" spans="1:7" x14ac:dyDescent="0.25">
      <c r="A162829" s="3">
        <v>4990</v>
      </c>
      <c r="B162829" s="2">
        <v>-16.48518</v>
      </c>
      <c r="C162829" s="2">
        <v>145.045897</v>
      </c>
      <c r="D162829" s="1">
        <v>55</v>
      </c>
      <c r="E162829" s="1">
        <v>291405</v>
      </c>
      <c r="F162829" s="1">
        <v>8176379</v>
      </c>
      <c r="G162829" s="3" t="s">
        <v>45554</v>
      </c>
    </row>
    <row r="162830" spans="1:7" x14ac:dyDescent="0.25">
      <c r="A162830" s="3">
        <v>4991</v>
      </c>
      <c r="B162830" s="2">
        <v>-16.479168999999999</v>
      </c>
      <c r="C162830" s="2">
        <v>145.05035799999999</v>
      </c>
      <c r="D162830" s="1">
        <v>55</v>
      </c>
      <c r="E162830" s="1">
        <v>291875</v>
      </c>
      <c r="F162830" s="1">
        <v>8177049</v>
      </c>
      <c r="G162830" s="3" t="s">
        <v>14659</v>
      </c>
    </row>
    <row r="162831" spans="1:7" x14ac:dyDescent="0.25">
      <c r="A162831" s="3">
        <v>4992</v>
      </c>
      <c r="B162831" s="2">
        <v>-16.476972</v>
      </c>
      <c r="C162831" s="2">
        <v>145.05712500000001</v>
      </c>
      <c r="D162831" s="1">
        <v>55</v>
      </c>
      <c r="E162831" s="1">
        <v>292595</v>
      </c>
      <c r="F162831" s="1">
        <v>8177299</v>
      </c>
      <c r="G162831" s="3" t="s">
        <v>45555</v>
      </c>
    </row>
    <row r="162832" spans="1:7" x14ac:dyDescent="0.25">
      <c r="A162832" s="3">
        <v>4993</v>
      </c>
      <c r="B162832" s="2">
        <v>-16.472722000000001</v>
      </c>
      <c r="C162832" s="2">
        <v>145.047147</v>
      </c>
      <c r="D162832" s="1">
        <v>55</v>
      </c>
      <c r="E162832" s="1">
        <v>291525</v>
      </c>
      <c r="F162832" s="1">
        <v>8177759</v>
      </c>
      <c r="G162832" s="3" t="s">
        <v>14660</v>
      </c>
    </row>
    <row r="162833" spans="1:7" x14ac:dyDescent="0.25">
      <c r="A162833" s="3">
        <v>4994</v>
      </c>
      <c r="B162833" s="2">
        <v>-16.488402000000001</v>
      </c>
      <c r="C162833" s="2">
        <v>145.032847</v>
      </c>
      <c r="D162833" s="1">
        <v>55</v>
      </c>
      <c r="E162833" s="1">
        <v>290015</v>
      </c>
      <c r="F162833" s="1">
        <v>8176009</v>
      </c>
      <c r="G162833" s="3" t="s">
        <v>45556</v>
      </c>
    </row>
    <row r="162834" spans="1:7" x14ac:dyDescent="0.25">
      <c r="A162834" s="3">
        <v>4995</v>
      </c>
      <c r="B162834" s="2">
        <v>-16.495674999999999</v>
      </c>
      <c r="C162834" s="2">
        <v>145.027997</v>
      </c>
      <c r="D162834" s="1">
        <v>55</v>
      </c>
      <c r="E162834" s="1">
        <v>289505</v>
      </c>
      <c r="F162834" s="1">
        <v>8175199</v>
      </c>
      <c r="G162834" s="3" t="s">
        <v>14661</v>
      </c>
    </row>
    <row r="162835" spans="1:7" x14ac:dyDescent="0.25">
      <c r="A162835" s="3">
        <v>4996</v>
      </c>
      <c r="B162835" s="2">
        <v>-16.493452000000001</v>
      </c>
      <c r="C162835" s="2">
        <v>145.02230800000001</v>
      </c>
      <c r="D162835" s="1">
        <v>55</v>
      </c>
      <c r="E162835" s="1">
        <v>288895</v>
      </c>
      <c r="F162835" s="1">
        <v>8175439</v>
      </c>
      <c r="G162835" s="3" t="s">
        <v>45557</v>
      </c>
    </row>
    <row r="162836" spans="1:7" x14ac:dyDescent="0.25">
      <c r="A162836" s="3">
        <v>4997</v>
      </c>
      <c r="B162836" s="2">
        <v>-16.498366000000001</v>
      </c>
      <c r="C162836" s="2">
        <v>145.01645300000001</v>
      </c>
      <c r="D162836" s="1">
        <v>55</v>
      </c>
      <c r="E162836" s="1">
        <v>288275</v>
      </c>
      <c r="F162836" s="1">
        <v>8174889</v>
      </c>
      <c r="G162836" s="3" t="s">
        <v>14662</v>
      </c>
    </row>
    <row r="162837" spans="1:7" x14ac:dyDescent="0.25">
      <c r="A162837" s="3">
        <v>4999</v>
      </c>
      <c r="B162837" s="2">
        <v>-16.446657999999999</v>
      </c>
      <c r="C162837" s="2">
        <v>145.004153</v>
      </c>
      <c r="D162837" s="1">
        <v>55</v>
      </c>
      <c r="E162837" s="1">
        <v>286905</v>
      </c>
      <c r="F162837" s="1">
        <v>8180599</v>
      </c>
      <c r="G162837" s="3" t="s">
        <v>45558</v>
      </c>
    </row>
    <row r="162838" spans="1:7" x14ac:dyDescent="0.25">
      <c r="A162838" s="3">
        <v>5000</v>
      </c>
      <c r="B162838" s="2">
        <v>-16.445516000000001</v>
      </c>
      <c r="C162838" s="2">
        <v>145.007814</v>
      </c>
      <c r="D162838" s="1">
        <v>55</v>
      </c>
      <c r="E162838" s="1">
        <v>287295</v>
      </c>
      <c r="F162838" s="1">
        <v>8180729</v>
      </c>
      <c r="G162838" s="3" t="s">
        <v>14663</v>
      </c>
    </row>
    <row r="162839" spans="1:7" x14ac:dyDescent="0.25">
      <c r="A162839" s="3">
        <v>5001</v>
      </c>
      <c r="B162839" s="2">
        <v>-16.439608</v>
      </c>
      <c r="C162839" s="2">
        <v>145.013586</v>
      </c>
      <c r="D162839" s="1">
        <v>55</v>
      </c>
      <c r="E162839" s="1">
        <v>287905</v>
      </c>
      <c r="F162839" s="1">
        <v>8181389</v>
      </c>
      <c r="G162839" s="3" t="s">
        <v>45559</v>
      </c>
    </row>
    <row r="162840" spans="1:7" x14ac:dyDescent="0.25">
      <c r="A162840" s="3">
        <v>5002</v>
      </c>
      <c r="B162840" s="2">
        <v>-16.434449999999998</v>
      </c>
      <c r="C162840" s="2">
        <v>145.012608</v>
      </c>
      <c r="D162840" s="1">
        <v>55</v>
      </c>
      <c r="E162840" s="1">
        <v>287795</v>
      </c>
      <c r="F162840" s="1">
        <v>8181959</v>
      </c>
      <c r="G162840" s="3" t="s">
        <v>14664</v>
      </c>
    </row>
    <row r="162841" spans="1:7" x14ac:dyDescent="0.25">
      <c r="A162841" s="3">
        <v>5003</v>
      </c>
      <c r="B162841" s="2">
        <v>-16.433177000000001</v>
      </c>
      <c r="C162841" s="2">
        <v>145.021422</v>
      </c>
      <c r="D162841" s="1">
        <v>55</v>
      </c>
      <c r="E162841" s="1">
        <v>288735</v>
      </c>
      <c r="F162841" s="1">
        <v>8182109</v>
      </c>
      <c r="G162841" s="3" t="s">
        <v>45560</v>
      </c>
    </row>
    <row r="162842" spans="1:7" x14ac:dyDescent="0.25">
      <c r="A162842" s="3">
        <v>5004</v>
      </c>
      <c r="B162842" s="2">
        <v>-16.460643999999998</v>
      </c>
      <c r="C162842" s="2">
        <v>145.03097399999999</v>
      </c>
      <c r="D162842" s="1">
        <v>55</v>
      </c>
      <c r="E162842" s="1">
        <v>289785</v>
      </c>
      <c r="F162842" s="1">
        <v>8179079</v>
      </c>
      <c r="G162842" s="3" t="s">
        <v>14665</v>
      </c>
    </row>
    <row r="162843" spans="1:7" x14ac:dyDescent="0.25">
      <c r="A162843" s="3">
        <v>5005</v>
      </c>
      <c r="B162843" s="2">
        <v>-16.458894000000001</v>
      </c>
      <c r="C162843" s="2">
        <v>145.046536</v>
      </c>
      <c r="D162843" s="1">
        <v>55</v>
      </c>
      <c r="E162843" s="1">
        <v>291445</v>
      </c>
      <c r="F162843" s="1">
        <v>8179289</v>
      </c>
      <c r="G162843" s="3" t="s">
        <v>14666</v>
      </c>
    </row>
    <row r="162844" spans="1:7" x14ac:dyDescent="0.25">
      <c r="A162844" s="3">
        <v>5006</v>
      </c>
      <c r="B162844" s="2">
        <v>-16.451478000000002</v>
      </c>
      <c r="C162844" s="2">
        <v>145.04595499999999</v>
      </c>
      <c r="D162844" s="1">
        <v>55</v>
      </c>
      <c r="E162844" s="1">
        <v>291375</v>
      </c>
      <c r="F162844" s="1">
        <v>8180109</v>
      </c>
      <c r="G162844" s="3" t="s">
        <v>45561</v>
      </c>
    </row>
    <row r="162845" spans="1:7" x14ac:dyDescent="0.25">
      <c r="A162845" s="3">
        <v>5007</v>
      </c>
      <c r="B162845" s="2">
        <v>-16.454135999999998</v>
      </c>
      <c r="C162845" s="2">
        <v>145.040311</v>
      </c>
      <c r="D162845" s="1">
        <v>55</v>
      </c>
      <c r="E162845" s="1">
        <v>290775</v>
      </c>
      <c r="F162845" s="1">
        <v>8179809</v>
      </c>
      <c r="G162845" s="3" t="s">
        <v>14667</v>
      </c>
    </row>
    <row r="162846" spans="1:7" x14ac:dyDescent="0.25">
      <c r="A162846" s="3">
        <v>5008</v>
      </c>
      <c r="B162846" s="2">
        <v>-16.454922</v>
      </c>
      <c r="C162846" s="2">
        <v>145.01801900000001</v>
      </c>
      <c r="D162846" s="1">
        <v>55</v>
      </c>
      <c r="E162846" s="1">
        <v>288395</v>
      </c>
      <c r="F162846" s="1">
        <v>8179699</v>
      </c>
      <c r="G162846" s="3" t="s">
        <v>45562</v>
      </c>
    </row>
    <row r="162847" spans="1:7" x14ac:dyDescent="0.25">
      <c r="A162847" s="3">
        <v>5009</v>
      </c>
      <c r="B162847" s="2">
        <v>-16.418308</v>
      </c>
      <c r="C162847" s="2">
        <v>145.025597</v>
      </c>
      <c r="D162847" s="1">
        <v>55</v>
      </c>
      <c r="E162847" s="1">
        <v>289165</v>
      </c>
      <c r="F162847" s="1">
        <v>8183759</v>
      </c>
      <c r="G162847" s="3" t="s">
        <v>14668</v>
      </c>
    </row>
    <row r="162848" spans="1:7" x14ac:dyDescent="0.25">
      <c r="A162848" s="3">
        <v>5010</v>
      </c>
      <c r="B162848" s="2">
        <v>-16.414833000000002</v>
      </c>
      <c r="C162848" s="2">
        <v>145.02113800000001</v>
      </c>
      <c r="D162848" s="1">
        <v>55</v>
      </c>
      <c r="E162848" s="1">
        <v>288685</v>
      </c>
      <c r="F162848" s="1">
        <v>8184139</v>
      </c>
      <c r="G162848" s="3" t="s">
        <v>45563</v>
      </c>
    </row>
    <row r="162849" spans="1:7" x14ac:dyDescent="0.25">
      <c r="A162849" s="3">
        <v>5011</v>
      </c>
      <c r="B162849" s="2">
        <v>-16.410056000000001</v>
      </c>
      <c r="C162849" s="2">
        <v>145.02240499999999</v>
      </c>
      <c r="D162849" s="1">
        <v>55</v>
      </c>
      <c r="E162849" s="1">
        <v>288815</v>
      </c>
      <c r="F162849" s="1">
        <v>8184669</v>
      </c>
      <c r="G162849" s="3" t="s">
        <v>14669</v>
      </c>
    </row>
    <row r="162850" spans="1:7" x14ac:dyDescent="0.25">
      <c r="A162850" s="3">
        <v>5012</v>
      </c>
      <c r="B162850" s="2">
        <v>-16.403081</v>
      </c>
      <c r="C162850" s="2">
        <v>145.02032199999999</v>
      </c>
      <c r="D162850" s="1">
        <v>55</v>
      </c>
      <c r="E162850" s="1">
        <v>288585</v>
      </c>
      <c r="F162850" s="1">
        <v>8185439</v>
      </c>
      <c r="G162850" s="3" t="s">
        <v>45564</v>
      </c>
    </row>
    <row r="162851" spans="1:7" x14ac:dyDescent="0.25">
      <c r="A162851" s="3">
        <v>5013</v>
      </c>
      <c r="B162851" s="2">
        <v>-16.400307999999999</v>
      </c>
      <c r="C162851" s="2">
        <v>145.023438</v>
      </c>
      <c r="D162851" s="1">
        <v>55</v>
      </c>
      <c r="E162851" s="1">
        <v>288915</v>
      </c>
      <c r="F162851" s="1">
        <v>8185749</v>
      </c>
      <c r="G162851" s="3" t="s">
        <v>14670</v>
      </c>
    </row>
    <row r="162852" spans="1:7" x14ac:dyDescent="0.25">
      <c r="A162852" s="3">
        <v>5014</v>
      </c>
      <c r="B162852" s="2">
        <v>-16.400331000000001</v>
      </c>
      <c r="C162852" s="2">
        <v>145.02596600000001</v>
      </c>
      <c r="D162852" s="1">
        <v>55</v>
      </c>
      <c r="E162852" s="1">
        <v>289185</v>
      </c>
      <c r="F162852" s="1">
        <v>8185749</v>
      </c>
      <c r="G162852" s="3" t="s">
        <v>14671</v>
      </c>
    </row>
    <row r="162853" spans="1:7" x14ac:dyDescent="0.25">
      <c r="A162853" s="3">
        <v>5015</v>
      </c>
      <c r="B162853" s="2">
        <v>-16.392143999999998</v>
      </c>
      <c r="C162853" s="2">
        <v>145.02979400000001</v>
      </c>
      <c r="D162853" s="1">
        <v>55</v>
      </c>
      <c r="E162853" s="1">
        <v>289585</v>
      </c>
      <c r="F162853" s="1">
        <v>8186659</v>
      </c>
      <c r="G162853" s="3" t="s">
        <v>45565</v>
      </c>
    </row>
    <row r="162854" spans="1:7" x14ac:dyDescent="0.25">
      <c r="A162854" s="3">
        <v>5016</v>
      </c>
      <c r="B162854" s="2">
        <v>-16.392458000000001</v>
      </c>
      <c r="C162854" s="2">
        <v>145.03428299999999</v>
      </c>
      <c r="D162854" s="1">
        <v>55</v>
      </c>
      <c r="E162854" s="1">
        <v>290065</v>
      </c>
      <c r="F162854" s="1">
        <v>8186629</v>
      </c>
      <c r="G162854" s="3" t="s">
        <v>14672</v>
      </c>
    </row>
    <row r="162855" spans="1:7" x14ac:dyDescent="0.25">
      <c r="A162855" s="3">
        <v>5017</v>
      </c>
      <c r="B162855" s="2">
        <v>-16.397490999999999</v>
      </c>
      <c r="C162855" s="2">
        <v>145.041158</v>
      </c>
      <c r="D162855" s="1">
        <v>55</v>
      </c>
      <c r="E162855" s="1">
        <v>290805</v>
      </c>
      <c r="F162855" s="1">
        <v>8186079</v>
      </c>
      <c r="G162855" s="3" t="s">
        <v>45566</v>
      </c>
    </row>
    <row r="162856" spans="1:7" x14ac:dyDescent="0.25">
      <c r="A162856" s="3">
        <v>5018</v>
      </c>
      <c r="B162856" s="2">
        <v>-16.402839</v>
      </c>
      <c r="C162856" s="2">
        <v>145.05243300000001</v>
      </c>
      <c r="D162856" s="1">
        <v>55</v>
      </c>
      <c r="E162856" s="1">
        <v>292015</v>
      </c>
      <c r="F162856" s="1">
        <v>8185499</v>
      </c>
      <c r="G162856" s="3" t="s">
        <v>14673</v>
      </c>
    </row>
    <row r="162857" spans="1:7" x14ac:dyDescent="0.25">
      <c r="A162857" s="3">
        <v>5019</v>
      </c>
      <c r="B162857" s="2">
        <v>-16.404261000000002</v>
      </c>
      <c r="C162857" s="2">
        <v>145.05981399999999</v>
      </c>
      <c r="D162857" s="1">
        <v>55</v>
      </c>
      <c r="E162857" s="1">
        <v>292805</v>
      </c>
      <c r="F162857" s="1">
        <v>8185349</v>
      </c>
      <c r="G162857" s="3" t="s">
        <v>45567</v>
      </c>
    </row>
    <row r="162858" spans="1:7" x14ac:dyDescent="0.25">
      <c r="A162858" s="3">
        <v>5020</v>
      </c>
      <c r="B162858" s="2">
        <v>-16.408480999999998</v>
      </c>
      <c r="C162858" s="2">
        <v>145.05677499999999</v>
      </c>
      <c r="D162858" s="1">
        <v>55</v>
      </c>
      <c r="E162858" s="1">
        <v>292485</v>
      </c>
      <c r="F162858" s="1">
        <v>8184879</v>
      </c>
      <c r="G162858" s="3" t="s">
        <v>14674</v>
      </c>
    </row>
    <row r="162859" spans="1:7" x14ac:dyDescent="0.25">
      <c r="A162859" s="3">
        <v>5021</v>
      </c>
      <c r="B162859" s="2">
        <v>-16.413314</v>
      </c>
      <c r="C162859" s="2">
        <v>145.051953</v>
      </c>
      <c r="D162859" s="1">
        <v>55</v>
      </c>
      <c r="E162859" s="1">
        <v>291975</v>
      </c>
      <c r="F162859" s="1">
        <v>8184339</v>
      </c>
      <c r="G162859" s="3" t="s">
        <v>14675</v>
      </c>
    </row>
    <row r="162860" spans="1:7" x14ac:dyDescent="0.25">
      <c r="A162860" s="3">
        <v>5022</v>
      </c>
      <c r="B162860" s="2">
        <v>-16.426082999999998</v>
      </c>
      <c r="C162860" s="2">
        <v>145.04527200000001</v>
      </c>
      <c r="D162860" s="1">
        <v>55</v>
      </c>
      <c r="E162860" s="1">
        <v>291275</v>
      </c>
      <c r="F162860" s="1">
        <v>8182919</v>
      </c>
      <c r="G162860" s="3" t="s">
        <v>45568</v>
      </c>
    </row>
    <row r="162861" spans="1:7" x14ac:dyDescent="0.25">
      <c r="A162861" s="3">
        <v>5023</v>
      </c>
      <c r="B162861" s="2">
        <v>-16.433875</v>
      </c>
      <c r="C162861" s="2">
        <v>145.037891</v>
      </c>
      <c r="D162861" s="1">
        <v>55</v>
      </c>
      <c r="E162861" s="1">
        <v>290495</v>
      </c>
      <c r="F162861" s="1">
        <v>8182049</v>
      </c>
      <c r="G162861" s="3" t="s">
        <v>14676</v>
      </c>
    </row>
    <row r="162862" spans="1:7" x14ac:dyDescent="0.25">
      <c r="A162862" s="3">
        <v>5024</v>
      </c>
      <c r="B162862" s="2">
        <v>-16.434132999999999</v>
      </c>
      <c r="C162862" s="2">
        <v>145.03657999999999</v>
      </c>
      <c r="D162862" s="1">
        <v>55</v>
      </c>
      <c r="E162862" s="1">
        <v>290355</v>
      </c>
      <c r="F162862" s="1">
        <v>8182019</v>
      </c>
      <c r="G162862" s="3" t="s">
        <v>45569</v>
      </c>
    </row>
    <row r="162863" spans="1:7" x14ac:dyDescent="0.25">
      <c r="A162863" s="3">
        <v>5025</v>
      </c>
      <c r="B162863" s="2">
        <v>-16.443666</v>
      </c>
      <c r="C162863" s="2">
        <v>145.04135199999999</v>
      </c>
      <c r="D162863" s="1">
        <v>55</v>
      </c>
      <c r="E162863" s="1">
        <v>290875</v>
      </c>
      <c r="F162863" s="1">
        <v>8180969</v>
      </c>
      <c r="G162863" s="3" t="s">
        <v>14677</v>
      </c>
    </row>
    <row r="162864" spans="1:7" x14ac:dyDescent="0.25">
      <c r="A162864" s="3">
        <v>5026</v>
      </c>
      <c r="B162864" s="2">
        <v>-16.418783000000001</v>
      </c>
      <c r="C162864" s="2">
        <v>145.028122</v>
      </c>
      <c r="D162864" s="1">
        <v>55</v>
      </c>
      <c r="E162864" s="1">
        <v>289435</v>
      </c>
      <c r="F162864" s="1">
        <v>8183709</v>
      </c>
      <c r="G162864" s="3" t="s">
        <v>45570</v>
      </c>
    </row>
    <row r="162865" spans="1:7" x14ac:dyDescent="0.25">
      <c r="A162865" s="3">
        <v>5027</v>
      </c>
      <c r="B162865" s="2">
        <v>-16.414656000000001</v>
      </c>
      <c r="C162865" s="2">
        <v>145.03097199999999</v>
      </c>
      <c r="D162865" s="1">
        <v>55</v>
      </c>
      <c r="E162865" s="1">
        <v>289735</v>
      </c>
      <c r="F162865" s="1">
        <v>8184169</v>
      </c>
      <c r="G162865" s="3" t="s">
        <v>14678</v>
      </c>
    </row>
    <row r="162866" spans="1:7" x14ac:dyDescent="0.25">
      <c r="A162866" s="3">
        <v>5028</v>
      </c>
      <c r="B162866" s="2">
        <v>-16.399657999999999</v>
      </c>
      <c r="C162866" s="2">
        <v>145.002478</v>
      </c>
      <c r="D162866" s="1">
        <v>55</v>
      </c>
      <c r="E162866" s="1">
        <v>286675</v>
      </c>
      <c r="F162866" s="1">
        <v>8185799</v>
      </c>
      <c r="G162866" s="3" t="s">
        <v>45571</v>
      </c>
    </row>
    <row r="162867" spans="1:7" x14ac:dyDescent="0.25">
      <c r="A162867" s="3">
        <v>5030</v>
      </c>
      <c r="B162867" s="2">
        <v>-16.395661</v>
      </c>
      <c r="C162867" s="2">
        <v>145.009728</v>
      </c>
      <c r="D162867" s="1">
        <v>55</v>
      </c>
      <c r="E162867" s="1">
        <v>287445</v>
      </c>
      <c r="F162867" s="1">
        <v>8186249</v>
      </c>
      <c r="G162867" s="3" t="s">
        <v>14679</v>
      </c>
    </row>
    <row r="162868" spans="1:7" x14ac:dyDescent="0.25">
      <c r="A162868" s="3">
        <v>5031</v>
      </c>
      <c r="B162868" s="2">
        <v>-16.393944000000001</v>
      </c>
      <c r="C162868" s="2">
        <v>145.00974400000001</v>
      </c>
      <c r="D162868" s="1">
        <v>55</v>
      </c>
      <c r="E162868" s="1">
        <v>287445</v>
      </c>
      <c r="F162868" s="1">
        <v>8186439</v>
      </c>
      <c r="G162868" s="3" t="s">
        <v>45572</v>
      </c>
    </row>
    <row r="162869" spans="1:7" x14ac:dyDescent="0.25">
      <c r="A162869" s="3">
        <v>5032</v>
      </c>
      <c r="B162869" s="2">
        <v>-16.393599999999999</v>
      </c>
      <c r="C162869" s="2">
        <v>145.00216699999999</v>
      </c>
      <c r="D162869" s="1">
        <v>55</v>
      </c>
      <c r="E162869" s="1">
        <v>286635</v>
      </c>
      <c r="F162869" s="1">
        <v>8186469</v>
      </c>
      <c r="G162869" s="3" t="s">
        <v>14680</v>
      </c>
    </row>
    <row r="162870" spans="1:7" x14ac:dyDescent="0.25">
      <c r="A162870" s="3">
        <v>5035</v>
      </c>
      <c r="B162870" s="2">
        <v>-16.420283000000001</v>
      </c>
      <c r="C162870" s="2">
        <v>145.01453100000001</v>
      </c>
      <c r="D162870" s="1">
        <v>55</v>
      </c>
      <c r="E162870" s="1">
        <v>287985</v>
      </c>
      <c r="F162870" s="1">
        <v>8183529</v>
      </c>
      <c r="G162870" s="3" t="s">
        <v>45573</v>
      </c>
    </row>
    <row r="162871" spans="1:7" x14ac:dyDescent="0.25">
      <c r="A162871" s="3">
        <v>5036</v>
      </c>
      <c r="B162871" s="2">
        <v>-16.390246999999999</v>
      </c>
      <c r="C162871" s="2">
        <v>145.05873600000001</v>
      </c>
      <c r="D162871" s="1">
        <v>55</v>
      </c>
      <c r="E162871" s="1">
        <v>292675</v>
      </c>
      <c r="F162871" s="1">
        <v>8186899</v>
      </c>
      <c r="G162871" s="3" t="s">
        <v>14681</v>
      </c>
    </row>
    <row r="162872" spans="1:7" x14ac:dyDescent="0.25">
      <c r="A162872" s="3">
        <v>5037</v>
      </c>
      <c r="B162872" s="2">
        <v>-16.404975</v>
      </c>
      <c r="C162872" s="2">
        <v>145.06860499999999</v>
      </c>
      <c r="D162872" s="1">
        <v>55</v>
      </c>
      <c r="E162872" s="1">
        <v>293745</v>
      </c>
      <c r="F162872" s="1">
        <v>8185279</v>
      </c>
      <c r="G162872" s="3" t="s">
        <v>45574</v>
      </c>
    </row>
    <row r="162873" spans="1:7" x14ac:dyDescent="0.25">
      <c r="A162873" s="3">
        <v>5038</v>
      </c>
      <c r="B162873" s="2">
        <v>-16.374285</v>
      </c>
      <c r="C162873" s="2">
        <v>145.052436</v>
      </c>
      <c r="D162873" s="1">
        <v>55</v>
      </c>
      <c r="E162873" s="1">
        <v>291985</v>
      </c>
      <c r="F162873" s="1">
        <v>8188659</v>
      </c>
      <c r="G162873" s="3" t="s">
        <v>14682</v>
      </c>
    </row>
    <row r="162874" spans="1:7" x14ac:dyDescent="0.25">
      <c r="A162874" s="3">
        <v>5039</v>
      </c>
      <c r="B162874" s="2">
        <v>-16.367694</v>
      </c>
      <c r="C162874" s="2">
        <v>145.052875</v>
      </c>
      <c r="D162874" s="1">
        <v>55</v>
      </c>
      <c r="E162874" s="1">
        <v>292025</v>
      </c>
      <c r="F162874" s="1">
        <v>8189389</v>
      </c>
      <c r="G162874" s="3" t="s">
        <v>14683</v>
      </c>
    </row>
    <row r="162875" spans="1:7" x14ac:dyDescent="0.25">
      <c r="A162875" s="3">
        <v>5040</v>
      </c>
      <c r="B162875" s="2">
        <v>-16.375049000000001</v>
      </c>
      <c r="C162875" s="2">
        <v>145.04709399999999</v>
      </c>
      <c r="D162875" s="1">
        <v>55</v>
      </c>
      <c r="E162875" s="1">
        <v>291415</v>
      </c>
      <c r="F162875" s="1">
        <v>8188569</v>
      </c>
      <c r="G162875" s="3" t="s">
        <v>45575</v>
      </c>
    </row>
    <row r="162876" spans="1:7" x14ac:dyDescent="0.25">
      <c r="A162876" s="3">
        <v>5041</v>
      </c>
      <c r="B162876" s="2">
        <v>-16.378537999999999</v>
      </c>
      <c r="C162876" s="2">
        <v>145.04350199999999</v>
      </c>
      <c r="D162876" s="1">
        <v>55</v>
      </c>
      <c r="E162876" s="1">
        <v>291035</v>
      </c>
      <c r="F162876" s="1">
        <v>8188179</v>
      </c>
      <c r="G162876" s="3" t="s">
        <v>14684</v>
      </c>
    </row>
    <row r="162877" spans="1:7" x14ac:dyDescent="0.25">
      <c r="A162877" s="3">
        <v>5042</v>
      </c>
      <c r="B162877" s="2">
        <v>-16.374358000000001</v>
      </c>
      <c r="C162877" s="2">
        <v>145.04073600000001</v>
      </c>
      <c r="D162877" s="1">
        <v>55</v>
      </c>
      <c r="E162877" s="1">
        <v>290735</v>
      </c>
      <c r="F162877" s="1">
        <v>8188639</v>
      </c>
      <c r="G162877" s="3" t="s">
        <v>45576</v>
      </c>
    </row>
    <row r="162878" spans="1:7" x14ac:dyDescent="0.25">
      <c r="A162878" s="3">
        <v>5045</v>
      </c>
      <c r="B162878" s="2">
        <v>-16.378934999999998</v>
      </c>
      <c r="C162878" s="2">
        <v>145.07662999999999</v>
      </c>
      <c r="D162878" s="1">
        <v>55</v>
      </c>
      <c r="E162878" s="1">
        <v>294575</v>
      </c>
      <c r="F162878" s="1">
        <v>8188169</v>
      </c>
      <c r="G162878" s="3" t="s">
        <v>14685</v>
      </c>
    </row>
    <row r="162879" spans="1:7" x14ac:dyDescent="0.25">
      <c r="A162879" s="3">
        <v>5046</v>
      </c>
      <c r="B162879" s="2">
        <v>-16.386825000000002</v>
      </c>
      <c r="C162879" s="2">
        <v>145.07992200000001</v>
      </c>
      <c r="D162879" s="1">
        <v>55</v>
      </c>
      <c r="E162879" s="1">
        <v>294935</v>
      </c>
      <c r="F162879" s="1">
        <v>8187299</v>
      </c>
      <c r="G162879" s="3" t="s">
        <v>45577</v>
      </c>
    </row>
    <row r="162880" spans="1:7" x14ac:dyDescent="0.25">
      <c r="A162880" s="3">
        <v>5047</v>
      </c>
      <c r="B162880" s="2">
        <v>-16.394711000000001</v>
      </c>
      <c r="C162880" s="2">
        <v>145.07254399999999</v>
      </c>
      <c r="D162880" s="1">
        <v>55</v>
      </c>
      <c r="E162880" s="1">
        <v>294155</v>
      </c>
      <c r="F162880" s="1">
        <v>8186419</v>
      </c>
      <c r="G162880" s="3" t="s">
        <v>14686</v>
      </c>
    </row>
    <row r="162881" spans="1:7" x14ac:dyDescent="0.25">
      <c r="A162881" s="3">
        <v>5048</v>
      </c>
      <c r="B162881" s="2">
        <v>-16.392291</v>
      </c>
      <c r="C162881" s="2">
        <v>145.06508099999999</v>
      </c>
      <c r="D162881" s="1">
        <v>55</v>
      </c>
      <c r="E162881" s="1">
        <v>293355</v>
      </c>
      <c r="F162881" s="1">
        <v>8186679</v>
      </c>
      <c r="G162881" s="3" t="s">
        <v>45578</v>
      </c>
    </row>
    <row r="162882" spans="1:7" x14ac:dyDescent="0.25">
      <c r="A162882" s="3">
        <v>5049</v>
      </c>
      <c r="B162882" s="2">
        <v>-16.380285000000001</v>
      </c>
      <c r="C162882" s="2">
        <v>145.066228</v>
      </c>
      <c r="D162882" s="1">
        <v>55</v>
      </c>
      <c r="E162882" s="1">
        <v>293465</v>
      </c>
      <c r="F162882" s="1">
        <v>8188009</v>
      </c>
      <c r="G162882" s="3" t="s">
        <v>14687</v>
      </c>
    </row>
    <row r="162883" spans="1:7" x14ac:dyDescent="0.25">
      <c r="A162883" s="3">
        <v>5050</v>
      </c>
      <c r="B162883" s="2">
        <v>-16.359456000000002</v>
      </c>
      <c r="C162883" s="2">
        <v>145.080658</v>
      </c>
      <c r="D162883" s="1">
        <v>55</v>
      </c>
      <c r="E162883" s="1">
        <v>294985</v>
      </c>
      <c r="F162883" s="1">
        <v>8190329</v>
      </c>
      <c r="G162883" s="3" t="s">
        <v>45579</v>
      </c>
    </row>
    <row r="162884" spans="1:7" x14ac:dyDescent="0.25">
      <c r="A162884" s="3">
        <v>5053</v>
      </c>
      <c r="B162884" s="2">
        <v>-16.358861000000001</v>
      </c>
      <c r="C162884" s="2">
        <v>145.06513100000001</v>
      </c>
      <c r="D162884" s="1">
        <v>55</v>
      </c>
      <c r="E162884" s="1">
        <v>293325</v>
      </c>
      <c r="F162884" s="1">
        <v>8190379</v>
      </c>
      <c r="G162884" s="3" t="s">
        <v>45580</v>
      </c>
    </row>
    <row r="162885" spans="1:7" x14ac:dyDescent="0.25">
      <c r="A162885" s="3">
        <v>5054</v>
      </c>
      <c r="B162885" s="2">
        <v>-16.360561000000001</v>
      </c>
      <c r="C162885" s="2">
        <v>145.08308299999999</v>
      </c>
      <c r="D162885" s="1">
        <v>55</v>
      </c>
      <c r="E162885" s="1">
        <v>295245</v>
      </c>
      <c r="F162885" s="1">
        <v>8190209</v>
      </c>
      <c r="G162885" s="3" t="s">
        <v>14688</v>
      </c>
    </row>
    <row r="162886" spans="1:7" x14ac:dyDescent="0.25">
      <c r="A162886" s="3">
        <v>5055</v>
      </c>
      <c r="B162886" s="2">
        <v>-16.341441</v>
      </c>
      <c r="C162886" s="2">
        <v>145.0872</v>
      </c>
      <c r="D162886" s="1">
        <v>55</v>
      </c>
      <c r="E162886" s="1">
        <v>295665</v>
      </c>
      <c r="F162886" s="1">
        <v>8192329</v>
      </c>
      <c r="G162886" s="3" t="s">
        <v>45581</v>
      </c>
    </row>
    <row r="162887" spans="1:7" x14ac:dyDescent="0.25">
      <c r="A162887" s="3">
        <v>5056</v>
      </c>
      <c r="B162887" s="2">
        <v>-16.342119</v>
      </c>
      <c r="C162887" s="2">
        <v>145.08213799999999</v>
      </c>
      <c r="D162887" s="1">
        <v>55</v>
      </c>
      <c r="E162887" s="1">
        <v>295125</v>
      </c>
      <c r="F162887" s="1">
        <v>8192249</v>
      </c>
      <c r="G162887" s="3" t="s">
        <v>14689</v>
      </c>
    </row>
    <row r="162888" spans="1:7" x14ac:dyDescent="0.25">
      <c r="A162888" s="3">
        <v>5057</v>
      </c>
      <c r="B162888" s="2">
        <v>-16.339549999999999</v>
      </c>
      <c r="C162888" s="2">
        <v>145.07795200000001</v>
      </c>
      <c r="D162888" s="1">
        <v>55</v>
      </c>
      <c r="E162888" s="1">
        <v>294675</v>
      </c>
      <c r="F162888" s="1">
        <v>8192529</v>
      </c>
      <c r="G162888" s="3" t="s">
        <v>45582</v>
      </c>
    </row>
    <row r="162889" spans="1:7" x14ac:dyDescent="0.25">
      <c r="A162889" s="3">
        <v>5058</v>
      </c>
      <c r="B162889" s="2">
        <v>-16.344004999999999</v>
      </c>
      <c r="C162889" s="2">
        <v>145.09073000000001</v>
      </c>
      <c r="D162889" s="1">
        <v>55</v>
      </c>
      <c r="E162889" s="1">
        <v>296045</v>
      </c>
      <c r="F162889" s="1">
        <v>8192049</v>
      </c>
      <c r="G162889" s="3" t="s">
        <v>14690</v>
      </c>
    </row>
    <row r="162890" spans="1:7" x14ac:dyDescent="0.25">
      <c r="A162890" s="3">
        <v>5059</v>
      </c>
      <c r="B162890" s="2">
        <v>-16.345208</v>
      </c>
      <c r="C162890" s="2">
        <v>145.093805</v>
      </c>
      <c r="D162890" s="1">
        <v>55</v>
      </c>
      <c r="E162890" s="1">
        <v>296375</v>
      </c>
      <c r="F162890" s="1">
        <v>8191919</v>
      </c>
      <c r="G162890" s="3" t="s">
        <v>14691</v>
      </c>
    </row>
    <row r="162891" spans="1:7" x14ac:dyDescent="0.25">
      <c r="A162891" s="3">
        <v>5060</v>
      </c>
      <c r="B162891" s="2">
        <v>-16.334599999999998</v>
      </c>
      <c r="C162891" s="2">
        <v>145.09007199999999</v>
      </c>
      <c r="D162891" s="1">
        <v>55</v>
      </c>
      <c r="E162891" s="1">
        <v>295965</v>
      </c>
      <c r="F162891" s="1">
        <v>8193089</v>
      </c>
      <c r="G162891" s="3" t="s">
        <v>45583</v>
      </c>
    </row>
    <row r="162892" spans="1:7" x14ac:dyDescent="0.25">
      <c r="A162892" s="3">
        <v>5061</v>
      </c>
      <c r="B162892" s="2">
        <v>-16.320694</v>
      </c>
      <c r="C162892" s="2">
        <v>145.090958</v>
      </c>
      <c r="D162892" s="1">
        <v>55</v>
      </c>
      <c r="E162892" s="1">
        <v>296045</v>
      </c>
      <c r="F162892" s="1">
        <v>8194629</v>
      </c>
      <c r="G162892" s="3" t="s">
        <v>14692</v>
      </c>
    </row>
    <row r="162893" spans="1:7" x14ac:dyDescent="0.25">
      <c r="A162893" s="3">
        <v>5062</v>
      </c>
      <c r="B162893" s="2">
        <v>-16.319562999999999</v>
      </c>
      <c r="C162893" s="2">
        <v>145.08582200000001</v>
      </c>
      <c r="D162893" s="1">
        <v>55</v>
      </c>
      <c r="E162893" s="1">
        <v>295495</v>
      </c>
      <c r="F162893" s="1">
        <v>8194749</v>
      </c>
      <c r="G162893" s="3" t="s">
        <v>45584</v>
      </c>
    </row>
    <row r="162894" spans="1:7" x14ac:dyDescent="0.25">
      <c r="A162894" s="3">
        <v>5063</v>
      </c>
      <c r="B162894" s="2">
        <v>-16.316707999999998</v>
      </c>
      <c r="C162894" s="2">
        <v>145.08987200000001</v>
      </c>
      <c r="D162894" s="1">
        <v>55</v>
      </c>
      <c r="E162894" s="1">
        <v>295925</v>
      </c>
      <c r="F162894" s="1">
        <v>8195069</v>
      </c>
      <c r="G162894" s="3" t="s">
        <v>14693</v>
      </c>
    </row>
    <row r="162895" spans="1:7" x14ac:dyDescent="0.25">
      <c r="A162895" s="3">
        <v>5064</v>
      </c>
      <c r="B162895" s="2">
        <v>-16.382180000000002</v>
      </c>
      <c r="C162895" s="2">
        <v>145.03672700000001</v>
      </c>
      <c r="D162895" s="1">
        <v>55</v>
      </c>
      <c r="E162895" s="1">
        <v>290315</v>
      </c>
      <c r="F162895" s="1">
        <v>8187769</v>
      </c>
      <c r="G162895" s="3" t="s">
        <v>45585</v>
      </c>
    </row>
    <row r="162896" spans="1:7" x14ac:dyDescent="0.25">
      <c r="A162896" s="3">
        <v>5065</v>
      </c>
      <c r="B162896" s="2">
        <v>-16.381630000000001</v>
      </c>
      <c r="C162896" s="2">
        <v>145.035889</v>
      </c>
      <c r="D162896" s="1">
        <v>55</v>
      </c>
      <c r="E162896" s="1">
        <v>290225</v>
      </c>
      <c r="F162896" s="1">
        <v>8187829</v>
      </c>
      <c r="G162896" s="3" t="s">
        <v>14694</v>
      </c>
    </row>
    <row r="162897" spans="1:7" x14ac:dyDescent="0.25">
      <c r="A162897" s="3">
        <v>5066</v>
      </c>
      <c r="B162897" s="2">
        <v>-16.377918999999999</v>
      </c>
      <c r="C162897" s="2">
        <v>145.035177</v>
      </c>
      <c r="D162897" s="1">
        <v>55</v>
      </c>
      <c r="E162897" s="1">
        <v>290145</v>
      </c>
      <c r="F162897" s="1">
        <v>8188239</v>
      </c>
      <c r="G162897" s="3" t="s">
        <v>42145</v>
      </c>
    </row>
    <row r="162898" spans="1:7" x14ac:dyDescent="0.25">
      <c r="A162898" s="3">
        <v>5067</v>
      </c>
      <c r="B162898" s="2">
        <v>-16.38148</v>
      </c>
      <c r="C162898" s="2">
        <v>145.01043300000001</v>
      </c>
      <c r="D162898" s="1">
        <v>55</v>
      </c>
      <c r="E162898" s="1">
        <v>287505</v>
      </c>
      <c r="F162898" s="1">
        <v>8187819</v>
      </c>
      <c r="G162898" s="3" t="s">
        <v>14695</v>
      </c>
    </row>
    <row r="162899" spans="1:7" x14ac:dyDescent="0.25">
      <c r="A162899" s="3">
        <v>5068</v>
      </c>
      <c r="B162899" s="2">
        <v>-16.376373999999998</v>
      </c>
      <c r="C162899" s="2">
        <v>145.014883</v>
      </c>
      <c r="D162899" s="1">
        <v>55</v>
      </c>
      <c r="E162899" s="1">
        <v>287975</v>
      </c>
      <c r="F162899" s="1">
        <v>8188389</v>
      </c>
      <c r="G162899" s="3" t="s">
        <v>14696</v>
      </c>
    </row>
    <row r="162900" spans="1:7" x14ac:dyDescent="0.25">
      <c r="A162900" s="3">
        <v>5069</v>
      </c>
      <c r="B162900" s="2">
        <v>-16.374884999999999</v>
      </c>
      <c r="C162900" s="2">
        <v>145.02004700000001</v>
      </c>
      <c r="D162900" s="1">
        <v>55</v>
      </c>
      <c r="E162900" s="1">
        <v>288525</v>
      </c>
      <c r="F162900" s="1">
        <v>8188559</v>
      </c>
      <c r="G162900" s="3" t="s">
        <v>14697</v>
      </c>
    </row>
    <row r="162901" spans="1:7" x14ac:dyDescent="0.25">
      <c r="A162901" s="3">
        <v>5070</v>
      </c>
      <c r="B162901" s="2">
        <v>-16.372902</v>
      </c>
      <c r="C162901" s="2">
        <v>145.020533</v>
      </c>
      <c r="D162901" s="1">
        <v>55</v>
      </c>
      <c r="E162901" s="1">
        <v>288575</v>
      </c>
      <c r="F162901" s="1">
        <v>8188779</v>
      </c>
      <c r="G162901" s="3" t="s">
        <v>14698</v>
      </c>
    </row>
    <row r="162902" spans="1:7" x14ac:dyDescent="0.25">
      <c r="A162902" s="3">
        <v>5071</v>
      </c>
      <c r="B162902" s="2">
        <v>-16.366375000000001</v>
      </c>
      <c r="C162902" s="2">
        <v>145.01816600000001</v>
      </c>
      <c r="D162902" s="1">
        <v>55</v>
      </c>
      <c r="E162902" s="1">
        <v>288315</v>
      </c>
      <c r="F162902" s="1">
        <v>8189499</v>
      </c>
      <c r="G162902" s="3" t="s">
        <v>14699</v>
      </c>
    </row>
    <row r="162903" spans="1:7" x14ac:dyDescent="0.25">
      <c r="A162903" s="3">
        <v>5072</v>
      </c>
      <c r="B162903" s="2">
        <v>-16.365586</v>
      </c>
      <c r="C162903" s="2">
        <v>145.040075</v>
      </c>
      <c r="D162903" s="1">
        <v>55</v>
      </c>
      <c r="E162903" s="1">
        <v>290655</v>
      </c>
      <c r="F162903" s="1">
        <v>8189609</v>
      </c>
      <c r="G162903" s="3" t="s">
        <v>14700</v>
      </c>
    </row>
    <row r="162904" spans="1:7" x14ac:dyDescent="0.25">
      <c r="A162904" s="3">
        <v>5073</v>
      </c>
      <c r="B162904" s="2">
        <v>-16.359186000000001</v>
      </c>
      <c r="C162904" s="2">
        <v>145.04163600000001</v>
      </c>
      <c r="D162904" s="1">
        <v>55</v>
      </c>
      <c r="E162904" s="1">
        <v>290815</v>
      </c>
      <c r="F162904" s="1">
        <v>8190319</v>
      </c>
      <c r="G162904" s="3" t="s">
        <v>14701</v>
      </c>
    </row>
    <row r="162905" spans="1:7" x14ac:dyDescent="0.25">
      <c r="A162905" s="3">
        <v>5074</v>
      </c>
      <c r="B162905" s="2">
        <v>-16.353956</v>
      </c>
      <c r="C162905" s="2">
        <v>145.042811</v>
      </c>
      <c r="D162905" s="1">
        <v>55</v>
      </c>
      <c r="E162905" s="1">
        <v>290935</v>
      </c>
      <c r="F162905" s="1">
        <v>8190899</v>
      </c>
      <c r="G162905" s="3" t="s">
        <v>14702</v>
      </c>
    </row>
    <row r="162906" spans="1:7" x14ac:dyDescent="0.25">
      <c r="A162906" s="3">
        <v>5076</v>
      </c>
      <c r="B162906" s="2">
        <v>-16.361281000000002</v>
      </c>
      <c r="C162906" s="2">
        <v>145.03375199999999</v>
      </c>
      <c r="D162906" s="1">
        <v>55</v>
      </c>
      <c r="E162906" s="1">
        <v>289975</v>
      </c>
      <c r="F162906" s="1">
        <v>8190079</v>
      </c>
      <c r="G162906" s="3" t="s">
        <v>14703</v>
      </c>
    </row>
    <row r="162907" spans="1:7" x14ac:dyDescent="0.25">
      <c r="A162907" s="3">
        <v>5077</v>
      </c>
      <c r="B162907" s="2">
        <v>-16.353117000000001</v>
      </c>
      <c r="C162907" s="2">
        <v>145.03018499999999</v>
      </c>
      <c r="D162907" s="1">
        <v>55</v>
      </c>
      <c r="E162907" s="1">
        <v>289585</v>
      </c>
      <c r="F162907" s="1">
        <v>8190979</v>
      </c>
      <c r="G162907" s="3" t="s">
        <v>14704</v>
      </c>
    </row>
    <row r="162908" spans="1:7" x14ac:dyDescent="0.25">
      <c r="A162908" s="3">
        <v>5078</v>
      </c>
      <c r="B162908" s="2">
        <v>-16.349844000000001</v>
      </c>
      <c r="C162908" s="2">
        <v>145.02816000000001</v>
      </c>
      <c r="D162908" s="1">
        <v>55</v>
      </c>
      <c r="E162908" s="1">
        <v>289365</v>
      </c>
      <c r="F162908" s="1">
        <v>8191339</v>
      </c>
      <c r="G162908" s="3" t="s">
        <v>14705</v>
      </c>
    </row>
    <row r="162909" spans="1:7" x14ac:dyDescent="0.25">
      <c r="A162909" s="3">
        <v>5079</v>
      </c>
      <c r="B162909" s="2">
        <v>-16.342611000000002</v>
      </c>
      <c r="C162909" s="2">
        <v>145.02776299999999</v>
      </c>
      <c r="D162909" s="1">
        <v>55</v>
      </c>
      <c r="E162909" s="1">
        <v>289315</v>
      </c>
      <c r="F162909" s="1">
        <v>8192139</v>
      </c>
      <c r="G162909" s="3" t="s">
        <v>14706</v>
      </c>
    </row>
    <row r="162910" spans="1:7" x14ac:dyDescent="0.25">
      <c r="A162910" s="3">
        <v>5080</v>
      </c>
      <c r="B162910" s="2">
        <v>-16.339561</v>
      </c>
      <c r="C162910" s="2">
        <v>145.02994699999999</v>
      </c>
      <c r="D162910" s="1">
        <v>55</v>
      </c>
      <c r="E162910" s="1">
        <v>289545</v>
      </c>
      <c r="F162910" s="1">
        <v>8192479</v>
      </c>
      <c r="G162910" s="3" t="s">
        <v>14707</v>
      </c>
    </row>
    <row r="162911" spans="1:7" x14ac:dyDescent="0.25">
      <c r="A162911" s="3">
        <v>5081</v>
      </c>
      <c r="B162911" s="2">
        <v>-16.335768999999999</v>
      </c>
      <c r="C162911" s="2">
        <v>145.030452</v>
      </c>
      <c r="D162911" s="1">
        <v>55</v>
      </c>
      <c r="E162911" s="1">
        <v>289595</v>
      </c>
      <c r="F162911" s="1">
        <v>8192899</v>
      </c>
      <c r="G162911" s="3" t="s">
        <v>14708</v>
      </c>
    </row>
    <row r="162912" spans="1:7" x14ac:dyDescent="0.25">
      <c r="A162912" s="3">
        <v>5082</v>
      </c>
      <c r="B162912" s="2">
        <v>-16.340858000000001</v>
      </c>
      <c r="C162912" s="2">
        <v>145.02385200000001</v>
      </c>
      <c r="D162912" s="1">
        <v>55</v>
      </c>
      <c r="E162912" s="1">
        <v>288895</v>
      </c>
      <c r="F162912" s="1">
        <v>8192329</v>
      </c>
      <c r="G162912" s="3" t="s">
        <v>14709</v>
      </c>
    </row>
    <row r="162913" spans="1:7" x14ac:dyDescent="0.25">
      <c r="A162913" s="3">
        <v>5083</v>
      </c>
      <c r="B162913" s="2">
        <v>-16.339841</v>
      </c>
      <c r="C162913" s="2">
        <v>145.02143000000001</v>
      </c>
      <c r="D162913" s="1">
        <v>55</v>
      </c>
      <c r="E162913" s="1">
        <v>288635</v>
      </c>
      <c r="F162913" s="1">
        <v>8192439</v>
      </c>
      <c r="G162913" s="3" t="s">
        <v>14710</v>
      </c>
    </row>
    <row r="162914" spans="1:7" x14ac:dyDescent="0.25">
      <c r="A162914" s="3">
        <v>5084</v>
      </c>
      <c r="B162914" s="2">
        <v>-16.361269</v>
      </c>
      <c r="C162914" s="2">
        <v>145.022897</v>
      </c>
      <c r="D162914" s="1">
        <v>55</v>
      </c>
      <c r="E162914" s="1">
        <v>288815</v>
      </c>
      <c r="F162914" s="1">
        <v>8190069</v>
      </c>
      <c r="G162914" s="3" t="s">
        <v>14711</v>
      </c>
    </row>
    <row r="162915" spans="1:7" x14ac:dyDescent="0.25">
      <c r="A162915" s="3">
        <v>5085</v>
      </c>
      <c r="B162915" s="2">
        <v>-16.374455000000001</v>
      </c>
      <c r="C162915" s="2">
        <v>145.02220199999999</v>
      </c>
      <c r="D162915" s="1">
        <v>55</v>
      </c>
      <c r="E162915" s="1">
        <v>288755</v>
      </c>
      <c r="F162915" s="1">
        <v>8188609</v>
      </c>
      <c r="G162915" s="3" t="s">
        <v>14712</v>
      </c>
    </row>
    <row r="162916" spans="1:7" x14ac:dyDescent="0.25">
      <c r="A162916" s="3">
        <v>5086</v>
      </c>
      <c r="B162916" s="2">
        <v>-16.377227000000001</v>
      </c>
      <c r="C162916" s="2">
        <v>145.028819</v>
      </c>
      <c r="D162916" s="1">
        <v>55</v>
      </c>
      <c r="E162916" s="1">
        <v>289465</v>
      </c>
      <c r="F162916" s="1">
        <v>8188309</v>
      </c>
      <c r="G162916" s="3" t="s">
        <v>14713</v>
      </c>
    </row>
    <row r="162917" spans="1:7" x14ac:dyDescent="0.25">
      <c r="A162917" s="3">
        <v>5087</v>
      </c>
      <c r="B162917" s="2">
        <v>-16.386208</v>
      </c>
      <c r="C162917" s="2">
        <v>145.03275500000001</v>
      </c>
      <c r="D162917" s="1">
        <v>55</v>
      </c>
      <c r="E162917" s="1">
        <v>289895</v>
      </c>
      <c r="F162917" s="1">
        <v>8187319</v>
      </c>
      <c r="G162917" s="3" t="s">
        <v>14714</v>
      </c>
    </row>
    <row r="162918" spans="1:7" x14ac:dyDescent="0.25">
      <c r="A162918" s="3">
        <v>5088</v>
      </c>
      <c r="B162918" s="2">
        <v>-16.361189</v>
      </c>
      <c r="C162918" s="2">
        <v>145.09252699999999</v>
      </c>
      <c r="D162918" s="1">
        <v>55</v>
      </c>
      <c r="E162918" s="1">
        <v>296255</v>
      </c>
      <c r="F162918" s="1">
        <v>8190149</v>
      </c>
      <c r="G162918" s="3" t="s">
        <v>14715</v>
      </c>
    </row>
    <row r="162919" spans="1:7" x14ac:dyDescent="0.25">
      <c r="A162919" s="3">
        <v>5089</v>
      </c>
      <c r="B162919" s="2">
        <v>-16.364267000000002</v>
      </c>
      <c r="C162919" s="2">
        <v>145.093152</v>
      </c>
      <c r="D162919" s="1">
        <v>55</v>
      </c>
      <c r="E162919" s="1">
        <v>296325</v>
      </c>
      <c r="F162919" s="1">
        <v>8189809</v>
      </c>
      <c r="G162919" s="3" t="s">
        <v>14716</v>
      </c>
    </row>
    <row r="162920" spans="1:7" x14ac:dyDescent="0.25">
      <c r="A162920" s="3">
        <v>5090</v>
      </c>
      <c r="B162920" s="2">
        <v>-16.365458</v>
      </c>
      <c r="C162920" s="2">
        <v>145.09510800000001</v>
      </c>
      <c r="D162920" s="1">
        <v>55</v>
      </c>
      <c r="E162920" s="1">
        <v>296535</v>
      </c>
      <c r="F162920" s="1">
        <v>8189679</v>
      </c>
      <c r="G162920" s="3" t="s">
        <v>14717</v>
      </c>
    </row>
    <row r="162921" spans="1:7" x14ac:dyDescent="0.25">
      <c r="A162921" s="3">
        <v>5091</v>
      </c>
      <c r="B162921" s="2">
        <v>-16.354158000000002</v>
      </c>
      <c r="C162921" s="2">
        <v>145.114589</v>
      </c>
      <c r="D162921" s="1">
        <v>55</v>
      </c>
      <c r="E162921" s="1">
        <v>298605</v>
      </c>
      <c r="F162921" s="1">
        <v>8190949</v>
      </c>
      <c r="G162921" s="3" t="s">
        <v>14718</v>
      </c>
    </row>
    <row r="162922" spans="1:7" x14ac:dyDescent="0.25">
      <c r="A162922" s="3">
        <v>5092</v>
      </c>
      <c r="B162922" s="2">
        <v>-16.357918999999999</v>
      </c>
      <c r="C162922" s="2">
        <v>145.12073000000001</v>
      </c>
      <c r="D162922" s="1">
        <v>55</v>
      </c>
      <c r="E162922" s="1">
        <v>299265</v>
      </c>
      <c r="F162922" s="1">
        <v>8190539</v>
      </c>
      <c r="G162922" s="3" t="s">
        <v>42146</v>
      </c>
    </row>
    <row r="162923" spans="1:7" x14ac:dyDescent="0.25">
      <c r="A162923" s="3">
        <v>5093</v>
      </c>
      <c r="B162923" s="2">
        <v>-16.360222</v>
      </c>
      <c r="C162923" s="2">
        <v>145.125855</v>
      </c>
      <c r="D162923" s="1">
        <v>55</v>
      </c>
      <c r="E162923" s="1">
        <v>299815</v>
      </c>
      <c r="F162923" s="1">
        <v>8190289</v>
      </c>
      <c r="G162923" s="3" t="s">
        <v>14719</v>
      </c>
    </row>
    <row r="162924" spans="1:7" x14ac:dyDescent="0.25">
      <c r="A162924" s="3">
        <v>5094</v>
      </c>
      <c r="B162924" s="2">
        <v>-16.351393999999999</v>
      </c>
      <c r="C162924" s="2">
        <v>145.10871900000001</v>
      </c>
      <c r="D162924" s="1">
        <v>55</v>
      </c>
      <c r="E162924" s="1">
        <v>297975</v>
      </c>
      <c r="F162924" s="1">
        <v>8191249</v>
      </c>
      <c r="G162924" s="3" t="s">
        <v>14720</v>
      </c>
    </row>
    <row r="162925" spans="1:7" x14ac:dyDescent="0.25">
      <c r="A162925" s="3">
        <v>5095</v>
      </c>
      <c r="B162925" s="2">
        <v>-16.350939</v>
      </c>
      <c r="C162925" s="2">
        <v>145.09815</v>
      </c>
      <c r="D162925" s="1">
        <v>55</v>
      </c>
      <c r="E162925" s="1">
        <v>296845</v>
      </c>
      <c r="F162925" s="1">
        <v>8191289</v>
      </c>
      <c r="G162925" s="3" t="s">
        <v>42147</v>
      </c>
    </row>
    <row r="162926" spans="1:7" x14ac:dyDescent="0.25">
      <c r="A162926" s="3">
        <v>5096</v>
      </c>
      <c r="B162926" s="2">
        <v>-16.358989000000001</v>
      </c>
      <c r="C162926" s="2">
        <v>145.09891400000001</v>
      </c>
      <c r="D162926" s="1">
        <v>55</v>
      </c>
      <c r="E162926" s="1">
        <v>296935</v>
      </c>
      <c r="F162926" s="1">
        <v>8190399</v>
      </c>
      <c r="G162926" s="3" t="s">
        <v>14721</v>
      </c>
    </row>
    <row r="162927" spans="1:7" x14ac:dyDescent="0.25">
      <c r="A162927" s="3">
        <v>5097</v>
      </c>
      <c r="B162927" s="2">
        <v>-16.351666999999999</v>
      </c>
      <c r="C162927" s="2">
        <v>145.08859699999999</v>
      </c>
      <c r="D162927" s="1">
        <v>55</v>
      </c>
      <c r="E162927" s="1">
        <v>295825</v>
      </c>
      <c r="F162927" s="1">
        <v>8191199</v>
      </c>
      <c r="G162927" s="3" t="s">
        <v>42148</v>
      </c>
    </row>
    <row r="162928" spans="1:7" x14ac:dyDescent="0.25">
      <c r="A162928" s="3">
        <v>5098</v>
      </c>
      <c r="B162928" s="2">
        <v>-16.345514000000001</v>
      </c>
      <c r="C162928" s="2">
        <v>145.077708</v>
      </c>
      <c r="D162928" s="1">
        <v>55</v>
      </c>
      <c r="E162928" s="1">
        <v>294655</v>
      </c>
      <c r="F162928" s="1">
        <v>8191869</v>
      </c>
      <c r="G162928" s="3" t="s">
        <v>14722</v>
      </c>
    </row>
    <row r="162929" spans="1:7" x14ac:dyDescent="0.25">
      <c r="A162929" s="3">
        <v>5099</v>
      </c>
      <c r="B162929" s="2">
        <v>-16.344044</v>
      </c>
      <c r="C162929" s="2">
        <v>145.07519400000001</v>
      </c>
      <c r="D162929" s="1">
        <v>55</v>
      </c>
      <c r="E162929" s="1">
        <v>294385</v>
      </c>
      <c r="F162929" s="1">
        <v>8192029</v>
      </c>
      <c r="G162929" s="3" t="s">
        <v>42149</v>
      </c>
    </row>
    <row r="162930" spans="1:7" x14ac:dyDescent="0.25">
      <c r="A162930" s="3">
        <v>5100</v>
      </c>
      <c r="B162930" s="2">
        <v>-16.341214000000001</v>
      </c>
      <c r="C162930" s="2">
        <v>145.07204100000001</v>
      </c>
      <c r="D162930" s="1">
        <v>55</v>
      </c>
      <c r="E162930" s="1">
        <v>294045</v>
      </c>
      <c r="F162930" s="1">
        <v>8192339</v>
      </c>
      <c r="G162930" s="3" t="s">
        <v>14723</v>
      </c>
    </row>
    <row r="162931" spans="1:7" x14ac:dyDescent="0.25">
      <c r="A162931" s="3">
        <v>5101</v>
      </c>
      <c r="B162931" s="2">
        <v>-16.336583000000001</v>
      </c>
      <c r="C162931" s="2">
        <v>145.06956</v>
      </c>
      <c r="D162931" s="1">
        <v>55</v>
      </c>
      <c r="E162931" s="1">
        <v>293775</v>
      </c>
      <c r="F162931" s="1">
        <v>8192849</v>
      </c>
      <c r="G162931" s="3" t="s">
        <v>42150</v>
      </c>
    </row>
    <row r="162932" spans="1:7" x14ac:dyDescent="0.25">
      <c r="A162932" s="3">
        <v>5102</v>
      </c>
      <c r="B162932" s="2">
        <v>-16.421658000000001</v>
      </c>
      <c r="C162932" s="2">
        <v>145.08491599999999</v>
      </c>
      <c r="D162932" s="1">
        <v>55</v>
      </c>
      <c r="E162932" s="1">
        <v>295505</v>
      </c>
      <c r="F162932" s="1">
        <v>8183449</v>
      </c>
      <c r="G162932" s="3" t="s">
        <v>14990</v>
      </c>
    </row>
    <row r="162933" spans="1:7" x14ac:dyDescent="0.25">
      <c r="A162933" s="3">
        <v>5103</v>
      </c>
      <c r="B162933" s="2">
        <v>-16.419796999999999</v>
      </c>
      <c r="C162933" s="2">
        <v>145.08868000000001</v>
      </c>
      <c r="D162933" s="1">
        <v>55</v>
      </c>
      <c r="E162933" s="1">
        <v>295905</v>
      </c>
      <c r="F162933" s="1">
        <v>8183659</v>
      </c>
      <c r="G162933" s="3" t="s">
        <v>14991</v>
      </c>
    </row>
    <row r="162934" spans="1:7" x14ac:dyDescent="0.25">
      <c r="A162934" s="3">
        <v>5104</v>
      </c>
      <c r="B162934" s="2">
        <v>-16.418952000000001</v>
      </c>
      <c r="C162934" s="2">
        <v>145.09524099999999</v>
      </c>
      <c r="D162934" s="1">
        <v>55</v>
      </c>
      <c r="E162934" s="1">
        <v>296605</v>
      </c>
      <c r="F162934" s="1">
        <v>8183759</v>
      </c>
      <c r="G162934" s="3" t="s">
        <v>42151</v>
      </c>
    </row>
    <row r="162935" spans="1:7" x14ac:dyDescent="0.25">
      <c r="A162935" s="3">
        <v>5105</v>
      </c>
      <c r="B162935" s="2">
        <v>-16.428940999999998</v>
      </c>
      <c r="C162935" s="2">
        <v>145.07117700000001</v>
      </c>
      <c r="D162935" s="1">
        <v>55</v>
      </c>
      <c r="E162935" s="1">
        <v>294045</v>
      </c>
      <c r="F162935" s="1">
        <v>8182629</v>
      </c>
      <c r="G162935" s="3" t="s">
        <v>14992</v>
      </c>
    </row>
    <row r="162936" spans="1:7" x14ac:dyDescent="0.25">
      <c r="A162936" s="3">
        <v>5106</v>
      </c>
      <c r="B162936" s="2">
        <v>-16.429971999999999</v>
      </c>
      <c r="C162936" s="2">
        <v>145.065269</v>
      </c>
      <c r="D162936" s="1">
        <v>55</v>
      </c>
      <c r="E162936" s="1">
        <v>293415</v>
      </c>
      <c r="F162936" s="1">
        <v>8182509</v>
      </c>
      <c r="G162936" s="3" t="s">
        <v>42152</v>
      </c>
    </row>
    <row r="162937" spans="1:7" x14ac:dyDescent="0.25">
      <c r="A162937" s="3">
        <v>5107</v>
      </c>
      <c r="B162937" s="2">
        <v>-16.427633</v>
      </c>
      <c r="C162937" s="2">
        <v>145.076247</v>
      </c>
      <c r="D162937" s="1">
        <v>55</v>
      </c>
      <c r="E162937" s="1">
        <v>294585</v>
      </c>
      <c r="F162937" s="1">
        <v>8182779</v>
      </c>
      <c r="G162937" s="3" t="s">
        <v>14993</v>
      </c>
    </row>
    <row r="162938" spans="1:7" x14ac:dyDescent="0.25">
      <c r="A162938" s="3">
        <v>5108</v>
      </c>
      <c r="B162938" s="2">
        <v>-16.427872000000001</v>
      </c>
      <c r="C162938" s="2">
        <v>145.082516</v>
      </c>
      <c r="D162938" s="1">
        <v>55</v>
      </c>
      <c r="E162938" s="1">
        <v>295255</v>
      </c>
      <c r="F162938" s="1">
        <v>8182759</v>
      </c>
      <c r="G162938" s="3" t="s">
        <v>42153</v>
      </c>
    </row>
    <row r="162939" spans="1:7" x14ac:dyDescent="0.25">
      <c r="A162939" s="3">
        <v>5109</v>
      </c>
      <c r="B162939" s="2">
        <v>-16.486554999999999</v>
      </c>
      <c r="C162939" s="2">
        <v>145.08708899999999</v>
      </c>
      <c r="D162939" s="1">
        <v>55</v>
      </c>
      <c r="E162939" s="1">
        <v>295805</v>
      </c>
      <c r="F162939" s="1">
        <v>8176269</v>
      </c>
      <c r="G162939" s="3" t="s">
        <v>14994</v>
      </c>
    </row>
    <row r="162940" spans="1:7" x14ac:dyDescent="0.25">
      <c r="A162940" s="3">
        <v>5110</v>
      </c>
      <c r="B162940" s="2">
        <v>-16.49193</v>
      </c>
      <c r="C162940" s="2">
        <v>145.09200000000001</v>
      </c>
      <c r="D162940" s="1">
        <v>55</v>
      </c>
      <c r="E162940" s="1">
        <v>296335</v>
      </c>
      <c r="F162940" s="1">
        <v>8175679</v>
      </c>
      <c r="G162940" s="3" t="s">
        <v>14995</v>
      </c>
    </row>
    <row r="162941" spans="1:7" x14ac:dyDescent="0.25">
      <c r="A162941" s="3">
        <v>5111</v>
      </c>
      <c r="B162941" s="2">
        <v>-16.492440999999999</v>
      </c>
      <c r="C162941" s="2">
        <v>145.09854999999999</v>
      </c>
      <c r="D162941" s="1">
        <v>55</v>
      </c>
      <c r="E162941" s="1">
        <v>297035</v>
      </c>
      <c r="F162941" s="1">
        <v>8175629</v>
      </c>
      <c r="G162941" s="3" t="s">
        <v>42154</v>
      </c>
    </row>
    <row r="162942" spans="1:7" x14ac:dyDescent="0.25">
      <c r="A162942" s="3">
        <v>5112</v>
      </c>
      <c r="B162942" s="2">
        <v>-16.488738999999999</v>
      </c>
      <c r="C162942" s="2">
        <v>145.09868</v>
      </c>
      <c r="D162942" s="1">
        <v>55</v>
      </c>
      <c r="E162942" s="1">
        <v>297045</v>
      </c>
      <c r="F162942" s="1">
        <v>8176039</v>
      </c>
      <c r="G162942" s="3" t="s">
        <v>14996</v>
      </c>
    </row>
    <row r="162943" spans="1:7" x14ac:dyDescent="0.25">
      <c r="A162943" s="3">
        <v>5113</v>
      </c>
      <c r="B162943" s="2">
        <v>-16.475512999999999</v>
      </c>
      <c r="C162943" s="2">
        <v>145.065472</v>
      </c>
      <c r="D162943" s="1">
        <v>55</v>
      </c>
      <c r="E162943" s="1">
        <v>293485</v>
      </c>
      <c r="F162943" s="1">
        <v>8177469</v>
      </c>
      <c r="G162943" s="3" t="s">
        <v>42155</v>
      </c>
    </row>
    <row r="162944" spans="1:7" x14ac:dyDescent="0.25">
      <c r="A162944" s="3">
        <v>5114</v>
      </c>
      <c r="B162944" s="2">
        <v>-16.471847</v>
      </c>
      <c r="C162944" s="2">
        <v>145.069535</v>
      </c>
      <c r="D162944" s="1">
        <v>55</v>
      </c>
      <c r="E162944" s="1">
        <v>293915</v>
      </c>
      <c r="F162944" s="1">
        <v>8177879</v>
      </c>
      <c r="G162944" s="3" t="s">
        <v>14997</v>
      </c>
    </row>
    <row r="162945" spans="1:7" x14ac:dyDescent="0.25">
      <c r="A162945" s="3">
        <v>5115</v>
      </c>
      <c r="B162945" s="2">
        <v>-16.474608</v>
      </c>
      <c r="C162945" s="2">
        <v>145.074938</v>
      </c>
      <c r="D162945" s="1">
        <v>55</v>
      </c>
      <c r="E162945" s="1">
        <v>294495</v>
      </c>
      <c r="F162945" s="1">
        <v>8177579</v>
      </c>
      <c r="G162945" s="3" t="s">
        <v>42156</v>
      </c>
    </row>
    <row r="162946" spans="1:7" x14ac:dyDescent="0.25">
      <c r="A162946" s="3">
        <v>5116</v>
      </c>
      <c r="B162946" s="2">
        <v>-16.470216000000001</v>
      </c>
      <c r="C162946" s="2">
        <v>145.07891599999999</v>
      </c>
      <c r="D162946" s="1">
        <v>55</v>
      </c>
      <c r="E162946" s="1">
        <v>294915</v>
      </c>
      <c r="F162946" s="1">
        <v>8178069</v>
      </c>
      <c r="G162946" s="3" t="s">
        <v>14998</v>
      </c>
    </row>
    <row r="162947" spans="1:7" x14ac:dyDescent="0.25">
      <c r="A162947" s="3">
        <v>5117</v>
      </c>
      <c r="B162947" s="2">
        <v>-16.467102000000001</v>
      </c>
      <c r="C162947" s="2">
        <v>145.08409700000001</v>
      </c>
      <c r="D162947" s="1">
        <v>55</v>
      </c>
      <c r="E162947" s="1">
        <v>295465</v>
      </c>
      <c r="F162947" s="1">
        <v>8178419</v>
      </c>
      <c r="G162947" s="3" t="s">
        <v>42157</v>
      </c>
    </row>
    <row r="162948" spans="1:7" x14ac:dyDescent="0.25">
      <c r="A162948" s="3">
        <v>5118</v>
      </c>
      <c r="B162948" s="2">
        <v>-16.464694000000001</v>
      </c>
      <c r="C162948" s="2">
        <v>145.08767700000001</v>
      </c>
      <c r="D162948" s="1">
        <v>55</v>
      </c>
      <c r="E162948" s="1">
        <v>295845</v>
      </c>
      <c r="F162948" s="1">
        <v>8178689</v>
      </c>
      <c r="G162948" s="3" t="s">
        <v>14999</v>
      </c>
    </row>
    <row r="162949" spans="1:7" x14ac:dyDescent="0.25">
      <c r="A162949" s="3">
        <v>5119</v>
      </c>
      <c r="B162949" s="2">
        <v>-16.477933</v>
      </c>
      <c r="C162949" s="2">
        <v>145.073127</v>
      </c>
      <c r="D162949" s="1">
        <v>55</v>
      </c>
      <c r="E162949" s="1">
        <v>294305</v>
      </c>
      <c r="F162949" s="1">
        <v>8177209</v>
      </c>
      <c r="G162949" s="3" t="s">
        <v>15000</v>
      </c>
    </row>
    <row r="162950" spans="1:7" x14ac:dyDescent="0.25">
      <c r="A162950" s="3">
        <v>5120</v>
      </c>
      <c r="B162950" s="2">
        <v>-16.471788</v>
      </c>
      <c r="C162950" s="2">
        <v>145.063356</v>
      </c>
      <c r="D162950" s="1">
        <v>55</v>
      </c>
      <c r="E162950" s="1">
        <v>293255</v>
      </c>
      <c r="F162950" s="1">
        <v>8177879</v>
      </c>
      <c r="G162950" s="3" t="s">
        <v>42158</v>
      </c>
    </row>
    <row r="162951" spans="1:7" x14ac:dyDescent="0.25">
      <c r="A162951" s="3">
        <v>5121</v>
      </c>
      <c r="B162951" s="2">
        <v>-16.468001999999998</v>
      </c>
      <c r="C162951" s="2">
        <v>145.06423599999999</v>
      </c>
      <c r="D162951" s="1">
        <v>55</v>
      </c>
      <c r="E162951" s="1">
        <v>293345</v>
      </c>
      <c r="F162951" s="1">
        <v>8178299</v>
      </c>
      <c r="G162951" s="3" t="s">
        <v>15001</v>
      </c>
    </row>
    <row r="162952" spans="1:7" x14ac:dyDescent="0.25">
      <c r="A162952" s="3">
        <v>5122</v>
      </c>
      <c r="B162952" s="2">
        <v>-16.465406000000002</v>
      </c>
      <c r="C162952" s="2">
        <v>145.06679099999999</v>
      </c>
      <c r="D162952" s="1">
        <v>55</v>
      </c>
      <c r="E162952" s="1">
        <v>293615</v>
      </c>
      <c r="F162952" s="1">
        <v>8178589</v>
      </c>
      <c r="G162952" s="3" t="s">
        <v>42159</v>
      </c>
    </row>
    <row r="162953" spans="1:7" x14ac:dyDescent="0.25">
      <c r="A162953" s="3">
        <v>5123</v>
      </c>
      <c r="B162953" s="2">
        <v>-16.461067</v>
      </c>
      <c r="C162953" s="2">
        <v>145.066553</v>
      </c>
      <c r="D162953" s="1">
        <v>55</v>
      </c>
      <c r="E162953" s="1">
        <v>293585</v>
      </c>
      <c r="F162953" s="1">
        <v>8179069</v>
      </c>
      <c r="G162953" s="3" t="s">
        <v>15002</v>
      </c>
    </row>
    <row r="162954" spans="1:7" x14ac:dyDescent="0.25">
      <c r="A162954" s="3">
        <v>5124</v>
      </c>
      <c r="B162954" s="2">
        <v>-16.496061000000001</v>
      </c>
      <c r="C162954" s="2">
        <v>145.06948299999999</v>
      </c>
      <c r="D162954" s="1">
        <v>55</v>
      </c>
      <c r="E162954" s="1">
        <v>293935</v>
      </c>
      <c r="F162954" s="1">
        <v>8175199</v>
      </c>
      <c r="G162954" s="3" t="s">
        <v>42160</v>
      </c>
    </row>
    <row r="162955" spans="1:7" x14ac:dyDescent="0.25">
      <c r="A162955" s="3">
        <v>5125</v>
      </c>
      <c r="B162955" s="2">
        <v>-16.495902000000001</v>
      </c>
      <c r="C162955" s="2">
        <v>145.07182399999999</v>
      </c>
      <c r="D162955" s="1">
        <v>55</v>
      </c>
      <c r="E162955" s="1">
        <v>294185</v>
      </c>
      <c r="F162955" s="1">
        <v>8175219</v>
      </c>
      <c r="G162955" s="3" t="s">
        <v>15003</v>
      </c>
    </row>
    <row r="162956" spans="1:7" x14ac:dyDescent="0.25">
      <c r="A162956" s="3">
        <v>5126</v>
      </c>
      <c r="B162956" s="2">
        <v>-16.405263999999999</v>
      </c>
      <c r="C162956" s="2">
        <v>145.080397</v>
      </c>
      <c r="D162956" s="1">
        <v>55</v>
      </c>
      <c r="E162956" s="1">
        <v>295005</v>
      </c>
      <c r="F162956" s="1">
        <v>8185259</v>
      </c>
      <c r="G162956" s="3" t="s">
        <v>45691</v>
      </c>
    </row>
    <row r="162957" spans="1:7" x14ac:dyDescent="0.25">
      <c r="A162957" s="3">
        <v>5127</v>
      </c>
      <c r="B162957" s="2">
        <v>-16.404893999999999</v>
      </c>
      <c r="C162957" s="2">
        <v>145.089575</v>
      </c>
      <c r="D162957" s="1">
        <v>55</v>
      </c>
      <c r="E162957" s="1">
        <v>295985</v>
      </c>
      <c r="F162957" s="1">
        <v>8185309</v>
      </c>
      <c r="G162957" s="3" t="s">
        <v>15004</v>
      </c>
    </row>
    <row r="162958" spans="1:7" x14ac:dyDescent="0.25">
      <c r="A162958" s="3">
        <v>5128</v>
      </c>
      <c r="B162958" s="2">
        <v>-16.404610999999999</v>
      </c>
      <c r="C162958" s="2">
        <v>145.09800200000001</v>
      </c>
      <c r="D162958" s="1">
        <v>55</v>
      </c>
      <c r="E162958" s="1">
        <v>296885</v>
      </c>
      <c r="F162958" s="1">
        <v>8185349</v>
      </c>
      <c r="G162958" s="3" t="s">
        <v>15005</v>
      </c>
    </row>
    <row r="162959" spans="1:7" x14ac:dyDescent="0.25">
      <c r="A162959" s="3">
        <v>5129</v>
      </c>
      <c r="B162959" s="2">
        <v>-16.396529999999998</v>
      </c>
      <c r="C162959" s="2">
        <v>145.006067</v>
      </c>
      <c r="D162959" s="1">
        <v>55</v>
      </c>
      <c r="E162959" s="1">
        <v>287055</v>
      </c>
      <c r="F162959" s="1">
        <v>8186149</v>
      </c>
      <c r="G162959" s="3" t="s">
        <v>45692</v>
      </c>
    </row>
    <row r="162960" spans="1:7" x14ac:dyDescent="0.25">
      <c r="A162960" s="3">
        <v>5130</v>
      </c>
      <c r="B162960" s="2">
        <v>-16.398022000000001</v>
      </c>
      <c r="C162960" s="2">
        <v>145.108833</v>
      </c>
      <c r="D162960" s="1">
        <v>55</v>
      </c>
      <c r="E162960" s="1">
        <v>298035</v>
      </c>
      <c r="F162960" s="1">
        <v>8186089</v>
      </c>
      <c r="G162960" s="3" t="s">
        <v>15006</v>
      </c>
    </row>
    <row r="162961" spans="1:7" x14ac:dyDescent="0.25">
      <c r="A162961" s="3">
        <v>5131</v>
      </c>
      <c r="B162961" s="2">
        <v>-16.398333000000001</v>
      </c>
      <c r="C162961" s="2">
        <v>145.11332200000001</v>
      </c>
      <c r="D162961" s="1">
        <v>55</v>
      </c>
      <c r="E162961" s="1">
        <v>298515</v>
      </c>
      <c r="F162961" s="1">
        <v>8186059</v>
      </c>
      <c r="G162961" s="3" t="s">
        <v>45693</v>
      </c>
    </row>
    <row r="162962" spans="1:7" x14ac:dyDescent="0.25">
      <c r="A162962" s="3">
        <v>5132</v>
      </c>
      <c r="B162962" s="2">
        <v>-16.399922</v>
      </c>
      <c r="C162962" s="2">
        <v>145.11929699999999</v>
      </c>
      <c r="D162962" s="1">
        <v>55</v>
      </c>
      <c r="E162962" s="1">
        <v>299155</v>
      </c>
      <c r="F162962" s="1">
        <v>8185889</v>
      </c>
      <c r="G162962" s="3" t="s">
        <v>15007</v>
      </c>
    </row>
    <row r="162963" spans="1:7" x14ac:dyDescent="0.25">
      <c r="A162963" s="3">
        <v>5133</v>
      </c>
      <c r="B162963" s="2">
        <v>-16.401050000000001</v>
      </c>
      <c r="C162963" s="2">
        <v>145.124247</v>
      </c>
      <c r="D162963" s="1">
        <v>55</v>
      </c>
      <c r="E162963" s="1">
        <v>299685</v>
      </c>
      <c r="F162963" s="1">
        <v>8185769</v>
      </c>
      <c r="G162963" s="3" t="s">
        <v>45694</v>
      </c>
    </row>
    <row r="162964" spans="1:7" x14ac:dyDescent="0.25">
      <c r="A162964" s="3">
        <v>5134</v>
      </c>
      <c r="B162964" s="2">
        <v>-16.400335999999999</v>
      </c>
      <c r="C162964" s="2">
        <v>145.12509700000001</v>
      </c>
      <c r="D162964" s="1">
        <v>55</v>
      </c>
      <c r="E162964" s="1">
        <v>299775</v>
      </c>
      <c r="F162964" s="1">
        <v>8185849</v>
      </c>
      <c r="G162964" s="3" t="s">
        <v>15008</v>
      </c>
    </row>
    <row r="162965" spans="1:7" x14ac:dyDescent="0.25">
      <c r="A162965" s="3">
        <v>5135</v>
      </c>
      <c r="B162965" s="2">
        <v>-16.409164000000001</v>
      </c>
      <c r="C162965" s="2">
        <v>145.07212200000001</v>
      </c>
      <c r="D162965" s="1">
        <v>55</v>
      </c>
      <c r="E162965" s="1">
        <v>294125</v>
      </c>
      <c r="F162965" s="1">
        <v>8184819</v>
      </c>
      <c r="G162965" s="3" t="s">
        <v>15009</v>
      </c>
    </row>
    <row r="162966" spans="1:7" x14ac:dyDescent="0.25">
      <c r="A162966" s="3">
        <v>5136</v>
      </c>
      <c r="B162966" s="2">
        <v>-16.407492000000001</v>
      </c>
      <c r="C162966" s="2">
        <v>145.067083</v>
      </c>
      <c r="D162966" s="1">
        <v>55</v>
      </c>
      <c r="E162966" s="1">
        <v>293585</v>
      </c>
      <c r="F162966" s="1">
        <v>8184999</v>
      </c>
      <c r="G162966" s="3" t="s">
        <v>45695</v>
      </c>
    </row>
    <row r="162967" spans="1:7" x14ac:dyDescent="0.25">
      <c r="A162967" s="3">
        <v>5137</v>
      </c>
      <c r="B162967" s="2">
        <v>-16.486740999999999</v>
      </c>
      <c r="C162967" s="2">
        <v>145.15816899999999</v>
      </c>
      <c r="D162967" s="1">
        <v>55</v>
      </c>
      <c r="E162967" s="1">
        <v>303394</v>
      </c>
      <c r="F162967" s="1">
        <v>8176319</v>
      </c>
      <c r="G162967" s="3" t="s">
        <v>15010</v>
      </c>
    </row>
    <row r="162968" spans="1:7" x14ac:dyDescent="0.25">
      <c r="A162968" s="3">
        <v>5138</v>
      </c>
      <c r="B162968" s="2">
        <v>-16.472469</v>
      </c>
      <c r="C162968" s="2">
        <v>145.15867800000001</v>
      </c>
      <c r="D162968" s="1">
        <v>55</v>
      </c>
      <c r="E162968" s="1">
        <v>303434</v>
      </c>
      <c r="F162968" s="1">
        <v>8177899</v>
      </c>
      <c r="G162968" s="3" t="s">
        <v>45696</v>
      </c>
    </row>
    <row r="162969" spans="1:7" x14ac:dyDescent="0.25">
      <c r="A162969" s="3">
        <v>5139</v>
      </c>
      <c r="B162969" s="2">
        <v>-16.466266999999998</v>
      </c>
      <c r="C162969" s="2">
        <v>145.15218300000001</v>
      </c>
      <c r="D162969" s="1">
        <v>55</v>
      </c>
      <c r="E162969" s="1">
        <v>302734</v>
      </c>
      <c r="F162969" s="1">
        <v>8178579</v>
      </c>
      <c r="G162969" s="3" t="s">
        <v>15011</v>
      </c>
    </row>
    <row r="162970" spans="1:7" x14ac:dyDescent="0.25">
      <c r="A162970" s="3">
        <v>5140</v>
      </c>
      <c r="B162970" s="2">
        <v>-16.461213999999998</v>
      </c>
      <c r="C162970" s="2">
        <v>145.16328100000001</v>
      </c>
      <c r="D162970" s="1">
        <v>55</v>
      </c>
      <c r="E162970" s="1">
        <v>303914</v>
      </c>
      <c r="F162970" s="1">
        <v>8179149</v>
      </c>
      <c r="G162970" s="3" t="s">
        <v>45697</v>
      </c>
    </row>
    <row r="162971" spans="1:7" x14ac:dyDescent="0.25">
      <c r="A162971" s="3">
        <v>5141</v>
      </c>
      <c r="B162971" s="2">
        <v>-16.456942000000002</v>
      </c>
      <c r="C162971" s="2">
        <v>145.18101899999999</v>
      </c>
      <c r="D162971" s="1">
        <v>55</v>
      </c>
      <c r="E162971" s="1">
        <v>305804</v>
      </c>
      <c r="F162971" s="1">
        <v>8179639</v>
      </c>
      <c r="G162971" s="3" t="s">
        <v>15012</v>
      </c>
    </row>
    <row r="162972" spans="1:7" x14ac:dyDescent="0.25">
      <c r="A162972" s="3">
        <v>5142</v>
      </c>
      <c r="B162972" s="2">
        <v>-16.449947000000002</v>
      </c>
      <c r="C162972" s="2">
        <v>145.19775000000001</v>
      </c>
      <c r="D162972" s="1">
        <v>55</v>
      </c>
      <c r="E162972" s="1">
        <v>307584</v>
      </c>
      <c r="F162972" s="1">
        <v>8180429</v>
      </c>
      <c r="G162972" s="3" t="s">
        <v>45698</v>
      </c>
    </row>
    <row r="162973" spans="1:7" x14ac:dyDescent="0.25">
      <c r="A162973" s="3">
        <v>5143</v>
      </c>
      <c r="B162973" s="2">
        <v>-16.461307999999999</v>
      </c>
      <c r="C162973" s="2">
        <v>145.20532499999999</v>
      </c>
      <c r="D162973" s="1">
        <v>55</v>
      </c>
      <c r="E162973" s="1">
        <v>308404</v>
      </c>
      <c r="F162973" s="1">
        <v>8179179</v>
      </c>
      <c r="G162973" s="3" t="s">
        <v>15013</v>
      </c>
    </row>
    <row r="162974" spans="1:7" x14ac:dyDescent="0.25">
      <c r="A162974" s="3">
        <v>5144</v>
      </c>
      <c r="B162974" s="2">
        <v>-16.462247000000001</v>
      </c>
      <c r="C162974" s="2">
        <v>145.19904099999999</v>
      </c>
      <c r="D162974" s="1">
        <v>55</v>
      </c>
      <c r="E162974" s="1">
        <v>307734</v>
      </c>
      <c r="F162974" s="1">
        <v>8179069</v>
      </c>
      <c r="G162974" s="3" t="s">
        <v>15014</v>
      </c>
    </row>
    <row r="162975" spans="1:7" x14ac:dyDescent="0.25">
      <c r="A162975" s="3">
        <v>5145</v>
      </c>
      <c r="B162975" s="2">
        <v>-16.451049999999999</v>
      </c>
      <c r="C162975" s="2">
        <v>145.189314</v>
      </c>
      <c r="D162975" s="1">
        <v>55</v>
      </c>
      <c r="E162975" s="1">
        <v>306684</v>
      </c>
      <c r="F162975" s="1">
        <v>8180299</v>
      </c>
      <c r="G162975" s="3" t="s">
        <v>45699</v>
      </c>
    </row>
    <row r="162976" spans="1:7" x14ac:dyDescent="0.25">
      <c r="A162976" s="3">
        <v>5146</v>
      </c>
      <c r="B162976" s="2">
        <v>-16.433764</v>
      </c>
      <c r="C162976" s="2">
        <v>145.19686899999999</v>
      </c>
      <c r="D162976" s="1">
        <v>55</v>
      </c>
      <c r="E162976" s="1">
        <v>307474</v>
      </c>
      <c r="F162976" s="1">
        <v>8182219</v>
      </c>
      <c r="G162976" s="3" t="s">
        <v>15015</v>
      </c>
    </row>
    <row r="162977" spans="1:7" x14ac:dyDescent="0.25">
      <c r="A162977" s="3">
        <v>5147</v>
      </c>
      <c r="B162977" s="2">
        <v>-16.434441</v>
      </c>
      <c r="C162977" s="2">
        <v>145.20210800000001</v>
      </c>
      <c r="D162977" s="1">
        <v>55</v>
      </c>
      <c r="E162977" s="1">
        <v>308034</v>
      </c>
      <c r="F162977" s="1">
        <v>8182149</v>
      </c>
      <c r="G162977" s="3" t="s">
        <v>45700</v>
      </c>
    </row>
    <row r="162978" spans="1:7" x14ac:dyDescent="0.25">
      <c r="A162978" s="3">
        <v>5148</v>
      </c>
      <c r="B162978" s="2">
        <v>-16.433477</v>
      </c>
      <c r="C162978" s="2">
        <v>145.20539400000001</v>
      </c>
      <c r="D162978" s="1">
        <v>55</v>
      </c>
      <c r="E162978" s="1">
        <v>308384</v>
      </c>
      <c r="F162978" s="1">
        <v>8182259</v>
      </c>
      <c r="G162978" s="3" t="s">
        <v>15016</v>
      </c>
    </row>
    <row r="162979" spans="1:7" x14ac:dyDescent="0.25">
      <c r="A162979" s="3">
        <v>5150</v>
      </c>
      <c r="B162979" s="2">
        <v>-16.444669000000001</v>
      </c>
      <c r="C162979" s="2">
        <v>145.14180500000001</v>
      </c>
      <c r="D162979" s="1">
        <v>55</v>
      </c>
      <c r="E162979" s="1">
        <v>301605</v>
      </c>
      <c r="F162979" s="1">
        <v>8180959</v>
      </c>
      <c r="G162979" s="3" t="s">
        <v>15017</v>
      </c>
    </row>
    <row r="162980" spans="1:7" x14ac:dyDescent="0.25">
      <c r="A162980" s="3">
        <v>5151</v>
      </c>
      <c r="B162980" s="2">
        <v>-16.434469</v>
      </c>
      <c r="C162980" s="2">
        <v>145.12261599999999</v>
      </c>
      <c r="D162980" s="1">
        <v>55</v>
      </c>
      <c r="E162980" s="1">
        <v>299545</v>
      </c>
      <c r="F162980" s="1">
        <v>8182069</v>
      </c>
      <c r="G162980" s="3" t="s">
        <v>45701</v>
      </c>
    </row>
    <row r="162981" spans="1:7" x14ac:dyDescent="0.25">
      <c r="A162981" s="3">
        <v>5153</v>
      </c>
      <c r="B162981" s="2">
        <v>-16.44145</v>
      </c>
      <c r="C162981" s="2">
        <v>145.105133</v>
      </c>
      <c r="D162981" s="1">
        <v>55</v>
      </c>
      <c r="E162981" s="1">
        <v>297685</v>
      </c>
      <c r="F162981" s="1">
        <v>8181279</v>
      </c>
      <c r="G162981" s="3" t="s">
        <v>45702</v>
      </c>
    </row>
    <row r="162982" spans="1:7" x14ac:dyDescent="0.25">
      <c r="A162982" s="3">
        <v>5155</v>
      </c>
      <c r="B162982" s="2">
        <v>-16.462005999999999</v>
      </c>
      <c r="C162982" s="2">
        <v>145.10999200000001</v>
      </c>
      <c r="D162982" s="1">
        <v>55</v>
      </c>
      <c r="E162982" s="1">
        <v>298225</v>
      </c>
      <c r="F162982" s="1">
        <v>8179009</v>
      </c>
      <c r="G162982" s="3" t="s">
        <v>15018</v>
      </c>
    </row>
    <row r="162983" spans="1:7" x14ac:dyDescent="0.25">
      <c r="A162983" s="3">
        <v>5156</v>
      </c>
      <c r="B162983" s="2">
        <v>-16.460453000000001</v>
      </c>
      <c r="C162983" s="2">
        <v>145.09830199999999</v>
      </c>
      <c r="D162983" s="1">
        <v>55</v>
      </c>
      <c r="E162983" s="1">
        <v>296975</v>
      </c>
      <c r="F162983" s="1">
        <v>8179169</v>
      </c>
      <c r="G162983" s="3" t="s">
        <v>45703</v>
      </c>
    </row>
    <row r="162984" spans="1:7" x14ac:dyDescent="0.25">
      <c r="A162984" s="3">
        <v>5157</v>
      </c>
      <c r="B162984" s="2">
        <v>-16.444929999999999</v>
      </c>
      <c r="C162984" s="2">
        <v>145.10041899999999</v>
      </c>
      <c r="D162984" s="1">
        <v>55</v>
      </c>
      <c r="E162984" s="1">
        <v>297185</v>
      </c>
      <c r="F162984" s="1">
        <v>8180889</v>
      </c>
      <c r="G162984" s="3" t="s">
        <v>15019</v>
      </c>
    </row>
    <row r="162985" spans="1:7" x14ac:dyDescent="0.25">
      <c r="A162985" s="3">
        <v>5158</v>
      </c>
      <c r="B162985" s="2">
        <v>-16.440093999999998</v>
      </c>
      <c r="C162985" s="2">
        <v>145.09503599999999</v>
      </c>
      <c r="D162985" s="1">
        <v>55</v>
      </c>
      <c r="E162985" s="1">
        <v>296605</v>
      </c>
      <c r="F162985" s="1">
        <v>8181419</v>
      </c>
      <c r="G162985" s="3" t="s">
        <v>45704</v>
      </c>
    </row>
    <row r="162986" spans="1:7" x14ac:dyDescent="0.25">
      <c r="A162986" s="3">
        <v>5159</v>
      </c>
      <c r="B162986" s="2">
        <v>-16.452158000000001</v>
      </c>
      <c r="C162986" s="2">
        <v>145.120105</v>
      </c>
      <c r="D162986" s="1">
        <v>55</v>
      </c>
      <c r="E162986" s="1">
        <v>299295</v>
      </c>
      <c r="F162986" s="1">
        <v>8180109</v>
      </c>
      <c r="G162986" s="3" t="s">
        <v>15020</v>
      </c>
    </row>
    <row r="162987" spans="1:7" x14ac:dyDescent="0.25">
      <c r="A162987" s="3">
        <v>5160</v>
      </c>
      <c r="B162987" s="2">
        <v>-16.461136</v>
      </c>
      <c r="C162987" s="2">
        <v>145.123952</v>
      </c>
      <c r="D162987" s="1">
        <v>55</v>
      </c>
      <c r="E162987" s="1">
        <v>299715</v>
      </c>
      <c r="F162987" s="1">
        <v>8179119</v>
      </c>
      <c r="G162987" s="3" t="s">
        <v>45705</v>
      </c>
    </row>
    <row r="162988" spans="1:7" x14ac:dyDescent="0.25">
      <c r="A162988" s="3">
        <v>5161</v>
      </c>
      <c r="B162988" s="2">
        <v>-16.463425000000001</v>
      </c>
      <c r="C162988" s="2">
        <v>145.117188</v>
      </c>
      <c r="D162988" s="1">
        <v>55</v>
      </c>
      <c r="E162988" s="1">
        <v>298995</v>
      </c>
      <c r="F162988" s="1">
        <v>8178859</v>
      </c>
      <c r="G162988" s="3" t="s">
        <v>15021</v>
      </c>
    </row>
    <row r="162989" spans="1:7" x14ac:dyDescent="0.25">
      <c r="A162989" s="3">
        <v>5162</v>
      </c>
      <c r="B162989" s="2">
        <v>-16.468651999999999</v>
      </c>
      <c r="C162989" s="2">
        <v>145.11563899999999</v>
      </c>
      <c r="D162989" s="1">
        <v>55</v>
      </c>
      <c r="E162989" s="1">
        <v>298835</v>
      </c>
      <c r="F162989" s="1">
        <v>8178279</v>
      </c>
      <c r="G162989" s="3" t="s">
        <v>45706</v>
      </c>
    </row>
    <row r="162990" spans="1:7" x14ac:dyDescent="0.25">
      <c r="A162990" s="3">
        <v>5163</v>
      </c>
      <c r="B162990" s="2">
        <v>-16.451736</v>
      </c>
      <c r="C162990" s="2">
        <v>145.113461</v>
      </c>
      <c r="D162990" s="1">
        <v>55</v>
      </c>
      <c r="E162990" s="1">
        <v>298585</v>
      </c>
      <c r="F162990" s="1">
        <v>8180149</v>
      </c>
      <c r="G162990" s="3" t="s">
        <v>15022</v>
      </c>
    </row>
    <row r="162991" spans="1:7" x14ac:dyDescent="0.25">
      <c r="A162991" s="3">
        <v>5164</v>
      </c>
      <c r="B162991" s="2">
        <v>-16.374065999999999</v>
      </c>
      <c r="C162991" s="2">
        <v>145.14837499999999</v>
      </c>
      <c r="D162991" s="1">
        <v>55</v>
      </c>
      <c r="E162991" s="1">
        <v>302235</v>
      </c>
      <c r="F162991" s="1">
        <v>8188779</v>
      </c>
      <c r="G162991" s="3" t="s">
        <v>15023</v>
      </c>
    </row>
    <row r="162992" spans="1:7" x14ac:dyDescent="0.25">
      <c r="A162992" s="3">
        <v>5165</v>
      </c>
      <c r="B162992" s="2">
        <v>-16.373498999999999</v>
      </c>
      <c r="C162992" s="2">
        <v>145.14566600000001</v>
      </c>
      <c r="D162992" s="1">
        <v>55</v>
      </c>
      <c r="E162992" s="1">
        <v>301945</v>
      </c>
      <c r="F162992" s="1">
        <v>8188839</v>
      </c>
      <c r="G162992" s="3" t="s">
        <v>45707</v>
      </c>
    </row>
    <row r="162993" spans="1:7" x14ac:dyDescent="0.25">
      <c r="A162993" s="3">
        <v>5166</v>
      </c>
      <c r="B162993" s="2">
        <v>-16.373460000000001</v>
      </c>
      <c r="C162993" s="2">
        <v>145.14107999999999</v>
      </c>
      <c r="D162993" s="1">
        <v>55</v>
      </c>
      <c r="E162993" s="1">
        <v>301455</v>
      </c>
      <c r="F162993" s="1">
        <v>8188839</v>
      </c>
      <c r="G162993" s="3" t="s">
        <v>15024</v>
      </c>
    </row>
    <row r="162994" spans="1:7" x14ac:dyDescent="0.25">
      <c r="A162994" s="3">
        <v>5167</v>
      </c>
      <c r="B162994" s="2">
        <v>-16.369530000000001</v>
      </c>
      <c r="C162994" s="2">
        <v>145.13596899999999</v>
      </c>
      <c r="D162994" s="1">
        <v>55</v>
      </c>
      <c r="E162994" s="1">
        <v>300905</v>
      </c>
      <c r="F162994" s="1">
        <v>8189269</v>
      </c>
      <c r="G162994" s="3" t="s">
        <v>45708</v>
      </c>
    </row>
    <row r="162995" spans="1:7" x14ac:dyDescent="0.25">
      <c r="A162995" s="3">
        <v>5169</v>
      </c>
      <c r="B162995" s="2">
        <v>-16.375268999999999</v>
      </c>
      <c r="C162995" s="2">
        <v>145.120938</v>
      </c>
      <c r="D162995" s="1">
        <v>55</v>
      </c>
      <c r="E162995" s="1">
        <v>299305</v>
      </c>
      <c r="F162995" s="1">
        <v>8188619</v>
      </c>
      <c r="G162995" s="3" t="s">
        <v>45709</v>
      </c>
    </row>
    <row r="162996" spans="1:7" x14ac:dyDescent="0.25">
      <c r="A162996" s="3">
        <v>5170</v>
      </c>
      <c r="B162996" s="2">
        <v>-16.376290999999998</v>
      </c>
      <c r="C162996" s="2">
        <v>145.12411</v>
      </c>
      <c r="D162996" s="1">
        <v>55</v>
      </c>
      <c r="E162996" s="1">
        <v>299645</v>
      </c>
      <c r="F162996" s="1">
        <v>8188509</v>
      </c>
      <c r="G162996" s="3" t="s">
        <v>15025</v>
      </c>
    </row>
    <row r="162997" spans="1:7" x14ac:dyDescent="0.25">
      <c r="A162997" s="3">
        <v>5171</v>
      </c>
      <c r="B162997" s="2">
        <v>-16.383144000000001</v>
      </c>
      <c r="C162997" s="2">
        <v>145.132563</v>
      </c>
      <c r="D162997" s="1">
        <v>55</v>
      </c>
      <c r="E162997" s="1">
        <v>300555</v>
      </c>
      <c r="F162997" s="1">
        <v>8187759</v>
      </c>
      <c r="G162997" s="3" t="s">
        <v>15026</v>
      </c>
    </row>
    <row r="162998" spans="1:7" x14ac:dyDescent="0.25">
      <c r="A162998" s="3">
        <v>5172</v>
      </c>
      <c r="B162998" s="2">
        <v>-16.386175000000001</v>
      </c>
      <c r="C162998" s="2">
        <v>145.138058</v>
      </c>
      <c r="D162998" s="1">
        <v>55</v>
      </c>
      <c r="E162998" s="1">
        <v>301145</v>
      </c>
      <c r="F162998" s="1">
        <v>8187429</v>
      </c>
      <c r="G162998" s="3" t="s">
        <v>45710</v>
      </c>
    </row>
    <row r="162999" spans="1:7" x14ac:dyDescent="0.25">
      <c r="A162999" s="3">
        <v>5173</v>
      </c>
      <c r="B162999" s="2">
        <v>-16.385833000000002</v>
      </c>
      <c r="C162999" s="2">
        <v>145.140308</v>
      </c>
      <c r="D162999" s="1">
        <v>55</v>
      </c>
      <c r="E162999" s="1">
        <v>301385</v>
      </c>
      <c r="F162999" s="1">
        <v>8187469</v>
      </c>
      <c r="G162999" s="3" t="s">
        <v>15027</v>
      </c>
    </row>
    <row r="163000" spans="1:7" x14ac:dyDescent="0.25">
      <c r="A163000" s="3">
        <v>5174</v>
      </c>
      <c r="B163000" s="2">
        <v>-16.379598999999999</v>
      </c>
      <c r="C163000" s="2">
        <v>145.11022800000001</v>
      </c>
      <c r="D163000" s="1">
        <v>55</v>
      </c>
      <c r="E163000" s="1">
        <v>298165</v>
      </c>
      <c r="F163000" s="1">
        <v>8188129</v>
      </c>
      <c r="G163000" s="3" t="s">
        <v>45711</v>
      </c>
    </row>
    <row r="163001" spans="1:7" x14ac:dyDescent="0.25">
      <c r="A163001" s="3">
        <v>5175</v>
      </c>
      <c r="B163001" s="2">
        <v>-16.384155</v>
      </c>
      <c r="C163001" s="2">
        <v>145.10419200000001</v>
      </c>
      <c r="D163001" s="1">
        <v>55</v>
      </c>
      <c r="E163001" s="1">
        <v>297525</v>
      </c>
      <c r="F163001" s="1">
        <v>8187619</v>
      </c>
      <c r="G163001" s="3" t="s">
        <v>15028</v>
      </c>
    </row>
    <row r="163002" spans="1:7" x14ac:dyDescent="0.25">
      <c r="A163002" s="3">
        <v>5176</v>
      </c>
      <c r="B163002" s="2">
        <v>-16.383109999999999</v>
      </c>
      <c r="C163002" s="2">
        <v>145.09877499999999</v>
      </c>
      <c r="D163002" s="1">
        <v>55</v>
      </c>
      <c r="E163002" s="1">
        <v>296945</v>
      </c>
      <c r="F163002" s="1">
        <v>8187729</v>
      </c>
      <c r="G163002" s="3" t="s">
        <v>45712</v>
      </c>
    </row>
    <row r="163003" spans="1:7" x14ac:dyDescent="0.25">
      <c r="A163003" s="3">
        <v>5177</v>
      </c>
      <c r="B163003" s="2">
        <v>-16.391897</v>
      </c>
      <c r="C163003" s="2">
        <v>145.091105</v>
      </c>
      <c r="D163003" s="1">
        <v>55</v>
      </c>
      <c r="E163003" s="1">
        <v>296135</v>
      </c>
      <c r="F163003" s="1">
        <v>8186749</v>
      </c>
      <c r="G163003" s="3" t="s">
        <v>15029</v>
      </c>
    </row>
    <row r="163004" spans="1:7" x14ac:dyDescent="0.25">
      <c r="A163004" s="3">
        <v>5178</v>
      </c>
      <c r="B163004" s="2">
        <v>-16.329388000000002</v>
      </c>
      <c r="C163004" s="2">
        <v>145.11333099999999</v>
      </c>
      <c r="D163004" s="1">
        <v>55</v>
      </c>
      <c r="E163004" s="1">
        <v>298445</v>
      </c>
      <c r="F163004" s="1">
        <v>8193689</v>
      </c>
      <c r="G163004" s="3" t="s">
        <v>45713</v>
      </c>
    </row>
    <row r="163005" spans="1:7" x14ac:dyDescent="0.25">
      <c r="A163005" s="3">
        <v>5179</v>
      </c>
      <c r="B163005" s="2">
        <v>-16.323791</v>
      </c>
      <c r="C163005" s="2">
        <v>145.11385300000001</v>
      </c>
      <c r="D163005" s="1">
        <v>55</v>
      </c>
      <c r="E163005" s="1">
        <v>298495</v>
      </c>
      <c r="F163005" s="1">
        <v>8194309</v>
      </c>
      <c r="G163005" s="3" t="s">
        <v>15030</v>
      </c>
    </row>
    <row r="163006" spans="1:7" x14ac:dyDescent="0.25">
      <c r="A163006" s="3">
        <v>5180</v>
      </c>
      <c r="B163006" s="2">
        <v>-16.321840999999999</v>
      </c>
      <c r="C163006" s="2">
        <v>145.118269</v>
      </c>
      <c r="D163006" s="1">
        <v>55</v>
      </c>
      <c r="E163006" s="1">
        <v>298965</v>
      </c>
      <c r="F163006" s="1">
        <v>8194529</v>
      </c>
      <c r="G163006" s="3" t="s">
        <v>15031</v>
      </c>
    </row>
    <row r="163007" spans="1:7" x14ac:dyDescent="0.25">
      <c r="A163007" s="3">
        <v>5181</v>
      </c>
      <c r="B163007" s="2">
        <v>-16.31701</v>
      </c>
      <c r="C163007" s="2">
        <v>145.12355500000001</v>
      </c>
      <c r="D163007" s="1">
        <v>55</v>
      </c>
      <c r="E163007" s="1">
        <v>299525</v>
      </c>
      <c r="F163007" s="1">
        <v>8195069</v>
      </c>
      <c r="G163007" s="3" t="s">
        <v>15032</v>
      </c>
    </row>
    <row r="163008" spans="1:7" x14ac:dyDescent="0.25">
      <c r="A163008" s="3">
        <v>5182</v>
      </c>
      <c r="B163008" s="2">
        <v>-16.313717</v>
      </c>
      <c r="C163008" s="2">
        <v>145.12929399999999</v>
      </c>
      <c r="D163008" s="1">
        <v>55</v>
      </c>
      <c r="E163008" s="1">
        <v>300135</v>
      </c>
      <c r="F163008" s="1">
        <v>8195439</v>
      </c>
      <c r="G163008" s="3" t="s">
        <v>15033</v>
      </c>
    </row>
    <row r="163009" spans="1:7" x14ac:dyDescent="0.25">
      <c r="A163009" s="3">
        <v>5183</v>
      </c>
      <c r="B163009" s="2">
        <v>-16.304375</v>
      </c>
      <c r="C163009" s="2">
        <v>145.09485799999999</v>
      </c>
      <c r="D163009" s="1">
        <v>55</v>
      </c>
      <c r="E163009" s="1">
        <v>296445</v>
      </c>
      <c r="F163009" s="1">
        <v>8196439</v>
      </c>
      <c r="G163009" s="3" t="s">
        <v>15034</v>
      </c>
    </row>
    <row r="163010" spans="1:7" x14ac:dyDescent="0.25">
      <c r="A163010" s="3">
        <v>5184</v>
      </c>
      <c r="B163010" s="2">
        <v>-16.302097</v>
      </c>
      <c r="C163010" s="2">
        <v>145.092727</v>
      </c>
      <c r="D163010" s="1">
        <v>55</v>
      </c>
      <c r="E163010" s="1">
        <v>296215</v>
      </c>
      <c r="F163010" s="1">
        <v>8196689</v>
      </c>
      <c r="G163010" s="3" t="s">
        <v>15035</v>
      </c>
    </row>
    <row r="163011" spans="1:7" x14ac:dyDescent="0.25">
      <c r="A163011" s="3">
        <v>5186</v>
      </c>
      <c r="B163011" s="2">
        <v>-16.246977000000001</v>
      </c>
      <c r="C163011" s="2">
        <v>144.957078</v>
      </c>
      <c r="D163011" s="1">
        <v>55</v>
      </c>
      <c r="E163011" s="1">
        <v>281655</v>
      </c>
      <c r="F163011" s="1">
        <v>8202649</v>
      </c>
      <c r="G163011" s="3" t="s">
        <v>15036</v>
      </c>
    </row>
    <row r="163012" spans="1:7" x14ac:dyDescent="0.25">
      <c r="A163012" s="3">
        <v>5187</v>
      </c>
      <c r="B163012" s="2">
        <v>-16.242782999999999</v>
      </c>
      <c r="C163012" s="2">
        <v>144.95300599999999</v>
      </c>
      <c r="D163012" s="1">
        <v>55</v>
      </c>
      <c r="E163012" s="1">
        <v>281215</v>
      </c>
      <c r="F163012" s="1">
        <v>8203109</v>
      </c>
      <c r="G163012" s="3" t="s">
        <v>15037</v>
      </c>
    </row>
    <row r="163013" spans="1:7" x14ac:dyDescent="0.25">
      <c r="A163013" s="3">
        <v>5188</v>
      </c>
      <c r="B163013" s="2">
        <v>-16.239954999999998</v>
      </c>
      <c r="C163013" s="2">
        <v>144.940969</v>
      </c>
      <c r="D163013" s="1">
        <v>55</v>
      </c>
      <c r="E163013" s="1">
        <v>279925</v>
      </c>
      <c r="F163013" s="1">
        <v>8203409</v>
      </c>
      <c r="G163013" s="3" t="s">
        <v>15038</v>
      </c>
    </row>
    <row r="163014" spans="1:7" x14ac:dyDescent="0.25">
      <c r="A163014" s="3">
        <v>5189</v>
      </c>
      <c r="B163014" s="2">
        <v>-16.236222000000001</v>
      </c>
      <c r="C163014" s="2">
        <v>144.93792199999999</v>
      </c>
      <c r="D163014" s="1">
        <v>55</v>
      </c>
      <c r="E163014" s="1">
        <v>279595</v>
      </c>
      <c r="F163014" s="1">
        <v>8203819</v>
      </c>
      <c r="G163014" s="3" t="s">
        <v>15039</v>
      </c>
    </row>
    <row r="163015" spans="1:7" x14ac:dyDescent="0.25">
      <c r="A163015" s="3">
        <v>5190</v>
      </c>
      <c r="B163015" s="2">
        <v>-16.262031</v>
      </c>
      <c r="C163015" s="2">
        <v>144.944108</v>
      </c>
      <c r="D163015" s="1">
        <v>55</v>
      </c>
      <c r="E163015" s="1">
        <v>280285</v>
      </c>
      <c r="F163015" s="1">
        <v>8200969</v>
      </c>
      <c r="G163015" s="3" t="s">
        <v>15040</v>
      </c>
    </row>
    <row r="163016" spans="1:7" x14ac:dyDescent="0.25">
      <c r="A163016" s="3">
        <v>5191</v>
      </c>
      <c r="B163016" s="2">
        <v>-16.263081</v>
      </c>
      <c r="C163016" s="2">
        <v>144.94044700000001</v>
      </c>
      <c r="D163016" s="1">
        <v>55</v>
      </c>
      <c r="E163016" s="1">
        <v>279895</v>
      </c>
      <c r="F163016" s="1">
        <v>8200849</v>
      </c>
      <c r="G163016" s="3" t="s">
        <v>15041</v>
      </c>
    </row>
    <row r="163017" spans="1:7" x14ac:dyDescent="0.25">
      <c r="A163017" s="3">
        <v>5192</v>
      </c>
      <c r="B163017" s="2">
        <v>-16.263235999999999</v>
      </c>
      <c r="C163017" s="2">
        <v>144.93792199999999</v>
      </c>
      <c r="D163017" s="1">
        <v>55</v>
      </c>
      <c r="E163017" s="1">
        <v>279625</v>
      </c>
      <c r="F163017" s="1">
        <v>8200829</v>
      </c>
      <c r="G163017" s="3" t="s">
        <v>15042</v>
      </c>
    </row>
    <row r="163018" spans="1:7" x14ac:dyDescent="0.25">
      <c r="A163018" s="3">
        <v>5193</v>
      </c>
      <c r="B163018" s="2">
        <v>-16.267019000000001</v>
      </c>
      <c r="C163018" s="2">
        <v>144.936666</v>
      </c>
      <c r="D163018" s="1">
        <v>55</v>
      </c>
      <c r="E163018" s="1">
        <v>279495</v>
      </c>
      <c r="F163018" s="1">
        <v>8200409</v>
      </c>
      <c r="G163018" s="3" t="s">
        <v>15043</v>
      </c>
    </row>
    <row r="163019" spans="1:7" x14ac:dyDescent="0.25">
      <c r="A163019" s="3">
        <v>5194</v>
      </c>
      <c r="B163019" s="2">
        <v>-16.257860999999998</v>
      </c>
      <c r="C163019" s="2">
        <v>144.94265200000001</v>
      </c>
      <c r="D163019" s="1">
        <v>55</v>
      </c>
      <c r="E163019" s="1">
        <v>280125</v>
      </c>
      <c r="F163019" s="1">
        <v>8201429</v>
      </c>
      <c r="G163019" s="3" t="s">
        <v>15044</v>
      </c>
    </row>
    <row r="163020" spans="1:7" x14ac:dyDescent="0.25">
      <c r="A163020" s="3">
        <v>5195</v>
      </c>
      <c r="B163020" s="2">
        <v>-16.254158</v>
      </c>
      <c r="C163020" s="2">
        <v>144.942691</v>
      </c>
      <c r="D163020" s="1">
        <v>55</v>
      </c>
      <c r="E163020" s="1">
        <v>280125</v>
      </c>
      <c r="F163020" s="1">
        <v>8201839</v>
      </c>
      <c r="G163020" s="3" t="s">
        <v>15045</v>
      </c>
    </row>
    <row r="163021" spans="1:7" x14ac:dyDescent="0.25">
      <c r="A163021" s="3">
        <v>5198</v>
      </c>
      <c r="B163021" s="2">
        <v>-16.248339000000001</v>
      </c>
      <c r="C163021" s="2">
        <v>144.97642400000001</v>
      </c>
      <c r="D163021" s="1">
        <v>55</v>
      </c>
      <c r="E163021" s="1">
        <v>283725</v>
      </c>
      <c r="F163021" s="1">
        <v>8202519</v>
      </c>
      <c r="G163021" s="3" t="s">
        <v>15046</v>
      </c>
    </row>
    <row r="163022" spans="1:7" x14ac:dyDescent="0.25">
      <c r="A163022" s="3">
        <v>5199</v>
      </c>
      <c r="B163022" s="2">
        <v>-16.251664000000002</v>
      </c>
      <c r="C163022" s="2">
        <v>144.984058</v>
      </c>
      <c r="D163022" s="1">
        <v>55</v>
      </c>
      <c r="E163022" s="1">
        <v>284545</v>
      </c>
      <c r="F163022" s="1">
        <v>8202159</v>
      </c>
      <c r="G163022" s="3" t="s">
        <v>15047</v>
      </c>
    </row>
    <row r="163023" spans="1:7" x14ac:dyDescent="0.25">
      <c r="A163023" s="3">
        <v>5200</v>
      </c>
      <c r="B163023" s="2">
        <v>-16.252338999999999</v>
      </c>
      <c r="C163023" s="2">
        <v>144.969649</v>
      </c>
      <c r="D163023" s="1">
        <v>55</v>
      </c>
      <c r="E163023" s="1">
        <v>283005</v>
      </c>
      <c r="F163023" s="1">
        <v>8202069</v>
      </c>
      <c r="G163023" s="3" t="s">
        <v>15048</v>
      </c>
    </row>
    <row r="163024" spans="1:7" x14ac:dyDescent="0.25">
      <c r="A163024" s="3">
        <v>5201</v>
      </c>
      <c r="B163024" s="2">
        <v>-16.264531000000002</v>
      </c>
      <c r="C163024" s="2">
        <v>144.97831600000001</v>
      </c>
      <c r="D163024" s="1">
        <v>55</v>
      </c>
      <c r="E163024" s="1">
        <v>283945</v>
      </c>
      <c r="F163024" s="1">
        <v>8200729</v>
      </c>
      <c r="G163024" s="3" t="s">
        <v>15049</v>
      </c>
    </row>
    <row r="163025" spans="1:7" x14ac:dyDescent="0.25">
      <c r="A163025" s="3">
        <v>5202</v>
      </c>
      <c r="B163025" s="2">
        <v>-16.279222000000001</v>
      </c>
      <c r="C163025" s="2">
        <v>144.98415199999999</v>
      </c>
      <c r="D163025" s="1">
        <v>55</v>
      </c>
      <c r="E163025" s="1">
        <v>284585</v>
      </c>
      <c r="F163025" s="1">
        <v>8199109</v>
      </c>
      <c r="G163025" s="3" t="s">
        <v>15050</v>
      </c>
    </row>
    <row r="163026" spans="1:7" x14ac:dyDescent="0.25">
      <c r="A163026" s="3">
        <v>5203</v>
      </c>
      <c r="B163026" s="2">
        <v>-16.313352999999999</v>
      </c>
      <c r="C163026" s="2">
        <v>144.99128899999999</v>
      </c>
      <c r="D163026" s="1">
        <v>55</v>
      </c>
      <c r="E163026" s="1">
        <v>285385</v>
      </c>
      <c r="F163026" s="1">
        <v>8195339</v>
      </c>
      <c r="G163026" s="3" t="s">
        <v>45714</v>
      </c>
    </row>
    <row r="163027" spans="1:7" x14ac:dyDescent="0.25">
      <c r="A163027" s="3">
        <v>5204</v>
      </c>
      <c r="B163027" s="2">
        <v>-16.307549999999999</v>
      </c>
      <c r="C163027" s="2">
        <v>144.99864400000001</v>
      </c>
      <c r="D163027" s="1">
        <v>55</v>
      </c>
      <c r="E163027" s="1">
        <v>286165</v>
      </c>
      <c r="F163027" s="1">
        <v>8195989</v>
      </c>
      <c r="G163027" s="3" t="s">
        <v>15051</v>
      </c>
    </row>
    <row r="163028" spans="1:7" x14ac:dyDescent="0.25">
      <c r="A163028" s="3">
        <v>5205</v>
      </c>
      <c r="B163028" s="2">
        <v>-16.298871999999999</v>
      </c>
      <c r="C163028" s="2">
        <v>144.99826400000001</v>
      </c>
      <c r="D163028" s="1">
        <v>55</v>
      </c>
      <c r="E163028" s="1">
        <v>286115</v>
      </c>
      <c r="F163028" s="1">
        <v>8196949</v>
      </c>
      <c r="G163028" s="3" t="s">
        <v>15052</v>
      </c>
    </row>
    <row r="163029" spans="1:7" x14ac:dyDescent="0.25">
      <c r="A163029" s="3">
        <v>5206</v>
      </c>
      <c r="B163029" s="2">
        <v>-16.285622</v>
      </c>
      <c r="C163029" s="2">
        <v>144.982497</v>
      </c>
      <c r="D163029" s="1">
        <v>55</v>
      </c>
      <c r="E163029" s="1">
        <v>284415</v>
      </c>
      <c r="F163029" s="1">
        <v>8198399</v>
      </c>
      <c r="G163029" s="3" t="s">
        <v>45715</v>
      </c>
    </row>
    <row r="163030" spans="1:7" x14ac:dyDescent="0.25">
      <c r="A163030" s="3">
        <v>5207</v>
      </c>
      <c r="B163030" s="2">
        <v>-16.269068999999998</v>
      </c>
      <c r="C163030" s="2">
        <v>144.98070200000001</v>
      </c>
      <c r="D163030" s="1">
        <v>55</v>
      </c>
      <c r="E163030" s="1">
        <v>284205</v>
      </c>
      <c r="F163030" s="1">
        <v>8200229</v>
      </c>
      <c r="G163030" s="3" t="s">
        <v>15053</v>
      </c>
    </row>
    <row r="163031" spans="1:7" x14ac:dyDescent="0.25">
      <c r="A163031" s="3">
        <v>5208</v>
      </c>
      <c r="B163031" s="2">
        <v>-16.271569</v>
      </c>
      <c r="C163031" s="2">
        <v>145.04494099999999</v>
      </c>
      <c r="D163031" s="1">
        <v>55</v>
      </c>
      <c r="E163031" s="1">
        <v>291075</v>
      </c>
      <c r="F163031" s="1">
        <v>8200019</v>
      </c>
      <c r="G163031" s="3" t="s">
        <v>45716</v>
      </c>
    </row>
    <row r="163032" spans="1:7" x14ac:dyDescent="0.25">
      <c r="A163032" s="3">
        <v>5209</v>
      </c>
      <c r="B163032" s="2">
        <v>-16.274972000000002</v>
      </c>
      <c r="C163032" s="2">
        <v>145.041539</v>
      </c>
      <c r="D163032" s="1">
        <v>55</v>
      </c>
      <c r="E163032" s="1">
        <v>290715</v>
      </c>
      <c r="F163032" s="1">
        <v>8199639</v>
      </c>
      <c r="G163032" s="3" t="s">
        <v>15054</v>
      </c>
    </row>
    <row r="163033" spans="1:7" x14ac:dyDescent="0.25">
      <c r="A163033" s="3">
        <v>5210</v>
      </c>
      <c r="B163033" s="2">
        <v>-16.281199000000001</v>
      </c>
      <c r="C163033" s="2">
        <v>145.04091600000001</v>
      </c>
      <c r="D163033" s="1">
        <v>55</v>
      </c>
      <c r="E163033" s="1">
        <v>290655</v>
      </c>
      <c r="F163033" s="1">
        <v>8198949</v>
      </c>
      <c r="G163033" s="3" t="s">
        <v>45717</v>
      </c>
    </row>
    <row r="163034" spans="1:7" x14ac:dyDescent="0.25">
      <c r="A163034" s="3">
        <v>5211</v>
      </c>
      <c r="B163034" s="2">
        <v>-16.28585</v>
      </c>
      <c r="C163034" s="2">
        <v>145.04536100000001</v>
      </c>
      <c r="D163034" s="1">
        <v>55</v>
      </c>
      <c r="E163034" s="1">
        <v>291135</v>
      </c>
      <c r="F163034" s="1">
        <v>8198439</v>
      </c>
      <c r="G163034" s="3" t="s">
        <v>15055</v>
      </c>
    </row>
    <row r="163035" spans="1:7" x14ac:dyDescent="0.25">
      <c r="A163035" s="3">
        <v>5212</v>
      </c>
      <c r="B163035" s="2">
        <v>-16.292005</v>
      </c>
      <c r="C163035" s="2">
        <v>145.056433</v>
      </c>
      <c r="D163035" s="1">
        <v>55</v>
      </c>
      <c r="E163035" s="1">
        <v>292325</v>
      </c>
      <c r="F163035" s="1">
        <v>8197769</v>
      </c>
      <c r="G163035" s="3" t="s">
        <v>45718</v>
      </c>
    </row>
    <row r="163036" spans="1:7" x14ac:dyDescent="0.25">
      <c r="A163036" s="3">
        <v>5213</v>
      </c>
      <c r="B163036" s="2">
        <v>-16.270399000000001</v>
      </c>
      <c r="C163036" s="2">
        <v>145.065158</v>
      </c>
      <c r="D163036" s="1">
        <v>55</v>
      </c>
      <c r="E163036" s="1">
        <v>293235</v>
      </c>
      <c r="F163036" s="1">
        <v>8200169</v>
      </c>
      <c r="G163036" s="3" t="s">
        <v>15056</v>
      </c>
    </row>
    <row r="163037" spans="1:7" x14ac:dyDescent="0.25">
      <c r="A163037" s="3">
        <v>5214</v>
      </c>
      <c r="B163037" s="2">
        <v>-16.280397000000001</v>
      </c>
      <c r="C163037" s="2">
        <v>145.07151300000001</v>
      </c>
      <c r="D163037" s="1">
        <v>55</v>
      </c>
      <c r="E163037" s="1">
        <v>293925</v>
      </c>
      <c r="F163037" s="1">
        <v>8199069</v>
      </c>
      <c r="G163037" s="3" t="s">
        <v>15057</v>
      </c>
    </row>
    <row r="163038" spans="1:7" x14ac:dyDescent="0.25">
      <c r="A163038" s="3">
        <v>5215</v>
      </c>
      <c r="B163038" s="2">
        <v>-16.287261000000001</v>
      </c>
      <c r="C163038" s="2">
        <v>145.09090800000001</v>
      </c>
      <c r="D163038" s="1">
        <v>55</v>
      </c>
      <c r="E163038" s="1">
        <v>296005</v>
      </c>
      <c r="F163038" s="1">
        <v>8198329</v>
      </c>
      <c r="G163038" s="3" t="s">
        <v>45963</v>
      </c>
    </row>
    <row r="163039" spans="1:7" x14ac:dyDescent="0.25">
      <c r="A163039" s="3">
        <v>5216</v>
      </c>
      <c r="B163039" s="2">
        <v>-16.309446999999999</v>
      </c>
      <c r="C163039" s="2">
        <v>145.096305</v>
      </c>
      <c r="D163039" s="1">
        <v>55</v>
      </c>
      <c r="E163039" s="1">
        <v>296605</v>
      </c>
      <c r="F163039" s="1">
        <v>8195879</v>
      </c>
      <c r="G163039" s="3" t="s">
        <v>15058</v>
      </c>
    </row>
    <row r="163040" spans="1:7" x14ac:dyDescent="0.25">
      <c r="A163040" s="3">
        <v>5217</v>
      </c>
      <c r="B163040" s="2">
        <v>-16.317962999999999</v>
      </c>
      <c r="C163040" s="2">
        <v>145.09893600000001</v>
      </c>
      <c r="D163040" s="1">
        <v>55</v>
      </c>
      <c r="E163040" s="1">
        <v>296895</v>
      </c>
      <c r="F163040" s="1">
        <v>8194939</v>
      </c>
      <c r="G163040" s="3" t="s">
        <v>45964</v>
      </c>
    </row>
    <row r="163041" spans="1:7" x14ac:dyDescent="0.25">
      <c r="A163041" s="3">
        <v>5218</v>
      </c>
      <c r="B163041" s="2">
        <v>-16.324622000000002</v>
      </c>
      <c r="C163041" s="2">
        <v>145.105797</v>
      </c>
      <c r="D163041" s="1">
        <v>55</v>
      </c>
      <c r="E163041" s="1">
        <v>297635</v>
      </c>
      <c r="F163041" s="1">
        <v>8194209</v>
      </c>
      <c r="G163041" s="3" t="s">
        <v>15059</v>
      </c>
    </row>
    <row r="163042" spans="1:7" x14ac:dyDescent="0.25">
      <c r="A163042" s="3">
        <v>5219</v>
      </c>
      <c r="B163042" s="2">
        <v>-16.329115999999999</v>
      </c>
      <c r="C163042" s="2">
        <v>145.103039</v>
      </c>
      <c r="D163042" s="1">
        <v>55</v>
      </c>
      <c r="E163042" s="1">
        <v>297345</v>
      </c>
      <c r="F163042" s="1">
        <v>8193709</v>
      </c>
      <c r="G163042" s="3" t="s">
        <v>45965</v>
      </c>
    </row>
    <row r="163043" spans="1:7" x14ac:dyDescent="0.25">
      <c r="A163043" s="3">
        <v>5220</v>
      </c>
      <c r="B163043" s="2">
        <v>-16.338024999999998</v>
      </c>
      <c r="C163043" s="2">
        <v>145.09883600000001</v>
      </c>
      <c r="D163043" s="1">
        <v>55</v>
      </c>
      <c r="E163043" s="1">
        <v>296905</v>
      </c>
      <c r="F163043" s="1">
        <v>8192719</v>
      </c>
      <c r="G163043" s="3" t="s">
        <v>15060</v>
      </c>
    </row>
    <row r="163044" spans="1:7" x14ac:dyDescent="0.25">
      <c r="A163044" s="3">
        <v>5221</v>
      </c>
      <c r="B163044" s="2">
        <v>-16.303525</v>
      </c>
      <c r="C163044" s="2">
        <v>145.08082999999999</v>
      </c>
      <c r="D163044" s="1">
        <v>55</v>
      </c>
      <c r="E163044" s="1">
        <v>294945</v>
      </c>
      <c r="F163044" s="1">
        <v>8196519</v>
      </c>
      <c r="G163044" s="3" t="s">
        <v>15061</v>
      </c>
    </row>
    <row r="163045" spans="1:7" x14ac:dyDescent="0.25">
      <c r="A163045" s="3">
        <v>5222</v>
      </c>
      <c r="B163045" s="2">
        <v>-16.304943999999999</v>
      </c>
      <c r="C163045" s="2">
        <v>145.07810499999999</v>
      </c>
      <c r="D163045" s="1">
        <v>55</v>
      </c>
      <c r="E163045" s="1">
        <v>294655</v>
      </c>
      <c r="F163045" s="1">
        <v>8196359</v>
      </c>
      <c r="G163045" s="3" t="s">
        <v>45966</v>
      </c>
    </row>
    <row r="163046" spans="1:7" x14ac:dyDescent="0.25">
      <c r="A163046" s="3">
        <v>5223</v>
      </c>
      <c r="B163046" s="2">
        <v>-16.352063999999999</v>
      </c>
      <c r="C163046" s="2">
        <v>145.13295199999999</v>
      </c>
      <c r="D163046" s="1">
        <v>55</v>
      </c>
      <c r="E163046" s="1">
        <v>300565</v>
      </c>
      <c r="F163046" s="1">
        <v>8191199</v>
      </c>
      <c r="G163046" s="3" t="s">
        <v>15062</v>
      </c>
    </row>
    <row r="163047" spans="1:7" x14ac:dyDescent="0.25">
      <c r="A163047" s="3">
        <v>5224</v>
      </c>
      <c r="B163047" s="2">
        <v>-16.349394</v>
      </c>
      <c r="C163047" s="2">
        <v>145.13775200000001</v>
      </c>
      <c r="D163047" s="1">
        <v>55</v>
      </c>
      <c r="E163047" s="1">
        <v>301075</v>
      </c>
      <c r="F163047" s="1">
        <v>8191499</v>
      </c>
      <c r="G163047" s="3" t="s">
        <v>45967</v>
      </c>
    </row>
    <row r="163048" spans="1:7" x14ac:dyDescent="0.25">
      <c r="A163048" s="3">
        <v>5225</v>
      </c>
      <c r="B163048" s="2">
        <v>-16.343639</v>
      </c>
      <c r="C163048" s="2">
        <v>145.140894</v>
      </c>
      <c r="D163048" s="1">
        <v>55</v>
      </c>
      <c r="E163048" s="1">
        <v>301405</v>
      </c>
      <c r="F163048" s="1">
        <v>8192139</v>
      </c>
      <c r="G163048" s="3" t="s">
        <v>15063</v>
      </c>
    </row>
    <row r="163049" spans="1:7" x14ac:dyDescent="0.25">
      <c r="A163049" s="3">
        <v>5226</v>
      </c>
      <c r="B163049" s="2">
        <v>-16.338905</v>
      </c>
      <c r="C163049" s="2">
        <v>145.14711600000001</v>
      </c>
      <c r="D163049" s="1">
        <v>55</v>
      </c>
      <c r="E163049" s="1">
        <v>302065</v>
      </c>
      <c r="F163049" s="1">
        <v>8192669</v>
      </c>
      <c r="G163049" s="3" t="s">
        <v>45968</v>
      </c>
    </row>
    <row r="163050" spans="1:7" x14ac:dyDescent="0.25">
      <c r="A163050" s="3">
        <v>5227</v>
      </c>
      <c r="B163050" s="2">
        <v>-16.340558000000001</v>
      </c>
      <c r="C163050" s="2">
        <v>145.129785</v>
      </c>
      <c r="D163050" s="1">
        <v>55</v>
      </c>
      <c r="E163050" s="1">
        <v>300215</v>
      </c>
      <c r="F163050" s="1">
        <v>8192469</v>
      </c>
      <c r="G163050" s="3" t="s">
        <v>15064</v>
      </c>
    </row>
    <row r="163051" spans="1:7" x14ac:dyDescent="0.25">
      <c r="A163051" s="3">
        <v>5228</v>
      </c>
      <c r="B163051" s="2">
        <v>-16.351597000000002</v>
      </c>
      <c r="C163051" s="2">
        <v>145.12116599999999</v>
      </c>
      <c r="D163051" s="1">
        <v>55</v>
      </c>
      <c r="E163051" s="1">
        <v>299305</v>
      </c>
      <c r="F163051" s="1">
        <v>8191239</v>
      </c>
      <c r="G163051" s="3" t="s">
        <v>45969</v>
      </c>
    </row>
    <row r="163052" spans="1:7" x14ac:dyDescent="0.25">
      <c r="A163052" s="3">
        <v>5229</v>
      </c>
      <c r="B163052" s="2">
        <v>-16.357658000000001</v>
      </c>
      <c r="C163052" s="2">
        <v>145.081705</v>
      </c>
      <c r="D163052" s="1">
        <v>55</v>
      </c>
      <c r="E163052" s="1">
        <v>295095</v>
      </c>
      <c r="F163052" s="1">
        <v>8190529</v>
      </c>
      <c r="G163052" s="3" t="s">
        <v>15065</v>
      </c>
    </row>
    <row r="163053" spans="1:7" x14ac:dyDescent="0.25">
      <c r="A163053" s="3">
        <v>5230</v>
      </c>
      <c r="B163053" s="2">
        <v>-16.366985</v>
      </c>
      <c r="C163053" s="2">
        <v>145.084236</v>
      </c>
      <c r="D163053" s="1">
        <v>55</v>
      </c>
      <c r="E163053" s="1">
        <v>295375</v>
      </c>
      <c r="F163053" s="1">
        <v>8189499</v>
      </c>
      <c r="G163053" s="3" t="s">
        <v>15066</v>
      </c>
    </row>
    <row r="163054" spans="1:7" x14ac:dyDescent="0.25">
      <c r="A163054" s="3">
        <v>5231</v>
      </c>
      <c r="B163054" s="2">
        <v>-16.373822000000001</v>
      </c>
      <c r="C163054" s="2">
        <v>145.09053299999999</v>
      </c>
      <c r="D163054" s="1">
        <v>55</v>
      </c>
      <c r="E163054" s="1">
        <v>296055</v>
      </c>
      <c r="F163054" s="1">
        <v>8188749</v>
      </c>
      <c r="G163054" s="3" t="s">
        <v>45970</v>
      </c>
    </row>
    <row r="163055" spans="1:7" x14ac:dyDescent="0.25">
      <c r="A163055" s="3">
        <v>5232</v>
      </c>
      <c r="B163055" s="2">
        <v>-16.380465999999998</v>
      </c>
      <c r="C163055" s="2">
        <v>145.08597499999999</v>
      </c>
      <c r="D163055" s="1">
        <v>55</v>
      </c>
      <c r="E163055" s="1">
        <v>295575</v>
      </c>
      <c r="F163055" s="1">
        <v>8188009</v>
      </c>
      <c r="G163055" s="3" t="s">
        <v>15067</v>
      </c>
    </row>
    <row r="163056" spans="1:7" x14ac:dyDescent="0.25">
      <c r="A163056" s="3">
        <v>5233</v>
      </c>
      <c r="B163056" s="2">
        <v>-16.388005</v>
      </c>
      <c r="C163056" s="2">
        <v>145.070458</v>
      </c>
      <c r="D163056" s="1">
        <v>55</v>
      </c>
      <c r="E163056" s="1">
        <v>293925</v>
      </c>
      <c r="F163056" s="1">
        <v>8187159</v>
      </c>
      <c r="G163056" s="3" t="s">
        <v>45971</v>
      </c>
    </row>
    <row r="163057" spans="1:7" x14ac:dyDescent="0.25">
      <c r="A163057" s="3">
        <v>5234</v>
      </c>
      <c r="B163057" s="2">
        <v>-16.379424</v>
      </c>
      <c r="C163057" s="2">
        <v>145.05144999999999</v>
      </c>
      <c r="D163057" s="1">
        <v>55</v>
      </c>
      <c r="E163057" s="1">
        <v>291885</v>
      </c>
      <c r="F163057" s="1">
        <v>8188089</v>
      </c>
      <c r="G163057" s="3" t="s">
        <v>15068</v>
      </c>
    </row>
    <row r="163058" spans="1:7" x14ac:dyDescent="0.25">
      <c r="A163058" s="3">
        <v>5235</v>
      </c>
      <c r="B163058" s="2">
        <v>-16.415156</v>
      </c>
      <c r="C163058" s="2">
        <v>145.07533799999999</v>
      </c>
      <c r="D163058" s="1">
        <v>55</v>
      </c>
      <c r="E163058" s="1">
        <v>294475</v>
      </c>
      <c r="F163058" s="1">
        <v>8184159</v>
      </c>
      <c r="G163058" s="3" t="s">
        <v>45972</v>
      </c>
    </row>
    <row r="163059" spans="1:7" x14ac:dyDescent="0.25">
      <c r="A163059" s="3">
        <v>5236</v>
      </c>
      <c r="B163059" s="2">
        <v>-16.416482999999999</v>
      </c>
      <c r="C163059" s="2">
        <v>145.07232999999999</v>
      </c>
      <c r="D163059" s="1">
        <v>55</v>
      </c>
      <c r="E163059" s="1">
        <v>294155</v>
      </c>
      <c r="F163059" s="1">
        <v>8184009</v>
      </c>
      <c r="G163059" s="3" t="s">
        <v>15069</v>
      </c>
    </row>
    <row r="163060" spans="1:7" x14ac:dyDescent="0.25">
      <c r="A163060" s="3">
        <v>5237</v>
      </c>
      <c r="B163060" s="2">
        <v>-16.456227999999999</v>
      </c>
      <c r="C163060" s="2">
        <v>145.10049699999999</v>
      </c>
      <c r="D163060" s="1">
        <v>55</v>
      </c>
      <c r="E163060" s="1">
        <v>297205</v>
      </c>
      <c r="F163060" s="1">
        <v>8179639</v>
      </c>
      <c r="G163060" s="3" t="s">
        <v>15070</v>
      </c>
    </row>
    <row r="163061" spans="1:7" x14ac:dyDescent="0.25">
      <c r="A163061" s="3">
        <v>5238</v>
      </c>
      <c r="B163061" s="2">
        <v>-16.462989</v>
      </c>
      <c r="C163061" s="2">
        <v>145.09874400000001</v>
      </c>
      <c r="D163061" s="1">
        <v>55</v>
      </c>
      <c r="E163061" s="1">
        <v>297025</v>
      </c>
      <c r="F163061" s="1">
        <v>8178889</v>
      </c>
      <c r="G163061" s="3" t="s">
        <v>45973</v>
      </c>
    </row>
    <row r="163062" spans="1:7" x14ac:dyDescent="0.25">
      <c r="A163062" s="3">
        <v>5239</v>
      </c>
      <c r="B163062" s="2">
        <v>-16.444433</v>
      </c>
      <c r="C163062" s="2">
        <v>145.10529199999999</v>
      </c>
      <c r="D163062" s="1">
        <v>55</v>
      </c>
      <c r="E163062" s="1">
        <v>297705</v>
      </c>
      <c r="F163062" s="1">
        <v>8180949</v>
      </c>
      <c r="G163062" s="3" t="s">
        <v>15071</v>
      </c>
    </row>
    <row r="163063" spans="1:7" x14ac:dyDescent="0.25">
      <c r="A163063" s="3">
        <v>5240</v>
      </c>
      <c r="B163063" s="2">
        <v>-16.433385999999999</v>
      </c>
      <c r="C163063" s="2">
        <v>145.112797</v>
      </c>
      <c r="D163063" s="1">
        <v>55</v>
      </c>
      <c r="E163063" s="1">
        <v>298495</v>
      </c>
      <c r="F163063" s="1">
        <v>8182179</v>
      </c>
      <c r="G163063" s="3" t="s">
        <v>45974</v>
      </c>
    </row>
    <row r="163064" spans="1:7" x14ac:dyDescent="0.25">
      <c r="A163064" s="3">
        <v>5241</v>
      </c>
      <c r="B163064" s="2">
        <v>-16.43243</v>
      </c>
      <c r="C163064" s="2">
        <v>145.107</v>
      </c>
      <c r="D163064" s="1">
        <v>55</v>
      </c>
      <c r="E163064" s="1">
        <v>297875</v>
      </c>
      <c r="F163064" s="1">
        <v>8182279</v>
      </c>
      <c r="G163064" s="3" t="s">
        <v>15072</v>
      </c>
    </row>
    <row r="163065" spans="1:7" x14ac:dyDescent="0.25">
      <c r="A163065" s="3">
        <v>5242</v>
      </c>
      <c r="B163065" s="2">
        <v>-16.431215999999999</v>
      </c>
      <c r="C163065" s="2">
        <v>145.10242500000001</v>
      </c>
      <c r="D163065" s="1">
        <v>55</v>
      </c>
      <c r="E163065" s="1">
        <v>297385</v>
      </c>
      <c r="F163065" s="1">
        <v>8182409</v>
      </c>
      <c r="G163065" s="3" t="s">
        <v>45975</v>
      </c>
    </row>
    <row r="163066" spans="1:7" x14ac:dyDescent="0.25">
      <c r="A163066" s="3">
        <v>5243</v>
      </c>
      <c r="B163066" s="2">
        <v>-16.428602000000001</v>
      </c>
      <c r="C163066" s="2">
        <v>145.093369</v>
      </c>
      <c r="D163066" s="1">
        <v>55</v>
      </c>
      <c r="E163066" s="1">
        <v>296415</v>
      </c>
      <c r="F163066" s="1">
        <v>8182689</v>
      </c>
      <c r="G163066" s="3" t="s">
        <v>15073</v>
      </c>
    </row>
    <row r="163067" spans="1:7" x14ac:dyDescent="0.25">
      <c r="A163067" s="3">
        <v>5244</v>
      </c>
      <c r="B163067" s="2">
        <v>-16.426047000000001</v>
      </c>
      <c r="C163067" s="2">
        <v>145.090586</v>
      </c>
      <c r="D163067" s="1">
        <v>55</v>
      </c>
      <c r="E163067" s="1">
        <v>296115</v>
      </c>
      <c r="F163067" s="1">
        <v>8182969</v>
      </c>
      <c r="G163067" s="3" t="s">
        <v>45976</v>
      </c>
    </row>
    <row r="163068" spans="1:7" x14ac:dyDescent="0.25">
      <c r="A163068" s="3">
        <v>5245</v>
      </c>
      <c r="B163068" s="2">
        <v>-16.286655</v>
      </c>
      <c r="C163068" s="2">
        <v>145.09381400000001</v>
      </c>
      <c r="D163068" s="1">
        <v>55</v>
      </c>
      <c r="E163068" s="1">
        <v>296315</v>
      </c>
      <c r="F163068" s="1">
        <v>8198399</v>
      </c>
      <c r="G163068" s="3" t="s">
        <v>15074</v>
      </c>
    </row>
    <row r="163069" spans="1:7" x14ac:dyDescent="0.25">
      <c r="A163069" s="3">
        <v>5246</v>
      </c>
      <c r="B163069" s="2">
        <v>-16.282198999999999</v>
      </c>
      <c r="C163069" s="2">
        <v>145.10087200000001</v>
      </c>
      <c r="D163069" s="1">
        <v>55</v>
      </c>
      <c r="E163069" s="1">
        <v>297065</v>
      </c>
      <c r="F163069" s="1">
        <v>8198899</v>
      </c>
      <c r="G163069" s="3" t="s">
        <v>15075</v>
      </c>
    </row>
    <row r="163070" spans="1:7" x14ac:dyDescent="0.25">
      <c r="A163070" s="3">
        <v>5247</v>
      </c>
      <c r="B163070" s="2">
        <v>-16.363119000000001</v>
      </c>
      <c r="C163070" s="2">
        <v>145.07631900000001</v>
      </c>
      <c r="D163070" s="1">
        <v>55</v>
      </c>
      <c r="E163070" s="1">
        <v>294525</v>
      </c>
      <c r="F163070" s="1">
        <v>8189919</v>
      </c>
      <c r="G163070" s="3" t="s">
        <v>45977</v>
      </c>
    </row>
    <row r="163071" spans="1:7" x14ac:dyDescent="0.25">
      <c r="A163071" s="3">
        <v>5248</v>
      </c>
      <c r="B163071" s="2">
        <v>-16.357817000000001</v>
      </c>
      <c r="C163071" s="2">
        <v>145.04005799999999</v>
      </c>
      <c r="D163071" s="1">
        <v>55</v>
      </c>
      <c r="E163071" s="1">
        <v>290645</v>
      </c>
      <c r="F163071" s="1">
        <v>8190469</v>
      </c>
      <c r="G163071" s="3" t="s">
        <v>15342</v>
      </c>
    </row>
    <row r="163072" spans="1:7" x14ac:dyDescent="0.25">
      <c r="A163072" s="3">
        <v>5249</v>
      </c>
      <c r="B163072" s="2">
        <v>-16.344404999999998</v>
      </c>
      <c r="C163072" s="2">
        <v>145.04580799999999</v>
      </c>
      <c r="D163072" s="1">
        <v>55</v>
      </c>
      <c r="E163072" s="1">
        <v>291245</v>
      </c>
      <c r="F163072" s="1">
        <v>8191959</v>
      </c>
      <c r="G163072" s="3" t="s">
        <v>45978</v>
      </c>
    </row>
    <row r="163073" spans="1:7" x14ac:dyDescent="0.25">
      <c r="A163073" s="3">
        <v>5252</v>
      </c>
      <c r="B163073" s="2">
        <v>-16.423210000000001</v>
      </c>
      <c r="C163073" s="2">
        <v>145.12674899999999</v>
      </c>
      <c r="D163073" s="1">
        <v>55</v>
      </c>
      <c r="E163073" s="1">
        <v>299975</v>
      </c>
      <c r="F163073" s="1">
        <v>8183319</v>
      </c>
      <c r="G163073" s="3" t="s">
        <v>15343</v>
      </c>
    </row>
    <row r="163074" spans="1:7" x14ac:dyDescent="0.25">
      <c r="A163074" s="3">
        <v>5253</v>
      </c>
      <c r="B163074" s="2">
        <v>-16.427572000000001</v>
      </c>
      <c r="C163074" s="2">
        <v>145.129424</v>
      </c>
      <c r="D163074" s="1">
        <v>55</v>
      </c>
      <c r="E163074" s="1">
        <v>300265</v>
      </c>
      <c r="F163074" s="1">
        <v>8182839</v>
      </c>
      <c r="G163074" s="3" t="s">
        <v>45979</v>
      </c>
    </row>
    <row r="163075" spans="1:7" x14ac:dyDescent="0.25">
      <c r="A163075" s="3">
        <v>5254</v>
      </c>
      <c r="B163075" s="2">
        <v>-16.430260000000001</v>
      </c>
      <c r="C163075" s="2">
        <v>145.12705800000001</v>
      </c>
      <c r="D163075" s="1">
        <v>55</v>
      </c>
      <c r="E163075" s="1">
        <v>300015</v>
      </c>
      <c r="F163075" s="1">
        <v>8182539</v>
      </c>
      <c r="G163075" s="3" t="s">
        <v>15344</v>
      </c>
    </row>
    <row r="163076" spans="1:7" x14ac:dyDescent="0.25">
      <c r="A163076" s="3">
        <v>5255</v>
      </c>
      <c r="B163076" s="2">
        <v>-16.443694000000001</v>
      </c>
      <c r="C163076" s="2">
        <v>145.20633100000001</v>
      </c>
      <c r="D163076" s="1">
        <v>55</v>
      </c>
      <c r="E163076" s="1">
        <v>308494</v>
      </c>
      <c r="F163076" s="1">
        <v>8181129</v>
      </c>
      <c r="G163076" s="3" t="s">
        <v>45980</v>
      </c>
    </row>
    <row r="163077" spans="1:7" x14ac:dyDescent="0.25">
      <c r="A163077" s="3">
        <v>5256</v>
      </c>
      <c r="B163077" s="2">
        <v>-16.439001999999999</v>
      </c>
      <c r="C163077" s="2">
        <v>145.21760800000001</v>
      </c>
      <c r="D163077" s="1">
        <v>55</v>
      </c>
      <c r="E163077" s="1">
        <v>309694</v>
      </c>
      <c r="F163077" s="1">
        <v>8181659</v>
      </c>
      <c r="G163077" s="3" t="s">
        <v>15345</v>
      </c>
    </row>
    <row r="163078" spans="1:7" x14ac:dyDescent="0.25">
      <c r="A163078" s="3">
        <v>5257</v>
      </c>
      <c r="B163078" s="2">
        <v>-16.474357999999999</v>
      </c>
      <c r="C163078" s="2">
        <v>145.167933</v>
      </c>
      <c r="D163078" s="1">
        <v>55</v>
      </c>
      <c r="E163078" s="1">
        <v>304424</v>
      </c>
      <c r="F163078" s="1">
        <v>8177699</v>
      </c>
      <c r="G163078" s="3" t="s">
        <v>15346</v>
      </c>
    </row>
    <row r="163079" spans="1:7" x14ac:dyDescent="0.25">
      <c r="A163079" s="3">
        <v>5258</v>
      </c>
      <c r="B163079" s="2">
        <v>-16.476302</v>
      </c>
      <c r="C163079" s="2">
        <v>145.17334399999999</v>
      </c>
      <c r="D163079" s="1">
        <v>55</v>
      </c>
      <c r="E163079" s="1">
        <v>305004</v>
      </c>
      <c r="F163079" s="1">
        <v>8177489</v>
      </c>
      <c r="G163079" s="3" t="s">
        <v>45981</v>
      </c>
    </row>
    <row r="163080" spans="1:7" x14ac:dyDescent="0.25">
      <c r="A163080" s="3">
        <v>5259</v>
      </c>
      <c r="B163080" s="2">
        <v>-16.478335000000001</v>
      </c>
      <c r="C163080" s="2">
        <v>145.17847699999999</v>
      </c>
      <c r="D163080" s="1">
        <v>55</v>
      </c>
      <c r="E163080" s="1">
        <v>305554</v>
      </c>
      <c r="F163080" s="1">
        <v>8177269</v>
      </c>
      <c r="G163080" s="3" t="s">
        <v>15347</v>
      </c>
    </row>
    <row r="163081" spans="1:7" x14ac:dyDescent="0.25">
      <c r="A163081" s="3">
        <v>5260</v>
      </c>
      <c r="B163081" s="2">
        <v>-16.489339000000001</v>
      </c>
      <c r="C163081" s="2">
        <v>145.114878</v>
      </c>
      <c r="D163081" s="1">
        <v>55</v>
      </c>
      <c r="E163081" s="1">
        <v>298775</v>
      </c>
      <c r="F163081" s="1">
        <v>8175989</v>
      </c>
      <c r="G163081" s="3" t="s">
        <v>45982</v>
      </c>
    </row>
    <row r="163082" spans="1:7" x14ac:dyDescent="0.25">
      <c r="A163082" s="3">
        <v>5261</v>
      </c>
      <c r="B163082" s="2">
        <v>-16.485847</v>
      </c>
      <c r="C163082" s="2">
        <v>145.11856299999999</v>
      </c>
      <c r="D163082" s="1">
        <v>55</v>
      </c>
      <c r="E163082" s="1">
        <v>299165</v>
      </c>
      <c r="F163082" s="1">
        <v>8176379</v>
      </c>
      <c r="G163082" s="3" t="s">
        <v>15348</v>
      </c>
    </row>
    <row r="163083" spans="1:7" x14ac:dyDescent="0.25">
      <c r="A163083" s="3">
        <v>5262</v>
      </c>
      <c r="B163083" s="2">
        <v>-16.490300000000001</v>
      </c>
      <c r="C163083" s="2">
        <v>145.13144399999999</v>
      </c>
      <c r="D163083" s="1">
        <v>55</v>
      </c>
      <c r="E163083" s="1">
        <v>300544</v>
      </c>
      <c r="F163083" s="1">
        <v>8175899</v>
      </c>
      <c r="G163083" s="3" t="s">
        <v>45983</v>
      </c>
    </row>
    <row r="163084" spans="1:7" x14ac:dyDescent="0.25">
      <c r="A163084" s="3">
        <v>5263</v>
      </c>
      <c r="B163084" s="2">
        <v>-16.490065999999999</v>
      </c>
      <c r="C163084" s="2">
        <v>145.135661</v>
      </c>
      <c r="D163084" s="1">
        <v>55</v>
      </c>
      <c r="E163084" s="1">
        <v>300994</v>
      </c>
      <c r="F163084" s="1">
        <v>8175929</v>
      </c>
      <c r="G163084" s="3" t="s">
        <v>15349</v>
      </c>
    </row>
    <row r="163085" spans="1:7" x14ac:dyDescent="0.25">
      <c r="A163085" s="3">
        <v>5264</v>
      </c>
      <c r="B163085" s="2">
        <v>-16.49755</v>
      </c>
      <c r="C163085" s="2">
        <v>145.13399699999999</v>
      </c>
      <c r="D163085" s="1">
        <v>55</v>
      </c>
      <c r="E163085" s="1">
        <v>300824</v>
      </c>
      <c r="F163085" s="1">
        <v>8175099</v>
      </c>
      <c r="G163085" s="3" t="s">
        <v>15350</v>
      </c>
    </row>
    <row r="163086" spans="1:7" x14ac:dyDescent="0.25">
      <c r="A163086" s="3">
        <v>5267</v>
      </c>
      <c r="B163086" s="2">
        <v>-15.630682999999999</v>
      </c>
      <c r="C163086" s="2">
        <v>145.05888899999999</v>
      </c>
      <c r="D163086" s="1">
        <v>55</v>
      </c>
      <c r="E163086" s="1">
        <v>291905</v>
      </c>
      <c r="F163086" s="1">
        <v>8270960</v>
      </c>
      <c r="G163086" s="3" t="s">
        <v>15351</v>
      </c>
    </row>
    <row r="163087" spans="1:7" x14ac:dyDescent="0.25">
      <c r="A163087" s="3">
        <v>5268</v>
      </c>
      <c r="B163087" s="2">
        <v>-15.629740999999999</v>
      </c>
      <c r="C163087" s="2">
        <v>145.06458599999999</v>
      </c>
      <c r="D163087" s="1">
        <v>55</v>
      </c>
      <c r="E163087" s="1">
        <v>292515</v>
      </c>
      <c r="F163087" s="1">
        <v>8271070</v>
      </c>
      <c r="G163087" s="3" t="s">
        <v>45984</v>
      </c>
    </row>
    <row r="163088" spans="1:7" x14ac:dyDescent="0.25">
      <c r="A163088" s="3">
        <v>5269</v>
      </c>
      <c r="B163088" s="2">
        <v>-15.63231</v>
      </c>
      <c r="C163088" s="2">
        <v>145.06922399999999</v>
      </c>
      <c r="D163088" s="1">
        <v>55</v>
      </c>
      <c r="E163088" s="1">
        <v>293015</v>
      </c>
      <c r="F163088" s="1">
        <v>8270790</v>
      </c>
      <c r="G163088" s="3" t="s">
        <v>15352</v>
      </c>
    </row>
    <row r="163089" spans="1:7" x14ac:dyDescent="0.25">
      <c r="A163089" s="3">
        <v>5270</v>
      </c>
      <c r="B163089" s="2">
        <v>-15.633051999999999</v>
      </c>
      <c r="C163089" s="2">
        <v>145.071269</v>
      </c>
      <c r="D163089" s="1">
        <v>55</v>
      </c>
      <c r="E163089" s="1">
        <v>293235</v>
      </c>
      <c r="F163089" s="1">
        <v>8270710</v>
      </c>
      <c r="G163089" s="3" t="s">
        <v>15353</v>
      </c>
    </row>
    <row r="163090" spans="1:7" x14ac:dyDescent="0.25">
      <c r="A163090" s="3">
        <v>5271</v>
      </c>
      <c r="B163090" s="2">
        <v>-15.631894000000001</v>
      </c>
      <c r="C163090" s="2">
        <v>145.07323500000001</v>
      </c>
      <c r="D163090" s="1">
        <v>55</v>
      </c>
      <c r="E163090" s="1">
        <v>293445</v>
      </c>
      <c r="F163090" s="1">
        <v>8270840</v>
      </c>
      <c r="G163090" s="3" t="s">
        <v>45985</v>
      </c>
    </row>
    <row r="163091" spans="1:7" x14ac:dyDescent="0.25">
      <c r="A163091" s="3">
        <v>5272</v>
      </c>
      <c r="B163091" s="2">
        <v>-15.625730000000001</v>
      </c>
      <c r="C163091" s="2">
        <v>145.04047199999999</v>
      </c>
      <c r="D163091" s="1">
        <v>55</v>
      </c>
      <c r="E163091" s="1">
        <v>289925</v>
      </c>
      <c r="F163091" s="1">
        <v>8271490</v>
      </c>
      <c r="G163091" s="3" t="s">
        <v>15354</v>
      </c>
    </row>
    <row r="163092" spans="1:7" x14ac:dyDescent="0.25">
      <c r="A163092" s="3">
        <v>5273</v>
      </c>
      <c r="B163092" s="2">
        <v>-15.628030000000001</v>
      </c>
      <c r="C163092" s="2">
        <v>145.04492500000001</v>
      </c>
      <c r="D163092" s="1">
        <v>55</v>
      </c>
      <c r="E163092" s="1">
        <v>290405</v>
      </c>
      <c r="F163092" s="1">
        <v>8271240</v>
      </c>
      <c r="G163092" s="3" t="s">
        <v>45986</v>
      </c>
    </row>
    <row r="163093" spans="1:7" x14ac:dyDescent="0.25">
      <c r="A163093" s="3">
        <v>5274</v>
      </c>
      <c r="B163093" s="2">
        <v>-15.629772000000001</v>
      </c>
      <c r="C163093" s="2">
        <v>145.0478</v>
      </c>
      <c r="D163093" s="1">
        <v>55</v>
      </c>
      <c r="E163093" s="1">
        <v>290715</v>
      </c>
      <c r="F163093" s="1">
        <v>8271050</v>
      </c>
      <c r="G163093" s="3" t="s">
        <v>15355</v>
      </c>
    </row>
    <row r="163094" spans="1:7" x14ac:dyDescent="0.25">
      <c r="A163094" s="3">
        <v>5275</v>
      </c>
      <c r="B163094" s="2">
        <v>-15.629469</v>
      </c>
      <c r="C163094" s="2">
        <v>145.054236</v>
      </c>
      <c r="D163094" s="1">
        <v>55</v>
      </c>
      <c r="E163094" s="1">
        <v>291405</v>
      </c>
      <c r="F163094" s="1">
        <v>8271090</v>
      </c>
      <c r="G163094" s="3" t="s">
        <v>45987</v>
      </c>
    </row>
    <row r="163095" spans="1:7" x14ac:dyDescent="0.25">
      <c r="A163095" s="3">
        <v>5277</v>
      </c>
      <c r="B163095" s="2">
        <v>-15.619513</v>
      </c>
      <c r="C163095" s="2">
        <v>145.04230200000001</v>
      </c>
      <c r="D163095" s="1">
        <v>55</v>
      </c>
      <c r="E163095" s="1">
        <v>290115</v>
      </c>
      <c r="F163095" s="1">
        <v>8272180</v>
      </c>
      <c r="G163095" s="3" t="s">
        <v>45988</v>
      </c>
    </row>
    <row r="163096" spans="1:7" x14ac:dyDescent="0.25">
      <c r="A163096" s="3">
        <v>5278</v>
      </c>
      <c r="B163096" s="2">
        <v>-15.602039</v>
      </c>
      <c r="C163096" s="2">
        <v>145.01832200000001</v>
      </c>
      <c r="D163096" s="1">
        <v>55</v>
      </c>
      <c r="E163096" s="1">
        <v>287525</v>
      </c>
      <c r="F163096" s="1">
        <v>8274089</v>
      </c>
      <c r="G163096" s="3" t="s">
        <v>15356</v>
      </c>
    </row>
    <row r="163097" spans="1:7" x14ac:dyDescent="0.25">
      <c r="A163097" s="3">
        <v>5280</v>
      </c>
      <c r="B163097" s="2">
        <v>-15.603972000000001</v>
      </c>
      <c r="C163097" s="2">
        <v>145.00226699999999</v>
      </c>
      <c r="D163097" s="1">
        <v>55</v>
      </c>
      <c r="E163097" s="1">
        <v>285805</v>
      </c>
      <c r="F163097" s="1">
        <v>8273859</v>
      </c>
      <c r="G163097" s="3" t="s">
        <v>45989</v>
      </c>
    </row>
    <row r="163098" spans="1:7" x14ac:dyDescent="0.25">
      <c r="A163098" s="3">
        <v>5281</v>
      </c>
      <c r="B163098" s="2">
        <v>-15.604767000000001</v>
      </c>
      <c r="C163098" s="2">
        <v>145.01018300000001</v>
      </c>
      <c r="D163098" s="1">
        <v>55</v>
      </c>
      <c r="E163098" s="1">
        <v>286655</v>
      </c>
      <c r="F163098" s="1">
        <v>8273779</v>
      </c>
      <c r="G163098" s="3" t="s">
        <v>15357</v>
      </c>
    </row>
    <row r="163099" spans="1:7" x14ac:dyDescent="0.25">
      <c r="A163099" s="3">
        <v>5282</v>
      </c>
      <c r="B163099" s="2">
        <v>-15.614608</v>
      </c>
      <c r="C163099" s="2">
        <v>145.019319</v>
      </c>
      <c r="D163099" s="1">
        <v>55</v>
      </c>
      <c r="E163099" s="1">
        <v>287645</v>
      </c>
      <c r="F163099" s="1">
        <v>8272700</v>
      </c>
      <c r="G163099" s="3" t="s">
        <v>45990</v>
      </c>
    </row>
    <row r="163100" spans="1:7" x14ac:dyDescent="0.25">
      <c r="A163100" s="3">
        <v>5283</v>
      </c>
      <c r="B163100" s="2">
        <v>-15.639101999999999</v>
      </c>
      <c r="C163100" s="2">
        <v>145.03018</v>
      </c>
      <c r="D163100" s="1">
        <v>55</v>
      </c>
      <c r="E163100" s="1">
        <v>288835</v>
      </c>
      <c r="F163100" s="1">
        <v>8270000</v>
      </c>
      <c r="G163100" s="3" t="s">
        <v>15358</v>
      </c>
    </row>
    <row r="163101" spans="1:7" x14ac:dyDescent="0.25">
      <c r="A163101" s="3">
        <v>5284</v>
      </c>
      <c r="B163101" s="2">
        <v>-15.635872000000001</v>
      </c>
      <c r="C163101" s="2">
        <v>145.02247199999999</v>
      </c>
      <c r="D163101" s="1">
        <v>55</v>
      </c>
      <c r="E163101" s="1">
        <v>288005</v>
      </c>
      <c r="F163101" s="1">
        <v>8270350</v>
      </c>
      <c r="G163101" s="3" t="s">
        <v>45991</v>
      </c>
    </row>
    <row r="163102" spans="1:7" x14ac:dyDescent="0.25">
      <c r="A163102" s="3">
        <v>5285</v>
      </c>
      <c r="B163102" s="2">
        <v>-15.633635999999999</v>
      </c>
      <c r="C163102" s="2">
        <v>145.01503299999999</v>
      </c>
      <c r="D163102" s="1">
        <v>55</v>
      </c>
      <c r="E163102" s="1">
        <v>287205</v>
      </c>
      <c r="F163102" s="1">
        <v>8270590</v>
      </c>
      <c r="G163102" s="3" t="s">
        <v>15359</v>
      </c>
    </row>
    <row r="163103" spans="1:7" x14ac:dyDescent="0.25">
      <c r="A163103" s="3">
        <v>5286</v>
      </c>
      <c r="B163103" s="2">
        <v>-15.634646999999999</v>
      </c>
      <c r="C163103" s="2">
        <v>145.00681700000001</v>
      </c>
      <c r="D163103" s="1">
        <v>55</v>
      </c>
      <c r="E163103" s="1">
        <v>286325</v>
      </c>
      <c r="F163103" s="1">
        <v>8270469</v>
      </c>
      <c r="G163103" s="3" t="s">
        <v>45992</v>
      </c>
    </row>
    <row r="163104" spans="1:7" x14ac:dyDescent="0.25">
      <c r="A163104" s="3">
        <v>5287</v>
      </c>
      <c r="B163104" s="2">
        <v>-15.645111</v>
      </c>
      <c r="C163104" s="2">
        <v>145.015017</v>
      </c>
      <c r="D163104" s="1">
        <v>55</v>
      </c>
      <c r="E163104" s="1">
        <v>287215</v>
      </c>
      <c r="F163104" s="1">
        <v>8269320</v>
      </c>
      <c r="G163104" s="3" t="s">
        <v>15360</v>
      </c>
    </row>
    <row r="163105" spans="1:7" x14ac:dyDescent="0.25">
      <c r="A163105" s="3">
        <v>5288</v>
      </c>
      <c r="B163105" s="2">
        <v>-15.647957999999999</v>
      </c>
      <c r="C163105" s="2">
        <v>145.009953</v>
      </c>
      <c r="D163105" s="1">
        <v>55</v>
      </c>
      <c r="E163105" s="1">
        <v>286675</v>
      </c>
      <c r="F163105" s="1">
        <v>8268999</v>
      </c>
      <c r="G163105" s="3" t="s">
        <v>15361</v>
      </c>
    </row>
    <row r="163106" spans="1:7" x14ac:dyDescent="0.25">
      <c r="A163106" s="3">
        <v>5289</v>
      </c>
      <c r="B163106" s="2">
        <v>-15.659856</v>
      </c>
      <c r="C163106" s="2">
        <v>145.02681000000001</v>
      </c>
      <c r="D163106" s="1">
        <v>55</v>
      </c>
      <c r="E163106" s="1">
        <v>288495</v>
      </c>
      <c r="F163106" s="1">
        <v>8267700</v>
      </c>
      <c r="G163106" s="3" t="s">
        <v>45993</v>
      </c>
    </row>
    <row r="163107" spans="1:7" x14ac:dyDescent="0.25">
      <c r="A163107" s="3">
        <v>5290</v>
      </c>
      <c r="B163107" s="2">
        <v>-15.645740999999999</v>
      </c>
      <c r="C163107" s="2">
        <v>145.03487200000001</v>
      </c>
      <c r="D163107" s="1">
        <v>55</v>
      </c>
      <c r="E163107" s="1">
        <v>289345</v>
      </c>
      <c r="F163107" s="1">
        <v>8269270</v>
      </c>
      <c r="G163107" s="3" t="s">
        <v>15362</v>
      </c>
    </row>
    <row r="163108" spans="1:7" x14ac:dyDescent="0.25">
      <c r="A163108" s="3">
        <v>5291</v>
      </c>
      <c r="B163108" s="2">
        <v>-15.655058</v>
      </c>
      <c r="C163108" s="2">
        <v>145.045975</v>
      </c>
      <c r="D163108" s="1">
        <v>55</v>
      </c>
      <c r="E163108" s="1">
        <v>290545</v>
      </c>
      <c r="F163108" s="1">
        <v>8268250</v>
      </c>
      <c r="G163108" s="3" t="s">
        <v>45994</v>
      </c>
    </row>
    <row r="163109" spans="1:7" x14ac:dyDescent="0.25">
      <c r="A163109" s="3">
        <v>5292</v>
      </c>
      <c r="B163109" s="2">
        <v>-15.644375</v>
      </c>
      <c r="C163109" s="2">
        <v>145.11583099999999</v>
      </c>
      <c r="D163109" s="1">
        <v>55</v>
      </c>
      <c r="E163109" s="1">
        <v>298025</v>
      </c>
      <c r="F163109" s="1">
        <v>8269500</v>
      </c>
      <c r="G163109" s="3" t="s">
        <v>15363</v>
      </c>
    </row>
    <row r="163110" spans="1:7" x14ac:dyDescent="0.25">
      <c r="A163110" s="3">
        <v>5293</v>
      </c>
      <c r="B163110" s="2">
        <v>-15.648455</v>
      </c>
      <c r="C163110" s="2">
        <v>145.117752</v>
      </c>
      <c r="D163110" s="1">
        <v>55</v>
      </c>
      <c r="E163110" s="1">
        <v>298235</v>
      </c>
      <c r="F163110" s="1">
        <v>8269050</v>
      </c>
      <c r="G163110" s="3" t="s">
        <v>15364</v>
      </c>
    </row>
    <row r="163111" spans="1:7" x14ac:dyDescent="0.25">
      <c r="A163111" s="3">
        <v>5294</v>
      </c>
      <c r="B163111" s="2">
        <v>-15.6494</v>
      </c>
      <c r="C163111" s="2">
        <v>145.12240800000001</v>
      </c>
      <c r="D163111" s="1">
        <v>55</v>
      </c>
      <c r="E163111" s="1">
        <v>298735</v>
      </c>
      <c r="F163111" s="1">
        <v>8268950</v>
      </c>
      <c r="G163111" s="3" t="s">
        <v>15365</v>
      </c>
    </row>
    <row r="163112" spans="1:7" x14ac:dyDescent="0.25">
      <c r="A163112" s="3">
        <v>5296</v>
      </c>
      <c r="B163112" s="2">
        <v>-15.709261</v>
      </c>
      <c r="C163112" s="2">
        <v>145.00450799999999</v>
      </c>
      <c r="D163112" s="1">
        <v>55</v>
      </c>
      <c r="E163112" s="1">
        <v>286155</v>
      </c>
      <c r="F163112" s="1">
        <v>8262210</v>
      </c>
      <c r="G163112" s="3" t="s">
        <v>15366</v>
      </c>
    </row>
    <row r="163113" spans="1:7" x14ac:dyDescent="0.25">
      <c r="A163113" s="3">
        <v>5297</v>
      </c>
      <c r="B163113" s="2">
        <v>-15.708197</v>
      </c>
      <c r="C163113" s="2">
        <v>145.00656900000001</v>
      </c>
      <c r="D163113" s="1">
        <v>55</v>
      </c>
      <c r="E163113" s="1">
        <v>286375</v>
      </c>
      <c r="F163113" s="1">
        <v>8262330</v>
      </c>
      <c r="G163113" s="3" t="s">
        <v>15367</v>
      </c>
    </row>
    <row r="163114" spans="1:7" x14ac:dyDescent="0.25">
      <c r="A163114" s="3">
        <v>5298</v>
      </c>
      <c r="B163114" s="2">
        <v>-15.704069</v>
      </c>
      <c r="C163114" s="2">
        <v>145.009781</v>
      </c>
      <c r="D163114" s="1">
        <v>55</v>
      </c>
      <c r="E163114" s="1">
        <v>286715</v>
      </c>
      <c r="F163114" s="1">
        <v>8262790</v>
      </c>
      <c r="G163114" s="3" t="s">
        <v>15368</v>
      </c>
    </row>
    <row r="163115" spans="1:7" x14ac:dyDescent="0.25">
      <c r="A163115" s="3">
        <v>5299</v>
      </c>
      <c r="B163115" s="2">
        <v>-15.705005999999999</v>
      </c>
      <c r="C163115" s="2">
        <v>145.01341099999999</v>
      </c>
      <c r="D163115" s="1">
        <v>55</v>
      </c>
      <c r="E163115" s="1">
        <v>287105</v>
      </c>
      <c r="F163115" s="1">
        <v>8262690</v>
      </c>
      <c r="G163115" s="3" t="s">
        <v>15369</v>
      </c>
    </row>
    <row r="163116" spans="1:7" x14ac:dyDescent="0.25">
      <c r="A163116" s="3">
        <v>5300</v>
      </c>
      <c r="B163116" s="2">
        <v>-15.708111000000001</v>
      </c>
      <c r="C163116" s="2">
        <v>145.02699899999999</v>
      </c>
      <c r="D163116" s="1">
        <v>55</v>
      </c>
      <c r="E163116" s="1">
        <v>288565</v>
      </c>
      <c r="F163116" s="1">
        <v>8262360</v>
      </c>
      <c r="G163116" s="3" t="s">
        <v>15370</v>
      </c>
    </row>
    <row r="163117" spans="1:7" x14ac:dyDescent="0.25">
      <c r="A163117" s="3">
        <v>5301</v>
      </c>
      <c r="B163117" s="2">
        <v>-15.704336</v>
      </c>
      <c r="C163117" s="2">
        <v>145.02918</v>
      </c>
      <c r="D163117" s="1">
        <v>55</v>
      </c>
      <c r="E163117" s="1">
        <v>288795</v>
      </c>
      <c r="F163117" s="1">
        <v>8262780</v>
      </c>
      <c r="G163117" s="3" t="s">
        <v>15371</v>
      </c>
    </row>
    <row r="163118" spans="1:7" x14ac:dyDescent="0.25">
      <c r="A163118" s="3">
        <v>5302</v>
      </c>
      <c r="B163118" s="2">
        <v>-15.702477999999999</v>
      </c>
      <c r="C163118" s="2">
        <v>145.03358299999999</v>
      </c>
      <c r="D163118" s="1">
        <v>55</v>
      </c>
      <c r="E163118" s="1">
        <v>289265</v>
      </c>
      <c r="F163118" s="1">
        <v>8262990</v>
      </c>
      <c r="G163118" s="3" t="s">
        <v>15372</v>
      </c>
    </row>
    <row r="163119" spans="1:7" x14ac:dyDescent="0.25">
      <c r="A163119" s="3">
        <v>5308</v>
      </c>
      <c r="B163119" s="2">
        <v>-15.641121999999999</v>
      </c>
      <c r="C163119" s="2">
        <v>145.00349199999999</v>
      </c>
      <c r="D163119" s="1">
        <v>55</v>
      </c>
      <c r="E163119" s="1">
        <v>285975</v>
      </c>
      <c r="F163119" s="1">
        <v>8269749</v>
      </c>
      <c r="G163119" s="3" t="s">
        <v>15373</v>
      </c>
    </row>
    <row r="163120" spans="1:7" x14ac:dyDescent="0.25">
      <c r="A163120" s="3">
        <v>5309</v>
      </c>
      <c r="B163120" s="2">
        <v>-15.642761</v>
      </c>
      <c r="C163120" s="2">
        <v>145.00496699999999</v>
      </c>
      <c r="D163120" s="1">
        <v>55</v>
      </c>
      <c r="E163120" s="1">
        <v>286135</v>
      </c>
      <c r="F163120" s="1">
        <v>8269569</v>
      </c>
      <c r="G163120" s="3" t="s">
        <v>15374</v>
      </c>
    </row>
    <row r="163121" spans="1:7" x14ac:dyDescent="0.25">
      <c r="A163121" s="3">
        <v>5310</v>
      </c>
      <c r="B163121" s="2">
        <v>-15.657757999999999</v>
      </c>
      <c r="C163121" s="2">
        <v>145.014522</v>
      </c>
      <c r="D163121" s="1">
        <v>55</v>
      </c>
      <c r="E163121" s="1">
        <v>287175</v>
      </c>
      <c r="F163121" s="1">
        <v>8267920</v>
      </c>
      <c r="G163121" s="3" t="s">
        <v>15375</v>
      </c>
    </row>
    <row r="163122" spans="1:7" x14ac:dyDescent="0.25">
      <c r="A163122" s="3">
        <v>5311</v>
      </c>
      <c r="B163122" s="2">
        <v>-15.652132999999999</v>
      </c>
      <c r="C163122" s="2">
        <v>145.01214999999999</v>
      </c>
      <c r="D163122" s="1">
        <v>55</v>
      </c>
      <c r="E163122" s="1">
        <v>286915</v>
      </c>
      <c r="F163122" s="1">
        <v>8268540</v>
      </c>
      <c r="G163122" s="3" t="s">
        <v>15376</v>
      </c>
    </row>
    <row r="163123" spans="1:7" x14ac:dyDescent="0.25">
      <c r="A163123" s="3">
        <v>5312</v>
      </c>
      <c r="B163123" s="2">
        <v>-15.646216000000001</v>
      </c>
      <c r="C163123" s="2">
        <v>145.00735800000001</v>
      </c>
      <c r="D163123" s="1">
        <v>55</v>
      </c>
      <c r="E163123" s="1">
        <v>286395</v>
      </c>
      <c r="F163123" s="1">
        <v>8269189</v>
      </c>
      <c r="G163123" s="3" t="s">
        <v>15377</v>
      </c>
    </row>
    <row r="163124" spans="1:7" x14ac:dyDescent="0.25">
      <c r="A163124" s="3">
        <v>5313</v>
      </c>
      <c r="B163124" s="2">
        <v>-15.640269</v>
      </c>
      <c r="C163124" s="2">
        <v>145.009094</v>
      </c>
      <c r="D163124" s="1">
        <v>55</v>
      </c>
      <c r="E163124" s="1">
        <v>286575</v>
      </c>
      <c r="F163124" s="1">
        <v>8269849</v>
      </c>
      <c r="G163124" s="3" t="s">
        <v>15378</v>
      </c>
    </row>
    <row r="163125" spans="1:7" x14ac:dyDescent="0.25">
      <c r="A163125" s="3">
        <v>5314</v>
      </c>
      <c r="B163125" s="2">
        <v>-15.643919</v>
      </c>
      <c r="C163125" s="2">
        <v>145.00327799999999</v>
      </c>
      <c r="D163125" s="1">
        <v>55</v>
      </c>
      <c r="E163125" s="1">
        <v>285955</v>
      </c>
      <c r="F163125" s="1">
        <v>8269439</v>
      </c>
      <c r="G163125" s="3" t="s">
        <v>15379</v>
      </c>
    </row>
    <row r="163126" spans="1:7" x14ac:dyDescent="0.25">
      <c r="A163126" s="3">
        <v>5315</v>
      </c>
      <c r="B163126" s="2">
        <v>-15.657349999999999</v>
      </c>
      <c r="C163126" s="2">
        <v>145.00930299999999</v>
      </c>
      <c r="D163126" s="1">
        <v>55</v>
      </c>
      <c r="E163126" s="1">
        <v>286615</v>
      </c>
      <c r="F163126" s="1">
        <v>8267960</v>
      </c>
      <c r="G163126" s="3" t="s">
        <v>15380</v>
      </c>
    </row>
    <row r="163127" spans="1:7" x14ac:dyDescent="0.25">
      <c r="A163127" s="3">
        <v>5316</v>
      </c>
      <c r="B163127" s="2">
        <v>-15.657361</v>
      </c>
      <c r="C163127" s="2">
        <v>145.010794</v>
      </c>
      <c r="D163127" s="1">
        <v>55</v>
      </c>
      <c r="E163127" s="1">
        <v>286775</v>
      </c>
      <c r="F163127" s="1">
        <v>8267960</v>
      </c>
      <c r="G163127" s="3" t="s">
        <v>15381</v>
      </c>
    </row>
    <row r="163128" spans="1:7" x14ac:dyDescent="0.25">
      <c r="A163128" s="3">
        <v>5317</v>
      </c>
      <c r="B163128" s="2">
        <v>-15.654382999999999</v>
      </c>
      <c r="C163128" s="2">
        <v>145.011008</v>
      </c>
      <c r="D163128" s="1">
        <v>55</v>
      </c>
      <c r="E163128" s="1">
        <v>286795</v>
      </c>
      <c r="F163128" s="1">
        <v>8268290</v>
      </c>
      <c r="G163128" s="3" t="s">
        <v>45995</v>
      </c>
    </row>
    <row r="163129" spans="1:7" x14ac:dyDescent="0.25">
      <c r="A163129" s="3">
        <v>5326</v>
      </c>
      <c r="B163129" s="2">
        <v>-15.665386</v>
      </c>
      <c r="C163129" s="2">
        <v>145.01883000000001</v>
      </c>
      <c r="D163129" s="1">
        <v>55</v>
      </c>
      <c r="E163129" s="1">
        <v>287645</v>
      </c>
      <c r="F163129" s="1">
        <v>8267080</v>
      </c>
      <c r="G163129" s="3" t="s">
        <v>45996</v>
      </c>
    </row>
    <row r="163130" spans="1:7" x14ac:dyDescent="0.25">
      <c r="A163130" s="3">
        <v>5327</v>
      </c>
      <c r="B163130" s="2">
        <v>-15.666456</v>
      </c>
      <c r="C163130" s="2">
        <v>145.01714100000001</v>
      </c>
      <c r="D163130" s="1">
        <v>55</v>
      </c>
      <c r="E163130" s="1">
        <v>287465</v>
      </c>
      <c r="F163130" s="1">
        <v>8266960</v>
      </c>
      <c r="G163130" s="3" t="s">
        <v>15382</v>
      </c>
    </row>
    <row r="163131" spans="1:7" x14ac:dyDescent="0.25">
      <c r="A163131" s="3">
        <v>5328</v>
      </c>
      <c r="B163131" s="2">
        <v>-15.662261000000001</v>
      </c>
      <c r="C163131" s="2">
        <v>145.01307800000001</v>
      </c>
      <c r="D163131" s="1">
        <v>55</v>
      </c>
      <c r="E163131" s="1">
        <v>287025</v>
      </c>
      <c r="F163131" s="1">
        <v>8267420</v>
      </c>
      <c r="G163131" s="3" t="s">
        <v>15383</v>
      </c>
    </row>
    <row r="163132" spans="1:7" x14ac:dyDescent="0.25">
      <c r="A163132" s="3">
        <v>5329</v>
      </c>
      <c r="B163132" s="2">
        <v>-15.688522000000001</v>
      </c>
      <c r="C163132" s="2">
        <v>145.02933300000001</v>
      </c>
      <c r="D163132" s="1">
        <v>55</v>
      </c>
      <c r="E163132" s="1">
        <v>288795</v>
      </c>
      <c r="F163132" s="1">
        <v>8264530</v>
      </c>
      <c r="G163132" s="3" t="s">
        <v>45997</v>
      </c>
    </row>
    <row r="163133" spans="1:7" x14ac:dyDescent="0.25">
      <c r="A163133" s="3">
        <v>5330</v>
      </c>
      <c r="B163133" s="2">
        <v>-15.692933</v>
      </c>
      <c r="C163133" s="2">
        <v>145.02751900000001</v>
      </c>
      <c r="D163133" s="1">
        <v>55</v>
      </c>
      <c r="E163133" s="1">
        <v>288605</v>
      </c>
      <c r="F163133" s="1">
        <v>8264040</v>
      </c>
      <c r="G163133" s="3" t="s">
        <v>15384</v>
      </c>
    </row>
    <row r="163134" spans="1:7" x14ac:dyDescent="0.25">
      <c r="A163134" s="3">
        <v>5331</v>
      </c>
      <c r="B163134" s="2">
        <v>-15.664031</v>
      </c>
      <c r="C163134" s="2">
        <v>145.110894</v>
      </c>
      <c r="D163134" s="1">
        <v>55</v>
      </c>
      <c r="E163134" s="1">
        <v>297515</v>
      </c>
      <c r="F163134" s="1">
        <v>8267320</v>
      </c>
      <c r="G163134" s="3" t="s">
        <v>45998</v>
      </c>
    </row>
    <row r="163135" spans="1:7" x14ac:dyDescent="0.25">
      <c r="A163135" s="3">
        <v>5332</v>
      </c>
      <c r="B163135" s="2">
        <v>-15.646691000000001</v>
      </c>
      <c r="C163135" s="2">
        <v>145.112267</v>
      </c>
      <c r="D163135" s="1">
        <v>55</v>
      </c>
      <c r="E163135" s="1">
        <v>297645</v>
      </c>
      <c r="F163135" s="1">
        <v>8269240</v>
      </c>
      <c r="G163135" s="3" t="s">
        <v>15385</v>
      </c>
    </row>
    <row r="163136" spans="1:7" x14ac:dyDescent="0.25">
      <c r="A163136" s="3">
        <v>5333</v>
      </c>
      <c r="B163136" s="2">
        <v>-15.640533</v>
      </c>
      <c r="C163136" s="2">
        <v>145.11055300000001</v>
      </c>
      <c r="D163136" s="1">
        <v>55</v>
      </c>
      <c r="E163136" s="1">
        <v>297455</v>
      </c>
      <c r="F163136" s="1">
        <v>8269920</v>
      </c>
      <c r="G163136" s="3" t="s">
        <v>45999</v>
      </c>
    </row>
    <row r="163137" spans="1:7" x14ac:dyDescent="0.25">
      <c r="A163137" s="3">
        <v>5334</v>
      </c>
      <c r="B163137" s="2">
        <v>-15.643475</v>
      </c>
      <c r="C163137" s="2">
        <v>145.105861</v>
      </c>
      <c r="D163137" s="1">
        <v>55</v>
      </c>
      <c r="E163137" s="1">
        <v>296955</v>
      </c>
      <c r="F163137" s="1">
        <v>8269590</v>
      </c>
      <c r="G163137" s="3" t="s">
        <v>15386</v>
      </c>
    </row>
    <row r="163138" spans="1:7" x14ac:dyDescent="0.25">
      <c r="A163138" s="3">
        <v>5335</v>
      </c>
      <c r="B163138" s="2">
        <v>-15.657280999999999</v>
      </c>
      <c r="C163138" s="2">
        <v>145.093144</v>
      </c>
      <c r="D163138" s="1">
        <v>55</v>
      </c>
      <c r="E163138" s="1">
        <v>295605</v>
      </c>
      <c r="F163138" s="1">
        <v>8268050</v>
      </c>
      <c r="G163138" s="3" t="s">
        <v>46000</v>
      </c>
    </row>
    <row r="163139" spans="1:7" x14ac:dyDescent="0.25">
      <c r="A163139" s="3">
        <v>5336</v>
      </c>
      <c r="B163139" s="2">
        <v>-15.64695</v>
      </c>
      <c r="C163139" s="2">
        <v>145.068994</v>
      </c>
      <c r="D163139" s="1">
        <v>55</v>
      </c>
      <c r="E163139" s="1">
        <v>293005</v>
      </c>
      <c r="F163139" s="1">
        <v>8269170</v>
      </c>
      <c r="G163139" s="3" t="s">
        <v>15387</v>
      </c>
    </row>
    <row r="163140" spans="1:7" x14ac:dyDescent="0.25">
      <c r="A163140" s="3">
        <v>5337</v>
      </c>
      <c r="B163140" s="2">
        <v>-15.642749999999999</v>
      </c>
      <c r="C163140" s="2">
        <v>145.07462699999999</v>
      </c>
      <c r="D163140" s="1">
        <v>55</v>
      </c>
      <c r="E163140" s="1">
        <v>293605</v>
      </c>
      <c r="F163140" s="1">
        <v>8269640</v>
      </c>
      <c r="G163140" s="3" t="s">
        <v>15388</v>
      </c>
    </row>
    <row r="163141" spans="1:7" x14ac:dyDescent="0.25">
      <c r="A163141" s="3">
        <v>5338</v>
      </c>
      <c r="B163141" s="2">
        <v>-15.640969</v>
      </c>
      <c r="C163141" s="2">
        <v>145.07753500000001</v>
      </c>
      <c r="D163141" s="1">
        <v>55</v>
      </c>
      <c r="E163141" s="1">
        <v>293915</v>
      </c>
      <c r="F163141" s="1">
        <v>8269840</v>
      </c>
      <c r="G163141" s="3" t="s">
        <v>46001</v>
      </c>
    </row>
    <row r="163142" spans="1:7" x14ac:dyDescent="0.25">
      <c r="A163142" s="3">
        <v>5340</v>
      </c>
      <c r="B163142" s="2">
        <v>-15.661375</v>
      </c>
      <c r="C163142" s="2">
        <v>145.065406</v>
      </c>
      <c r="D163142" s="1">
        <v>55</v>
      </c>
      <c r="E163142" s="1">
        <v>292635</v>
      </c>
      <c r="F163142" s="1">
        <v>8267570</v>
      </c>
      <c r="G163142" s="3" t="s">
        <v>46002</v>
      </c>
    </row>
    <row r="163143" spans="1:7" x14ac:dyDescent="0.25">
      <c r="A163143" s="3">
        <v>5341</v>
      </c>
      <c r="B163143" s="2">
        <v>-15.648066</v>
      </c>
      <c r="C163143" s="2">
        <v>145.002025</v>
      </c>
      <c r="D163143" s="1">
        <v>55</v>
      </c>
      <c r="E163143" s="1">
        <v>285825</v>
      </c>
      <c r="F163143" s="1">
        <v>8268979</v>
      </c>
      <c r="G163143" s="3" t="s">
        <v>15389</v>
      </c>
    </row>
    <row r="163144" spans="1:7" x14ac:dyDescent="0.25">
      <c r="A163144" s="3">
        <v>5343</v>
      </c>
      <c r="B163144" s="2">
        <v>-15.680123999999999</v>
      </c>
      <c r="C163144" s="2">
        <v>145.00992199999999</v>
      </c>
      <c r="D163144" s="1">
        <v>55</v>
      </c>
      <c r="E163144" s="1">
        <v>286705</v>
      </c>
      <c r="F163144" s="1">
        <v>8265440</v>
      </c>
      <c r="G163144" s="3" t="s">
        <v>15390</v>
      </c>
    </row>
    <row r="163145" spans="1:7" x14ac:dyDescent="0.25">
      <c r="A163145" s="3">
        <v>5344</v>
      </c>
      <c r="B163145" s="2">
        <v>-15.735626999999999</v>
      </c>
      <c r="C163145" s="2">
        <v>145.022255</v>
      </c>
      <c r="D163145" s="1">
        <v>55</v>
      </c>
      <c r="E163145" s="1">
        <v>288085</v>
      </c>
      <c r="F163145" s="1">
        <v>8259310</v>
      </c>
      <c r="G163145" s="3" t="s">
        <v>46003</v>
      </c>
    </row>
    <row r="163146" spans="1:7" x14ac:dyDescent="0.25">
      <c r="A163146" s="3">
        <v>5345</v>
      </c>
      <c r="B163146" s="2">
        <v>-15.730257999999999</v>
      </c>
      <c r="C163146" s="2">
        <v>145.02809099999999</v>
      </c>
      <c r="D163146" s="1">
        <v>55</v>
      </c>
      <c r="E163146" s="1">
        <v>288705</v>
      </c>
      <c r="F163146" s="1">
        <v>8259910</v>
      </c>
      <c r="G163146" s="3" t="s">
        <v>15391</v>
      </c>
    </row>
    <row r="163147" spans="1:7" x14ac:dyDescent="0.25">
      <c r="A163147" s="3">
        <v>5346</v>
      </c>
      <c r="B163147" s="2">
        <v>-15.728438000000001</v>
      </c>
      <c r="C163147" s="2">
        <v>145.02661599999999</v>
      </c>
      <c r="D163147" s="1">
        <v>55</v>
      </c>
      <c r="E163147" s="1">
        <v>288545</v>
      </c>
      <c r="F163147" s="1">
        <v>8260110</v>
      </c>
      <c r="G163147" s="3" t="s">
        <v>42584</v>
      </c>
    </row>
    <row r="163148" spans="1:7" x14ac:dyDescent="0.25">
      <c r="A163148" s="3">
        <v>5347</v>
      </c>
      <c r="B163148" s="2">
        <v>-15.727827</v>
      </c>
      <c r="C163148" s="2">
        <v>145.02904899999999</v>
      </c>
      <c r="D163148" s="1">
        <v>55</v>
      </c>
      <c r="E163148" s="1">
        <v>288805</v>
      </c>
      <c r="F163148" s="1">
        <v>8260180</v>
      </c>
      <c r="G163148" s="3" t="s">
        <v>15392</v>
      </c>
    </row>
    <row r="163149" spans="1:7" x14ac:dyDescent="0.25">
      <c r="A163149" s="3">
        <v>5349</v>
      </c>
      <c r="B163149" s="2">
        <v>-15.724852</v>
      </c>
      <c r="C163149" s="2">
        <v>145.03999099999999</v>
      </c>
      <c r="D163149" s="1">
        <v>55</v>
      </c>
      <c r="E163149" s="1">
        <v>289975</v>
      </c>
      <c r="F163149" s="1">
        <v>8260520</v>
      </c>
      <c r="G163149" s="3" t="s">
        <v>42585</v>
      </c>
    </row>
    <row r="163150" spans="1:7" x14ac:dyDescent="0.25">
      <c r="A163150" s="3">
        <v>5350</v>
      </c>
      <c r="B163150" s="2">
        <v>-15.713778</v>
      </c>
      <c r="C163150" s="2">
        <v>145.01425800000001</v>
      </c>
      <c r="D163150" s="1">
        <v>55</v>
      </c>
      <c r="E163150" s="1">
        <v>287205</v>
      </c>
      <c r="F163150" s="1">
        <v>8261720</v>
      </c>
      <c r="G163150" s="3" t="s">
        <v>15393</v>
      </c>
    </row>
    <row r="163151" spans="1:7" x14ac:dyDescent="0.25">
      <c r="A163151" s="3">
        <v>5351</v>
      </c>
      <c r="B163151" s="2">
        <v>-15.704117</v>
      </c>
      <c r="C163151" s="2">
        <v>145.02498499999999</v>
      </c>
      <c r="D163151" s="1">
        <v>55</v>
      </c>
      <c r="E163151" s="1">
        <v>288345</v>
      </c>
      <c r="F163151" s="1">
        <v>8262800</v>
      </c>
      <c r="G163151" s="3" t="s">
        <v>42586</v>
      </c>
    </row>
    <row r="163152" spans="1:7" x14ac:dyDescent="0.25">
      <c r="A163152" s="3">
        <v>5352</v>
      </c>
      <c r="B163152" s="2">
        <v>-15.721273999999999</v>
      </c>
      <c r="C163152" s="2">
        <v>145.06437500000001</v>
      </c>
      <c r="D163152" s="1">
        <v>55</v>
      </c>
      <c r="E163152" s="1">
        <v>292585</v>
      </c>
      <c r="F163152" s="1">
        <v>8260940</v>
      </c>
      <c r="G163152" s="3" t="s">
        <v>15394</v>
      </c>
    </row>
    <row r="163153" spans="1:7" x14ac:dyDescent="0.25">
      <c r="A163153" s="3">
        <v>5353</v>
      </c>
      <c r="B163153" s="2">
        <v>-15.707193999999999</v>
      </c>
      <c r="C163153" s="2">
        <v>145.055925</v>
      </c>
      <c r="D163153" s="1">
        <v>55</v>
      </c>
      <c r="E163153" s="1">
        <v>291665</v>
      </c>
      <c r="F163153" s="1">
        <v>8262490</v>
      </c>
      <c r="G163153" s="3" t="s">
        <v>42587</v>
      </c>
    </row>
    <row r="163154" spans="1:7" x14ac:dyDescent="0.25">
      <c r="A163154" s="3">
        <v>5354</v>
      </c>
      <c r="B163154" s="2">
        <v>-15.697072</v>
      </c>
      <c r="C163154" s="2">
        <v>145.07626300000001</v>
      </c>
      <c r="D163154" s="1">
        <v>55</v>
      </c>
      <c r="E163154" s="1">
        <v>293835</v>
      </c>
      <c r="F163154" s="1">
        <v>8263630</v>
      </c>
      <c r="G163154" s="3" t="s">
        <v>15395</v>
      </c>
    </row>
    <row r="163155" spans="1:7" x14ac:dyDescent="0.25">
      <c r="A163155" s="3">
        <v>5355</v>
      </c>
      <c r="B163155" s="2">
        <v>-15.710236</v>
      </c>
      <c r="C163155" s="2">
        <v>145.09339700000001</v>
      </c>
      <c r="D163155" s="1">
        <v>55</v>
      </c>
      <c r="E163155" s="1">
        <v>295685</v>
      </c>
      <c r="F163155" s="1">
        <v>8262190</v>
      </c>
      <c r="G163155" s="3" t="s">
        <v>15396</v>
      </c>
    </row>
    <row r="163156" spans="1:7" x14ac:dyDescent="0.25">
      <c r="A163156" s="3">
        <v>5356</v>
      </c>
      <c r="B163156" s="2">
        <v>-15.711278</v>
      </c>
      <c r="C163156" s="2">
        <v>145.09880000000001</v>
      </c>
      <c r="D163156" s="1">
        <v>55</v>
      </c>
      <c r="E163156" s="1">
        <v>296265</v>
      </c>
      <c r="F163156" s="1">
        <v>8262080</v>
      </c>
      <c r="G163156" s="3" t="s">
        <v>42588</v>
      </c>
    </row>
    <row r="163157" spans="1:7" x14ac:dyDescent="0.25">
      <c r="A163157" s="3">
        <v>5357</v>
      </c>
      <c r="B163157" s="2">
        <v>-15.692002</v>
      </c>
      <c r="C163157" s="2">
        <v>145.11669900000001</v>
      </c>
      <c r="D163157" s="1">
        <v>55</v>
      </c>
      <c r="E163157" s="1">
        <v>298165</v>
      </c>
      <c r="F163157" s="1">
        <v>8264230</v>
      </c>
      <c r="G163157" s="3" t="s">
        <v>15397</v>
      </c>
    </row>
    <row r="163158" spans="1:7" x14ac:dyDescent="0.25">
      <c r="A163158" s="3">
        <v>5358</v>
      </c>
      <c r="B163158" s="2">
        <v>-15.696108000000001</v>
      </c>
      <c r="C163158" s="2">
        <v>145.03886900000001</v>
      </c>
      <c r="D163158" s="1">
        <v>55</v>
      </c>
      <c r="E163158" s="1">
        <v>289825</v>
      </c>
      <c r="F163158" s="1">
        <v>8263700</v>
      </c>
      <c r="G163158" s="3" t="s">
        <v>42589</v>
      </c>
    </row>
    <row r="163159" spans="1:7" x14ac:dyDescent="0.25">
      <c r="A163159" s="3">
        <v>5359</v>
      </c>
      <c r="B163159" s="2">
        <v>-15.748101999999999</v>
      </c>
      <c r="C163159" s="2">
        <v>145.033052</v>
      </c>
      <c r="D163159" s="1">
        <v>55</v>
      </c>
      <c r="E163159" s="1">
        <v>289255</v>
      </c>
      <c r="F163159" s="1">
        <v>8257940</v>
      </c>
      <c r="G163159" s="3" t="s">
        <v>15398</v>
      </c>
    </row>
    <row r="163160" spans="1:7" x14ac:dyDescent="0.25">
      <c r="A163160" s="3">
        <v>5360</v>
      </c>
      <c r="B163160" s="2">
        <v>-15.747569</v>
      </c>
      <c r="C163160" s="2">
        <v>145.033897</v>
      </c>
      <c r="D163160" s="1">
        <v>55</v>
      </c>
      <c r="E163160" s="1">
        <v>289345</v>
      </c>
      <c r="F163160" s="1">
        <v>8258000</v>
      </c>
      <c r="G163160" s="3" t="s">
        <v>42590</v>
      </c>
    </row>
    <row r="163161" spans="1:7" x14ac:dyDescent="0.25">
      <c r="A163161" s="3">
        <v>5363</v>
      </c>
      <c r="B163161" s="2">
        <v>-15.751664</v>
      </c>
      <c r="C163161" s="2">
        <v>145.01706300000001</v>
      </c>
      <c r="D163161" s="1">
        <v>55</v>
      </c>
      <c r="E163161" s="1">
        <v>287545</v>
      </c>
      <c r="F163161" s="1">
        <v>8257530</v>
      </c>
      <c r="G163161" s="3" t="s">
        <v>15399</v>
      </c>
    </row>
    <row r="163162" spans="1:7" x14ac:dyDescent="0.25">
      <c r="A163162" s="3">
        <v>5364</v>
      </c>
      <c r="B163162" s="2">
        <v>-15.82551</v>
      </c>
      <c r="C163162" s="2">
        <v>145.100628</v>
      </c>
      <c r="D163162" s="1">
        <v>55</v>
      </c>
      <c r="E163162" s="1">
        <v>296575</v>
      </c>
      <c r="F163162" s="1">
        <v>8249440</v>
      </c>
      <c r="G163162" s="3" t="s">
        <v>42591</v>
      </c>
    </row>
    <row r="163163" spans="1:7" x14ac:dyDescent="0.25">
      <c r="A163163" s="3">
        <v>5365</v>
      </c>
      <c r="B163163" s="2">
        <v>-15.824009999999999</v>
      </c>
      <c r="C163163" s="2">
        <v>145.11492200000001</v>
      </c>
      <c r="D163163" s="1">
        <v>55</v>
      </c>
      <c r="E163163" s="1">
        <v>298105</v>
      </c>
      <c r="F163163" s="1">
        <v>8249620</v>
      </c>
      <c r="G163163" s="3" t="s">
        <v>15400</v>
      </c>
    </row>
    <row r="163164" spans="1:7" x14ac:dyDescent="0.25">
      <c r="A163164" s="3">
        <v>5366</v>
      </c>
      <c r="B163164" s="2">
        <v>-15.81465</v>
      </c>
      <c r="C163164" s="2">
        <v>145.11920799999999</v>
      </c>
      <c r="D163164" s="1">
        <v>55</v>
      </c>
      <c r="E163164" s="1">
        <v>298555</v>
      </c>
      <c r="F163164" s="1">
        <v>8250660</v>
      </c>
      <c r="G163164" s="3" t="s">
        <v>15401</v>
      </c>
    </row>
    <row r="163165" spans="1:7" x14ac:dyDescent="0.25">
      <c r="A163165" s="3">
        <v>5367</v>
      </c>
      <c r="B163165" s="2">
        <v>-15.830797</v>
      </c>
      <c r="C163165" s="2">
        <v>145.095258</v>
      </c>
      <c r="D163165" s="1">
        <v>55</v>
      </c>
      <c r="E163165" s="1">
        <v>296005</v>
      </c>
      <c r="F163165" s="1">
        <v>8248850</v>
      </c>
      <c r="G163165" s="3" t="s">
        <v>42592</v>
      </c>
    </row>
    <row r="163166" spans="1:7" x14ac:dyDescent="0.25">
      <c r="A163166" s="3">
        <v>5368</v>
      </c>
      <c r="B163166" s="2">
        <v>-15.836916</v>
      </c>
      <c r="C163166" s="2">
        <v>145.09258600000001</v>
      </c>
      <c r="D163166" s="1">
        <v>55</v>
      </c>
      <c r="E163166" s="1">
        <v>295725</v>
      </c>
      <c r="F163166" s="1">
        <v>8248170</v>
      </c>
      <c r="G163166" s="3" t="s">
        <v>15402</v>
      </c>
    </row>
    <row r="163167" spans="1:7" x14ac:dyDescent="0.25">
      <c r="A163167" s="3">
        <v>5369</v>
      </c>
      <c r="B163167" s="2">
        <v>-15.769477</v>
      </c>
      <c r="C163167" s="2">
        <v>145.02846</v>
      </c>
      <c r="D163167" s="1">
        <v>55</v>
      </c>
      <c r="E163167" s="1">
        <v>288785</v>
      </c>
      <c r="F163167" s="1">
        <v>8255570</v>
      </c>
      <c r="G163167" s="3" t="s">
        <v>42593</v>
      </c>
    </row>
    <row r="163168" spans="1:7" x14ac:dyDescent="0.25">
      <c r="A163168" s="3">
        <v>5370</v>
      </c>
      <c r="B163168" s="2">
        <v>-15.770512999999999</v>
      </c>
      <c r="C163168" s="2">
        <v>145.02303800000001</v>
      </c>
      <c r="D163168" s="1">
        <v>55</v>
      </c>
      <c r="E163168" s="1">
        <v>288205</v>
      </c>
      <c r="F163168" s="1">
        <v>8255450</v>
      </c>
      <c r="G163168" s="3" t="s">
        <v>15403</v>
      </c>
    </row>
    <row r="163169" spans="1:7" x14ac:dyDescent="0.25">
      <c r="A163169" s="3">
        <v>5371</v>
      </c>
      <c r="B163169" s="2">
        <v>-15.772769</v>
      </c>
      <c r="C163169" s="2">
        <v>145.012753</v>
      </c>
      <c r="D163169" s="1">
        <v>55</v>
      </c>
      <c r="E163169" s="1">
        <v>287105</v>
      </c>
      <c r="F163169" s="1">
        <v>8255190</v>
      </c>
      <c r="G163169" s="3" t="s">
        <v>42594</v>
      </c>
    </row>
    <row r="163170" spans="1:7" x14ac:dyDescent="0.25">
      <c r="A163170" s="3">
        <v>5372</v>
      </c>
      <c r="B163170" s="2">
        <v>-15.769546999999999</v>
      </c>
      <c r="C163170" s="2">
        <v>145.01623599999999</v>
      </c>
      <c r="D163170" s="1">
        <v>55</v>
      </c>
      <c r="E163170" s="1">
        <v>287475</v>
      </c>
      <c r="F163170" s="1">
        <v>8255550</v>
      </c>
      <c r="G163170" s="3" t="s">
        <v>15404</v>
      </c>
    </row>
    <row r="163171" spans="1:7" x14ac:dyDescent="0.25">
      <c r="A163171" s="3">
        <v>5373</v>
      </c>
      <c r="B163171" s="2">
        <v>-15.752753</v>
      </c>
      <c r="C163171" s="2">
        <v>145.027502</v>
      </c>
      <c r="D163171" s="1">
        <v>55</v>
      </c>
      <c r="E163171" s="1">
        <v>288665</v>
      </c>
      <c r="F163171" s="1">
        <v>8257420</v>
      </c>
      <c r="G163171" s="3" t="s">
        <v>42595</v>
      </c>
    </row>
    <row r="163172" spans="1:7" x14ac:dyDescent="0.25">
      <c r="A163172" s="3">
        <v>5376</v>
      </c>
      <c r="B163172" s="2">
        <v>-15.789479999999999</v>
      </c>
      <c r="C163172" s="2">
        <v>145.01221699999999</v>
      </c>
      <c r="D163172" s="1">
        <v>55</v>
      </c>
      <c r="E163172" s="1">
        <v>287065</v>
      </c>
      <c r="F163172" s="1">
        <v>8253340</v>
      </c>
      <c r="G163172" s="3" t="s">
        <v>42596</v>
      </c>
    </row>
    <row r="163173" spans="1:7" x14ac:dyDescent="0.25">
      <c r="A163173" s="3">
        <v>5377</v>
      </c>
      <c r="B163173" s="2">
        <v>-15.78618</v>
      </c>
      <c r="C163173" s="2">
        <v>145.047055</v>
      </c>
      <c r="D163173" s="1">
        <v>55</v>
      </c>
      <c r="E163173" s="1">
        <v>290795</v>
      </c>
      <c r="F163173" s="1">
        <v>8253740</v>
      </c>
      <c r="G163173" s="3" t="s">
        <v>15405</v>
      </c>
    </row>
    <row r="163174" spans="1:7" x14ac:dyDescent="0.25">
      <c r="A163174" s="3">
        <v>5378</v>
      </c>
      <c r="B163174" s="2">
        <v>-15.789211</v>
      </c>
      <c r="C163174" s="2">
        <v>145.04217499999999</v>
      </c>
      <c r="D163174" s="1">
        <v>55</v>
      </c>
      <c r="E163174" s="1">
        <v>290275</v>
      </c>
      <c r="F163174" s="1">
        <v>8253400</v>
      </c>
      <c r="G163174" s="3" t="s">
        <v>42597</v>
      </c>
    </row>
    <row r="163175" spans="1:7" x14ac:dyDescent="0.25">
      <c r="A163175" s="3">
        <v>5379</v>
      </c>
      <c r="B163175" s="2">
        <v>-15.787372</v>
      </c>
      <c r="C163175" s="2">
        <v>145.03864400000001</v>
      </c>
      <c r="D163175" s="1">
        <v>55</v>
      </c>
      <c r="E163175" s="1">
        <v>289895</v>
      </c>
      <c r="F163175" s="1">
        <v>8253600</v>
      </c>
      <c r="G163175" s="3" t="s">
        <v>15406</v>
      </c>
    </row>
    <row r="163176" spans="1:7" x14ac:dyDescent="0.25">
      <c r="A163176" s="3">
        <v>5380</v>
      </c>
      <c r="B163176" s="2">
        <v>-15.79265</v>
      </c>
      <c r="C163176" s="2">
        <v>145.03290200000001</v>
      </c>
      <c r="D163176" s="1">
        <v>55</v>
      </c>
      <c r="E163176" s="1">
        <v>289285</v>
      </c>
      <c r="F163176" s="1">
        <v>8253010</v>
      </c>
      <c r="G163176" s="3" t="s">
        <v>42598</v>
      </c>
    </row>
    <row r="163177" spans="1:7" x14ac:dyDescent="0.25">
      <c r="A163177" s="3">
        <v>5381</v>
      </c>
      <c r="B163177" s="2">
        <v>-15.793847</v>
      </c>
      <c r="C163177" s="2">
        <v>145.02551600000001</v>
      </c>
      <c r="D163177" s="1">
        <v>55</v>
      </c>
      <c r="E163177" s="1">
        <v>288495</v>
      </c>
      <c r="F163177" s="1">
        <v>8252870</v>
      </c>
      <c r="G163177" s="3" t="s">
        <v>15407</v>
      </c>
    </row>
    <row r="163178" spans="1:7" x14ac:dyDescent="0.25">
      <c r="A163178" s="3">
        <v>5382</v>
      </c>
      <c r="B163178" s="2">
        <v>-15.787997000000001</v>
      </c>
      <c r="C163178" s="2">
        <v>145.02781300000001</v>
      </c>
      <c r="D163178" s="1">
        <v>55</v>
      </c>
      <c r="E163178" s="1">
        <v>288735</v>
      </c>
      <c r="F163178" s="1">
        <v>8253520</v>
      </c>
      <c r="G163178" s="3" t="s">
        <v>15408</v>
      </c>
    </row>
    <row r="163179" spans="1:7" x14ac:dyDescent="0.25">
      <c r="A163179" s="3">
        <v>5383</v>
      </c>
      <c r="B163179" s="2">
        <v>-15.821384999999999</v>
      </c>
      <c r="C163179" s="2">
        <v>145.042891</v>
      </c>
      <c r="D163179" s="1">
        <v>55</v>
      </c>
      <c r="E163179" s="1">
        <v>290385</v>
      </c>
      <c r="F163179" s="1">
        <v>8249840</v>
      </c>
      <c r="G163179" s="3" t="s">
        <v>42599</v>
      </c>
    </row>
    <row r="163180" spans="1:7" x14ac:dyDescent="0.25">
      <c r="A163180" s="3">
        <v>5384</v>
      </c>
      <c r="B163180" s="2">
        <v>-15.820226999999999</v>
      </c>
      <c r="C163180" s="2">
        <v>145.034875</v>
      </c>
      <c r="D163180" s="1">
        <v>55</v>
      </c>
      <c r="E163180" s="1">
        <v>289525</v>
      </c>
      <c r="F163180" s="1">
        <v>8249960</v>
      </c>
      <c r="G163180" s="3" t="s">
        <v>15409</v>
      </c>
    </row>
    <row r="163181" spans="1:7" x14ac:dyDescent="0.25">
      <c r="A163181" s="3">
        <v>5385</v>
      </c>
      <c r="B163181" s="2">
        <v>-15.814660999999999</v>
      </c>
      <c r="C163181" s="2">
        <v>145.02886000000001</v>
      </c>
      <c r="D163181" s="1">
        <v>55</v>
      </c>
      <c r="E163181" s="1">
        <v>288875</v>
      </c>
      <c r="F163181" s="1">
        <v>8250569</v>
      </c>
      <c r="G163181" s="3" t="s">
        <v>42600</v>
      </c>
    </row>
    <row r="163182" spans="1:7" x14ac:dyDescent="0.25">
      <c r="A163182" s="3">
        <v>5386</v>
      </c>
      <c r="B163182" s="2">
        <v>-15.810192000000001</v>
      </c>
      <c r="C163182" s="2">
        <v>145.02405200000001</v>
      </c>
      <c r="D163182" s="1">
        <v>55</v>
      </c>
      <c r="E163182" s="1">
        <v>288355</v>
      </c>
      <c r="F163182" s="1">
        <v>8251059</v>
      </c>
      <c r="G163182" s="3" t="s">
        <v>15410</v>
      </c>
    </row>
    <row r="163183" spans="1:7" x14ac:dyDescent="0.25">
      <c r="A163183" s="3">
        <v>5387</v>
      </c>
      <c r="B163183" s="2">
        <v>-15.804024999999999</v>
      </c>
      <c r="C163183" s="2">
        <v>145.021872</v>
      </c>
      <c r="D163183" s="1">
        <v>55</v>
      </c>
      <c r="E163183" s="1">
        <v>288115</v>
      </c>
      <c r="F163183" s="1">
        <v>8251740</v>
      </c>
      <c r="G163183" s="3" t="s">
        <v>45779</v>
      </c>
    </row>
    <row r="163184" spans="1:7" x14ac:dyDescent="0.25">
      <c r="A163184" s="3">
        <v>5388</v>
      </c>
      <c r="B163184" s="2">
        <v>-15.813639</v>
      </c>
      <c r="C163184" s="2">
        <v>145.01589999999999</v>
      </c>
      <c r="D163184" s="1">
        <v>55</v>
      </c>
      <c r="E163184" s="1">
        <v>287485</v>
      </c>
      <c r="F163184" s="1">
        <v>8250669</v>
      </c>
      <c r="G163184" s="3" t="s">
        <v>15411</v>
      </c>
    </row>
    <row r="163185" spans="1:7" x14ac:dyDescent="0.25">
      <c r="A163185" s="3">
        <v>5389</v>
      </c>
      <c r="B163185" s="2">
        <v>-15.821058000000001</v>
      </c>
      <c r="C163185" s="2">
        <v>145.01676</v>
      </c>
      <c r="D163185" s="1">
        <v>55</v>
      </c>
      <c r="E163185" s="1">
        <v>287585</v>
      </c>
      <c r="F163185" s="1">
        <v>8249849</v>
      </c>
      <c r="G163185" s="3" t="s">
        <v>45780</v>
      </c>
    </row>
    <row r="163186" spans="1:7" x14ac:dyDescent="0.25">
      <c r="A163186" s="3">
        <v>5390</v>
      </c>
      <c r="B163186" s="2">
        <v>-15.824433000000001</v>
      </c>
      <c r="C163186" s="2">
        <v>145.010381</v>
      </c>
      <c r="D163186" s="1">
        <v>55</v>
      </c>
      <c r="E163186" s="1">
        <v>286905</v>
      </c>
      <c r="F163186" s="1">
        <v>8249469</v>
      </c>
      <c r="G163186" s="3" t="s">
        <v>15412</v>
      </c>
    </row>
    <row r="163187" spans="1:7" x14ac:dyDescent="0.25">
      <c r="A163187" s="3">
        <v>5391</v>
      </c>
      <c r="B163187" s="2">
        <v>-15.822590999999999</v>
      </c>
      <c r="C163187" s="2">
        <v>145.00657200000001</v>
      </c>
      <c r="D163187" s="1">
        <v>55</v>
      </c>
      <c r="E163187" s="1">
        <v>286495</v>
      </c>
      <c r="F163187" s="1">
        <v>8249669</v>
      </c>
      <c r="G163187" s="3" t="s">
        <v>15413</v>
      </c>
    </row>
    <row r="163188" spans="1:7" x14ac:dyDescent="0.25">
      <c r="A163188" s="3">
        <v>5394</v>
      </c>
      <c r="B163188" s="2">
        <v>-15.808536</v>
      </c>
      <c r="C163188" s="2">
        <v>145.00138899999999</v>
      </c>
      <c r="D163188" s="1">
        <v>55</v>
      </c>
      <c r="E163188" s="1">
        <v>285925</v>
      </c>
      <c r="F163188" s="1">
        <v>8251219</v>
      </c>
      <c r="G163188" s="3" t="s">
        <v>45781</v>
      </c>
    </row>
    <row r="163189" spans="1:7" x14ac:dyDescent="0.25">
      <c r="A163189" s="3">
        <v>5395</v>
      </c>
      <c r="B163189" s="2">
        <v>-15.810366999999999</v>
      </c>
      <c r="C163189" s="2">
        <v>145.00389200000001</v>
      </c>
      <c r="D163189" s="1">
        <v>55</v>
      </c>
      <c r="E163189" s="1">
        <v>286195</v>
      </c>
      <c r="F163189" s="1">
        <v>8251019</v>
      </c>
      <c r="G163189" s="3" t="s">
        <v>15414</v>
      </c>
    </row>
    <row r="163190" spans="1:7" x14ac:dyDescent="0.25">
      <c r="A163190" s="3">
        <v>5396</v>
      </c>
      <c r="B163190" s="2">
        <v>-15.812927999999999</v>
      </c>
      <c r="C163190" s="2">
        <v>145.00713300000001</v>
      </c>
      <c r="D163190" s="1">
        <v>55</v>
      </c>
      <c r="E163190" s="1">
        <v>286545</v>
      </c>
      <c r="F163190" s="1">
        <v>8250739</v>
      </c>
      <c r="G163190" s="3" t="s">
        <v>45782</v>
      </c>
    </row>
    <row r="163191" spans="1:7" x14ac:dyDescent="0.25">
      <c r="A163191" s="3">
        <v>5397</v>
      </c>
      <c r="B163191" s="2">
        <v>-15.825483</v>
      </c>
      <c r="C163191" s="2">
        <v>145.016716</v>
      </c>
      <c r="D163191" s="1">
        <v>55</v>
      </c>
      <c r="E163191" s="1">
        <v>287585</v>
      </c>
      <c r="F163191" s="1">
        <v>8249359</v>
      </c>
      <c r="G163191" s="3" t="s">
        <v>15415</v>
      </c>
    </row>
    <row r="163192" spans="1:7" x14ac:dyDescent="0.25">
      <c r="A163192" s="3">
        <v>5398</v>
      </c>
      <c r="B163192" s="2">
        <v>-15.776508</v>
      </c>
      <c r="C163192" s="2">
        <v>145.05676099999999</v>
      </c>
      <c r="D163192" s="1">
        <v>55</v>
      </c>
      <c r="E163192" s="1">
        <v>291825</v>
      </c>
      <c r="F163192" s="1">
        <v>8254820</v>
      </c>
      <c r="G163192" s="3" t="s">
        <v>45783</v>
      </c>
    </row>
    <row r="163193" spans="1:7" x14ac:dyDescent="0.25">
      <c r="A163193" s="3">
        <v>5399</v>
      </c>
      <c r="B163193" s="2">
        <v>-15.778359999999999</v>
      </c>
      <c r="C163193" s="2">
        <v>145.061781</v>
      </c>
      <c r="D163193" s="1">
        <v>55</v>
      </c>
      <c r="E163193" s="1">
        <v>292365</v>
      </c>
      <c r="F163193" s="1">
        <v>8254620</v>
      </c>
      <c r="G163193" s="3" t="s">
        <v>15416</v>
      </c>
    </row>
    <row r="163194" spans="1:7" x14ac:dyDescent="0.25">
      <c r="A163194" s="3">
        <v>5400</v>
      </c>
      <c r="B163194" s="2">
        <v>-15.779109999999999</v>
      </c>
      <c r="C163194" s="2">
        <v>145.064761</v>
      </c>
      <c r="D163194" s="1">
        <v>55</v>
      </c>
      <c r="E163194" s="1">
        <v>292685</v>
      </c>
      <c r="F163194" s="1">
        <v>8254540</v>
      </c>
      <c r="G163194" s="3" t="s">
        <v>45784</v>
      </c>
    </row>
    <row r="163195" spans="1:7" x14ac:dyDescent="0.25">
      <c r="A163195" s="3">
        <v>5401</v>
      </c>
      <c r="B163195" s="2">
        <v>-15.830304999999999</v>
      </c>
      <c r="C163195" s="2">
        <v>145.04999100000001</v>
      </c>
      <c r="D163195" s="1">
        <v>55</v>
      </c>
      <c r="E163195" s="1">
        <v>291155</v>
      </c>
      <c r="F163195" s="1">
        <v>8248860</v>
      </c>
      <c r="G163195" s="3" t="s">
        <v>15417</v>
      </c>
    </row>
    <row r="163196" spans="1:7" x14ac:dyDescent="0.25">
      <c r="A163196" s="3">
        <v>5402</v>
      </c>
      <c r="B163196" s="2">
        <v>-15.817735000000001</v>
      </c>
      <c r="C163196" s="2">
        <v>145.059167</v>
      </c>
      <c r="D163196" s="1">
        <v>55</v>
      </c>
      <c r="E163196" s="1">
        <v>292125</v>
      </c>
      <c r="F163196" s="1">
        <v>8250260</v>
      </c>
      <c r="G163196" s="3" t="s">
        <v>15418</v>
      </c>
    </row>
    <row r="163197" spans="1:7" x14ac:dyDescent="0.25">
      <c r="A163197" s="3">
        <v>5403</v>
      </c>
      <c r="B163197" s="2">
        <v>-15.833589</v>
      </c>
      <c r="C163197" s="2">
        <v>145.073669</v>
      </c>
      <c r="D163197" s="1">
        <v>55</v>
      </c>
      <c r="E163197" s="1">
        <v>293695</v>
      </c>
      <c r="F163197" s="1">
        <v>8248520</v>
      </c>
      <c r="G163197" s="3" t="s">
        <v>45785</v>
      </c>
    </row>
    <row r="163198" spans="1:7" x14ac:dyDescent="0.25">
      <c r="A163198" s="3">
        <v>5404</v>
      </c>
      <c r="B163198" s="2">
        <v>-15.754953</v>
      </c>
      <c r="C163198" s="2">
        <v>145.041011</v>
      </c>
      <c r="D163198" s="1">
        <v>55</v>
      </c>
      <c r="E163198" s="1">
        <v>290115</v>
      </c>
      <c r="F163198" s="1">
        <v>8257190</v>
      </c>
      <c r="G163198" s="3" t="s">
        <v>15419</v>
      </c>
    </row>
    <row r="163199" spans="1:7" x14ac:dyDescent="0.25">
      <c r="A163199" s="3">
        <v>5405</v>
      </c>
      <c r="B163199" s="2">
        <v>-15.7522</v>
      </c>
      <c r="C163199" s="2">
        <v>145.04635500000001</v>
      </c>
      <c r="D163199" s="1">
        <v>55</v>
      </c>
      <c r="E163199" s="1">
        <v>290685</v>
      </c>
      <c r="F163199" s="1">
        <v>8257500</v>
      </c>
      <c r="G163199" s="3" t="s">
        <v>45786</v>
      </c>
    </row>
    <row r="163200" spans="1:7" x14ac:dyDescent="0.25">
      <c r="A163200" s="3">
        <v>5406</v>
      </c>
      <c r="B163200" s="2">
        <v>-15.744002</v>
      </c>
      <c r="C163200" s="2">
        <v>145.049139</v>
      </c>
      <c r="D163200" s="1">
        <v>55</v>
      </c>
      <c r="E163200" s="1">
        <v>290975</v>
      </c>
      <c r="F163200" s="1">
        <v>8258410</v>
      </c>
      <c r="G163200" s="3" t="s">
        <v>15420</v>
      </c>
    </row>
    <row r="163201" spans="1:7" x14ac:dyDescent="0.25">
      <c r="A163201" s="3">
        <v>5407</v>
      </c>
      <c r="B163201" s="2">
        <v>-15.738458</v>
      </c>
      <c r="C163201" s="2">
        <v>145.05563100000001</v>
      </c>
      <c r="D163201" s="1">
        <v>55</v>
      </c>
      <c r="E163201" s="1">
        <v>291665</v>
      </c>
      <c r="F163201" s="1">
        <v>8259030</v>
      </c>
      <c r="G163201" s="3" t="s">
        <v>15421</v>
      </c>
    </row>
    <row r="163202" spans="1:7" x14ac:dyDescent="0.25">
      <c r="A163202" s="3">
        <v>5408</v>
      </c>
      <c r="B163202" s="2">
        <v>-15.738205000000001</v>
      </c>
      <c r="C163202" s="2">
        <v>145.06785199999999</v>
      </c>
      <c r="D163202" s="1">
        <v>55</v>
      </c>
      <c r="E163202" s="1">
        <v>292975</v>
      </c>
      <c r="F163202" s="1">
        <v>8259070</v>
      </c>
      <c r="G163202" s="3" t="s">
        <v>15422</v>
      </c>
    </row>
    <row r="163203" spans="1:7" x14ac:dyDescent="0.25">
      <c r="A163203" s="3">
        <v>5409</v>
      </c>
      <c r="B163203" s="2">
        <v>-15.738474999999999</v>
      </c>
      <c r="C163203" s="2">
        <v>145.07801900000001</v>
      </c>
      <c r="D163203" s="1">
        <v>55</v>
      </c>
      <c r="E163203" s="1">
        <v>294065</v>
      </c>
      <c r="F163203" s="1">
        <v>8259050</v>
      </c>
      <c r="G163203" s="3" t="s">
        <v>15423</v>
      </c>
    </row>
    <row r="163204" spans="1:7" x14ac:dyDescent="0.25">
      <c r="A163204" s="3">
        <v>5410</v>
      </c>
      <c r="B163204" s="2">
        <v>-15.738054999999999</v>
      </c>
      <c r="C163204" s="2">
        <v>145.07139900000001</v>
      </c>
      <c r="D163204" s="1">
        <v>55</v>
      </c>
      <c r="E163204" s="1">
        <v>293355</v>
      </c>
      <c r="F163204" s="1">
        <v>8259090</v>
      </c>
      <c r="G163204" s="3" t="s">
        <v>15424</v>
      </c>
    </row>
    <row r="163205" spans="1:7" x14ac:dyDescent="0.25">
      <c r="A163205" s="3">
        <v>5411</v>
      </c>
      <c r="B163205" s="2">
        <v>-15.77333</v>
      </c>
      <c r="C163205" s="2">
        <v>145.02478300000001</v>
      </c>
      <c r="D163205" s="1">
        <v>55</v>
      </c>
      <c r="E163205" s="1">
        <v>288395</v>
      </c>
      <c r="F163205" s="1">
        <v>8255140</v>
      </c>
      <c r="G163205" s="3" t="s">
        <v>15425</v>
      </c>
    </row>
    <row r="163206" spans="1:7" x14ac:dyDescent="0.25">
      <c r="A163206" s="3">
        <v>5412</v>
      </c>
      <c r="B163206" s="2">
        <v>-15.787025</v>
      </c>
      <c r="C163206" s="2">
        <v>145.020263</v>
      </c>
      <c r="D163206" s="1">
        <v>55</v>
      </c>
      <c r="E163206" s="1">
        <v>287925</v>
      </c>
      <c r="F163206" s="1">
        <v>8253620</v>
      </c>
      <c r="G163206" s="3" t="s">
        <v>15426</v>
      </c>
    </row>
    <row r="163207" spans="1:7" x14ac:dyDescent="0.25">
      <c r="A163207" s="3">
        <v>5413</v>
      </c>
      <c r="B163207" s="2">
        <v>-15.775240999999999</v>
      </c>
      <c r="C163207" s="2">
        <v>145.026352</v>
      </c>
      <c r="D163207" s="1">
        <v>55</v>
      </c>
      <c r="E163207" s="1">
        <v>288565</v>
      </c>
      <c r="F163207" s="1">
        <v>8254930</v>
      </c>
      <c r="G163207" s="3" t="s">
        <v>15692</v>
      </c>
    </row>
    <row r="163208" spans="1:7" x14ac:dyDescent="0.25">
      <c r="A163208" s="3">
        <v>5414</v>
      </c>
      <c r="B163208" s="2">
        <v>-15.765067</v>
      </c>
      <c r="C163208" s="2">
        <v>145.050431</v>
      </c>
      <c r="D163208" s="1">
        <v>55</v>
      </c>
      <c r="E163208" s="1">
        <v>291135</v>
      </c>
      <c r="F163208" s="1">
        <v>8256080</v>
      </c>
      <c r="G163208" s="3" t="s">
        <v>15693</v>
      </c>
    </row>
    <row r="163209" spans="1:7" x14ac:dyDescent="0.25">
      <c r="A163209" s="3">
        <v>5415</v>
      </c>
      <c r="B163209" s="2">
        <v>-15.763861</v>
      </c>
      <c r="C163209" s="2">
        <v>145.05697499999999</v>
      </c>
      <c r="D163209" s="1">
        <v>55</v>
      </c>
      <c r="E163209" s="1">
        <v>291835</v>
      </c>
      <c r="F163209" s="1">
        <v>8256220</v>
      </c>
      <c r="G163209" s="3" t="s">
        <v>15694</v>
      </c>
    </row>
    <row r="163210" spans="1:7" x14ac:dyDescent="0.25">
      <c r="A163210" s="3">
        <v>5416</v>
      </c>
      <c r="B163210" s="2">
        <v>-15.764442000000001</v>
      </c>
      <c r="C163210" s="2">
        <v>145.061353</v>
      </c>
      <c r="D163210" s="1">
        <v>55</v>
      </c>
      <c r="E163210" s="1">
        <v>292305</v>
      </c>
      <c r="F163210" s="1">
        <v>8256160</v>
      </c>
      <c r="G163210" s="3" t="s">
        <v>15695</v>
      </c>
    </row>
    <row r="163211" spans="1:7" x14ac:dyDescent="0.25">
      <c r="A163211" s="3">
        <v>5417</v>
      </c>
      <c r="B163211" s="2">
        <v>-15.766683</v>
      </c>
      <c r="C163211" s="2">
        <v>145.05946700000001</v>
      </c>
      <c r="D163211" s="1">
        <v>55</v>
      </c>
      <c r="E163211" s="1">
        <v>292105</v>
      </c>
      <c r="F163211" s="1">
        <v>8255910</v>
      </c>
      <c r="G163211" s="3" t="s">
        <v>15696</v>
      </c>
    </row>
    <row r="163212" spans="1:7" x14ac:dyDescent="0.25">
      <c r="A163212" s="3">
        <v>5418</v>
      </c>
      <c r="B163212" s="2">
        <v>-15.857497</v>
      </c>
      <c r="C163212" s="2">
        <v>145.07960199999999</v>
      </c>
      <c r="D163212" s="1">
        <v>55</v>
      </c>
      <c r="E163212" s="1">
        <v>294355</v>
      </c>
      <c r="F163212" s="1">
        <v>8245880</v>
      </c>
      <c r="G163212" s="3" t="s">
        <v>15697</v>
      </c>
    </row>
    <row r="163213" spans="1:7" x14ac:dyDescent="0.25">
      <c r="A163213" s="3">
        <v>5419</v>
      </c>
      <c r="B163213" s="2">
        <v>-15.857886000000001</v>
      </c>
      <c r="C163213" s="2">
        <v>145.07250500000001</v>
      </c>
      <c r="D163213" s="1">
        <v>55</v>
      </c>
      <c r="E163213" s="1">
        <v>293595</v>
      </c>
      <c r="F163213" s="1">
        <v>8245830</v>
      </c>
      <c r="G163213" s="3" t="s">
        <v>15698</v>
      </c>
    </row>
    <row r="163214" spans="1:7" x14ac:dyDescent="0.25">
      <c r="A163214" s="3">
        <v>5420</v>
      </c>
      <c r="B163214" s="2">
        <v>-15.859553</v>
      </c>
      <c r="C163214" s="2">
        <v>145.06707399999999</v>
      </c>
      <c r="D163214" s="1">
        <v>55</v>
      </c>
      <c r="E163214" s="1">
        <v>293015</v>
      </c>
      <c r="F163214" s="1">
        <v>8245639</v>
      </c>
      <c r="G163214" s="3" t="s">
        <v>15699</v>
      </c>
    </row>
    <row r="163215" spans="1:7" x14ac:dyDescent="0.25">
      <c r="A163215" s="3">
        <v>5421</v>
      </c>
      <c r="B163215" s="2">
        <v>-15.863671999999999</v>
      </c>
      <c r="C163215" s="2">
        <v>145.06283300000001</v>
      </c>
      <c r="D163215" s="1">
        <v>55</v>
      </c>
      <c r="E163215" s="1">
        <v>292565</v>
      </c>
      <c r="F163215" s="1">
        <v>8245179</v>
      </c>
      <c r="G163215" s="3" t="s">
        <v>15700</v>
      </c>
    </row>
    <row r="163216" spans="1:7" x14ac:dyDescent="0.25">
      <c r="A163216" s="3">
        <v>5422</v>
      </c>
      <c r="B163216" s="2">
        <v>-15.861603000000001</v>
      </c>
      <c r="C163216" s="2">
        <v>145.063694</v>
      </c>
      <c r="D163216" s="1">
        <v>55</v>
      </c>
      <c r="E163216" s="1">
        <v>292655</v>
      </c>
      <c r="F163216" s="1">
        <v>8245409</v>
      </c>
      <c r="G163216" s="3" t="s">
        <v>15701</v>
      </c>
    </row>
    <row r="163217" spans="1:7" x14ac:dyDescent="0.25">
      <c r="A163217" s="3">
        <v>5423</v>
      </c>
      <c r="B163217" s="2">
        <v>-15.859408</v>
      </c>
      <c r="C163217" s="2">
        <v>145.060914</v>
      </c>
      <c r="D163217" s="1">
        <v>55</v>
      </c>
      <c r="E163217" s="1">
        <v>292355</v>
      </c>
      <c r="F163217" s="1">
        <v>8245649</v>
      </c>
      <c r="G163217" s="3" t="s">
        <v>15702</v>
      </c>
    </row>
    <row r="163218" spans="1:7" x14ac:dyDescent="0.25">
      <c r="A163218" s="3">
        <v>5424</v>
      </c>
      <c r="B163218" s="2">
        <v>-15.860461000000001</v>
      </c>
      <c r="C163218" s="2">
        <v>145.05735799999999</v>
      </c>
      <c r="D163218" s="1">
        <v>55</v>
      </c>
      <c r="E163218" s="1">
        <v>291975</v>
      </c>
      <c r="F163218" s="1">
        <v>8245529</v>
      </c>
      <c r="G163218" s="3" t="s">
        <v>15703</v>
      </c>
    </row>
    <row r="163219" spans="1:7" x14ac:dyDescent="0.25">
      <c r="A163219" s="3">
        <v>5425</v>
      </c>
      <c r="B163219" s="2">
        <v>-15.788219</v>
      </c>
      <c r="C163219" s="2">
        <v>145.09341599999999</v>
      </c>
      <c r="D163219" s="1">
        <v>55</v>
      </c>
      <c r="E163219" s="1">
        <v>295765</v>
      </c>
      <c r="F163219" s="1">
        <v>8253560</v>
      </c>
      <c r="G163219" s="3" t="s">
        <v>15704</v>
      </c>
    </row>
    <row r="163220" spans="1:7" x14ac:dyDescent="0.25">
      <c r="A163220" s="3">
        <v>5426</v>
      </c>
      <c r="B163220" s="2">
        <v>-15.787264</v>
      </c>
      <c r="C163220" s="2">
        <v>145.09771900000001</v>
      </c>
      <c r="D163220" s="1">
        <v>55</v>
      </c>
      <c r="E163220" s="1">
        <v>296225</v>
      </c>
      <c r="F163220" s="1">
        <v>8253670</v>
      </c>
      <c r="G163220" s="3" t="s">
        <v>15705</v>
      </c>
    </row>
    <row r="163221" spans="1:7" x14ac:dyDescent="0.25">
      <c r="A163221" s="3">
        <v>5427</v>
      </c>
      <c r="B163221" s="2">
        <v>-15.795344</v>
      </c>
      <c r="C163221" s="2">
        <v>145.102217</v>
      </c>
      <c r="D163221" s="1">
        <v>55</v>
      </c>
      <c r="E163221" s="1">
        <v>296715</v>
      </c>
      <c r="F163221" s="1">
        <v>8252780</v>
      </c>
      <c r="G163221" s="3" t="s">
        <v>15706</v>
      </c>
    </row>
    <row r="163222" spans="1:7" x14ac:dyDescent="0.25">
      <c r="A163222" s="3">
        <v>5428</v>
      </c>
      <c r="B163222" s="2">
        <v>-15.802056</v>
      </c>
      <c r="C163222" s="2">
        <v>145.09450000000001</v>
      </c>
      <c r="D163222" s="1">
        <v>55</v>
      </c>
      <c r="E163222" s="1">
        <v>295895</v>
      </c>
      <c r="F163222" s="1">
        <v>8252030</v>
      </c>
      <c r="G163222" s="3" t="s">
        <v>15707</v>
      </c>
    </row>
    <row r="163223" spans="1:7" x14ac:dyDescent="0.25">
      <c r="A163223" s="3">
        <v>5429</v>
      </c>
      <c r="B163223" s="2">
        <v>-15.788938999999999</v>
      </c>
      <c r="C163223" s="2">
        <v>145.11384699999999</v>
      </c>
      <c r="D163223" s="1">
        <v>55</v>
      </c>
      <c r="E163223" s="1">
        <v>297955</v>
      </c>
      <c r="F163223" s="1">
        <v>8253500</v>
      </c>
      <c r="G163223" s="3" t="s">
        <v>15708</v>
      </c>
    </row>
    <row r="163224" spans="1:7" x14ac:dyDescent="0.25">
      <c r="A163224" s="3">
        <v>5430</v>
      </c>
      <c r="B163224" s="2">
        <v>-15.794022</v>
      </c>
      <c r="C163224" s="2">
        <v>145.11650800000001</v>
      </c>
      <c r="D163224" s="1">
        <v>55</v>
      </c>
      <c r="E163224" s="1">
        <v>298245</v>
      </c>
      <c r="F163224" s="1">
        <v>8252940</v>
      </c>
      <c r="G163224" s="3" t="s">
        <v>45787</v>
      </c>
    </row>
    <row r="163225" spans="1:7" x14ac:dyDescent="0.25">
      <c r="A163225" s="3">
        <v>5431</v>
      </c>
      <c r="B163225" s="2">
        <v>-15.680713000000001</v>
      </c>
      <c r="C163225" s="2">
        <v>145.015231</v>
      </c>
      <c r="D163225" s="1">
        <v>55</v>
      </c>
      <c r="E163225" s="1">
        <v>287275</v>
      </c>
      <c r="F163225" s="1">
        <v>8265380</v>
      </c>
      <c r="G163225" s="3" t="s">
        <v>15709</v>
      </c>
    </row>
    <row r="163226" spans="1:7" x14ac:dyDescent="0.25">
      <c r="A163226" s="3">
        <v>5432</v>
      </c>
      <c r="B163226" s="2">
        <v>-15.658789000000001</v>
      </c>
      <c r="C163226" s="2">
        <v>145.12120200000001</v>
      </c>
      <c r="D163226" s="1">
        <v>55</v>
      </c>
      <c r="E163226" s="1">
        <v>298615</v>
      </c>
      <c r="F163226" s="1">
        <v>8267910</v>
      </c>
      <c r="G163226" s="3" t="s">
        <v>45788</v>
      </c>
    </row>
    <row r="163227" spans="1:7" x14ac:dyDescent="0.25">
      <c r="A163227" s="3">
        <v>5433</v>
      </c>
      <c r="B163227" s="2">
        <v>-15.860227999999999</v>
      </c>
      <c r="C163227" s="2">
        <v>145.051478</v>
      </c>
      <c r="D163227" s="1">
        <v>55</v>
      </c>
      <c r="E163227" s="1">
        <v>291345</v>
      </c>
      <c r="F163227" s="1">
        <v>8245549</v>
      </c>
      <c r="G163227" s="3" t="s">
        <v>15710</v>
      </c>
    </row>
    <row r="163228" spans="1:7" x14ac:dyDescent="0.25">
      <c r="A163228" s="3">
        <v>5434</v>
      </c>
      <c r="B163228" s="2">
        <v>-15.871674000000001</v>
      </c>
      <c r="C163228" s="2">
        <v>145.048475</v>
      </c>
      <c r="D163228" s="1">
        <v>55</v>
      </c>
      <c r="E163228" s="1">
        <v>291035</v>
      </c>
      <c r="F163228" s="1">
        <v>8244279</v>
      </c>
      <c r="G163228" s="3" t="s">
        <v>15711</v>
      </c>
    </row>
    <row r="163229" spans="1:7" x14ac:dyDescent="0.25">
      <c r="A163229" s="3">
        <v>5435</v>
      </c>
      <c r="B163229" s="2">
        <v>-15.871259999999999</v>
      </c>
      <c r="C163229" s="2">
        <v>145.042597</v>
      </c>
      <c r="D163229" s="1">
        <v>55</v>
      </c>
      <c r="E163229" s="1">
        <v>290405</v>
      </c>
      <c r="F163229" s="1">
        <v>8244319</v>
      </c>
      <c r="G163229" s="3" t="s">
        <v>45789</v>
      </c>
    </row>
    <row r="163230" spans="1:7" x14ac:dyDescent="0.25">
      <c r="A163230" s="3">
        <v>5436</v>
      </c>
      <c r="B163230" s="2">
        <v>-15.868855</v>
      </c>
      <c r="C163230" s="2">
        <v>145.036272</v>
      </c>
      <c r="D163230" s="1">
        <v>55</v>
      </c>
      <c r="E163230" s="1">
        <v>289725</v>
      </c>
      <c r="F163230" s="1">
        <v>8244579</v>
      </c>
      <c r="G163230" s="3" t="s">
        <v>15712</v>
      </c>
    </row>
    <row r="163231" spans="1:7" x14ac:dyDescent="0.25">
      <c r="A163231" s="3">
        <v>5437</v>
      </c>
      <c r="B163231" s="2">
        <v>-15.870222</v>
      </c>
      <c r="C163231" s="2">
        <v>145.02776</v>
      </c>
      <c r="D163231" s="1">
        <v>55</v>
      </c>
      <c r="E163231" s="1">
        <v>288815</v>
      </c>
      <c r="F163231" s="1">
        <v>8244419</v>
      </c>
      <c r="G163231" s="3" t="s">
        <v>45790</v>
      </c>
    </row>
    <row r="163232" spans="1:7" x14ac:dyDescent="0.25">
      <c r="A163232" s="3">
        <v>5438</v>
      </c>
      <c r="B163232" s="2">
        <v>-15.865819</v>
      </c>
      <c r="C163232" s="2">
        <v>145.03032400000001</v>
      </c>
      <c r="D163232" s="1">
        <v>55</v>
      </c>
      <c r="E163232" s="1">
        <v>289085</v>
      </c>
      <c r="F163232" s="1">
        <v>8244909</v>
      </c>
      <c r="G163232" s="3" t="s">
        <v>15713</v>
      </c>
    </row>
    <row r="163233" spans="1:7" x14ac:dyDescent="0.25">
      <c r="A163233" s="3">
        <v>5439</v>
      </c>
      <c r="B163233" s="2">
        <v>-15.855869</v>
      </c>
      <c r="C163233" s="2">
        <v>145.029302</v>
      </c>
      <c r="D163233" s="1">
        <v>55</v>
      </c>
      <c r="E163233" s="1">
        <v>288965</v>
      </c>
      <c r="F163233" s="1">
        <v>8246009</v>
      </c>
      <c r="G163233" s="3" t="s">
        <v>45791</v>
      </c>
    </row>
    <row r="163234" spans="1:7" x14ac:dyDescent="0.25">
      <c r="A163234" s="3">
        <v>5440</v>
      </c>
      <c r="B163234" s="2">
        <v>-15.850269000000001</v>
      </c>
      <c r="C163234" s="2">
        <v>145.029449</v>
      </c>
      <c r="D163234" s="1">
        <v>55</v>
      </c>
      <c r="E163234" s="1">
        <v>288975</v>
      </c>
      <c r="F163234" s="1">
        <v>8246629</v>
      </c>
      <c r="G163234" s="3" t="s">
        <v>15714</v>
      </c>
    </row>
    <row r="163235" spans="1:7" x14ac:dyDescent="0.25">
      <c r="A163235" s="3">
        <v>5441</v>
      </c>
      <c r="B163235" s="2">
        <v>-15.845905</v>
      </c>
      <c r="C163235" s="2">
        <v>145.03667999999999</v>
      </c>
      <c r="D163235" s="1">
        <v>55</v>
      </c>
      <c r="E163235" s="1">
        <v>289745</v>
      </c>
      <c r="F163235" s="1">
        <v>8247119</v>
      </c>
      <c r="G163235" s="3" t="s">
        <v>15715</v>
      </c>
    </row>
    <row r="163236" spans="1:7" x14ac:dyDescent="0.25">
      <c r="A163236" s="3">
        <v>5442</v>
      </c>
      <c r="B163236" s="2">
        <v>-15.846408</v>
      </c>
      <c r="C163236" s="2">
        <v>145.04218299999999</v>
      </c>
      <c r="D163236" s="1">
        <v>55</v>
      </c>
      <c r="E163236" s="1">
        <v>290335</v>
      </c>
      <c r="F163236" s="1">
        <v>8247069</v>
      </c>
      <c r="G163236" s="3" t="s">
        <v>45792</v>
      </c>
    </row>
    <row r="163237" spans="1:7" x14ac:dyDescent="0.25">
      <c r="A163237" s="3">
        <v>5443</v>
      </c>
      <c r="B163237" s="2">
        <v>-15.856757999999999</v>
      </c>
      <c r="C163237" s="2">
        <v>145.08801099999999</v>
      </c>
      <c r="D163237" s="1">
        <v>55</v>
      </c>
      <c r="E163237" s="1">
        <v>295255</v>
      </c>
      <c r="F163237" s="1">
        <v>8245970</v>
      </c>
      <c r="G163237" s="3" t="s">
        <v>15716</v>
      </c>
    </row>
    <row r="163238" spans="1:7" x14ac:dyDescent="0.25">
      <c r="A163238" s="3">
        <v>5444</v>
      </c>
      <c r="B163238" s="2">
        <v>-15.868340999999999</v>
      </c>
      <c r="C163238" s="2">
        <v>145.10031900000001</v>
      </c>
      <c r="D163238" s="1">
        <v>55</v>
      </c>
      <c r="E163238" s="1">
        <v>296585</v>
      </c>
      <c r="F163238" s="1">
        <v>8244700</v>
      </c>
      <c r="G163238" s="3" t="s">
        <v>45793</v>
      </c>
    </row>
    <row r="163239" spans="1:7" x14ac:dyDescent="0.25">
      <c r="A163239" s="3">
        <v>5445</v>
      </c>
      <c r="B163239" s="2">
        <v>-15.851599999999999</v>
      </c>
      <c r="C163239" s="2">
        <v>145.097489</v>
      </c>
      <c r="D163239" s="1">
        <v>55</v>
      </c>
      <c r="E163239" s="1">
        <v>296265</v>
      </c>
      <c r="F163239" s="1">
        <v>8246550</v>
      </c>
      <c r="G163239" s="3" t="s">
        <v>15717</v>
      </c>
    </row>
    <row r="163240" spans="1:7" x14ac:dyDescent="0.25">
      <c r="A163240" s="3">
        <v>5446</v>
      </c>
      <c r="B163240" s="2">
        <v>-15.871551999999999</v>
      </c>
      <c r="C163240" s="2">
        <v>145.07508300000001</v>
      </c>
      <c r="D163240" s="1">
        <v>55</v>
      </c>
      <c r="E163240" s="1">
        <v>293885</v>
      </c>
      <c r="F163240" s="1">
        <v>8244319</v>
      </c>
      <c r="G163240" s="3" t="s">
        <v>45794</v>
      </c>
    </row>
    <row r="163241" spans="1:7" x14ac:dyDescent="0.25">
      <c r="A163241" s="3">
        <v>5447</v>
      </c>
      <c r="B163241" s="2">
        <v>-15.845544</v>
      </c>
      <c r="C163241" s="2">
        <v>145.07682199999999</v>
      </c>
      <c r="D163241" s="1">
        <v>55</v>
      </c>
      <c r="E163241" s="1">
        <v>294045</v>
      </c>
      <c r="F163241" s="1">
        <v>8247200</v>
      </c>
      <c r="G163241" s="3" t="s">
        <v>15718</v>
      </c>
    </row>
    <row r="163242" spans="1:7" x14ac:dyDescent="0.25">
      <c r="A163242" s="3">
        <v>5448</v>
      </c>
      <c r="B163242" s="2">
        <v>-15.825483</v>
      </c>
      <c r="C163242" s="2">
        <v>145.076919</v>
      </c>
      <c r="D163242" s="1">
        <v>55</v>
      </c>
      <c r="E163242" s="1">
        <v>294035</v>
      </c>
      <c r="F163242" s="1">
        <v>8249420</v>
      </c>
      <c r="G163242" s="3" t="s">
        <v>45795</v>
      </c>
    </row>
    <row r="163243" spans="1:7" x14ac:dyDescent="0.25">
      <c r="A163243" s="3">
        <v>5449</v>
      </c>
      <c r="B163243" s="2">
        <v>-15.822119000000001</v>
      </c>
      <c r="C163243" s="2">
        <v>145.0847</v>
      </c>
      <c r="D163243" s="1">
        <v>55</v>
      </c>
      <c r="E163243" s="1">
        <v>294865</v>
      </c>
      <c r="F163243" s="1">
        <v>8249800</v>
      </c>
      <c r="G163243" s="3" t="s">
        <v>15719</v>
      </c>
    </row>
    <row r="163244" spans="1:7" x14ac:dyDescent="0.25">
      <c r="A163244" s="3">
        <v>5450</v>
      </c>
      <c r="B163244" s="2">
        <v>-15.742330000000001</v>
      </c>
      <c r="C163244" s="2">
        <v>145.04430199999999</v>
      </c>
      <c r="D163244" s="1">
        <v>55</v>
      </c>
      <c r="E163244" s="1">
        <v>290455</v>
      </c>
      <c r="F163244" s="1">
        <v>8258590</v>
      </c>
      <c r="G163244" s="3" t="s">
        <v>15720</v>
      </c>
    </row>
    <row r="163245" spans="1:7" x14ac:dyDescent="0.25">
      <c r="A163245" s="3">
        <v>5451</v>
      </c>
      <c r="B163245" s="2">
        <v>-15.877397</v>
      </c>
      <c r="C163245" s="2">
        <v>145.01191399999999</v>
      </c>
      <c r="D163245" s="1">
        <v>55</v>
      </c>
      <c r="E163245" s="1">
        <v>287125</v>
      </c>
      <c r="F163245" s="1">
        <v>8243609</v>
      </c>
      <c r="G163245" s="3" t="s">
        <v>45796</v>
      </c>
    </row>
    <row r="163246" spans="1:7" x14ac:dyDescent="0.25">
      <c r="A163246" s="3">
        <v>5452</v>
      </c>
      <c r="B163246" s="2">
        <v>-15.869363</v>
      </c>
      <c r="C163246" s="2">
        <v>145.012833</v>
      </c>
      <c r="D163246" s="1">
        <v>55</v>
      </c>
      <c r="E163246" s="1">
        <v>287215</v>
      </c>
      <c r="F163246" s="1">
        <v>8244499</v>
      </c>
      <c r="G163246" s="3" t="s">
        <v>15721</v>
      </c>
    </row>
    <row r="163247" spans="1:7" x14ac:dyDescent="0.25">
      <c r="A163247" s="3">
        <v>5453</v>
      </c>
      <c r="B163247" s="2">
        <v>-15.87078</v>
      </c>
      <c r="C163247" s="2">
        <v>145.01963499999999</v>
      </c>
      <c r="D163247" s="1">
        <v>55</v>
      </c>
      <c r="E163247" s="1">
        <v>287945</v>
      </c>
      <c r="F163247" s="1">
        <v>8244349</v>
      </c>
      <c r="G163247" s="3" t="s">
        <v>45797</v>
      </c>
    </row>
    <row r="163248" spans="1:7" x14ac:dyDescent="0.25">
      <c r="A163248" s="3">
        <v>5454</v>
      </c>
      <c r="B163248" s="2">
        <v>-15.876735</v>
      </c>
      <c r="C163248" s="2">
        <v>145.03843599999999</v>
      </c>
      <c r="D163248" s="1">
        <v>55</v>
      </c>
      <c r="E163248" s="1">
        <v>289965</v>
      </c>
      <c r="F163248" s="1">
        <v>8243709</v>
      </c>
      <c r="G163248" s="3" t="s">
        <v>15722</v>
      </c>
    </row>
    <row r="163249" spans="1:7" x14ac:dyDescent="0.25">
      <c r="A163249" s="3">
        <v>5457</v>
      </c>
      <c r="B163249" s="2">
        <v>-15.795819</v>
      </c>
      <c r="C163249" s="2">
        <v>145.00384700000001</v>
      </c>
      <c r="D163249" s="1">
        <v>55</v>
      </c>
      <c r="E163249" s="1">
        <v>286175</v>
      </c>
      <c r="F163249" s="1">
        <v>8252629</v>
      </c>
      <c r="G163249" s="3" t="s">
        <v>45798</v>
      </c>
    </row>
    <row r="163250" spans="1:7" x14ac:dyDescent="0.25">
      <c r="A163250" s="3">
        <v>5458</v>
      </c>
      <c r="B163250" s="2">
        <v>-15.794222</v>
      </c>
      <c r="C163250" s="2">
        <v>145.01683499999999</v>
      </c>
      <c r="D163250" s="1">
        <v>55</v>
      </c>
      <c r="E163250" s="1">
        <v>287565</v>
      </c>
      <c r="F163250" s="1">
        <v>8252820</v>
      </c>
      <c r="G163250" s="3" t="s">
        <v>15723</v>
      </c>
    </row>
    <row r="163251" spans="1:7" x14ac:dyDescent="0.25">
      <c r="A163251" s="3">
        <v>5459</v>
      </c>
      <c r="B163251" s="2">
        <v>-15.798602000000001</v>
      </c>
      <c r="C163251" s="2">
        <v>145.021738</v>
      </c>
      <c r="D163251" s="1">
        <v>55</v>
      </c>
      <c r="E163251" s="1">
        <v>288095</v>
      </c>
      <c r="F163251" s="1">
        <v>8252340</v>
      </c>
      <c r="G163251" s="3" t="s">
        <v>45799</v>
      </c>
    </row>
    <row r="163252" spans="1:7" x14ac:dyDescent="0.25">
      <c r="A163252" s="3">
        <v>5460</v>
      </c>
      <c r="B163252" s="2">
        <v>-15.704458000000001</v>
      </c>
      <c r="C163252" s="2">
        <v>145.02293</v>
      </c>
      <c r="D163252" s="1">
        <v>55</v>
      </c>
      <c r="E163252" s="1">
        <v>288125</v>
      </c>
      <c r="F163252" s="1">
        <v>8262760</v>
      </c>
      <c r="G163252" s="3" t="s">
        <v>15724</v>
      </c>
    </row>
    <row r="163253" spans="1:7" x14ac:dyDescent="0.25">
      <c r="A163253" s="3">
        <v>5462</v>
      </c>
      <c r="B163253" s="2">
        <v>-15.751158</v>
      </c>
      <c r="C163253" s="2">
        <v>145.14433600000001</v>
      </c>
      <c r="D163253" s="1">
        <v>55</v>
      </c>
      <c r="E163253" s="1">
        <v>301185</v>
      </c>
      <c r="F163253" s="1">
        <v>8257710</v>
      </c>
      <c r="G163253" s="3" t="s">
        <v>45800</v>
      </c>
    </row>
    <row r="163254" spans="1:7" x14ac:dyDescent="0.25">
      <c r="A163254" s="3">
        <v>5463</v>
      </c>
      <c r="B163254" s="2">
        <v>-15.752022</v>
      </c>
      <c r="C163254" s="2">
        <v>145.13966099999999</v>
      </c>
      <c r="D163254" s="1">
        <v>55</v>
      </c>
      <c r="E163254" s="1">
        <v>300685</v>
      </c>
      <c r="F163254" s="1">
        <v>8257610</v>
      </c>
      <c r="G163254" s="3" t="s">
        <v>15725</v>
      </c>
    </row>
    <row r="163255" spans="1:7" x14ac:dyDescent="0.25">
      <c r="A163255" s="3">
        <v>5464</v>
      </c>
      <c r="B163255" s="2">
        <v>-15.751106</v>
      </c>
      <c r="C163255" s="2">
        <v>145.14881399999999</v>
      </c>
      <c r="D163255" s="1">
        <v>55</v>
      </c>
      <c r="E163255" s="1">
        <v>301665</v>
      </c>
      <c r="F163255" s="1">
        <v>8257720</v>
      </c>
      <c r="G163255" s="3" t="s">
        <v>45801</v>
      </c>
    </row>
    <row r="163256" spans="1:7" x14ac:dyDescent="0.25">
      <c r="A163256" s="3">
        <v>5465</v>
      </c>
      <c r="B163256" s="2">
        <v>-15.749791</v>
      </c>
      <c r="C163256" s="2">
        <v>145.15367800000001</v>
      </c>
      <c r="D163256" s="1">
        <v>55</v>
      </c>
      <c r="E163256" s="1">
        <v>302185</v>
      </c>
      <c r="F163256" s="1">
        <v>8257870</v>
      </c>
      <c r="G163256" s="3" t="s">
        <v>15726</v>
      </c>
    </row>
    <row r="163257" spans="1:7" x14ac:dyDescent="0.25">
      <c r="A163257" s="3">
        <v>5466</v>
      </c>
      <c r="B163257" s="2">
        <v>-15.739727</v>
      </c>
      <c r="C163257" s="2">
        <v>145.12848299999999</v>
      </c>
      <c r="D163257" s="1">
        <v>55</v>
      </c>
      <c r="E163257" s="1">
        <v>299475</v>
      </c>
      <c r="F163257" s="1">
        <v>8258960</v>
      </c>
      <c r="G163257" s="3" t="s">
        <v>45802</v>
      </c>
    </row>
    <row r="163258" spans="1:7" x14ac:dyDescent="0.25">
      <c r="A163258" s="3">
        <v>5467</v>
      </c>
      <c r="B163258" s="2">
        <v>-15.740952</v>
      </c>
      <c r="C163258" s="2">
        <v>145.134444</v>
      </c>
      <c r="D163258" s="1">
        <v>55</v>
      </c>
      <c r="E163258" s="1">
        <v>300115</v>
      </c>
      <c r="F163258" s="1">
        <v>8258830</v>
      </c>
      <c r="G163258" s="3" t="s">
        <v>15727</v>
      </c>
    </row>
    <row r="163259" spans="1:7" x14ac:dyDescent="0.25">
      <c r="A163259" s="3">
        <v>5468</v>
      </c>
      <c r="B163259" s="2">
        <v>-15.733333</v>
      </c>
      <c r="C163259" s="2">
        <v>145.12042400000001</v>
      </c>
      <c r="D163259" s="1">
        <v>55</v>
      </c>
      <c r="E163259" s="1">
        <v>298605</v>
      </c>
      <c r="F163259" s="1">
        <v>8259660</v>
      </c>
      <c r="G163259" s="3" t="s">
        <v>15728</v>
      </c>
    </row>
    <row r="163260" spans="1:7" x14ac:dyDescent="0.25">
      <c r="A163260" s="3">
        <v>5469</v>
      </c>
      <c r="B163260" s="2">
        <v>-15.728599000000001</v>
      </c>
      <c r="C163260" s="2">
        <v>145.11645799999999</v>
      </c>
      <c r="D163260" s="1">
        <v>55</v>
      </c>
      <c r="E163260" s="1">
        <v>298175</v>
      </c>
      <c r="F163260" s="1">
        <v>8260180</v>
      </c>
      <c r="G163260" s="3" t="s">
        <v>45803</v>
      </c>
    </row>
    <row r="163261" spans="1:7" x14ac:dyDescent="0.25">
      <c r="A163261" s="3">
        <v>5470</v>
      </c>
      <c r="B163261" s="2">
        <v>-15.737652000000001</v>
      </c>
      <c r="C163261" s="2">
        <v>145.10816399999999</v>
      </c>
      <c r="D163261" s="1">
        <v>55</v>
      </c>
      <c r="E163261" s="1">
        <v>297295</v>
      </c>
      <c r="F163261" s="1">
        <v>8259170</v>
      </c>
      <c r="G163261" s="3" t="s">
        <v>15729</v>
      </c>
    </row>
    <row r="163262" spans="1:7" x14ac:dyDescent="0.25">
      <c r="A163262" s="3">
        <v>5471</v>
      </c>
      <c r="B163262" s="2">
        <v>-15.7376</v>
      </c>
      <c r="C163262" s="2">
        <v>145.10191399999999</v>
      </c>
      <c r="D163262" s="1">
        <v>55</v>
      </c>
      <c r="E163262" s="1">
        <v>296625</v>
      </c>
      <c r="F163262" s="1">
        <v>8259170</v>
      </c>
      <c r="G163262" s="3" t="s">
        <v>45804</v>
      </c>
    </row>
    <row r="163263" spans="1:7" x14ac:dyDescent="0.25">
      <c r="A163263" s="3">
        <v>5473</v>
      </c>
      <c r="B163263" s="2">
        <v>-15.737432999999999</v>
      </c>
      <c r="C163263" s="2">
        <v>145.09333000000001</v>
      </c>
      <c r="D163263" s="1">
        <v>55</v>
      </c>
      <c r="E163263" s="1">
        <v>295705</v>
      </c>
      <c r="F163263" s="1">
        <v>8259180</v>
      </c>
      <c r="G163263" s="3" t="s">
        <v>45805</v>
      </c>
    </row>
    <row r="163264" spans="1:7" x14ac:dyDescent="0.25">
      <c r="A163264" s="3">
        <v>5474</v>
      </c>
      <c r="B163264" s="2">
        <v>-15.745352</v>
      </c>
      <c r="C163264" s="2">
        <v>145.089339</v>
      </c>
      <c r="D163264" s="1">
        <v>55</v>
      </c>
      <c r="E163264" s="1">
        <v>295285</v>
      </c>
      <c r="F163264" s="1">
        <v>8258300</v>
      </c>
      <c r="G163264" s="3" t="s">
        <v>15730</v>
      </c>
    </row>
    <row r="163265" spans="1:7" x14ac:dyDescent="0.25">
      <c r="A163265" s="3">
        <v>5475</v>
      </c>
      <c r="B163265" s="2">
        <v>-15.750094000000001</v>
      </c>
      <c r="C163265" s="2">
        <v>145.09433300000001</v>
      </c>
      <c r="D163265" s="1">
        <v>55</v>
      </c>
      <c r="E163265" s="1">
        <v>295825</v>
      </c>
      <c r="F163265" s="1">
        <v>8257780</v>
      </c>
      <c r="G163265" s="3" t="s">
        <v>45806</v>
      </c>
    </row>
    <row r="163266" spans="1:7" x14ac:dyDescent="0.25">
      <c r="A163266" s="3">
        <v>5476</v>
      </c>
      <c r="B163266" s="2">
        <v>-15.748714</v>
      </c>
      <c r="C163266" s="2">
        <v>145.10190299999999</v>
      </c>
      <c r="D163266" s="1">
        <v>55</v>
      </c>
      <c r="E163266" s="1">
        <v>296635</v>
      </c>
      <c r="F163266" s="1">
        <v>8257940</v>
      </c>
      <c r="G163266" s="3" t="s">
        <v>15731</v>
      </c>
    </row>
    <row r="163267" spans="1:7" x14ac:dyDescent="0.25">
      <c r="A163267" s="3">
        <v>5477</v>
      </c>
      <c r="B163267" s="2">
        <v>-15.640502</v>
      </c>
      <c r="C163267" s="2">
        <v>145.16006899999999</v>
      </c>
      <c r="D163267" s="1">
        <v>55</v>
      </c>
      <c r="E163267" s="1">
        <v>302765</v>
      </c>
      <c r="F163267" s="1">
        <v>8269970</v>
      </c>
      <c r="G163267" s="3" t="s">
        <v>15732</v>
      </c>
    </row>
    <row r="163268" spans="1:7" x14ac:dyDescent="0.25">
      <c r="A163268" s="3">
        <v>5478</v>
      </c>
      <c r="B163268" s="2">
        <v>-15.626946999999999</v>
      </c>
      <c r="C163268" s="2">
        <v>145.14946599999999</v>
      </c>
      <c r="D163268" s="1">
        <v>55</v>
      </c>
      <c r="E163268" s="1">
        <v>301615</v>
      </c>
      <c r="F163268" s="1">
        <v>8271460</v>
      </c>
      <c r="G163268" s="3" t="s">
        <v>46050</v>
      </c>
    </row>
    <row r="163269" spans="1:7" x14ac:dyDescent="0.25">
      <c r="A163269" s="3">
        <v>5479</v>
      </c>
      <c r="B163269" s="2">
        <v>-15.626621999999999</v>
      </c>
      <c r="C163269" s="2">
        <v>145.15357499999999</v>
      </c>
      <c r="D163269" s="1">
        <v>55</v>
      </c>
      <c r="E163269" s="1">
        <v>302055</v>
      </c>
      <c r="F163269" s="1">
        <v>8271500</v>
      </c>
      <c r="G163269" s="3" t="s">
        <v>15733</v>
      </c>
    </row>
    <row r="163270" spans="1:7" x14ac:dyDescent="0.25">
      <c r="A163270" s="3">
        <v>5480</v>
      </c>
      <c r="B163270" s="2">
        <v>-15.628335</v>
      </c>
      <c r="C163270" s="2">
        <v>145.14264700000001</v>
      </c>
      <c r="D163270" s="1">
        <v>55</v>
      </c>
      <c r="E163270" s="1">
        <v>300885</v>
      </c>
      <c r="F163270" s="1">
        <v>8271300</v>
      </c>
      <c r="G163270" s="3" t="s">
        <v>46051</v>
      </c>
    </row>
    <row r="163271" spans="1:7" x14ac:dyDescent="0.25">
      <c r="A163271" s="3">
        <v>5481</v>
      </c>
      <c r="B163271" s="2">
        <v>-15.631093999999999</v>
      </c>
      <c r="C163271" s="2">
        <v>145.13758899999999</v>
      </c>
      <c r="D163271" s="1">
        <v>55</v>
      </c>
      <c r="E163271" s="1">
        <v>300345</v>
      </c>
      <c r="F163271" s="1">
        <v>8270990</v>
      </c>
      <c r="G163271" s="3" t="s">
        <v>15734</v>
      </c>
    </row>
    <row r="163272" spans="1:7" x14ac:dyDescent="0.25">
      <c r="A163272" s="3">
        <v>5482</v>
      </c>
      <c r="B163272" s="2">
        <v>-15.635566000000001</v>
      </c>
      <c r="C163272" s="2">
        <v>145.132138</v>
      </c>
      <c r="D163272" s="1">
        <v>55</v>
      </c>
      <c r="E163272" s="1">
        <v>299765</v>
      </c>
      <c r="F163272" s="1">
        <v>8270490</v>
      </c>
      <c r="G163272" s="3" t="s">
        <v>46052</v>
      </c>
    </row>
    <row r="163273" spans="1:7" x14ac:dyDescent="0.25">
      <c r="A163273" s="3">
        <v>5483</v>
      </c>
      <c r="B163273" s="2">
        <v>-15.679582999999999</v>
      </c>
      <c r="C163273" s="2">
        <v>145.12241</v>
      </c>
      <c r="D163273" s="1">
        <v>55</v>
      </c>
      <c r="E163273" s="1">
        <v>298765</v>
      </c>
      <c r="F163273" s="1">
        <v>8265610</v>
      </c>
      <c r="G163273" s="3" t="s">
        <v>15735</v>
      </c>
    </row>
    <row r="163274" spans="1:7" x14ac:dyDescent="0.25">
      <c r="A163274" s="3">
        <v>5484</v>
      </c>
      <c r="B163274" s="2">
        <v>-15.68413</v>
      </c>
      <c r="C163274" s="2">
        <v>145.115467</v>
      </c>
      <c r="D163274" s="1">
        <v>55</v>
      </c>
      <c r="E163274" s="1">
        <v>298025</v>
      </c>
      <c r="F163274" s="1">
        <v>8265100</v>
      </c>
      <c r="G163274" s="3" t="s">
        <v>15736</v>
      </c>
    </row>
    <row r="163275" spans="1:7" x14ac:dyDescent="0.25">
      <c r="A163275" s="3">
        <v>5485</v>
      </c>
      <c r="B163275" s="2">
        <v>-15.658557999999999</v>
      </c>
      <c r="C163275" s="2">
        <v>145.14731900000001</v>
      </c>
      <c r="D163275" s="1">
        <v>55</v>
      </c>
      <c r="E163275" s="1">
        <v>301415</v>
      </c>
      <c r="F163275" s="1">
        <v>8267960</v>
      </c>
      <c r="G163275" s="3" t="s">
        <v>46053</v>
      </c>
    </row>
    <row r="163276" spans="1:7" x14ac:dyDescent="0.25">
      <c r="A163276" s="3">
        <v>5486</v>
      </c>
      <c r="B163276" s="2">
        <v>-15.674541</v>
      </c>
      <c r="C163276" s="2">
        <v>145.16741300000001</v>
      </c>
      <c r="D163276" s="1">
        <v>55</v>
      </c>
      <c r="E163276" s="1">
        <v>303585</v>
      </c>
      <c r="F163276" s="1">
        <v>8266210</v>
      </c>
      <c r="G163276" s="3" t="s">
        <v>15737</v>
      </c>
    </row>
    <row r="163277" spans="1:7" x14ac:dyDescent="0.25">
      <c r="A163277" s="3">
        <v>5487</v>
      </c>
      <c r="B163277" s="2">
        <v>-15.676519000000001</v>
      </c>
      <c r="C163277" s="2">
        <v>145.17719099999999</v>
      </c>
      <c r="D163277" s="1">
        <v>55</v>
      </c>
      <c r="E163277" s="1">
        <v>304635</v>
      </c>
      <c r="F163277" s="1">
        <v>8266000</v>
      </c>
      <c r="G163277" s="3" t="s">
        <v>46054</v>
      </c>
    </row>
    <row r="163278" spans="1:7" x14ac:dyDescent="0.25">
      <c r="A163278" s="3">
        <v>571621</v>
      </c>
      <c r="B163278" s="2">
        <v>-25.826663</v>
      </c>
      <c r="C163278" s="2">
        <v>150.92275799999999</v>
      </c>
      <c r="D163278" s="1">
        <v>56</v>
      </c>
      <c r="E163278" s="1">
        <v>291781</v>
      </c>
      <c r="F163278" s="1">
        <v>7141857</v>
      </c>
      <c r="G163278" s="3" t="s">
        <v>147572</v>
      </c>
    </row>
    <row r="163279" spans="1:7" x14ac:dyDescent="0.25">
      <c r="A163279" s="3">
        <v>500112</v>
      </c>
      <c r="B163279" s="2">
        <v>-23.026249</v>
      </c>
      <c r="C163279" s="2">
        <v>149.82916599999999</v>
      </c>
      <c r="D163279" s="1">
        <v>55</v>
      </c>
      <c r="E163279" s="1">
        <v>789965</v>
      </c>
      <c r="F163279" s="1">
        <v>7450764</v>
      </c>
      <c r="G163279" s="3" t="s">
        <v>99204</v>
      </c>
    </row>
    <row r="163280" spans="1:7" x14ac:dyDescent="0.25">
      <c r="A163280" s="3">
        <v>500113</v>
      </c>
      <c r="B163280" s="2">
        <v>-23.026548999999999</v>
      </c>
      <c r="C163280" s="2">
        <v>149.83157199999999</v>
      </c>
      <c r="D163280" s="1">
        <v>55</v>
      </c>
      <c r="E163280" s="1">
        <v>790211</v>
      </c>
      <c r="F163280" s="1">
        <v>7450726</v>
      </c>
      <c r="G163280" s="3" t="s">
        <v>99311</v>
      </c>
    </row>
    <row r="163281" spans="1:7" x14ac:dyDescent="0.25">
      <c r="A163281" s="3">
        <v>500114</v>
      </c>
      <c r="B163281" s="2">
        <v>-23.025248999999999</v>
      </c>
      <c r="C163281" s="2">
        <v>149.83757199999999</v>
      </c>
      <c r="D163281" s="1">
        <v>55</v>
      </c>
      <c r="E163281" s="1">
        <v>790829</v>
      </c>
      <c r="F163281" s="1">
        <v>7450858</v>
      </c>
      <c r="G163281" s="3" t="s">
        <v>99394</v>
      </c>
    </row>
    <row r="163282" spans="1:7" x14ac:dyDescent="0.25">
      <c r="A163282" s="3">
        <v>500115</v>
      </c>
      <c r="B163282" s="2">
        <v>-23.023251999999999</v>
      </c>
      <c r="C163282" s="2">
        <v>149.83927499999999</v>
      </c>
      <c r="D163282" s="1">
        <v>55</v>
      </c>
      <c r="E163282" s="1">
        <v>791008</v>
      </c>
      <c r="F163282" s="1">
        <v>7451076</v>
      </c>
      <c r="G163282" s="3" t="s">
        <v>103547</v>
      </c>
    </row>
    <row r="163283" spans="1:7" x14ac:dyDescent="0.25">
      <c r="A163283" s="3">
        <v>500116</v>
      </c>
      <c r="B163283" s="2">
        <v>-23.021652</v>
      </c>
      <c r="C163283" s="2">
        <v>149.840869</v>
      </c>
      <c r="D163283" s="1">
        <v>55</v>
      </c>
      <c r="E163283" s="1">
        <v>791175</v>
      </c>
      <c r="F163283" s="1">
        <v>7451250</v>
      </c>
      <c r="G163283" s="3" t="s">
        <v>103308</v>
      </c>
    </row>
    <row r="163284" spans="1:7" x14ac:dyDescent="0.25">
      <c r="A163284" s="3">
        <v>500117</v>
      </c>
      <c r="B163284" s="2">
        <v>-23.020049</v>
      </c>
      <c r="C163284" s="2">
        <v>149.841275</v>
      </c>
      <c r="D163284" s="1">
        <v>55</v>
      </c>
      <c r="E163284" s="1">
        <v>791220</v>
      </c>
      <c r="F163284" s="1">
        <v>7451427</v>
      </c>
      <c r="G163284" s="3" t="s">
        <v>99632</v>
      </c>
    </row>
    <row r="163285" spans="1:7" x14ac:dyDescent="0.25">
      <c r="A163285" s="3">
        <v>500118</v>
      </c>
      <c r="B163285" s="2">
        <v>-23.018149000000001</v>
      </c>
      <c r="C163285" s="2">
        <v>149.83737500000001</v>
      </c>
      <c r="D163285" s="1">
        <v>55</v>
      </c>
      <c r="E163285" s="1">
        <v>790824</v>
      </c>
      <c r="F163285" s="1">
        <v>7451645</v>
      </c>
      <c r="G163285" s="3" t="s">
        <v>99643</v>
      </c>
    </row>
    <row r="163286" spans="1:7" x14ac:dyDescent="0.25">
      <c r="A163286" s="3">
        <v>500119</v>
      </c>
      <c r="B163286" s="2">
        <v>-23.012556</v>
      </c>
      <c r="C163286" s="2">
        <v>149.83286899999999</v>
      </c>
      <c r="D163286" s="1">
        <v>55</v>
      </c>
      <c r="E163286" s="1">
        <v>790374</v>
      </c>
      <c r="F163286" s="1">
        <v>7452274</v>
      </c>
      <c r="G163286" s="3" t="s">
        <v>99654</v>
      </c>
    </row>
    <row r="163287" spans="1:7" x14ac:dyDescent="0.25">
      <c r="A163287" s="3">
        <v>500120</v>
      </c>
      <c r="B163287" s="2">
        <v>-23.010452999999998</v>
      </c>
      <c r="C163287" s="2">
        <v>149.832269</v>
      </c>
      <c r="D163287" s="1">
        <v>55</v>
      </c>
      <c r="E163287" s="1">
        <v>790317</v>
      </c>
      <c r="F163287" s="1">
        <v>7452508</v>
      </c>
      <c r="G163287" s="3" t="s">
        <v>103374</v>
      </c>
    </row>
    <row r="163288" spans="1:7" x14ac:dyDescent="0.25">
      <c r="A163288" s="3">
        <v>500121</v>
      </c>
      <c r="B163288" s="2">
        <v>-23.011324999999999</v>
      </c>
      <c r="C163288" s="2">
        <v>149.83756099999999</v>
      </c>
      <c r="D163288" s="1">
        <v>55</v>
      </c>
      <c r="E163288" s="1">
        <v>790858</v>
      </c>
      <c r="F163288" s="1">
        <v>7452401</v>
      </c>
      <c r="G163288" s="3" t="s">
        <v>99205</v>
      </c>
    </row>
    <row r="163289" spans="1:7" x14ac:dyDescent="0.25">
      <c r="A163289" s="3">
        <v>500122</v>
      </c>
      <c r="B163289" s="2">
        <v>-23.010672</v>
      </c>
      <c r="C163289" s="2">
        <v>149.83868000000001</v>
      </c>
      <c r="D163289" s="1">
        <v>55</v>
      </c>
      <c r="E163289" s="1">
        <v>790974</v>
      </c>
      <c r="F163289" s="1">
        <v>7452471</v>
      </c>
      <c r="G163289" s="3" t="s">
        <v>99216</v>
      </c>
    </row>
    <row r="163290" spans="1:7" x14ac:dyDescent="0.25">
      <c r="A163290" s="3">
        <v>500123</v>
      </c>
      <c r="B163290" s="2">
        <v>-23.013093999999999</v>
      </c>
      <c r="C163290" s="2">
        <v>149.837064</v>
      </c>
      <c r="D163290" s="1">
        <v>55</v>
      </c>
      <c r="E163290" s="1">
        <v>790803</v>
      </c>
      <c r="F163290" s="1">
        <v>7452206</v>
      </c>
      <c r="G163290" s="3" t="s">
        <v>99227</v>
      </c>
    </row>
    <row r="163291" spans="1:7" x14ac:dyDescent="0.25">
      <c r="A163291" s="3">
        <v>500124</v>
      </c>
      <c r="B163291" s="2">
        <v>-23.014921999999999</v>
      </c>
      <c r="C163291" s="2">
        <v>149.83828</v>
      </c>
      <c r="D163291" s="1">
        <v>55</v>
      </c>
      <c r="E163291" s="1">
        <v>790924</v>
      </c>
      <c r="F163291" s="1">
        <v>7452001</v>
      </c>
      <c r="G163291" s="3" t="s">
        <v>102955</v>
      </c>
    </row>
    <row r="163292" spans="1:7" x14ac:dyDescent="0.25">
      <c r="A163292" s="3">
        <v>500125</v>
      </c>
      <c r="B163292" s="2">
        <v>-23.014253</v>
      </c>
      <c r="C163292" s="2">
        <v>149.83837500000001</v>
      </c>
      <c r="D163292" s="1">
        <v>55</v>
      </c>
      <c r="E163292" s="1">
        <v>790935</v>
      </c>
      <c r="F163292" s="1">
        <v>7452075</v>
      </c>
      <c r="G163292" s="3" t="s">
        <v>102966</v>
      </c>
    </row>
    <row r="163293" spans="1:7" x14ac:dyDescent="0.25">
      <c r="A163293" s="3">
        <v>500126</v>
      </c>
      <c r="B163293" s="2">
        <v>-22.897361</v>
      </c>
      <c r="C163293" s="2">
        <v>149.712975</v>
      </c>
      <c r="D163293" s="1">
        <v>55</v>
      </c>
      <c r="E163293" s="1">
        <v>778314</v>
      </c>
      <c r="F163293" s="1">
        <v>7465269</v>
      </c>
      <c r="G163293" s="3" t="s">
        <v>102977</v>
      </c>
    </row>
    <row r="163294" spans="1:7" x14ac:dyDescent="0.25">
      <c r="A163294" s="3">
        <v>500127</v>
      </c>
      <c r="B163294" s="2">
        <v>-22.89545</v>
      </c>
      <c r="C163294" s="2">
        <v>149.70487199999999</v>
      </c>
      <c r="D163294" s="1">
        <v>55</v>
      </c>
      <c r="E163294" s="1">
        <v>777486</v>
      </c>
      <c r="F163294" s="1">
        <v>7465496</v>
      </c>
      <c r="G163294" s="3" t="s">
        <v>103975</v>
      </c>
    </row>
    <row r="163295" spans="1:7" x14ac:dyDescent="0.25">
      <c r="A163295" s="3">
        <v>500128</v>
      </c>
      <c r="B163295" s="2">
        <v>-22.893436000000001</v>
      </c>
      <c r="C163295" s="2">
        <v>149.68578299999999</v>
      </c>
      <c r="D163295" s="1">
        <v>55</v>
      </c>
      <c r="E163295" s="1">
        <v>775531</v>
      </c>
      <c r="F163295" s="1">
        <v>7465754</v>
      </c>
      <c r="G163295" s="3" t="s">
        <v>99278</v>
      </c>
    </row>
    <row r="163296" spans="1:7" x14ac:dyDescent="0.25">
      <c r="A163296" s="3">
        <v>500129</v>
      </c>
      <c r="B163296" s="2">
        <v>-22.895451999999999</v>
      </c>
      <c r="C163296" s="2">
        <v>149.667372</v>
      </c>
      <c r="D163296" s="1">
        <v>55</v>
      </c>
      <c r="E163296" s="1">
        <v>773637</v>
      </c>
      <c r="F163296" s="1">
        <v>7465565</v>
      </c>
      <c r="G163296" s="3" t="s">
        <v>99289</v>
      </c>
    </row>
    <row r="163297" spans="1:7" x14ac:dyDescent="0.25">
      <c r="A163297" s="3">
        <v>500130</v>
      </c>
      <c r="B163297" s="2">
        <v>-22.895655000000001</v>
      </c>
      <c r="C163297" s="2">
        <v>149.665572</v>
      </c>
      <c r="D163297" s="1">
        <v>55</v>
      </c>
      <c r="E163297" s="1">
        <v>773452</v>
      </c>
      <c r="F163297" s="1">
        <v>7465546</v>
      </c>
      <c r="G163297" s="3" t="s">
        <v>99300</v>
      </c>
    </row>
    <row r="163298" spans="1:7" x14ac:dyDescent="0.25">
      <c r="A163298" s="3">
        <v>500131</v>
      </c>
      <c r="B163298" s="2">
        <v>-22.893155</v>
      </c>
      <c r="C163298" s="2">
        <v>149.65427199999999</v>
      </c>
      <c r="D163298" s="1">
        <v>55</v>
      </c>
      <c r="E163298" s="1">
        <v>772297</v>
      </c>
      <c r="F163298" s="1">
        <v>7465844</v>
      </c>
      <c r="G163298" s="3" t="s">
        <v>99312</v>
      </c>
    </row>
    <row r="163299" spans="1:7" x14ac:dyDescent="0.25">
      <c r="A163299" s="3">
        <v>500132</v>
      </c>
      <c r="B163299" s="2">
        <v>-22.891455000000001</v>
      </c>
      <c r="C163299" s="2">
        <v>149.64457200000001</v>
      </c>
      <c r="D163299" s="1">
        <v>55</v>
      </c>
      <c r="E163299" s="1">
        <v>771305</v>
      </c>
      <c r="F163299" s="1">
        <v>7466050</v>
      </c>
      <c r="G163299" s="3" t="s">
        <v>103041</v>
      </c>
    </row>
    <row r="163300" spans="1:7" x14ac:dyDescent="0.25">
      <c r="A163300" s="3">
        <v>500133</v>
      </c>
      <c r="B163300" s="2">
        <v>-22.894252000000002</v>
      </c>
      <c r="C163300" s="2">
        <v>149.64087499999999</v>
      </c>
      <c r="D163300" s="1">
        <v>55</v>
      </c>
      <c r="E163300" s="1">
        <v>770920</v>
      </c>
      <c r="F163300" s="1">
        <v>7465747</v>
      </c>
      <c r="G163300" s="3" t="s">
        <v>103052</v>
      </c>
    </row>
    <row r="163301" spans="1:7" x14ac:dyDescent="0.25">
      <c r="A163301" s="3">
        <v>500134</v>
      </c>
      <c r="B163301" s="2">
        <v>-22.891755</v>
      </c>
      <c r="C163301" s="2">
        <v>149.60637800000001</v>
      </c>
      <c r="D163301" s="1">
        <v>55</v>
      </c>
      <c r="E163301" s="1">
        <v>767384</v>
      </c>
      <c r="F163301" s="1">
        <v>7466087</v>
      </c>
      <c r="G163301" s="3" t="s">
        <v>104052</v>
      </c>
    </row>
    <row r="163302" spans="1:7" x14ac:dyDescent="0.25">
      <c r="A163302" s="3">
        <v>500135</v>
      </c>
      <c r="B163302" s="2">
        <v>-22.891658</v>
      </c>
      <c r="C163302" s="2">
        <v>149.601778</v>
      </c>
      <c r="D163302" s="1">
        <v>55</v>
      </c>
      <c r="E163302" s="1">
        <v>766912</v>
      </c>
      <c r="F163302" s="1">
        <v>7466106</v>
      </c>
      <c r="G163302" s="3" t="s">
        <v>104054</v>
      </c>
    </row>
    <row r="163303" spans="1:7" x14ac:dyDescent="0.25">
      <c r="A163303" s="3">
        <v>500136</v>
      </c>
      <c r="B163303" s="2">
        <v>-22.890452</v>
      </c>
      <c r="C163303" s="2">
        <v>149.59656899999999</v>
      </c>
      <c r="D163303" s="1">
        <v>55</v>
      </c>
      <c r="E163303" s="1">
        <v>766380</v>
      </c>
      <c r="F163303" s="1">
        <v>7466249</v>
      </c>
      <c r="G163303" s="3" t="s">
        <v>99356</v>
      </c>
    </row>
    <row r="163304" spans="1:7" x14ac:dyDescent="0.25">
      <c r="A163304" s="3">
        <v>500137</v>
      </c>
      <c r="B163304" s="2">
        <v>-22.880804999999999</v>
      </c>
      <c r="C163304" s="2">
        <v>149.53936400000001</v>
      </c>
      <c r="D163304" s="1">
        <v>55</v>
      </c>
      <c r="E163304" s="1">
        <v>760527</v>
      </c>
      <c r="F163304" s="1">
        <v>7467421</v>
      </c>
      <c r="G163304" s="3" t="s">
        <v>99367</v>
      </c>
    </row>
    <row r="163305" spans="1:7" x14ac:dyDescent="0.25">
      <c r="A163305" s="3">
        <v>500138</v>
      </c>
      <c r="B163305" s="2">
        <v>-22.869855000000001</v>
      </c>
      <c r="C163305" s="2">
        <v>149.51827399999999</v>
      </c>
      <c r="D163305" s="1">
        <v>55</v>
      </c>
      <c r="E163305" s="1">
        <v>758383</v>
      </c>
      <c r="F163305" s="1">
        <v>7468671</v>
      </c>
      <c r="G163305" s="3" t="s">
        <v>99373</v>
      </c>
    </row>
    <row r="163306" spans="1:7" x14ac:dyDescent="0.25">
      <c r="A163306" s="3">
        <v>500139</v>
      </c>
      <c r="B163306" s="2">
        <v>-22.857167</v>
      </c>
      <c r="C163306" s="2">
        <v>149.39034100000001</v>
      </c>
      <c r="D163306" s="1">
        <v>55</v>
      </c>
      <c r="E163306" s="1">
        <v>745274</v>
      </c>
      <c r="F163306" s="1">
        <v>7470295</v>
      </c>
      <c r="G163306" s="3" t="s">
        <v>99382</v>
      </c>
    </row>
    <row r="163307" spans="1:7" x14ac:dyDescent="0.25">
      <c r="A163307" s="3">
        <v>500243</v>
      </c>
      <c r="B163307" s="2">
        <v>-22.689252</v>
      </c>
      <c r="C163307" s="2">
        <v>149.284569</v>
      </c>
      <c r="D163307" s="1">
        <v>55</v>
      </c>
      <c r="E163307" s="1">
        <v>734704</v>
      </c>
      <c r="F163307" s="1">
        <v>7489065</v>
      </c>
      <c r="G163307" s="3" t="s">
        <v>99386</v>
      </c>
    </row>
    <row r="163308" spans="1:7" x14ac:dyDescent="0.25">
      <c r="A163308" s="3">
        <v>500140</v>
      </c>
      <c r="B163308" s="2">
        <v>-22.573152</v>
      </c>
      <c r="C163308" s="2">
        <v>149.226077</v>
      </c>
      <c r="D163308" s="1">
        <v>55</v>
      </c>
      <c r="E163308" s="1">
        <v>728885</v>
      </c>
      <c r="F163308" s="1">
        <v>7502015</v>
      </c>
      <c r="G163308" s="3" t="s">
        <v>99395</v>
      </c>
    </row>
    <row r="163309" spans="1:7" x14ac:dyDescent="0.25">
      <c r="A163309" s="3">
        <v>500141</v>
      </c>
      <c r="B163309" s="2">
        <v>-22.522058000000001</v>
      </c>
      <c r="C163309" s="2">
        <v>149.201144</v>
      </c>
      <c r="D163309" s="1">
        <v>55</v>
      </c>
      <c r="E163309" s="1">
        <v>726404</v>
      </c>
      <c r="F163309" s="1">
        <v>7507712</v>
      </c>
      <c r="G163309" s="3" t="s">
        <v>103455</v>
      </c>
    </row>
    <row r="163310" spans="1:7" x14ac:dyDescent="0.25">
      <c r="A163310" s="3">
        <v>500142</v>
      </c>
      <c r="B163310" s="2">
        <v>-22.773349</v>
      </c>
      <c r="C163310" s="2">
        <v>149.345077</v>
      </c>
      <c r="D163310" s="1">
        <v>55</v>
      </c>
      <c r="E163310" s="1">
        <v>740775</v>
      </c>
      <c r="F163310" s="1">
        <v>7479653</v>
      </c>
      <c r="G163310" s="3" t="s">
        <v>103462</v>
      </c>
    </row>
    <row r="163311" spans="1:7" x14ac:dyDescent="0.25">
      <c r="A163311" s="3">
        <v>500143</v>
      </c>
      <c r="B163311" s="2">
        <v>-22.783446999999999</v>
      </c>
      <c r="C163311" s="2">
        <v>149.894566</v>
      </c>
      <c r="D163311" s="1">
        <v>55</v>
      </c>
      <c r="E163311" s="1">
        <v>797201</v>
      </c>
      <c r="F163311" s="1">
        <v>7477535</v>
      </c>
      <c r="G163311" s="3" t="s">
        <v>103472</v>
      </c>
    </row>
    <row r="163312" spans="1:7" x14ac:dyDescent="0.25">
      <c r="A163312" s="3">
        <v>500144</v>
      </c>
      <c r="B163312" s="2">
        <v>-22.721249</v>
      </c>
      <c r="C163312" s="2">
        <v>149.90706900000001</v>
      </c>
      <c r="D163312" s="1">
        <v>55</v>
      </c>
      <c r="E163312" s="1">
        <v>798621</v>
      </c>
      <c r="F163312" s="1">
        <v>7484401</v>
      </c>
      <c r="G163312" s="3" t="s">
        <v>103482</v>
      </c>
    </row>
    <row r="163313" spans="1:7" x14ac:dyDescent="0.25">
      <c r="A163313" s="3">
        <v>500145</v>
      </c>
      <c r="B163313" s="2">
        <v>-22.720946999999999</v>
      </c>
      <c r="C163313" s="2">
        <v>149.903367</v>
      </c>
      <c r="D163313" s="1">
        <v>55</v>
      </c>
      <c r="E163313" s="1">
        <v>798241</v>
      </c>
      <c r="F163313" s="1">
        <v>7484442</v>
      </c>
      <c r="G163313" s="3" t="s">
        <v>99774</v>
      </c>
    </row>
    <row r="163314" spans="1:7" x14ac:dyDescent="0.25">
      <c r="A163314" s="3">
        <v>500146</v>
      </c>
      <c r="B163314" s="2">
        <v>-22.726846999999999</v>
      </c>
      <c r="C163314" s="2">
        <v>149.885569</v>
      </c>
      <c r="D163314" s="1">
        <v>55</v>
      </c>
      <c r="E163314" s="1">
        <v>796399</v>
      </c>
      <c r="F163314" s="1">
        <v>7483824</v>
      </c>
      <c r="G163314" s="3" t="s">
        <v>99785</v>
      </c>
    </row>
    <row r="163315" spans="1:7" x14ac:dyDescent="0.25">
      <c r="A163315" s="3">
        <v>500147</v>
      </c>
      <c r="B163315" s="2">
        <v>-22.723347</v>
      </c>
      <c r="C163315" s="2">
        <v>149.885369</v>
      </c>
      <c r="D163315" s="1">
        <v>55</v>
      </c>
      <c r="E163315" s="1">
        <v>796386</v>
      </c>
      <c r="F163315" s="1">
        <v>7484212</v>
      </c>
      <c r="G163315" s="3" t="s">
        <v>99796</v>
      </c>
    </row>
    <row r="163316" spans="1:7" x14ac:dyDescent="0.25">
      <c r="A163316" s="3">
        <v>500148</v>
      </c>
      <c r="B163316" s="2">
        <v>-22.897449999999999</v>
      </c>
      <c r="C163316" s="2">
        <v>149.710375</v>
      </c>
      <c r="D163316" s="1">
        <v>55</v>
      </c>
      <c r="E163316" s="1">
        <v>778047</v>
      </c>
      <c r="F163316" s="1">
        <v>7465264</v>
      </c>
      <c r="G163316" s="3" t="s">
        <v>99807</v>
      </c>
    </row>
    <row r="163317" spans="1:7" x14ac:dyDescent="0.25">
      <c r="A163317" s="3">
        <v>500149</v>
      </c>
      <c r="B163317" s="2">
        <v>-22.896452</v>
      </c>
      <c r="C163317" s="2">
        <v>149.71007499999999</v>
      </c>
      <c r="D163317" s="1">
        <v>55</v>
      </c>
      <c r="E163317" s="1">
        <v>778018</v>
      </c>
      <c r="F163317" s="1">
        <v>7465375</v>
      </c>
      <c r="G163317" s="3" t="s">
        <v>103548</v>
      </c>
    </row>
    <row r="163318" spans="1:7" x14ac:dyDescent="0.25">
      <c r="A163318" s="3">
        <v>500150</v>
      </c>
      <c r="B163318" s="2">
        <v>-22.896058</v>
      </c>
      <c r="C163318" s="2">
        <v>149.707875</v>
      </c>
      <c r="D163318" s="1">
        <v>55</v>
      </c>
      <c r="E163318" s="1">
        <v>777793</v>
      </c>
      <c r="F163318" s="1">
        <v>7465423</v>
      </c>
      <c r="G163318" s="3" t="s">
        <v>103559</v>
      </c>
    </row>
    <row r="163319" spans="1:7" x14ac:dyDescent="0.25">
      <c r="A163319" s="3">
        <v>500151</v>
      </c>
      <c r="B163319" s="2">
        <v>-22.895454999999998</v>
      </c>
      <c r="C163319" s="2">
        <v>149.703575</v>
      </c>
      <c r="D163319" s="1">
        <v>55</v>
      </c>
      <c r="E163319" s="1">
        <v>777353</v>
      </c>
      <c r="F163319" s="1">
        <v>7465498</v>
      </c>
      <c r="G163319" s="3" t="s">
        <v>103569</v>
      </c>
    </row>
    <row r="163320" spans="1:7" x14ac:dyDescent="0.25">
      <c r="A163320" s="3">
        <v>500152</v>
      </c>
      <c r="B163320" s="2">
        <v>-22.896055</v>
      </c>
      <c r="C163320" s="2">
        <v>149.70587800000001</v>
      </c>
      <c r="D163320" s="1">
        <v>55</v>
      </c>
      <c r="E163320" s="1">
        <v>777588</v>
      </c>
      <c r="F163320" s="1">
        <v>7465427</v>
      </c>
      <c r="G163320" s="3" t="s">
        <v>99527</v>
      </c>
    </row>
    <row r="163321" spans="1:7" x14ac:dyDescent="0.25">
      <c r="A163321" s="3">
        <v>500153</v>
      </c>
      <c r="B163321" s="2">
        <v>-22.894658</v>
      </c>
      <c r="C163321" s="2">
        <v>149.65987200000001</v>
      </c>
      <c r="D163321" s="1">
        <v>55</v>
      </c>
      <c r="E163321" s="1">
        <v>772869</v>
      </c>
      <c r="F163321" s="1">
        <v>7465667</v>
      </c>
      <c r="G163321" s="3" t="s">
        <v>99548</v>
      </c>
    </row>
    <row r="163322" spans="1:7" x14ac:dyDescent="0.25">
      <c r="A163322" s="3">
        <v>500154</v>
      </c>
      <c r="B163322" s="2">
        <v>-22.892949999999999</v>
      </c>
      <c r="C163322" s="2">
        <v>149.652378</v>
      </c>
      <c r="D163322" s="1">
        <v>55</v>
      </c>
      <c r="E163322" s="1">
        <v>772103</v>
      </c>
      <c r="F163322" s="1">
        <v>7465870</v>
      </c>
      <c r="G163322" s="3" t="s">
        <v>99559</v>
      </c>
    </row>
    <row r="163323" spans="1:7" x14ac:dyDescent="0.25">
      <c r="A163323" s="3">
        <v>500155</v>
      </c>
      <c r="B163323" s="2">
        <v>-22.709652999999999</v>
      </c>
      <c r="C163323" s="2">
        <v>149.571574</v>
      </c>
      <c r="D163323" s="1">
        <v>55</v>
      </c>
      <c r="E163323" s="1">
        <v>764163</v>
      </c>
      <c r="F163323" s="1">
        <v>7486323</v>
      </c>
      <c r="G163323" s="3" t="s">
        <v>99570</v>
      </c>
    </row>
    <row r="163324" spans="1:7" x14ac:dyDescent="0.25">
      <c r="A163324" s="3">
        <v>500156</v>
      </c>
      <c r="B163324" s="2">
        <v>-22.637440999999999</v>
      </c>
      <c r="C163324" s="2">
        <v>149.600269</v>
      </c>
      <c r="D163324" s="1">
        <v>55</v>
      </c>
      <c r="E163324" s="1">
        <v>767252</v>
      </c>
      <c r="F163324" s="1">
        <v>7494271</v>
      </c>
      <c r="G163324" s="3" t="s">
        <v>103289</v>
      </c>
    </row>
    <row r="163325" spans="1:7" x14ac:dyDescent="0.25">
      <c r="A163325" s="3">
        <v>500157</v>
      </c>
      <c r="B163325" s="2">
        <v>-22.665742000000002</v>
      </c>
      <c r="C163325" s="2">
        <v>149.692069</v>
      </c>
      <c r="D163325" s="1">
        <v>55</v>
      </c>
      <c r="E163325" s="1">
        <v>776635</v>
      </c>
      <c r="F163325" s="1">
        <v>7490967</v>
      </c>
      <c r="G163325" s="3" t="s">
        <v>103298</v>
      </c>
    </row>
    <row r="163326" spans="1:7" x14ac:dyDescent="0.25">
      <c r="A163326" s="3">
        <v>500158</v>
      </c>
      <c r="B163326" s="2">
        <v>-22.70675</v>
      </c>
      <c r="C163326" s="2">
        <v>149.73907199999999</v>
      </c>
      <c r="D163326" s="1">
        <v>55</v>
      </c>
      <c r="E163326" s="1">
        <v>781384</v>
      </c>
      <c r="F163326" s="1">
        <v>7486336</v>
      </c>
      <c r="G163326" s="3" t="s">
        <v>103309</v>
      </c>
    </row>
    <row r="163327" spans="1:7" x14ac:dyDescent="0.25">
      <c r="A163327" s="3">
        <v>500159</v>
      </c>
      <c r="B163327" s="2">
        <v>-22.736550000000001</v>
      </c>
      <c r="C163327" s="2">
        <v>149.76577499999999</v>
      </c>
      <c r="D163327" s="1">
        <v>55</v>
      </c>
      <c r="E163327" s="1">
        <v>784067</v>
      </c>
      <c r="F163327" s="1">
        <v>7482984</v>
      </c>
      <c r="G163327" s="3" t="s">
        <v>99350</v>
      </c>
    </row>
    <row r="163328" spans="1:7" x14ac:dyDescent="0.25">
      <c r="A163328" s="3">
        <v>500160</v>
      </c>
      <c r="B163328" s="2">
        <v>-22.734252000000001</v>
      </c>
      <c r="C163328" s="2">
        <v>149.759772</v>
      </c>
      <c r="D163328" s="1">
        <v>55</v>
      </c>
      <c r="E163328" s="1">
        <v>783455</v>
      </c>
      <c r="F163328" s="1">
        <v>7483250</v>
      </c>
      <c r="G163328" s="3" t="s">
        <v>99616</v>
      </c>
    </row>
    <row r="163329" spans="1:7" x14ac:dyDescent="0.25">
      <c r="A163329" s="3">
        <v>500163</v>
      </c>
      <c r="B163329" s="2">
        <v>-22.741855000000001</v>
      </c>
      <c r="C163329" s="2">
        <v>149.764869</v>
      </c>
      <c r="D163329" s="1">
        <v>55</v>
      </c>
      <c r="E163329" s="1">
        <v>783963</v>
      </c>
      <c r="F163329" s="1">
        <v>7482398</v>
      </c>
      <c r="G163329" s="3" t="s">
        <v>99625</v>
      </c>
    </row>
    <row r="163330" spans="1:7" x14ac:dyDescent="0.25">
      <c r="A163330" s="3">
        <v>500164</v>
      </c>
      <c r="B163330" s="2">
        <v>-22.760750000000002</v>
      </c>
      <c r="C163330" s="2">
        <v>149.788072</v>
      </c>
      <c r="D163330" s="1">
        <v>55</v>
      </c>
      <c r="E163330" s="1">
        <v>786308</v>
      </c>
      <c r="F163330" s="1">
        <v>7480259</v>
      </c>
      <c r="G163330" s="3" t="s">
        <v>99626</v>
      </c>
    </row>
    <row r="163331" spans="1:7" x14ac:dyDescent="0.25">
      <c r="A163331" s="3">
        <v>500165</v>
      </c>
      <c r="B163331" s="2">
        <v>-23.014156</v>
      </c>
      <c r="C163331" s="2">
        <v>149.858867</v>
      </c>
      <c r="D163331" s="1">
        <v>55</v>
      </c>
      <c r="E163331" s="1">
        <v>793037</v>
      </c>
      <c r="F163331" s="1">
        <v>7452045</v>
      </c>
      <c r="G163331" s="3" t="s">
        <v>99627</v>
      </c>
    </row>
    <row r="163332" spans="1:7" x14ac:dyDescent="0.25">
      <c r="A163332" s="3">
        <v>500166</v>
      </c>
      <c r="B163332" s="2">
        <v>-23.014647</v>
      </c>
      <c r="C163332" s="2">
        <v>149.85956899999999</v>
      </c>
      <c r="D163332" s="1">
        <v>55</v>
      </c>
      <c r="E163332" s="1">
        <v>793108</v>
      </c>
      <c r="F163332" s="1">
        <v>7451989</v>
      </c>
      <c r="G163332" s="3" t="s">
        <v>99628</v>
      </c>
    </row>
    <row r="163333" spans="1:7" x14ac:dyDescent="0.25">
      <c r="A163333" s="3">
        <v>500167</v>
      </c>
      <c r="B163333" s="2">
        <v>-23.015256000000001</v>
      </c>
      <c r="C163333" s="2">
        <v>149.858375</v>
      </c>
      <c r="D163333" s="1">
        <v>55</v>
      </c>
      <c r="E163333" s="1">
        <v>792984</v>
      </c>
      <c r="F163333" s="1">
        <v>7451924</v>
      </c>
      <c r="G163333" s="3" t="s">
        <v>99629</v>
      </c>
    </row>
    <row r="163334" spans="1:7" x14ac:dyDescent="0.25">
      <c r="A163334" s="3">
        <v>500168</v>
      </c>
      <c r="B163334" s="2">
        <v>-23.015650000000001</v>
      </c>
      <c r="C163334" s="2">
        <v>149.857572</v>
      </c>
      <c r="D163334" s="1">
        <v>55</v>
      </c>
      <c r="E163334" s="1">
        <v>792901</v>
      </c>
      <c r="F163334" s="1">
        <v>7451882</v>
      </c>
      <c r="G163334" s="3" t="s">
        <v>99630</v>
      </c>
    </row>
    <row r="163335" spans="1:7" x14ac:dyDescent="0.25">
      <c r="A163335" s="3">
        <v>500169</v>
      </c>
      <c r="B163335" s="2">
        <v>-23.014949999999999</v>
      </c>
      <c r="C163335" s="2">
        <v>149.85676900000001</v>
      </c>
      <c r="D163335" s="1">
        <v>55</v>
      </c>
      <c r="E163335" s="1">
        <v>792820</v>
      </c>
      <c r="F163335" s="1">
        <v>7451961</v>
      </c>
      <c r="G163335" s="3" t="s">
        <v>99631</v>
      </c>
    </row>
    <row r="163336" spans="1:7" x14ac:dyDescent="0.25">
      <c r="A163336" s="3">
        <v>500170</v>
      </c>
      <c r="B163336" s="2">
        <v>-23.017060000000001</v>
      </c>
      <c r="C163336" s="2">
        <v>149.8569</v>
      </c>
      <c r="D163336" s="1">
        <v>55</v>
      </c>
      <c r="E163336" s="1">
        <v>792829</v>
      </c>
      <c r="F163336" s="1">
        <v>7451727</v>
      </c>
      <c r="G163336" s="3" t="s">
        <v>99633</v>
      </c>
    </row>
    <row r="163337" spans="1:7" x14ac:dyDescent="0.25">
      <c r="A163337" s="3">
        <v>500171</v>
      </c>
      <c r="B163337" s="2">
        <v>-23.017254999999999</v>
      </c>
      <c r="C163337" s="2">
        <v>149.85807500000001</v>
      </c>
      <c r="D163337" s="1">
        <v>55</v>
      </c>
      <c r="E163337" s="1">
        <v>792949</v>
      </c>
      <c r="F163337" s="1">
        <v>7451703</v>
      </c>
      <c r="G163337" s="3" t="s">
        <v>99634</v>
      </c>
    </row>
    <row r="163338" spans="1:7" x14ac:dyDescent="0.25">
      <c r="A163338" s="3">
        <v>500172</v>
      </c>
      <c r="B163338" s="2">
        <v>-23.018654999999999</v>
      </c>
      <c r="C163338" s="2">
        <v>149.85756900000001</v>
      </c>
      <c r="D163338" s="1">
        <v>55</v>
      </c>
      <c r="E163338" s="1">
        <v>792894</v>
      </c>
      <c r="F163338" s="1">
        <v>7451549</v>
      </c>
      <c r="G163338" s="3" t="s">
        <v>99635</v>
      </c>
    </row>
    <row r="163339" spans="1:7" x14ac:dyDescent="0.25">
      <c r="A163339" s="3">
        <v>500173</v>
      </c>
      <c r="B163339" s="2">
        <v>-23.019055000000002</v>
      </c>
      <c r="C163339" s="2">
        <v>149.85836699999999</v>
      </c>
      <c r="D163339" s="1">
        <v>55</v>
      </c>
      <c r="E163339" s="1">
        <v>792975</v>
      </c>
      <c r="F163339" s="1">
        <v>7451503</v>
      </c>
      <c r="G163339" s="3" t="s">
        <v>99636</v>
      </c>
    </row>
    <row r="163340" spans="1:7" x14ac:dyDescent="0.25">
      <c r="A163340" s="3">
        <v>500174</v>
      </c>
      <c r="B163340" s="2">
        <v>-23.020147000000001</v>
      </c>
      <c r="C163340" s="2">
        <v>149.85736700000001</v>
      </c>
      <c r="D163340" s="1">
        <v>55</v>
      </c>
      <c r="E163340" s="1">
        <v>792870</v>
      </c>
      <c r="F163340" s="1">
        <v>7451384</v>
      </c>
      <c r="G163340" s="3" t="s">
        <v>99637</v>
      </c>
    </row>
    <row r="163341" spans="1:7" x14ac:dyDescent="0.25">
      <c r="A163341" s="3">
        <v>500175</v>
      </c>
      <c r="B163341" s="2">
        <v>-23.022546999999999</v>
      </c>
      <c r="C163341" s="2">
        <v>149.85637199999999</v>
      </c>
      <c r="D163341" s="1">
        <v>55</v>
      </c>
      <c r="E163341" s="1">
        <v>792763</v>
      </c>
      <c r="F163341" s="1">
        <v>7451120</v>
      </c>
      <c r="G163341" s="3" t="s">
        <v>99638</v>
      </c>
    </row>
    <row r="163342" spans="1:7" x14ac:dyDescent="0.25">
      <c r="A163342" s="3">
        <v>500176</v>
      </c>
      <c r="B163342" s="2">
        <v>-23.022051999999999</v>
      </c>
      <c r="C163342" s="2">
        <v>149.858869</v>
      </c>
      <c r="D163342" s="1">
        <v>55</v>
      </c>
      <c r="E163342" s="1">
        <v>793020</v>
      </c>
      <c r="F163342" s="1">
        <v>7451170</v>
      </c>
      <c r="G163342" s="3" t="s">
        <v>99639</v>
      </c>
    </row>
    <row r="163343" spans="1:7" x14ac:dyDescent="0.25">
      <c r="A163343" s="3">
        <v>500177</v>
      </c>
      <c r="B163343" s="2">
        <v>-23.021149000000001</v>
      </c>
      <c r="C163343" s="2">
        <v>149.85787500000001</v>
      </c>
      <c r="D163343" s="1">
        <v>55</v>
      </c>
      <c r="E163343" s="1">
        <v>792920</v>
      </c>
      <c r="F163343" s="1">
        <v>7451272</v>
      </c>
      <c r="G163343" s="3" t="s">
        <v>99640</v>
      </c>
    </row>
    <row r="163344" spans="1:7" x14ac:dyDescent="0.25">
      <c r="A163344" s="3">
        <v>500178</v>
      </c>
      <c r="B163344" s="2">
        <v>-23.019952</v>
      </c>
      <c r="C163344" s="2">
        <v>149.859644</v>
      </c>
      <c r="D163344" s="1">
        <v>55</v>
      </c>
      <c r="E163344" s="1">
        <v>793104</v>
      </c>
      <c r="F163344" s="1">
        <v>7451401</v>
      </c>
      <c r="G163344" s="3" t="s">
        <v>99641</v>
      </c>
    </row>
    <row r="163345" spans="1:7" x14ac:dyDescent="0.25">
      <c r="A163345" s="3">
        <v>500179</v>
      </c>
      <c r="B163345" s="2">
        <v>-23.019849000000001</v>
      </c>
      <c r="C163345" s="2">
        <v>149.86086900000001</v>
      </c>
      <c r="D163345" s="1">
        <v>55</v>
      </c>
      <c r="E163345" s="1">
        <v>793230</v>
      </c>
      <c r="F163345" s="1">
        <v>7451410</v>
      </c>
      <c r="G163345" s="3" t="s">
        <v>99642</v>
      </c>
    </row>
    <row r="163346" spans="1:7" x14ac:dyDescent="0.25">
      <c r="A163346" s="3">
        <v>500180</v>
      </c>
      <c r="B163346" s="2">
        <v>-23.018549</v>
      </c>
      <c r="C163346" s="2">
        <v>149.86427499999999</v>
      </c>
      <c r="D163346" s="1">
        <v>55</v>
      </c>
      <c r="E163346" s="1">
        <v>793582</v>
      </c>
      <c r="F163346" s="1">
        <v>7451547</v>
      </c>
      <c r="G163346" s="3" t="s">
        <v>99644</v>
      </c>
    </row>
    <row r="163347" spans="1:7" x14ac:dyDescent="0.25">
      <c r="A163347" s="3">
        <v>500181</v>
      </c>
      <c r="B163347" s="2">
        <v>-23.020752000000002</v>
      </c>
      <c r="C163347" s="2">
        <v>149.86577500000001</v>
      </c>
      <c r="D163347" s="1">
        <v>55</v>
      </c>
      <c r="E163347" s="1">
        <v>793731</v>
      </c>
      <c r="F163347" s="1">
        <v>7451300</v>
      </c>
      <c r="G163347" s="3" t="s">
        <v>99645</v>
      </c>
    </row>
    <row r="163348" spans="1:7" x14ac:dyDescent="0.25">
      <c r="A163348" s="3">
        <v>500182</v>
      </c>
      <c r="B163348" s="2">
        <v>-23.08915</v>
      </c>
      <c r="C163348" s="2">
        <v>149.84026600000001</v>
      </c>
      <c r="D163348" s="1">
        <v>55</v>
      </c>
      <c r="E163348" s="1">
        <v>790968</v>
      </c>
      <c r="F163348" s="1">
        <v>7443773</v>
      </c>
      <c r="G163348" s="3" t="s">
        <v>99646</v>
      </c>
    </row>
    <row r="163349" spans="1:7" x14ac:dyDescent="0.25">
      <c r="A163349" s="3">
        <v>500183</v>
      </c>
      <c r="B163349" s="2">
        <v>-23.091355</v>
      </c>
      <c r="C163349" s="2">
        <v>149.836547</v>
      </c>
      <c r="D163349" s="1">
        <v>55</v>
      </c>
      <c r="E163349" s="1">
        <v>790582</v>
      </c>
      <c r="F163349" s="1">
        <v>7443536</v>
      </c>
      <c r="G163349" s="3" t="s">
        <v>99647</v>
      </c>
    </row>
    <row r="163350" spans="1:7" x14ac:dyDescent="0.25">
      <c r="A163350" s="3">
        <v>500184</v>
      </c>
      <c r="B163350" s="2">
        <v>-23.091152000000001</v>
      </c>
      <c r="C163350" s="2">
        <v>149.83635000000001</v>
      </c>
      <c r="D163350" s="1">
        <v>55</v>
      </c>
      <c r="E163350" s="1">
        <v>790562</v>
      </c>
      <c r="F163350" s="1">
        <v>7443559</v>
      </c>
      <c r="G163350" s="3" t="s">
        <v>99648</v>
      </c>
    </row>
    <row r="163351" spans="1:7" x14ac:dyDescent="0.25">
      <c r="A163351" s="3">
        <v>500185</v>
      </c>
      <c r="B163351" s="2">
        <v>-23.090326999999998</v>
      </c>
      <c r="C163351" s="2">
        <v>149.835961</v>
      </c>
      <c r="D163351" s="1">
        <v>55</v>
      </c>
      <c r="E163351" s="1">
        <v>790524</v>
      </c>
      <c r="F163351" s="1">
        <v>7443651</v>
      </c>
      <c r="G163351" s="3" t="s">
        <v>99649</v>
      </c>
    </row>
    <row r="163352" spans="1:7" x14ac:dyDescent="0.25">
      <c r="A163352" s="3">
        <v>500186</v>
      </c>
      <c r="B163352" s="2">
        <v>-23.096772000000001</v>
      </c>
      <c r="C163352" s="2">
        <v>149.83399700000001</v>
      </c>
      <c r="D163352" s="1">
        <v>55</v>
      </c>
      <c r="E163352" s="1">
        <v>790309</v>
      </c>
      <c r="F163352" s="1">
        <v>7442941</v>
      </c>
      <c r="G163352" s="3" t="s">
        <v>99650</v>
      </c>
    </row>
    <row r="163353" spans="1:7" x14ac:dyDescent="0.25">
      <c r="A163353" s="3">
        <v>500187</v>
      </c>
      <c r="B163353" s="2">
        <v>-23.083041000000001</v>
      </c>
      <c r="C163353" s="2">
        <v>149.84563</v>
      </c>
      <c r="D163353" s="1">
        <v>55</v>
      </c>
      <c r="E163353" s="1">
        <v>791531</v>
      </c>
      <c r="F163353" s="1">
        <v>7444439</v>
      </c>
      <c r="G163353" s="3" t="s">
        <v>99651</v>
      </c>
    </row>
    <row r="163354" spans="1:7" x14ac:dyDescent="0.25">
      <c r="A163354" s="3">
        <v>500188</v>
      </c>
      <c r="B163354" s="2">
        <v>-22.883247000000001</v>
      </c>
      <c r="C163354" s="2">
        <v>149.847272</v>
      </c>
      <c r="D163354" s="1">
        <v>55</v>
      </c>
      <c r="E163354" s="1">
        <v>792129</v>
      </c>
      <c r="F163354" s="1">
        <v>7466572</v>
      </c>
      <c r="G163354" s="3" t="s">
        <v>99652</v>
      </c>
    </row>
    <row r="163355" spans="1:7" x14ac:dyDescent="0.25">
      <c r="A163355" s="3">
        <v>500189</v>
      </c>
      <c r="B163355" s="2">
        <v>-22.869955000000001</v>
      </c>
      <c r="C163355" s="2">
        <v>149.841666</v>
      </c>
      <c r="D163355" s="1">
        <v>55</v>
      </c>
      <c r="E163355" s="1">
        <v>791582</v>
      </c>
      <c r="F163355" s="1">
        <v>7468056</v>
      </c>
      <c r="G163355" s="3" t="s">
        <v>99653</v>
      </c>
    </row>
    <row r="163356" spans="1:7" x14ac:dyDescent="0.25">
      <c r="A163356" s="3">
        <v>500190</v>
      </c>
      <c r="B163356" s="2">
        <v>-22.870355</v>
      </c>
      <c r="C163356" s="2">
        <v>149.83387500000001</v>
      </c>
      <c r="D163356" s="1">
        <v>55</v>
      </c>
      <c r="E163356" s="1">
        <v>790781</v>
      </c>
      <c r="F163356" s="1">
        <v>7468027</v>
      </c>
      <c r="G163356" s="3" t="s">
        <v>99655</v>
      </c>
    </row>
    <row r="163357" spans="1:7" x14ac:dyDescent="0.25">
      <c r="A163357" s="3">
        <v>500191</v>
      </c>
      <c r="B163357" s="2">
        <v>-22.869554999999998</v>
      </c>
      <c r="C163357" s="2">
        <v>149.828169</v>
      </c>
      <c r="D163357" s="1">
        <v>55</v>
      </c>
      <c r="E163357" s="1">
        <v>790197</v>
      </c>
      <c r="F163357" s="1">
        <v>7468127</v>
      </c>
      <c r="G163357" s="3" t="s">
        <v>103365</v>
      </c>
    </row>
    <row r="163358" spans="1:7" x14ac:dyDescent="0.25">
      <c r="A163358" s="3">
        <v>500192</v>
      </c>
      <c r="B163358" s="2">
        <v>-23.079152000000001</v>
      </c>
      <c r="C163358" s="2">
        <v>149.850067</v>
      </c>
      <c r="D163358" s="1">
        <v>55</v>
      </c>
      <c r="E163358" s="1">
        <v>791994</v>
      </c>
      <c r="F163358" s="1">
        <v>7444861</v>
      </c>
      <c r="G163358" s="3" t="s">
        <v>103366</v>
      </c>
    </row>
    <row r="163359" spans="1:7" x14ac:dyDescent="0.25">
      <c r="A163359" s="3">
        <v>500193</v>
      </c>
      <c r="B163359" s="2">
        <v>-23.477748999999999</v>
      </c>
      <c r="C163359" s="2">
        <v>149.764081</v>
      </c>
      <c r="D163359" s="1">
        <v>55</v>
      </c>
      <c r="E163359" s="1">
        <v>782337</v>
      </c>
      <c r="F163359" s="1">
        <v>7400868</v>
      </c>
      <c r="G163359" s="3" t="s">
        <v>103367</v>
      </c>
    </row>
    <row r="163360" spans="1:7" x14ac:dyDescent="0.25">
      <c r="A163360" s="3">
        <v>500194</v>
      </c>
      <c r="B163360" s="2">
        <v>-23.097366000000001</v>
      </c>
      <c r="C163360" s="2">
        <v>149.83309399999999</v>
      </c>
      <c r="D163360" s="1">
        <v>55</v>
      </c>
      <c r="E163360" s="1">
        <v>790215</v>
      </c>
      <c r="F163360" s="1">
        <v>7442877</v>
      </c>
      <c r="G163360" s="3" t="s">
        <v>103368</v>
      </c>
    </row>
    <row r="163361" spans="1:7" x14ac:dyDescent="0.25">
      <c r="A163361" s="3">
        <v>500195</v>
      </c>
      <c r="B163361" s="2">
        <v>-23.085854999999999</v>
      </c>
      <c r="C163361" s="2">
        <v>149.83976899999999</v>
      </c>
      <c r="D163361" s="1">
        <v>55</v>
      </c>
      <c r="E163361" s="1">
        <v>790924</v>
      </c>
      <c r="F163361" s="1">
        <v>7444139</v>
      </c>
      <c r="G163361" s="3" t="s">
        <v>103369</v>
      </c>
    </row>
    <row r="163362" spans="1:7" x14ac:dyDescent="0.25">
      <c r="A163362" s="3">
        <v>500196</v>
      </c>
      <c r="B163362" s="2">
        <v>-23.077358</v>
      </c>
      <c r="C163362" s="2">
        <v>149.84993</v>
      </c>
      <c r="D163362" s="1">
        <v>55</v>
      </c>
      <c r="E163362" s="1">
        <v>791984</v>
      </c>
      <c r="F163362" s="1">
        <v>7445060</v>
      </c>
      <c r="G163362" s="3" t="s">
        <v>103370</v>
      </c>
    </row>
    <row r="163363" spans="1:7" x14ac:dyDescent="0.25">
      <c r="A163363" s="3">
        <v>500197</v>
      </c>
      <c r="B163363" s="2">
        <v>-23.077355000000001</v>
      </c>
      <c r="C163363" s="2">
        <v>149.85166699999999</v>
      </c>
      <c r="D163363" s="1">
        <v>55</v>
      </c>
      <c r="E163363" s="1">
        <v>792162</v>
      </c>
      <c r="F163363" s="1">
        <v>7445057</v>
      </c>
      <c r="G163363" s="3" t="s">
        <v>103371</v>
      </c>
    </row>
    <row r="163364" spans="1:7" x14ac:dyDescent="0.25">
      <c r="A163364" s="3">
        <v>500198</v>
      </c>
      <c r="B163364" s="2">
        <v>-23.096651999999999</v>
      </c>
      <c r="C163364" s="2">
        <v>149.83156600000001</v>
      </c>
      <c r="D163364" s="1">
        <v>55</v>
      </c>
      <c r="E163364" s="1">
        <v>790060</v>
      </c>
      <c r="F163364" s="1">
        <v>7442959</v>
      </c>
      <c r="G163364" s="3" t="s">
        <v>103372</v>
      </c>
    </row>
    <row r="163365" spans="1:7" x14ac:dyDescent="0.25">
      <c r="A163365" s="3">
        <v>500199</v>
      </c>
      <c r="B163365" s="2">
        <v>-23.178652</v>
      </c>
      <c r="C163365" s="2">
        <v>149.58387999999999</v>
      </c>
      <c r="D163365" s="1">
        <v>55</v>
      </c>
      <c r="E163365" s="1">
        <v>764514</v>
      </c>
      <c r="F163365" s="1">
        <v>7434346</v>
      </c>
      <c r="G163365" s="3" t="s">
        <v>103373</v>
      </c>
    </row>
    <row r="163366" spans="1:7" x14ac:dyDescent="0.25">
      <c r="A163366" s="3">
        <v>500200</v>
      </c>
      <c r="B163366" s="2">
        <v>-23.13026</v>
      </c>
      <c r="C163366" s="2">
        <v>149.66776899999999</v>
      </c>
      <c r="D163366" s="1">
        <v>55</v>
      </c>
      <c r="E163366" s="1">
        <v>773204</v>
      </c>
      <c r="F163366" s="1">
        <v>7439552</v>
      </c>
      <c r="G163366" s="3" t="s">
        <v>103375</v>
      </c>
    </row>
    <row r="163367" spans="1:7" x14ac:dyDescent="0.25">
      <c r="A163367" s="3">
        <v>500201</v>
      </c>
      <c r="B163367" s="2">
        <v>-23.130747</v>
      </c>
      <c r="C163367" s="2">
        <v>149.66936899999999</v>
      </c>
      <c r="D163367" s="1">
        <v>55</v>
      </c>
      <c r="E163367" s="1">
        <v>773367</v>
      </c>
      <c r="F163367" s="1">
        <v>7439495</v>
      </c>
      <c r="G163367" s="3" t="s">
        <v>103376</v>
      </c>
    </row>
    <row r="163368" spans="1:7" x14ac:dyDescent="0.25">
      <c r="A163368" s="3">
        <v>500202</v>
      </c>
      <c r="B163368" s="2">
        <v>-23.129949</v>
      </c>
      <c r="C163368" s="2">
        <v>149.670074</v>
      </c>
      <c r="D163368" s="1">
        <v>55</v>
      </c>
      <c r="E163368" s="1">
        <v>773441</v>
      </c>
      <c r="F163368" s="1">
        <v>7439582</v>
      </c>
      <c r="G163368" s="3" t="s">
        <v>103377</v>
      </c>
    </row>
    <row r="163369" spans="1:7" x14ac:dyDescent="0.25">
      <c r="A163369" s="3">
        <v>500203</v>
      </c>
      <c r="B163369" s="2">
        <v>-23.130652000000001</v>
      </c>
      <c r="C163369" s="2">
        <v>149.66907399999999</v>
      </c>
      <c r="D163369" s="1">
        <v>55</v>
      </c>
      <c r="E163369" s="1">
        <v>773337</v>
      </c>
      <c r="F163369" s="1">
        <v>7439506</v>
      </c>
      <c r="G163369" s="3" t="s">
        <v>103378</v>
      </c>
    </row>
    <row r="163370" spans="1:7" x14ac:dyDescent="0.25">
      <c r="A163370" s="3">
        <v>500204</v>
      </c>
      <c r="B163370" s="2">
        <v>-23.136749999999999</v>
      </c>
      <c r="C163370" s="2">
        <v>149.667272</v>
      </c>
      <c r="D163370" s="1">
        <v>55</v>
      </c>
      <c r="E163370" s="1">
        <v>773140</v>
      </c>
      <c r="F163370" s="1">
        <v>7438834</v>
      </c>
      <c r="G163370" s="3" t="s">
        <v>103379</v>
      </c>
    </row>
    <row r="163371" spans="1:7" x14ac:dyDescent="0.25">
      <c r="A163371" s="3">
        <v>500205</v>
      </c>
      <c r="B163371" s="2">
        <v>-23.134447000000002</v>
      </c>
      <c r="C163371" s="2">
        <v>149.66887399999999</v>
      </c>
      <c r="D163371" s="1">
        <v>55</v>
      </c>
      <c r="E163371" s="1">
        <v>773309</v>
      </c>
      <c r="F163371" s="1">
        <v>7439086</v>
      </c>
      <c r="G163371" s="3" t="s">
        <v>103380</v>
      </c>
    </row>
    <row r="163372" spans="1:7" x14ac:dyDescent="0.25">
      <c r="A163372" s="3">
        <v>500206</v>
      </c>
      <c r="B163372" s="2">
        <v>-23.132552</v>
      </c>
      <c r="C163372" s="2">
        <v>149.66887700000001</v>
      </c>
      <c r="D163372" s="1">
        <v>55</v>
      </c>
      <c r="E163372" s="1">
        <v>773313</v>
      </c>
      <c r="F163372" s="1">
        <v>7439296</v>
      </c>
      <c r="G163372" s="3" t="s">
        <v>103381</v>
      </c>
    </row>
    <row r="163373" spans="1:7" x14ac:dyDescent="0.25">
      <c r="A163373" s="3">
        <v>500207</v>
      </c>
      <c r="B163373" s="2">
        <v>-23.128447000000001</v>
      </c>
      <c r="C163373" s="2">
        <v>149.67137199999999</v>
      </c>
      <c r="D163373" s="1">
        <v>55</v>
      </c>
      <c r="E163373" s="1">
        <v>773577</v>
      </c>
      <c r="F163373" s="1">
        <v>7439746</v>
      </c>
      <c r="G163373" s="3" t="s">
        <v>103382</v>
      </c>
    </row>
    <row r="163374" spans="1:7" x14ac:dyDescent="0.25">
      <c r="A163374" s="3">
        <v>500208</v>
      </c>
      <c r="B163374" s="2">
        <v>-23.333940999999999</v>
      </c>
      <c r="C163374" s="2">
        <v>150.050375</v>
      </c>
      <c r="D163374" s="1">
        <v>56</v>
      </c>
      <c r="E163374" s="1">
        <v>198373</v>
      </c>
      <c r="F163374" s="1">
        <v>7416426</v>
      </c>
      <c r="G163374" s="3" t="s">
        <v>103383</v>
      </c>
    </row>
    <row r="163375" spans="1:7" x14ac:dyDescent="0.25">
      <c r="A163375" s="3">
        <v>500209</v>
      </c>
      <c r="B163375" s="2">
        <v>-23.334938999999999</v>
      </c>
      <c r="C163375" s="2">
        <v>150.054067</v>
      </c>
      <c r="D163375" s="1">
        <v>56</v>
      </c>
      <c r="E163375" s="1">
        <v>198753</v>
      </c>
      <c r="F163375" s="1">
        <v>7416323</v>
      </c>
      <c r="G163375" s="3" t="s">
        <v>99206</v>
      </c>
    </row>
    <row r="163376" spans="1:7" x14ac:dyDescent="0.25">
      <c r="A163376" s="3">
        <v>500210</v>
      </c>
      <c r="B163376" s="2">
        <v>-23.331938000000001</v>
      </c>
      <c r="C163376" s="2">
        <v>150.05427800000001</v>
      </c>
      <c r="D163376" s="1">
        <v>56</v>
      </c>
      <c r="E163376" s="1">
        <v>198768</v>
      </c>
      <c r="F163376" s="1">
        <v>7416656</v>
      </c>
      <c r="G163376" s="3" t="s">
        <v>99207</v>
      </c>
    </row>
    <row r="163377" spans="1:7" x14ac:dyDescent="0.25">
      <c r="A163377" s="3">
        <v>500211</v>
      </c>
      <c r="B163377" s="2">
        <v>-23.328735000000002</v>
      </c>
      <c r="C163377" s="2">
        <v>150.052875</v>
      </c>
      <c r="D163377" s="1">
        <v>56</v>
      </c>
      <c r="E163377" s="1">
        <v>198617</v>
      </c>
      <c r="F163377" s="1">
        <v>7417008</v>
      </c>
      <c r="G163377" s="3" t="s">
        <v>99208</v>
      </c>
    </row>
    <row r="163378" spans="1:7" x14ac:dyDescent="0.25">
      <c r="A163378" s="3">
        <v>500212</v>
      </c>
      <c r="B163378" s="2">
        <v>-23.326834999999999</v>
      </c>
      <c r="C163378" s="2">
        <v>150.05077499999999</v>
      </c>
      <c r="D163378" s="1">
        <v>56</v>
      </c>
      <c r="E163378" s="1">
        <v>198398</v>
      </c>
      <c r="F163378" s="1">
        <v>7417214</v>
      </c>
      <c r="G163378" s="3" t="s">
        <v>99209</v>
      </c>
    </row>
    <row r="163379" spans="1:7" x14ac:dyDescent="0.25">
      <c r="A163379" s="3">
        <v>500213</v>
      </c>
      <c r="B163379" s="2">
        <v>-23.326937999999998</v>
      </c>
      <c r="C163379" s="2">
        <v>150.052875</v>
      </c>
      <c r="D163379" s="1">
        <v>56</v>
      </c>
      <c r="E163379" s="1">
        <v>198613</v>
      </c>
      <c r="F163379" s="1">
        <v>7417207</v>
      </c>
      <c r="G163379" s="3" t="s">
        <v>99210</v>
      </c>
    </row>
    <row r="163380" spans="1:7" x14ac:dyDescent="0.25">
      <c r="A163380" s="3">
        <v>500214</v>
      </c>
      <c r="B163380" s="2">
        <v>-23.020309999999998</v>
      </c>
      <c r="C163380" s="2">
        <v>149.84222500000001</v>
      </c>
      <c r="D163380" s="1">
        <v>55</v>
      </c>
      <c r="E163380" s="1">
        <v>791317</v>
      </c>
      <c r="F163380" s="1">
        <v>7451396</v>
      </c>
      <c r="G163380" s="3" t="s">
        <v>99211</v>
      </c>
    </row>
    <row r="163381" spans="1:7" x14ac:dyDescent="0.25">
      <c r="A163381" s="3">
        <v>500215</v>
      </c>
      <c r="B163381" s="2">
        <v>-23.014949999999999</v>
      </c>
      <c r="C163381" s="2">
        <v>149.84177199999999</v>
      </c>
      <c r="D163381" s="1">
        <v>55</v>
      </c>
      <c r="E163381" s="1">
        <v>791282</v>
      </c>
      <c r="F163381" s="1">
        <v>7451991</v>
      </c>
      <c r="G163381" s="3" t="s">
        <v>99212</v>
      </c>
    </row>
    <row r="163382" spans="1:7" x14ac:dyDescent="0.25">
      <c r="A163382" s="3">
        <v>500216</v>
      </c>
      <c r="B163382" s="2">
        <v>-23.015644000000002</v>
      </c>
      <c r="C163382" s="2">
        <v>149.84370799999999</v>
      </c>
      <c r="D163382" s="1">
        <v>55</v>
      </c>
      <c r="E163382" s="1">
        <v>791479</v>
      </c>
      <c r="F163382" s="1">
        <v>7451910</v>
      </c>
      <c r="G163382" s="3" t="s">
        <v>99213</v>
      </c>
    </row>
    <row r="163383" spans="1:7" x14ac:dyDescent="0.25">
      <c r="A163383" s="3">
        <v>500217</v>
      </c>
      <c r="B163383" s="2">
        <v>-23.01605</v>
      </c>
      <c r="C163383" s="2">
        <v>149.84636900000001</v>
      </c>
      <c r="D163383" s="1">
        <v>55</v>
      </c>
      <c r="E163383" s="1">
        <v>791751</v>
      </c>
      <c r="F163383" s="1">
        <v>7451860</v>
      </c>
      <c r="G163383" s="3" t="s">
        <v>99214</v>
      </c>
    </row>
    <row r="163384" spans="1:7" x14ac:dyDescent="0.25">
      <c r="A163384" s="3">
        <v>500218</v>
      </c>
      <c r="B163384" s="2">
        <v>-23.016749000000001</v>
      </c>
      <c r="C163384" s="2">
        <v>149.84496899999999</v>
      </c>
      <c r="D163384" s="1">
        <v>55</v>
      </c>
      <c r="E163384" s="1">
        <v>791606</v>
      </c>
      <c r="F163384" s="1">
        <v>7451785</v>
      </c>
      <c r="G163384" s="3" t="s">
        <v>99215</v>
      </c>
    </row>
    <row r="163385" spans="1:7" x14ac:dyDescent="0.25">
      <c r="A163385" s="3">
        <v>500219</v>
      </c>
      <c r="B163385" s="2">
        <v>-23.020752000000002</v>
      </c>
      <c r="C163385" s="2">
        <v>149.84726599999999</v>
      </c>
      <c r="D163385" s="1">
        <v>55</v>
      </c>
      <c r="E163385" s="1">
        <v>791833</v>
      </c>
      <c r="F163385" s="1">
        <v>7451337</v>
      </c>
      <c r="G163385" s="3" t="s">
        <v>99217</v>
      </c>
    </row>
    <row r="163386" spans="1:7" x14ac:dyDescent="0.25">
      <c r="A163386" s="3">
        <v>500220</v>
      </c>
      <c r="B163386" s="2">
        <v>-23.022048999999999</v>
      </c>
      <c r="C163386" s="2">
        <v>149.85146700000001</v>
      </c>
      <c r="D163386" s="1">
        <v>55</v>
      </c>
      <c r="E163386" s="1">
        <v>792261</v>
      </c>
      <c r="F163386" s="1">
        <v>7451185</v>
      </c>
      <c r="G163386" s="3" t="s">
        <v>99218</v>
      </c>
    </row>
    <row r="163387" spans="1:7" x14ac:dyDescent="0.25">
      <c r="A163387" s="3">
        <v>500221</v>
      </c>
      <c r="B163387" s="2">
        <v>-23.051846999999999</v>
      </c>
      <c r="C163387" s="2">
        <v>149.84977499999999</v>
      </c>
      <c r="D163387" s="1">
        <v>55</v>
      </c>
      <c r="E163387" s="1">
        <v>792023</v>
      </c>
      <c r="F163387" s="1">
        <v>7447887</v>
      </c>
      <c r="G163387" s="3" t="s">
        <v>99219</v>
      </c>
    </row>
    <row r="163388" spans="1:7" x14ac:dyDescent="0.25">
      <c r="A163388" s="3">
        <v>500222</v>
      </c>
      <c r="B163388" s="2">
        <v>-23.051753000000001</v>
      </c>
      <c r="C163388" s="2">
        <v>149.84996599999999</v>
      </c>
      <c r="D163388" s="1">
        <v>55</v>
      </c>
      <c r="E163388" s="1">
        <v>792043</v>
      </c>
      <c r="F163388" s="1">
        <v>7447897</v>
      </c>
      <c r="G163388" s="3" t="s">
        <v>99220</v>
      </c>
    </row>
    <row r="163389" spans="1:7" x14ac:dyDescent="0.25">
      <c r="A163389" s="3">
        <v>500223</v>
      </c>
      <c r="B163389" s="2">
        <v>-23.051456000000002</v>
      </c>
      <c r="C163389" s="2">
        <v>149.84948299999999</v>
      </c>
      <c r="D163389" s="1">
        <v>55</v>
      </c>
      <c r="E163389" s="1">
        <v>791994</v>
      </c>
      <c r="F163389" s="1">
        <v>7447931</v>
      </c>
      <c r="G163389" s="3" t="s">
        <v>99221</v>
      </c>
    </row>
    <row r="163390" spans="1:7" x14ac:dyDescent="0.25">
      <c r="A163390" s="3">
        <v>500224</v>
      </c>
      <c r="B163390" s="2">
        <v>-23.021449</v>
      </c>
      <c r="C163390" s="2">
        <v>149.632972</v>
      </c>
      <c r="D163390" s="1">
        <v>55</v>
      </c>
      <c r="E163390" s="1">
        <v>769856</v>
      </c>
      <c r="F163390" s="1">
        <v>7451671</v>
      </c>
      <c r="G163390" s="3" t="s">
        <v>99222</v>
      </c>
    </row>
    <row r="163391" spans="1:7" x14ac:dyDescent="0.25">
      <c r="A163391" s="3">
        <v>500225</v>
      </c>
      <c r="B163391" s="2">
        <v>-23.022746999999999</v>
      </c>
      <c r="C163391" s="2">
        <v>149.634275</v>
      </c>
      <c r="D163391" s="1">
        <v>55</v>
      </c>
      <c r="E163391" s="1">
        <v>769987</v>
      </c>
      <c r="F163391" s="1">
        <v>7451525</v>
      </c>
      <c r="G163391" s="3" t="s">
        <v>99223</v>
      </c>
    </row>
    <row r="163392" spans="1:7" x14ac:dyDescent="0.25">
      <c r="A163392" s="3">
        <v>500226</v>
      </c>
      <c r="B163392" s="2">
        <v>-23.023448999999999</v>
      </c>
      <c r="C163392" s="2">
        <v>149.63656900000001</v>
      </c>
      <c r="D163392" s="1">
        <v>55</v>
      </c>
      <c r="E163392" s="1">
        <v>770221</v>
      </c>
      <c r="F163392" s="1">
        <v>7451443</v>
      </c>
      <c r="G163392" s="3" t="s">
        <v>99224</v>
      </c>
    </row>
    <row r="163393" spans="1:7" x14ac:dyDescent="0.25">
      <c r="A163393" s="3">
        <v>500227</v>
      </c>
      <c r="B163393" s="2">
        <v>-23.024152000000001</v>
      </c>
      <c r="C163393" s="2">
        <v>149.638272</v>
      </c>
      <c r="D163393" s="1">
        <v>55</v>
      </c>
      <c r="E163393" s="1">
        <v>770394</v>
      </c>
      <c r="F163393" s="1">
        <v>7451362</v>
      </c>
      <c r="G163393" s="3" t="s">
        <v>99225</v>
      </c>
    </row>
    <row r="163394" spans="1:7" x14ac:dyDescent="0.25">
      <c r="A163394" s="3">
        <v>500228</v>
      </c>
      <c r="B163394" s="2">
        <v>-23.024152000000001</v>
      </c>
      <c r="C163394" s="2">
        <v>149.639275</v>
      </c>
      <c r="D163394" s="1">
        <v>55</v>
      </c>
      <c r="E163394" s="1">
        <v>770497</v>
      </c>
      <c r="F163394" s="1">
        <v>7451360</v>
      </c>
      <c r="G163394" s="3" t="s">
        <v>99226</v>
      </c>
    </row>
    <row r="163395" spans="1:7" x14ac:dyDescent="0.25">
      <c r="A163395" s="3">
        <v>500229</v>
      </c>
      <c r="B163395" s="2">
        <v>-23.023451999999999</v>
      </c>
      <c r="C163395" s="2">
        <v>149.64117200000001</v>
      </c>
      <c r="D163395" s="1">
        <v>55</v>
      </c>
      <c r="E163395" s="1">
        <v>770693</v>
      </c>
      <c r="F163395" s="1">
        <v>7451434</v>
      </c>
      <c r="G163395" s="3" t="s">
        <v>99228</v>
      </c>
    </row>
    <row r="163396" spans="1:7" x14ac:dyDescent="0.25">
      <c r="A163396" s="3">
        <v>500230</v>
      </c>
      <c r="B163396" s="2">
        <v>-23.023655000000002</v>
      </c>
      <c r="C163396" s="2">
        <v>149.64426900000001</v>
      </c>
      <c r="D163396" s="1">
        <v>55</v>
      </c>
      <c r="E163396" s="1">
        <v>771010</v>
      </c>
      <c r="F163396" s="1">
        <v>7451406</v>
      </c>
      <c r="G163396" s="3" t="s">
        <v>99229</v>
      </c>
    </row>
    <row r="163397" spans="1:7" x14ac:dyDescent="0.25">
      <c r="A163397" s="3">
        <v>500231</v>
      </c>
      <c r="B163397" s="2">
        <v>-23.024149000000001</v>
      </c>
      <c r="C163397" s="2">
        <v>149.644375</v>
      </c>
      <c r="D163397" s="1">
        <v>55</v>
      </c>
      <c r="E163397" s="1">
        <v>771020</v>
      </c>
      <c r="F163397" s="1">
        <v>7451351</v>
      </c>
      <c r="G163397" s="3" t="s">
        <v>102947</v>
      </c>
    </row>
    <row r="163398" spans="1:7" x14ac:dyDescent="0.25">
      <c r="A163398" s="3">
        <v>500232</v>
      </c>
      <c r="B163398" s="2">
        <v>-23.026548999999999</v>
      </c>
      <c r="C163398" s="2">
        <v>149.645972</v>
      </c>
      <c r="D163398" s="1">
        <v>55</v>
      </c>
      <c r="E163398" s="1">
        <v>771179</v>
      </c>
      <c r="F163398" s="1">
        <v>7451082</v>
      </c>
      <c r="G163398" s="3" t="s">
        <v>102948</v>
      </c>
    </row>
    <row r="163399" spans="1:7" x14ac:dyDescent="0.25">
      <c r="A163399" s="3">
        <v>500233</v>
      </c>
      <c r="B163399" s="2">
        <v>-23.026852000000002</v>
      </c>
      <c r="C163399" s="2">
        <v>149.64997700000001</v>
      </c>
      <c r="D163399" s="1">
        <v>55</v>
      </c>
      <c r="E163399" s="1">
        <v>771589</v>
      </c>
      <c r="F163399" s="1">
        <v>7451041</v>
      </c>
      <c r="G163399" s="3" t="s">
        <v>102949</v>
      </c>
    </row>
    <row r="163400" spans="1:7" x14ac:dyDescent="0.25">
      <c r="A163400" s="3">
        <v>500234</v>
      </c>
      <c r="B163400" s="2">
        <v>-23.024652</v>
      </c>
      <c r="C163400" s="2">
        <v>149.648775</v>
      </c>
      <c r="D163400" s="1">
        <v>55</v>
      </c>
      <c r="E163400" s="1">
        <v>771470</v>
      </c>
      <c r="F163400" s="1">
        <v>7451287</v>
      </c>
      <c r="G163400" s="3" t="s">
        <v>102950</v>
      </c>
    </row>
    <row r="163401" spans="1:7" x14ac:dyDescent="0.25">
      <c r="A163401" s="3">
        <v>500235</v>
      </c>
      <c r="B163401" s="2">
        <v>-23.024951999999999</v>
      </c>
      <c r="C163401" s="2">
        <v>149.65127799999999</v>
      </c>
      <c r="D163401" s="1">
        <v>55</v>
      </c>
      <c r="E163401" s="1">
        <v>771726</v>
      </c>
      <c r="F163401" s="1">
        <v>7451249</v>
      </c>
      <c r="G163401" s="3" t="s">
        <v>102951</v>
      </c>
    </row>
    <row r="163402" spans="1:7" x14ac:dyDescent="0.25">
      <c r="A163402" s="3">
        <v>500236</v>
      </c>
      <c r="B163402" s="2">
        <v>-23.025955</v>
      </c>
      <c r="C163402" s="2">
        <v>149.651375</v>
      </c>
      <c r="D163402" s="1">
        <v>55</v>
      </c>
      <c r="E163402" s="1">
        <v>771734</v>
      </c>
      <c r="F163402" s="1">
        <v>7451138</v>
      </c>
      <c r="G163402" s="3" t="s">
        <v>102952</v>
      </c>
    </row>
    <row r="163403" spans="1:7" x14ac:dyDescent="0.25">
      <c r="A163403" s="3">
        <v>500237</v>
      </c>
      <c r="B163403" s="2">
        <v>-23.027047</v>
      </c>
      <c r="C163403" s="2">
        <v>149.65286900000001</v>
      </c>
      <c r="D163403" s="1">
        <v>55</v>
      </c>
      <c r="E163403" s="1">
        <v>771885</v>
      </c>
      <c r="F163403" s="1">
        <v>7451014</v>
      </c>
      <c r="G163403" s="3" t="s">
        <v>102953</v>
      </c>
    </row>
    <row r="163404" spans="1:7" x14ac:dyDescent="0.25">
      <c r="A163404" s="3">
        <v>500238</v>
      </c>
      <c r="B163404" s="2">
        <v>-23.026254999999999</v>
      </c>
      <c r="C163404" s="2">
        <v>149.65607199999999</v>
      </c>
      <c r="D163404" s="1">
        <v>55</v>
      </c>
      <c r="E163404" s="1">
        <v>772215</v>
      </c>
      <c r="F163404" s="1">
        <v>7451096</v>
      </c>
      <c r="G163404" s="3" t="s">
        <v>102954</v>
      </c>
    </row>
    <row r="163405" spans="1:7" x14ac:dyDescent="0.25">
      <c r="A163405" s="3">
        <v>500239</v>
      </c>
      <c r="B163405" s="2">
        <v>-23.304652999999998</v>
      </c>
      <c r="C163405" s="2">
        <v>149.677177</v>
      </c>
      <c r="D163405" s="1">
        <v>55</v>
      </c>
      <c r="E163405" s="1">
        <v>773812</v>
      </c>
      <c r="F163405" s="1">
        <v>7420214</v>
      </c>
      <c r="G163405" s="3" t="s">
        <v>102956</v>
      </c>
    </row>
    <row r="163406" spans="1:7" x14ac:dyDescent="0.25">
      <c r="A163406" s="3">
        <v>500240</v>
      </c>
      <c r="B163406" s="2">
        <v>-23.303856</v>
      </c>
      <c r="C163406" s="2">
        <v>149.676772</v>
      </c>
      <c r="D163406" s="1">
        <v>55</v>
      </c>
      <c r="E163406" s="1">
        <v>773772</v>
      </c>
      <c r="F163406" s="1">
        <v>7420303</v>
      </c>
      <c r="G163406" s="3" t="s">
        <v>102957</v>
      </c>
    </row>
    <row r="163407" spans="1:7" x14ac:dyDescent="0.25">
      <c r="A163407" s="3">
        <v>500241</v>
      </c>
      <c r="B163407" s="2">
        <v>-23.303152999999998</v>
      </c>
      <c r="C163407" s="2">
        <v>149.677177</v>
      </c>
      <c r="D163407" s="1">
        <v>55</v>
      </c>
      <c r="E163407" s="1">
        <v>773815</v>
      </c>
      <c r="F163407" s="1">
        <v>7420380</v>
      </c>
      <c r="G163407" s="3" t="s">
        <v>102958</v>
      </c>
    </row>
    <row r="163408" spans="1:7" x14ac:dyDescent="0.25">
      <c r="A163408" s="3">
        <v>500242</v>
      </c>
      <c r="B163408" s="2">
        <v>-23.006647000000001</v>
      </c>
      <c r="C163408" s="2">
        <v>149.69506899999999</v>
      </c>
      <c r="D163408" s="1">
        <v>55</v>
      </c>
      <c r="E163408" s="1">
        <v>776254</v>
      </c>
      <c r="F163408" s="1">
        <v>7453195</v>
      </c>
      <c r="G163408" s="3" t="s">
        <v>102959</v>
      </c>
    </row>
    <row r="163409" spans="1:7" x14ac:dyDescent="0.25">
      <c r="A163409" s="3">
        <v>500244</v>
      </c>
      <c r="B163409" s="2">
        <v>-23.00665</v>
      </c>
      <c r="C163409" s="2">
        <v>149.694875</v>
      </c>
      <c r="D163409" s="1">
        <v>55</v>
      </c>
      <c r="E163409" s="1">
        <v>776234</v>
      </c>
      <c r="F163409" s="1">
        <v>7453195</v>
      </c>
      <c r="G163409" s="3" t="s">
        <v>102960</v>
      </c>
    </row>
    <row r="163410" spans="1:7" x14ac:dyDescent="0.25">
      <c r="A163410" s="3">
        <v>500245</v>
      </c>
      <c r="B163410" s="2">
        <v>-23.007047</v>
      </c>
      <c r="C163410" s="2">
        <v>149.69337200000001</v>
      </c>
      <c r="D163410" s="1">
        <v>55</v>
      </c>
      <c r="E163410" s="1">
        <v>776079</v>
      </c>
      <c r="F163410" s="1">
        <v>7453154</v>
      </c>
      <c r="G163410" s="3" t="s">
        <v>102961</v>
      </c>
    </row>
    <row r="163411" spans="1:7" x14ac:dyDescent="0.25">
      <c r="A163411" s="3">
        <v>500246</v>
      </c>
      <c r="B163411" s="2">
        <v>-23.007850000000001</v>
      </c>
      <c r="C163411" s="2">
        <v>149.69187700000001</v>
      </c>
      <c r="D163411" s="1">
        <v>55</v>
      </c>
      <c r="E163411" s="1">
        <v>775924</v>
      </c>
      <c r="F163411" s="1">
        <v>7453068</v>
      </c>
      <c r="G163411" s="3" t="s">
        <v>102962</v>
      </c>
    </row>
    <row r="163412" spans="1:7" x14ac:dyDescent="0.25">
      <c r="A163412" s="3">
        <v>500247</v>
      </c>
      <c r="B163412" s="2">
        <v>-23.022849000000001</v>
      </c>
      <c r="C163412" s="2">
        <v>149.70717200000001</v>
      </c>
      <c r="D163412" s="1">
        <v>55</v>
      </c>
      <c r="E163412" s="1">
        <v>777462</v>
      </c>
      <c r="F163412" s="1">
        <v>7451377</v>
      </c>
      <c r="G163412" s="3" t="s">
        <v>102963</v>
      </c>
    </row>
    <row r="163413" spans="1:7" x14ac:dyDescent="0.25">
      <c r="A163413" s="3">
        <v>500248</v>
      </c>
      <c r="B163413" s="2">
        <v>-23.006253000000001</v>
      </c>
      <c r="C163413" s="2">
        <v>149.84457499999999</v>
      </c>
      <c r="D163413" s="1">
        <v>55</v>
      </c>
      <c r="E163413" s="1">
        <v>791588</v>
      </c>
      <c r="F163413" s="1">
        <v>7452949</v>
      </c>
      <c r="G163413" s="3" t="s">
        <v>102964</v>
      </c>
    </row>
    <row r="163414" spans="1:7" x14ac:dyDescent="0.25">
      <c r="A163414" s="3">
        <v>500249</v>
      </c>
      <c r="B163414" s="2">
        <v>-23.011555999999999</v>
      </c>
      <c r="C163414" s="2">
        <v>149.84386599999999</v>
      </c>
      <c r="D163414" s="1">
        <v>55</v>
      </c>
      <c r="E163414" s="1">
        <v>791504</v>
      </c>
      <c r="F163414" s="1">
        <v>7452363</v>
      </c>
      <c r="G163414" s="3" t="s">
        <v>102965</v>
      </c>
    </row>
    <row r="163415" spans="1:7" x14ac:dyDescent="0.25">
      <c r="A163415" s="3">
        <v>500250</v>
      </c>
      <c r="B163415" s="2">
        <v>-23.010249999999999</v>
      </c>
      <c r="C163415" s="2">
        <v>149.84517500000001</v>
      </c>
      <c r="D163415" s="1">
        <v>55</v>
      </c>
      <c r="E163415" s="1">
        <v>791641</v>
      </c>
      <c r="F163415" s="1">
        <v>7452505</v>
      </c>
      <c r="G163415" s="3" t="s">
        <v>102967</v>
      </c>
    </row>
    <row r="163416" spans="1:7" x14ac:dyDescent="0.25">
      <c r="A163416" s="3">
        <v>500251</v>
      </c>
      <c r="B163416" s="2">
        <v>-23.010446999999999</v>
      </c>
      <c r="C163416" s="2">
        <v>149.845169</v>
      </c>
      <c r="D163416" s="1">
        <v>55</v>
      </c>
      <c r="E163416" s="1">
        <v>791640</v>
      </c>
      <c r="F163416" s="1">
        <v>7452483</v>
      </c>
      <c r="G163416" s="3" t="s">
        <v>102968</v>
      </c>
    </row>
    <row r="163417" spans="1:7" x14ac:dyDescent="0.25">
      <c r="A163417" s="3">
        <v>500252</v>
      </c>
      <c r="B163417" s="2">
        <v>-23.009350000000001</v>
      </c>
      <c r="C163417" s="2">
        <v>149.846969</v>
      </c>
      <c r="D163417" s="1">
        <v>55</v>
      </c>
      <c r="E163417" s="1">
        <v>791827</v>
      </c>
      <c r="F163417" s="1">
        <v>7452601</v>
      </c>
      <c r="G163417" s="3" t="s">
        <v>102969</v>
      </c>
    </row>
    <row r="163418" spans="1:7" x14ac:dyDescent="0.25">
      <c r="A163418" s="3">
        <v>500253</v>
      </c>
      <c r="B163418" s="2">
        <v>-23.012656</v>
      </c>
      <c r="C163418" s="2">
        <v>149.84583900000001</v>
      </c>
      <c r="D163418" s="1">
        <v>55</v>
      </c>
      <c r="E163418" s="1">
        <v>791704</v>
      </c>
      <c r="F163418" s="1">
        <v>7452237</v>
      </c>
      <c r="G163418" s="3" t="s">
        <v>102970</v>
      </c>
    </row>
    <row r="163419" spans="1:7" x14ac:dyDescent="0.25">
      <c r="A163419" s="3">
        <v>500254</v>
      </c>
      <c r="B163419" s="2">
        <v>-23.013846999999998</v>
      </c>
      <c r="C163419" s="2">
        <v>149.847375</v>
      </c>
      <c r="D163419" s="1">
        <v>55</v>
      </c>
      <c r="E163419" s="1">
        <v>791859</v>
      </c>
      <c r="F163419" s="1">
        <v>7452102</v>
      </c>
      <c r="G163419" s="3" t="s">
        <v>102971</v>
      </c>
    </row>
    <row r="163420" spans="1:7" x14ac:dyDescent="0.25">
      <c r="A163420" s="3">
        <v>500255</v>
      </c>
      <c r="B163420" s="2">
        <v>-23.012953</v>
      </c>
      <c r="C163420" s="2">
        <v>149.847475</v>
      </c>
      <c r="D163420" s="1">
        <v>55</v>
      </c>
      <c r="E163420" s="1">
        <v>791871</v>
      </c>
      <c r="F163420" s="1">
        <v>7452201</v>
      </c>
      <c r="G163420" s="3" t="s">
        <v>102972</v>
      </c>
    </row>
    <row r="163421" spans="1:7" x14ac:dyDescent="0.25">
      <c r="A163421" s="3">
        <v>500256</v>
      </c>
      <c r="B163421" s="2">
        <v>-23.012844000000001</v>
      </c>
      <c r="C163421" s="2">
        <v>149.84740199999999</v>
      </c>
      <c r="D163421" s="1">
        <v>55</v>
      </c>
      <c r="E163421" s="1">
        <v>791864</v>
      </c>
      <c r="F163421" s="1">
        <v>7452213</v>
      </c>
      <c r="G163421" s="3" t="s">
        <v>102973</v>
      </c>
    </row>
    <row r="163422" spans="1:7" x14ac:dyDescent="0.25">
      <c r="A163422" s="3">
        <v>500257</v>
      </c>
      <c r="B163422" s="2">
        <v>-23.017448999999999</v>
      </c>
      <c r="C163422" s="2">
        <v>149.84826899999999</v>
      </c>
      <c r="D163422" s="1">
        <v>55</v>
      </c>
      <c r="E163422" s="1">
        <v>791943</v>
      </c>
      <c r="F163422" s="1">
        <v>7451701</v>
      </c>
      <c r="G163422" s="3" t="s">
        <v>102974</v>
      </c>
    </row>
    <row r="163423" spans="1:7" x14ac:dyDescent="0.25">
      <c r="A163423" s="3">
        <v>500258</v>
      </c>
      <c r="B163423" s="2">
        <v>-23.018149000000001</v>
      </c>
      <c r="C163423" s="2">
        <v>149.84856600000001</v>
      </c>
      <c r="D163423" s="1">
        <v>55</v>
      </c>
      <c r="E163423" s="1">
        <v>791972</v>
      </c>
      <c r="F163423" s="1">
        <v>7451623</v>
      </c>
      <c r="G163423" s="3" t="s">
        <v>102975</v>
      </c>
    </row>
    <row r="163424" spans="1:7" x14ac:dyDescent="0.25">
      <c r="A163424" s="3">
        <v>500259</v>
      </c>
      <c r="B163424" s="2">
        <v>-23.030649</v>
      </c>
      <c r="C163424" s="2">
        <v>149.844472</v>
      </c>
      <c r="D163424" s="1">
        <v>55</v>
      </c>
      <c r="E163424" s="1">
        <v>791525</v>
      </c>
      <c r="F163424" s="1">
        <v>7450246</v>
      </c>
      <c r="G163424" s="3" t="s">
        <v>102976</v>
      </c>
    </row>
    <row r="163425" spans="1:7" x14ac:dyDescent="0.25">
      <c r="A163425" s="3">
        <v>500260</v>
      </c>
      <c r="B163425" s="2">
        <v>-23.031746999999999</v>
      </c>
      <c r="C163425" s="2">
        <v>149.844269</v>
      </c>
      <c r="D163425" s="1">
        <v>55</v>
      </c>
      <c r="E163425" s="1">
        <v>791502</v>
      </c>
      <c r="F163425" s="1">
        <v>7450125</v>
      </c>
      <c r="G163425" s="3" t="s">
        <v>103966</v>
      </c>
    </row>
    <row r="163426" spans="1:7" x14ac:dyDescent="0.25">
      <c r="A163426" s="3">
        <v>500261</v>
      </c>
      <c r="B163426" s="2">
        <v>-23.030849</v>
      </c>
      <c r="C163426" s="2">
        <v>149.84396899999999</v>
      </c>
      <c r="D163426" s="1">
        <v>55</v>
      </c>
      <c r="E163426" s="1">
        <v>791473</v>
      </c>
      <c r="F163426" s="1">
        <v>7450225</v>
      </c>
      <c r="G163426" s="3" t="s">
        <v>103967</v>
      </c>
    </row>
    <row r="163427" spans="1:7" x14ac:dyDescent="0.25">
      <c r="A163427" s="3">
        <v>500262</v>
      </c>
      <c r="B163427" s="2">
        <v>-23.030552</v>
      </c>
      <c r="C163427" s="2">
        <v>149.84486899999999</v>
      </c>
      <c r="D163427" s="1">
        <v>55</v>
      </c>
      <c r="E163427" s="1">
        <v>791566</v>
      </c>
      <c r="F163427" s="1">
        <v>7450256</v>
      </c>
      <c r="G163427" s="3" t="s">
        <v>103968</v>
      </c>
    </row>
    <row r="163428" spans="1:7" x14ac:dyDescent="0.25">
      <c r="A163428" s="3">
        <v>500263</v>
      </c>
      <c r="B163428" s="2">
        <v>-23.044450000000001</v>
      </c>
      <c r="C163428" s="2">
        <v>149.848975</v>
      </c>
      <c r="D163428" s="1">
        <v>55</v>
      </c>
      <c r="E163428" s="1">
        <v>791957</v>
      </c>
      <c r="F163428" s="1">
        <v>7448708</v>
      </c>
      <c r="G163428" s="3" t="s">
        <v>103969</v>
      </c>
    </row>
    <row r="163429" spans="1:7" x14ac:dyDescent="0.25">
      <c r="A163429" s="3">
        <v>500264</v>
      </c>
      <c r="B163429" s="2">
        <v>-23.043755000000001</v>
      </c>
      <c r="C163429" s="2">
        <v>149.85007200000001</v>
      </c>
      <c r="D163429" s="1">
        <v>55</v>
      </c>
      <c r="E163429" s="1">
        <v>792071</v>
      </c>
      <c r="F163429" s="1">
        <v>7448783</v>
      </c>
      <c r="G163429" s="3" t="s">
        <v>103970</v>
      </c>
    </row>
    <row r="163430" spans="1:7" x14ac:dyDescent="0.25">
      <c r="A163430" s="3">
        <v>500265</v>
      </c>
      <c r="B163430" s="2">
        <v>-23.043555000000001</v>
      </c>
      <c r="C163430" s="2">
        <v>149.850672</v>
      </c>
      <c r="D163430" s="1">
        <v>55</v>
      </c>
      <c r="E163430" s="1">
        <v>792133</v>
      </c>
      <c r="F163430" s="1">
        <v>7448804</v>
      </c>
      <c r="G163430" s="3" t="s">
        <v>103971</v>
      </c>
    </row>
    <row r="163431" spans="1:7" x14ac:dyDescent="0.25">
      <c r="A163431" s="3">
        <v>500266</v>
      </c>
      <c r="B163431" s="2">
        <v>-22.712344000000002</v>
      </c>
      <c r="C163431" s="2">
        <v>149.94616600000001</v>
      </c>
      <c r="D163431" s="1">
        <v>55</v>
      </c>
      <c r="E163431" s="1">
        <v>802659</v>
      </c>
      <c r="F163431" s="1">
        <v>7485308</v>
      </c>
      <c r="G163431" s="3" t="s">
        <v>103972</v>
      </c>
    </row>
    <row r="163432" spans="1:7" x14ac:dyDescent="0.25">
      <c r="A163432" s="3">
        <v>500267</v>
      </c>
      <c r="B163432" s="2">
        <v>-23.174451999999999</v>
      </c>
      <c r="C163432" s="2">
        <v>149.71366900000001</v>
      </c>
      <c r="D163432" s="1">
        <v>55</v>
      </c>
      <c r="E163432" s="1">
        <v>777816</v>
      </c>
      <c r="F163432" s="1">
        <v>7434569</v>
      </c>
      <c r="G163432" s="3" t="s">
        <v>103973</v>
      </c>
    </row>
    <row r="163433" spans="1:7" x14ac:dyDescent="0.25">
      <c r="A163433" s="3">
        <v>500268</v>
      </c>
      <c r="B163433" s="2">
        <v>-23.173148999999999</v>
      </c>
      <c r="C163433" s="2">
        <v>149.71386899999999</v>
      </c>
      <c r="D163433" s="1">
        <v>55</v>
      </c>
      <c r="E163433" s="1">
        <v>777839</v>
      </c>
      <c r="F163433" s="1">
        <v>7434713</v>
      </c>
      <c r="G163433" s="3" t="s">
        <v>103974</v>
      </c>
    </row>
    <row r="163434" spans="1:7" x14ac:dyDescent="0.25">
      <c r="A163434" s="3">
        <v>500269</v>
      </c>
      <c r="B163434" s="2">
        <v>-23.173549000000001</v>
      </c>
      <c r="C163434" s="2">
        <v>149.714775</v>
      </c>
      <c r="D163434" s="1">
        <v>55</v>
      </c>
      <c r="E163434" s="1">
        <v>777931</v>
      </c>
      <c r="F163434" s="1">
        <v>7434667</v>
      </c>
      <c r="G163434" s="3" t="s">
        <v>99268</v>
      </c>
    </row>
    <row r="163435" spans="1:7" x14ac:dyDescent="0.25">
      <c r="A163435" s="3">
        <v>500270</v>
      </c>
      <c r="B163435" s="2">
        <v>-23.173335000000002</v>
      </c>
      <c r="C163435" s="2">
        <v>149.71558099999999</v>
      </c>
      <c r="D163435" s="1">
        <v>55</v>
      </c>
      <c r="E163435" s="1">
        <v>778014</v>
      </c>
      <c r="F163435" s="1">
        <v>7434689</v>
      </c>
      <c r="G163435" s="3" t="s">
        <v>99269</v>
      </c>
    </row>
    <row r="163436" spans="1:7" x14ac:dyDescent="0.25">
      <c r="A163436" s="3">
        <v>500271</v>
      </c>
      <c r="B163436" s="2">
        <v>-23.172449</v>
      </c>
      <c r="C163436" s="2">
        <v>149.71727200000001</v>
      </c>
      <c r="D163436" s="1">
        <v>55</v>
      </c>
      <c r="E163436" s="1">
        <v>778189</v>
      </c>
      <c r="F163436" s="1">
        <v>7434784</v>
      </c>
      <c r="G163436" s="3" t="s">
        <v>99270</v>
      </c>
    </row>
    <row r="163437" spans="1:7" x14ac:dyDescent="0.25">
      <c r="A163437" s="3">
        <v>500272</v>
      </c>
      <c r="B163437" s="2">
        <v>-23.171955000000001</v>
      </c>
      <c r="C163437" s="2">
        <v>149.718277</v>
      </c>
      <c r="D163437" s="1">
        <v>55</v>
      </c>
      <c r="E163437" s="1">
        <v>778293</v>
      </c>
      <c r="F163437" s="1">
        <v>7434837</v>
      </c>
      <c r="G163437" s="3" t="s">
        <v>99271</v>
      </c>
    </row>
    <row r="163438" spans="1:7" x14ac:dyDescent="0.25">
      <c r="A163438" s="3">
        <v>500273</v>
      </c>
      <c r="B163438" s="2">
        <v>-23.172449</v>
      </c>
      <c r="C163438" s="2">
        <v>149.719469</v>
      </c>
      <c r="D163438" s="1">
        <v>55</v>
      </c>
      <c r="E163438" s="1">
        <v>778414</v>
      </c>
      <c r="F163438" s="1">
        <v>7434780</v>
      </c>
      <c r="G163438" s="3" t="s">
        <v>99272</v>
      </c>
    </row>
    <row r="163439" spans="1:7" x14ac:dyDescent="0.25">
      <c r="A163439" s="3">
        <v>500274</v>
      </c>
      <c r="B163439" s="2">
        <v>-23.171847</v>
      </c>
      <c r="C163439" s="2">
        <v>149.723974</v>
      </c>
      <c r="D163439" s="1">
        <v>55</v>
      </c>
      <c r="E163439" s="1">
        <v>778877</v>
      </c>
      <c r="F163439" s="1">
        <v>7434838</v>
      </c>
      <c r="G163439" s="3" t="s">
        <v>99273</v>
      </c>
    </row>
    <row r="163440" spans="1:7" x14ac:dyDescent="0.25">
      <c r="A163440" s="3">
        <v>500275</v>
      </c>
      <c r="B163440" s="2">
        <v>-23.169847000000001</v>
      </c>
      <c r="C163440" s="2">
        <v>149.72527199999999</v>
      </c>
      <c r="D163440" s="1">
        <v>55</v>
      </c>
      <c r="E163440" s="1">
        <v>779014</v>
      </c>
      <c r="F163440" s="1">
        <v>7435057</v>
      </c>
      <c r="G163440" s="3" t="s">
        <v>99274</v>
      </c>
    </row>
    <row r="163441" spans="1:7" x14ac:dyDescent="0.25">
      <c r="A163441" s="3">
        <v>500276</v>
      </c>
      <c r="B163441" s="2">
        <v>-23.171852000000001</v>
      </c>
      <c r="C163441" s="2">
        <v>149.725674</v>
      </c>
      <c r="D163441" s="1">
        <v>55</v>
      </c>
      <c r="E163441" s="1">
        <v>779051</v>
      </c>
      <c r="F163441" s="1">
        <v>7434834</v>
      </c>
      <c r="G163441" s="3" t="s">
        <v>99275</v>
      </c>
    </row>
    <row r="163442" spans="1:7" x14ac:dyDescent="0.25">
      <c r="A163442" s="3">
        <v>500277</v>
      </c>
      <c r="B163442" s="2">
        <v>-23.171049</v>
      </c>
      <c r="C163442" s="2">
        <v>149.727777</v>
      </c>
      <c r="D163442" s="1">
        <v>55</v>
      </c>
      <c r="E163442" s="1">
        <v>779268</v>
      </c>
      <c r="F163442" s="1">
        <v>7434919</v>
      </c>
      <c r="G163442" s="3" t="s">
        <v>99276</v>
      </c>
    </row>
    <row r="163443" spans="1:7" x14ac:dyDescent="0.25">
      <c r="A163443" s="3">
        <v>500278</v>
      </c>
      <c r="B163443" s="2">
        <v>-23.170849</v>
      </c>
      <c r="C163443" s="2">
        <v>149.72937400000001</v>
      </c>
      <c r="D163443" s="1">
        <v>55</v>
      </c>
      <c r="E163443" s="1">
        <v>779432</v>
      </c>
      <c r="F163443" s="1">
        <v>7434938</v>
      </c>
      <c r="G163443" s="3" t="s">
        <v>99277</v>
      </c>
    </row>
    <row r="163444" spans="1:7" x14ac:dyDescent="0.25">
      <c r="A163444" s="3">
        <v>500279</v>
      </c>
      <c r="B163444" s="2">
        <v>-23.172847000000001</v>
      </c>
      <c r="C163444" s="2">
        <v>149.72977399999999</v>
      </c>
      <c r="D163444" s="1">
        <v>55</v>
      </c>
      <c r="E163444" s="1">
        <v>779469</v>
      </c>
      <c r="F163444" s="1">
        <v>7434716</v>
      </c>
      <c r="G163444" s="3" t="s">
        <v>99279</v>
      </c>
    </row>
    <row r="163445" spans="1:7" x14ac:dyDescent="0.25">
      <c r="A163445" s="3">
        <v>500280</v>
      </c>
      <c r="B163445" s="2">
        <v>-23.172651999999999</v>
      </c>
      <c r="C163445" s="2">
        <v>149.731166</v>
      </c>
      <c r="D163445" s="1">
        <v>55</v>
      </c>
      <c r="E163445" s="1">
        <v>779612</v>
      </c>
      <c r="F163445" s="1">
        <v>7434735</v>
      </c>
      <c r="G163445" s="3" t="s">
        <v>99280</v>
      </c>
    </row>
    <row r="163446" spans="1:7" x14ac:dyDescent="0.25">
      <c r="A163446" s="3">
        <v>500281</v>
      </c>
      <c r="B163446" s="2">
        <v>-23.171348999999999</v>
      </c>
      <c r="C163446" s="2">
        <v>149.731774</v>
      </c>
      <c r="D163446" s="1">
        <v>55</v>
      </c>
      <c r="E163446" s="1">
        <v>779677</v>
      </c>
      <c r="F163446" s="1">
        <v>7434878</v>
      </c>
      <c r="G163446" s="3" t="s">
        <v>99281</v>
      </c>
    </row>
    <row r="163447" spans="1:7" x14ac:dyDescent="0.25">
      <c r="A163447" s="3">
        <v>500282</v>
      </c>
      <c r="B163447" s="2">
        <v>-23.171348999999999</v>
      </c>
      <c r="C163447" s="2">
        <v>149.73397199999999</v>
      </c>
      <c r="D163447" s="1">
        <v>55</v>
      </c>
      <c r="E163447" s="1">
        <v>779902</v>
      </c>
      <c r="F163447" s="1">
        <v>7434874</v>
      </c>
      <c r="G163447" s="3" t="s">
        <v>99282</v>
      </c>
    </row>
    <row r="163448" spans="1:7" x14ac:dyDescent="0.25">
      <c r="A163448" s="3">
        <v>500283</v>
      </c>
      <c r="B163448" s="2">
        <v>-23.172143999999999</v>
      </c>
      <c r="C163448" s="2">
        <v>149.735375</v>
      </c>
      <c r="D163448" s="1">
        <v>55</v>
      </c>
      <c r="E163448" s="1">
        <v>780044</v>
      </c>
      <c r="F163448" s="1">
        <v>7434783</v>
      </c>
      <c r="G163448" s="3" t="s">
        <v>99283</v>
      </c>
    </row>
    <row r="163449" spans="1:7" x14ac:dyDescent="0.25">
      <c r="A163449" s="3">
        <v>500284</v>
      </c>
      <c r="B163449" s="2">
        <v>-23.172146999999999</v>
      </c>
      <c r="C163449" s="2">
        <v>149.736772</v>
      </c>
      <c r="D163449" s="1">
        <v>55</v>
      </c>
      <c r="E163449" s="1">
        <v>780187</v>
      </c>
      <c r="F163449" s="1">
        <v>7434780</v>
      </c>
      <c r="G163449" s="3" t="s">
        <v>99284</v>
      </c>
    </row>
    <row r="163450" spans="1:7" x14ac:dyDescent="0.25">
      <c r="A163450" s="3">
        <v>500285</v>
      </c>
      <c r="B163450" s="2">
        <v>-23.174151999999999</v>
      </c>
      <c r="C163450" s="2">
        <v>149.73827499999999</v>
      </c>
      <c r="D163450" s="1">
        <v>55</v>
      </c>
      <c r="E163450" s="1">
        <v>780337</v>
      </c>
      <c r="F163450" s="1">
        <v>7434555</v>
      </c>
      <c r="G163450" s="3" t="s">
        <v>99285</v>
      </c>
    </row>
    <row r="163451" spans="1:7" x14ac:dyDescent="0.25">
      <c r="A163451" s="3">
        <v>500286</v>
      </c>
      <c r="B163451" s="2">
        <v>-23.173347</v>
      </c>
      <c r="C163451" s="2">
        <v>149.73897199999999</v>
      </c>
      <c r="D163451" s="1">
        <v>55</v>
      </c>
      <c r="E163451" s="1">
        <v>780410</v>
      </c>
      <c r="F163451" s="1">
        <v>7434643</v>
      </c>
      <c r="G163451" s="3" t="s">
        <v>99286</v>
      </c>
    </row>
    <row r="163452" spans="1:7" x14ac:dyDescent="0.25">
      <c r="A163452" s="3">
        <v>500287</v>
      </c>
      <c r="B163452" s="2">
        <v>-23.172446999999998</v>
      </c>
      <c r="C163452" s="2">
        <v>149.73987199999999</v>
      </c>
      <c r="D163452" s="1">
        <v>55</v>
      </c>
      <c r="E163452" s="1">
        <v>780504</v>
      </c>
      <c r="F163452" s="1">
        <v>7434741</v>
      </c>
      <c r="G163452" s="3" t="s">
        <v>99287</v>
      </c>
    </row>
    <row r="163453" spans="1:7" x14ac:dyDescent="0.25">
      <c r="A163453" s="3">
        <v>500288</v>
      </c>
      <c r="B163453" s="2">
        <v>-23.173349000000002</v>
      </c>
      <c r="C163453" s="2">
        <v>149.74087499999999</v>
      </c>
      <c r="D163453" s="1">
        <v>55</v>
      </c>
      <c r="E163453" s="1">
        <v>780605</v>
      </c>
      <c r="F163453" s="1">
        <v>7434639</v>
      </c>
      <c r="G163453" s="3" t="s">
        <v>99288</v>
      </c>
    </row>
    <row r="163454" spans="1:7" x14ac:dyDescent="0.25">
      <c r="A163454" s="3">
        <v>500289</v>
      </c>
      <c r="B163454" s="2">
        <v>-23.172948999999999</v>
      </c>
      <c r="C163454" s="2">
        <v>149.74157199999999</v>
      </c>
      <c r="D163454" s="1">
        <v>55</v>
      </c>
      <c r="E163454" s="1">
        <v>780677</v>
      </c>
      <c r="F163454" s="1">
        <v>7434682</v>
      </c>
      <c r="G163454" s="3" t="s">
        <v>99290</v>
      </c>
    </row>
    <row r="163455" spans="1:7" x14ac:dyDescent="0.25">
      <c r="A163455" s="3">
        <v>500290</v>
      </c>
      <c r="B163455" s="2">
        <v>-23.174052</v>
      </c>
      <c r="C163455" s="2">
        <v>149.74037200000001</v>
      </c>
      <c r="D163455" s="1">
        <v>55</v>
      </c>
      <c r="E163455" s="1">
        <v>780552</v>
      </c>
      <c r="F163455" s="1">
        <v>7434562</v>
      </c>
      <c r="G163455" s="3" t="s">
        <v>99291</v>
      </c>
    </row>
    <row r="163456" spans="1:7" x14ac:dyDescent="0.25">
      <c r="A163456" s="3">
        <v>500291</v>
      </c>
      <c r="B163456" s="2">
        <v>-23.174347000000001</v>
      </c>
      <c r="C163456" s="2">
        <v>149.74116900000001</v>
      </c>
      <c r="D163456" s="1">
        <v>55</v>
      </c>
      <c r="E163456" s="1">
        <v>780633</v>
      </c>
      <c r="F163456" s="1">
        <v>7434528</v>
      </c>
      <c r="G163456" s="3" t="s">
        <v>99292</v>
      </c>
    </row>
    <row r="163457" spans="1:7" x14ac:dyDescent="0.25">
      <c r="A163457" s="3">
        <v>500292</v>
      </c>
      <c r="B163457" s="2">
        <v>-23.175649</v>
      </c>
      <c r="C163457" s="2">
        <v>149.743472</v>
      </c>
      <c r="D163457" s="1">
        <v>55</v>
      </c>
      <c r="E163457" s="1">
        <v>780866</v>
      </c>
      <c r="F163457" s="1">
        <v>7434379</v>
      </c>
      <c r="G163457" s="3" t="s">
        <v>99293</v>
      </c>
    </row>
    <row r="163458" spans="1:7" x14ac:dyDescent="0.25">
      <c r="A163458" s="3">
        <v>500293</v>
      </c>
      <c r="B163458" s="2">
        <v>-23.175446999999998</v>
      </c>
      <c r="C163458" s="2">
        <v>149.744775</v>
      </c>
      <c r="D163458" s="1">
        <v>55</v>
      </c>
      <c r="E163458" s="1">
        <v>781000</v>
      </c>
      <c r="F163458" s="1">
        <v>7434399</v>
      </c>
      <c r="G163458" s="3" t="s">
        <v>99294</v>
      </c>
    </row>
    <row r="163459" spans="1:7" x14ac:dyDescent="0.25">
      <c r="A163459" s="3">
        <v>500294</v>
      </c>
      <c r="B163459" s="2">
        <v>-23.176352000000001</v>
      </c>
      <c r="C163459" s="2">
        <v>149.744677</v>
      </c>
      <c r="D163459" s="1">
        <v>55</v>
      </c>
      <c r="E163459" s="1">
        <v>780988</v>
      </c>
      <c r="F163459" s="1">
        <v>7434299</v>
      </c>
      <c r="G163459" s="3" t="s">
        <v>99295</v>
      </c>
    </row>
    <row r="163460" spans="1:7" x14ac:dyDescent="0.25">
      <c r="A163460" s="3">
        <v>500295</v>
      </c>
      <c r="B163460" s="2">
        <v>-23.176546999999999</v>
      </c>
      <c r="C163460" s="2">
        <v>149.74687700000001</v>
      </c>
      <c r="D163460" s="1">
        <v>55</v>
      </c>
      <c r="E163460" s="1">
        <v>781213</v>
      </c>
      <c r="F163460" s="1">
        <v>7434273</v>
      </c>
      <c r="G163460" s="3" t="s">
        <v>99296</v>
      </c>
    </row>
    <row r="163461" spans="1:7" x14ac:dyDescent="0.25">
      <c r="A163461" s="3">
        <v>500296</v>
      </c>
      <c r="B163461" s="2">
        <v>-23.176949</v>
      </c>
      <c r="C163461" s="2">
        <v>149.749775</v>
      </c>
      <c r="D163461" s="1">
        <v>55</v>
      </c>
      <c r="E163461" s="1">
        <v>781509</v>
      </c>
      <c r="F163461" s="1">
        <v>7434223</v>
      </c>
      <c r="G163461" s="3" t="s">
        <v>99297</v>
      </c>
    </row>
    <row r="163462" spans="1:7" x14ac:dyDescent="0.25">
      <c r="A163462" s="3">
        <v>500297</v>
      </c>
      <c r="B163462" s="2">
        <v>-23.174147000000001</v>
      </c>
      <c r="C163462" s="2">
        <v>149.750967</v>
      </c>
      <c r="D163462" s="1">
        <v>55</v>
      </c>
      <c r="E163462" s="1">
        <v>781637</v>
      </c>
      <c r="F163462" s="1">
        <v>7434531</v>
      </c>
      <c r="G163462" s="3" t="s">
        <v>99298</v>
      </c>
    </row>
    <row r="163463" spans="1:7" x14ac:dyDescent="0.25">
      <c r="A163463" s="3">
        <v>500298</v>
      </c>
      <c r="B163463" s="2">
        <v>-23.175352</v>
      </c>
      <c r="C163463" s="2">
        <v>149.75287499999999</v>
      </c>
      <c r="D163463" s="1">
        <v>55</v>
      </c>
      <c r="E163463" s="1">
        <v>781830</v>
      </c>
      <c r="F163463" s="1">
        <v>7434394</v>
      </c>
      <c r="G163463" s="3" t="s">
        <v>99299</v>
      </c>
    </row>
    <row r="163464" spans="1:7" x14ac:dyDescent="0.25">
      <c r="A163464" s="3">
        <v>500299</v>
      </c>
      <c r="B163464" s="2">
        <v>-23.177351999999999</v>
      </c>
      <c r="C163464" s="2">
        <v>149.75357199999999</v>
      </c>
      <c r="D163464" s="1">
        <v>55</v>
      </c>
      <c r="E163464" s="1">
        <v>781897</v>
      </c>
      <c r="F163464" s="1">
        <v>7434171</v>
      </c>
      <c r="G163464" s="3" t="s">
        <v>99301</v>
      </c>
    </row>
    <row r="163465" spans="1:7" x14ac:dyDescent="0.25">
      <c r="A163465" s="3">
        <v>500300</v>
      </c>
      <c r="B163465" s="2">
        <v>-23.079647000000001</v>
      </c>
      <c r="C163465" s="2">
        <v>149.835072</v>
      </c>
      <c r="D163465" s="1">
        <v>55</v>
      </c>
      <c r="E163465" s="1">
        <v>790456</v>
      </c>
      <c r="F163465" s="1">
        <v>7444836</v>
      </c>
      <c r="G163465" s="3" t="s">
        <v>99302</v>
      </c>
    </row>
    <row r="163466" spans="1:7" x14ac:dyDescent="0.25">
      <c r="A163466" s="3">
        <v>500301</v>
      </c>
      <c r="B163466" s="2">
        <v>-23.077148999999999</v>
      </c>
      <c r="C163466" s="2">
        <v>149.83647500000001</v>
      </c>
      <c r="D163466" s="1">
        <v>55</v>
      </c>
      <c r="E163466" s="1">
        <v>790605</v>
      </c>
      <c r="F163466" s="1">
        <v>7445110</v>
      </c>
      <c r="G163466" s="3" t="s">
        <v>99303</v>
      </c>
    </row>
    <row r="163467" spans="1:7" x14ac:dyDescent="0.25">
      <c r="A163467" s="3">
        <v>500302</v>
      </c>
      <c r="B163467" s="2">
        <v>-23.076449</v>
      </c>
      <c r="C163467" s="2">
        <v>149.836275</v>
      </c>
      <c r="D163467" s="1">
        <v>55</v>
      </c>
      <c r="E163467" s="1">
        <v>790586</v>
      </c>
      <c r="F163467" s="1">
        <v>7445188</v>
      </c>
      <c r="G163467" s="3" t="s">
        <v>99304</v>
      </c>
    </row>
    <row r="163468" spans="1:7" x14ac:dyDescent="0.25">
      <c r="A163468" s="3">
        <v>500303</v>
      </c>
      <c r="B163468" s="2">
        <v>-23.075949000000001</v>
      </c>
      <c r="C163468" s="2">
        <v>149.83696599999999</v>
      </c>
      <c r="D163468" s="1">
        <v>55</v>
      </c>
      <c r="E163468" s="1">
        <v>790658</v>
      </c>
      <c r="F163468" s="1">
        <v>7445242</v>
      </c>
      <c r="G163468" s="3" t="s">
        <v>99305</v>
      </c>
    </row>
    <row r="163469" spans="1:7" x14ac:dyDescent="0.25">
      <c r="A163469" s="3">
        <v>500304</v>
      </c>
      <c r="B163469" s="2">
        <v>-23.070748999999999</v>
      </c>
      <c r="C163469" s="2">
        <v>149.83956900000001</v>
      </c>
      <c r="D163469" s="1">
        <v>55</v>
      </c>
      <c r="E163469" s="1">
        <v>790936</v>
      </c>
      <c r="F163469" s="1">
        <v>7445813</v>
      </c>
      <c r="G163469" s="3" t="s">
        <v>99306</v>
      </c>
    </row>
    <row r="163470" spans="1:7" x14ac:dyDescent="0.25">
      <c r="A163470" s="3">
        <v>500305</v>
      </c>
      <c r="B163470" s="2">
        <v>-23.071048999999999</v>
      </c>
      <c r="C163470" s="2">
        <v>149.839866</v>
      </c>
      <c r="D163470" s="1">
        <v>55</v>
      </c>
      <c r="E163470" s="1">
        <v>790966</v>
      </c>
      <c r="F163470" s="1">
        <v>7445779</v>
      </c>
      <c r="G163470" s="3" t="s">
        <v>99307</v>
      </c>
    </row>
    <row r="163471" spans="1:7" x14ac:dyDescent="0.25">
      <c r="A163471" s="3">
        <v>500306</v>
      </c>
      <c r="B163471" s="2">
        <v>-23.074854999999999</v>
      </c>
      <c r="C163471" s="2">
        <v>149.83006599999999</v>
      </c>
      <c r="D163471" s="1">
        <v>55</v>
      </c>
      <c r="E163471" s="1">
        <v>789953</v>
      </c>
      <c r="F163471" s="1">
        <v>7445377</v>
      </c>
      <c r="G163471" s="3" t="s">
        <v>99308</v>
      </c>
    </row>
    <row r="163472" spans="1:7" x14ac:dyDescent="0.25">
      <c r="A163472" s="3">
        <v>500307</v>
      </c>
      <c r="B163472" s="2">
        <v>-23.079747000000001</v>
      </c>
      <c r="C163472" s="2">
        <v>149.83256900000001</v>
      </c>
      <c r="D163472" s="1">
        <v>55</v>
      </c>
      <c r="E163472" s="1">
        <v>790199</v>
      </c>
      <c r="F163472" s="1">
        <v>7444830</v>
      </c>
      <c r="G163472" s="3" t="s">
        <v>99309</v>
      </c>
    </row>
    <row r="163473" spans="1:7" x14ac:dyDescent="0.25">
      <c r="A163473" s="3">
        <v>500308</v>
      </c>
      <c r="B163473" s="2">
        <v>-23.062553000000001</v>
      </c>
      <c r="C163473" s="2">
        <v>149.838166</v>
      </c>
      <c r="D163473" s="1">
        <v>55</v>
      </c>
      <c r="E163473" s="1">
        <v>790810</v>
      </c>
      <c r="F163473" s="1">
        <v>7446724</v>
      </c>
      <c r="G163473" s="3" t="s">
        <v>99310</v>
      </c>
    </row>
    <row r="163474" spans="1:7" x14ac:dyDescent="0.25">
      <c r="A163474" s="3">
        <v>500309</v>
      </c>
      <c r="B163474" s="2">
        <v>-23.068452000000001</v>
      </c>
      <c r="C163474" s="2">
        <v>149.84126599999999</v>
      </c>
      <c r="D163474" s="1">
        <v>55</v>
      </c>
      <c r="E163474" s="1">
        <v>791115</v>
      </c>
      <c r="F163474" s="1">
        <v>7446064</v>
      </c>
      <c r="G163474" s="3" t="s">
        <v>103031</v>
      </c>
    </row>
    <row r="163475" spans="1:7" x14ac:dyDescent="0.25">
      <c r="A163475" s="3">
        <v>500310</v>
      </c>
      <c r="B163475" s="2">
        <v>-23.070551999999999</v>
      </c>
      <c r="C163475" s="2">
        <v>149.84346600000001</v>
      </c>
      <c r="D163475" s="1">
        <v>55</v>
      </c>
      <c r="E163475" s="1">
        <v>791336</v>
      </c>
      <c r="F163475" s="1">
        <v>7445827</v>
      </c>
      <c r="G163475" s="3" t="s">
        <v>103032</v>
      </c>
    </row>
    <row r="163476" spans="1:7" x14ac:dyDescent="0.25">
      <c r="A163476" s="3">
        <v>500311</v>
      </c>
      <c r="B163476" s="2">
        <v>-23.070551999999999</v>
      </c>
      <c r="C163476" s="2">
        <v>149.843975</v>
      </c>
      <c r="D163476" s="1">
        <v>55</v>
      </c>
      <c r="E163476" s="1">
        <v>791388</v>
      </c>
      <c r="F163476" s="1">
        <v>7445826</v>
      </c>
      <c r="G163476" s="3" t="s">
        <v>103033</v>
      </c>
    </row>
    <row r="163477" spans="1:7" x14ac:dyDescent="0.25">
      <c r="A163477" s="3">
        <v>500312</v>
      </c>
      <c r="B163477" s="2">
        <v>-23.070649</v>
      </c>
      <c r="C163477" s="2">
        <v>149.843166</v>
      </c>
      <c r="D163477" s="1">
        <v>55</v>
      </c>
      <c r="E163477" s="1">
        <v>791305</v>
      </c>
      <c r="F163477" s="1">
        <v>7445817</v>
      </c>
      <c r="G163477" s="3" t="s">
        <v>103034</v>
      </c>
    </row>
    <row r="163478" spans="1:7" x14ac:dyDescent="0.25">
      <c r="A163478" s="3">
        <v>500313</v>
      </c>
      <c r="B163478" s="2">
        <v>-23.069849000000001</v>
      </c>
      <c r="C163478" s="2">
        <v>149.844369</v>
      </c>
      <c r="D163478" s="1">
        <v>55</v>
      </c>
      <c r="E163478" s="1">
        <v>791430</v>
      </c>
      <c r="F163478" s="1">
        <v>7445903</v>
      </c>
      <c r="G163478" s="3" t="s">
        <v>103035</v>
      </c>
    </row>
    <row r="163479" spans="1:7" x14ac:dyDescent="0.25">
      <c r="A163479" s="3">
        <v>500314</v>
      </c>
      <c r="B163479" s="2">
        <v>-23.070155</v>
      </c>
      <c r="C163479" s="2">
        <v>149.84906599999999</v>
      </c>
      <c r="D163479" s="1">
        <v>55</v>
      </c>
      <c r="E163479" s="1">
        <v>791911</v>
      </c>
      <c r="F163479" s="1">
        <v>7445860</v>
      </c>
      <c r="G163479" s="3" t="s">
        <v>103036</v>
      </c>
    </row>
    <row r="163480" spans="1:7" x14ac:dyDescent="0.25">
      <c r="A163480" s="3">
        <v>500315</v>
      </c>
      <c r="B163480" s="2">
        <v>-23.073352</v>
      </c>
      <c r="C163480" s="2">
        <v>149.84687199999999</v>
      </c>
      <c r="D163480" s="1">
        <v>55</v>
      </c>
      <c r="E163480" s="1">
        <v>791679</v>
      </c>
      <c r="F163480" s="1">
        <v>7445510</v>
      </c>
      <c r="G163480" s="3" t="s">
        <v>103037</v>
      </c>
    </row>
    <row r="163481" spans="1:7" x14ac:dyDescent="0.25">
      <c r="A163481" s="3">
        <v>500316</v>
      </c>
      <c r="B163481" s="2">
        <v>-23.064653</v>
      </c>
      <c r="C163481" s="2">
        <v>149.84436600000001</v>
      </c>
      <c r="D163481" s="1">
        <v>55</v>
      </c>
      <c r="E163481" s="1">
        <v>791441</v>
      </c>
      <c r="F163481" s="1">
        <v>7446479</v>
      </c>
      <c r="G163481" s="3" t="s">
        <v>103038</v>
      </c>
    </row>
    <row r="163482" spans="1:7" x14ac:dyDescent="0.25">
      <c r="A163482" s="3">
        <v>500317</v>
      </c>
      <c r="B163482" s="2">
        <v>-23.064550000000001</v>
      </c>
      <c r="C163482" s="2">
        <v>149.845066</v>
      </c>
      <c r="D163482" s="1">
        <v>55</v>
      </c>
      <c r="E163482" s="1">
        <v>791513</v>
      </c>
      <c r="F163482" s="1">
        <v>7446489</v>
      </c>
      <c r="G163482" s="3" t="s">
        <v>103039</v>
      </c>
    </row>
    <row r="163483" spans="1:7" x14ac:dyDescent="0.25">
      <c r="A163483" s="3">
        <v>500318</v>
      </c>
      <c r="B163483" s="2">
        <v>-23.049849999999999</v>
      </c>
      <c r="C163483" s="2">
        <v>149.85696899999999</v>
      </c>
      <c r="D163483" s="1">
        <v>55</v>
      </c>
      <c r="E163483" s="1">
        <v>792765</v>
      </c>
      <c r="F163483" s="1">
        <v>7448094</v>
      </c>
      <c r="G163483" s="3" t="s">
        <v>103040</v>
      </c>
    </row>
    <row r="163484" spans="1:7" x14ac:dyDescent="0.25">
      <c r="A163484" s="3">
        <v>500319</v>
      </c>
      <c r="B163484" s="2">
        <v>-23.04975</v>
      </c>
      <c r="C163484" s="2">
        <v>149.85787199999999</v>
      </c>
      <c r="D163484" s="1">
        <v>55</v>
      </c>
      <c r="E163484" s="1">
        <v>792858</v>
      </c>
      <c r="F163484" s="1">
        <v>7448103</v>
      </c>
      <c r="G163484" s="3" t="s">
        <v>103042</v>
      </c>
    </row>
    <row r="163485" spans="1:7" x14ac:dyDescent="0.25">
      <c r="A163485" s="3">
        <v>500320</v>
      </c>
      <c r="B163485" s="2">
        <v>-23.050346999999999</v>
      </c>
      <c r="C163485" s="2">
        <v>149.85736900000001</v>
      </c>
      <c r="D163485" s="1">
        <v>55</v>
      </c>
      <c r="E163485" s="1">
        <v>792805</v>
      </c>
      <c r="F163485" s="1">
        <v>7448038</v>
      </c>
      <c r="G163485" s="3" t="s">
        <v>103043</v>
      </c>
    </row>
    <row r="163486" spans="1:7" x14ac:dyDescent="0.25">
      <c r="A163486" s="3">
        <v>500321</v>
      </c>
      <c r="B163486" s="2">
        <v>-23.050550000000001</v>
      </c>
      <c r="C163486" s="2">
        <v>149.856067</v>
      </c>
      <c r="D163486" s="1">
        <v>55</v>
      </c>
      <c r="E163486" s="1">
        <v>792671</v>
      </c>
      <c r="F163486" s="1">
        <v>7448018</v>
      </c>
      <c r="G163486" s="3" t="s">
        <v>103044</v>
      </c>
    </row>
    <row r="163487" spans="1:7" x14ac:dyDescent="0.25">
      <c r="A163487" s="3">
        <v>500322</v>
      </c>
      <c r="B163487" s="2">
        <v>-23.052150000000001</v>
      </c>
      <c r="C163487" s="2">
        <v>149.856472</v>
      </c>
      <c r="D163487" s="1">
        <v>55</v>
      </c>
      <c r="E163487" s="1">
        <v>792709</v>
      </c>
      <c r="F163487" s="1">
        <v>7447840</v>
      </c>
      <c r="G163487" s="3" t="s">
        <v>103045</v>
      </c>
    </row>
    <row r="163488" spans="1:7" x14ac:dyDescent="0.25">
      <c r="A163488" s="3">
        <v>500323</v>
      </c>
      <c r="B163488" s="2">
        <v>-23.05125</v>
      </c>
      <c r="C163488" s="2">
        <v>149.85386700000001</v>
      </c>
      <c r="D163488" s="1">
        <v>55</v>
      </c>
      <c r="E163488" s="1">
        <v>792444</v>
      </c>
      <c r="F163488" s="1">
        <v>7447945</v>
      </c>
      <c r="G163488" s="3" t="s">
        <v>103046</v>
      </c>
    </row>
    <row r="163489" spans="1:7" x14ac:dyDescent="0.25">
      <c r="A163489" s="3">
        <v>500324</v>
      </c>
      <c r="B163489" s="2">
        <v>-23.049250000000001</v>
      </c>
      <c r="C163489" s="2">
        <v>149.852675</v>
      </c>
      <c r="D163489" s="1">
        <v>55</v>
      </c>
      <c r="E163489" s="1">
        <v>792326</v>
      </c>
      <c r="F163489" s="1">
        <v>7448169</v>
      </c>
      <c r="G163489" s="3" t="s">
        <v>103047</v>
      </c>
    </row>
    <row r="163490" spans="1:7" x14ac:dyDescent="0.25">
      <c r="A163490" s="3">
        <v>500325</v>
      </c>
      <c r="B163490" s="2">
        <v>-23.053750000000001</v>
      </c>
      <c r="C163490" s="2">
        <v>149.85836699999999</v>
      </c>
      <c r="D163490" s="1">
        <v>55</v>
      </c>
      <c r="E163490" s="1">
        <v>792900</v>
      </c>
      <c r="F163490" s="1">
        <v>7447659</v>
      </c>
      <c r="G163490" s="3" t="s">
        <v>103048</v>
      </c>
    </row>
    <row r="163491" spans="1:7" x14ac:dyDescent="0.25">
      <c r="A163491" s="3">
        <v>500326</v>
      </c>
      <c r="B163491" s="2">
        <v>-23.054452999999999</v>
      </c>
      <c r="C163491" s="2">
        <v>149.85896700000001</v>
      </c>
      <c r="D163491" s="1">
        <v>55</v>
      </c>
      <c r="E163491" s="1">
        <v>792960</v>
      </c>
      <c r="F163491" s="1">
        <v>7447580</v>
      </c>
      <c r="G163491" s="3" t="s">
        <v>103049</v>
      </c>
    </row>
    <row r="163492" spans="1:7" x14ac:dyDescent="0.25">
      <c r="A163492" s="3">
        <v>500327</v>
      </c>
      <c r="B163492" s="2">
        <v>-23.05545</v>
      </c>
      <c r="C163492" s="2">
        <v>149.85917499999999</v>
      </c>
      <c r="D163492" s="1">
        <v>55</v>
      </c>
      <c r="E163492" s="1">
        <v>792979</v>
      </c>
      <c r="F163492" s="1">
        <v>7447469</v>
      </c>
      <c r="G163492" s="3" t="s">
        <v>103050</v>
      </c>
    </row>
    <row r="163493" spans="1:7" x14ac:dyDescent="0.25">
      <c r="A163493" s="3">
        <v>500328</v>
      </c>
      <c r="B163493" s="2">
        <v>-23.055655999999999</v>
      </c>
      <c r="C163493" s="2">
        <v>149.85977199999999</v>
      </c>
      <c r="D163493" s="1">
        <v>55</v>
      </c>
      <c r="E163493" s="1">
        <v>793040</v>
      </c>
      <c r="F163493" s="1">
        <v>7447445</v>
      </c>
      <c r="G163493" s="3" t="s">
        <v>103051</v>
      </c>
    </row>
    <row r="163494" spans="1:7" x14ac:dyDescent="0.25">
      <c r="A163494" s="3">
        <v>500329</v>
      </c>
      <c r="B163494" s="2">
        <v>-22.708272000000001</v>
      </c>
      <c r="C163494" s="2">
        <v>149.93802199999999</v>
      </c>
      <c r="D163494" s="1">
        <v>55</v>
      </c>
      <c r="E163494" s="1">
        <v>801831</v>
      </c>
      <c r="F163494" s="1">
        <v>7485776</v>
      </c>
      <c r="G163494" s="3" t="s">
        <v>103053</v>
      </c>
    </row>
    <row r="163495" spans="1:7" x14ac:dyDescent="0.25">
      <c r="A163495" s="3">
        <v>500330</v>
      </c>
      <c r="B163495" s="2">
        <v>-22.708167</v>
      </c>
      <c r="C163495" s="2">
        <v>149.939314</v>
      </c>
      <c r="D163495" s="1">
        <v>55</v>
      </c>
      <c r="E163495" s="1">
        <v>801964</v>
      </c>
      <c r="F163495" s="1">
        <v>7485785</v>
      </c>
      <c r="G163495" s="3" t="s">
        <v>103054</v>
      </c>
    </row>
    <row r="163496" spans="1:7" x14ac:dyDescent="0.25">
      <c r="A163496" s="3">
        <v>500331</v>
      </c>
      <c r="B163496" s="2">
        <v>-22.707622000000001</v>
      </c>
      <c r="C163496" s="2">
        <v>149.939469</v>
      </c>
      <c r="D163496" s="1">
        <v>55</v>
      </c>
      <c r="E163496" s="1">
        <v>801981</v>
      </c>
      <c r="F163496" s="1">
        <v>7485845</v>
      </c>
      <c r="G163496" s="3" t="s">
        <v>103055</v>
      </c>
    </row>
    <row r="163497" spans="1:7" x14ac:dyDescent="0.25">
      <c r="A163497" s="3">
        <v>500332</v>
      </c>
      <c r="B163497" s="2">
        <v>-22.707899999999999</v>
      </c>
      <c r="C163497" s="2">
        <v>149.93863899999999</v>
      </c>
      <c r="D163497" s="1">
        <v>55</v>
      </c>
      <c r="E163497" s="1">
        <v>801895</v>
      </c>
      <c r="F163497" s="1">
        <v>7485816</v>
      </c>
      <c r="G163497" s="3" t="s">
        <v>103056</v>
      </c>
    </row>
    <row r="163498" spans="1:7" x14ac:dyDescent="0.25">
      <c r="A163498" s="3">
        <v>500333</v>
      </c>
      <c r="B163498" s="2">
        <v>-22.707519000000001</v>
      </c>
      <c r="C163498" s="2">
        <v>149.93819099999999</v>
      </c>
      <c r="D163498" s="1">
        <v>55</v>
      </c>
      <c r="E163498" s="1">
        <v>801850</v>
      </c>
      <c r="F163498" s="1">
        <v>7485859</v>
      </c>
      <c r="G163498" s="3" t="s">
        <v>103057</v>
      </c>
    </row>
    <row r="163499" spans="1:7" x14ac:dyDescent="0.25">
      <c r="A163499" s="3">
        <v>500334</v>
      </c>
      <c r="B163499" s="2">
        <v>-22.707497</v>
      </c>
      <c r="C163499" s="2">
        <v>149.93841599999999</v>
      </c>
      <c r="D163499" s="1">
        <v>55</v>
      </c>
      <c r="E163499" s="1">
        <v>801873</v>
      </c>
      <c r="F163499" s="1">
        <v>7485861</v>
      </c>
      <c r="G163499" s="3" t="s">
        <v>103058</v>
      </c>
    </row>
    <row r="163500" spans="1:7" x14ac:dyDescent="0.25">
      <c r="A163500" s="3">
        <v>500335</v>
      </c>
      <c r="B163500" s="2">
        <v>-22.707947000000001</v>
      </c>
      <c r="C163500" s="2">
        <v>149.936566</v>
      </c>
      <c r="D163500" s="1">
        <v>55</v>
      </c>
      <c r="E163500" s="1">
        <v>801682</v>
      </c>
      <c r="F163500" s="1">
        <v>7485815</v>
      </c>
      <c r="G163500" s="3" t="s">
        <v>103059</v>
      </c>
    </row>
    <row r="163501" spans="1:7" x14ac:dyDescent="0.25">
      <c r="A163501" s="3">
        <v>500336</v>
      </c>
      <c r="B163501" s="2">
        <v>-22.708169000000002</v>
      </c>
      <c r="C163501" s="2">
        <v>149.933302</v>
      </c>
      <c r="D163501" s="1">
        <v>55</v>
      </c>
      <c r="E163501" s="1">
        <v>801346</v>
      </c>
      <c r="F163501" s="1">
        <v>7485797</v>
      </c>
      <c r="G163501" s="3" t="s">
        <v>103060</v>
      </c>
    </row>
    <row r="163502" spans="1:7" x14ac:dyDescent="0.25">
      <c r="A163502" s="3">
        <v>500551</v>
      </c>
      <c r="B163502" s="2">
        <v>-22.705233</v>
      </c>
      <c r="C163502" s="2">
        <v>149.93689699999999</v>
      </c>
      <c r="D163502" s="1">
        <v>55</v>
      </c>
      <c r="E163502" s="1">
        <v>801722</v>
      </c>
      <c r="F163502" s="1">
        <v>7486115</v>
      </c>
      <c r="G163502" s="3" t="s">
        <v>103061</v>
      </c>
    </row>
    <row r="163503" spans="1:7" x14ac:dyDescent="0.25">
      <c r="A163503" s="3">
        <v>500337</v>
      </c>
      <c r="B163503" s="2">
        <v>-22.704999999999998</v>
      </c>
      <c r="C163503" s="2">
        <v>149.93474399999999</v>
      </c>
      <c r="D163503" s="1">
        <v>55</v>
      </c>
      <c r="E163503" s="1">
        <v>801501</v>
      </c>
      <c r="F163503" s="1">
        <v>7486145</v>
      </c>
      <c r="G163503" s="3" t="s">
        <v>103062</v>
      </c>
    </row>
    <row r="163504" spans="1:7" x14ac:dyDescent="0.25">
      <c r="A163504" s="3">
        <v>500338</v>
      </c>
      <c r="B163504" s="2">
        <v>-22.706225</v>
      </c>
      <c r="C163504" s="2">
        <v>149.93493599999999</v>
      </c>
      <c r="D163504" s="1">
        <v>55</v>
      </c>
      <c r="E163504" s="1">
        <v>801518</v>
      </c>
      <c r="F163504" s="1">
        <v>7486009</v>
      </c>
      <c r="G163504" s="3" t="s">
        <v>104053</v>
      </c>
    </row>
    <row r="163505" spans="1:7" x14ac:dyDescent="0.25">
      <c r="A163505" s="3">
        <v>500339</v>
      </c>
      <c r="B163505" s="2">
        <v>-22.902135999999999</v>
      </c>
      <c r="C163505" s="2">
        <v>150.07512199999999</v>
      </c>
      <c r="D163505" s="1">
        <v>56</v>
      </c>
      <c r="E163505" s="1">
        <v>199946</v>
      </c>
      <c r="F163505" s="1">
        <v>7464323</v>
      </c>
      <c r="G163505" s="3" t="s">
        <v>104055</v>
      </c>
    </row>
    <row r="163506" spans="1:7" x14ac:dyDescent="0.25">
      <c r="A163506" s="3">
        <v>500340</v>
      </c>
      <c r="B163506" s="2">
        <v>-22.812685999999999</v>
      </c>
      <c r="C163506" s="2">
        <v>149.84884099999999</v>
      </c>
      <c r="D163506" s="1">
        <v>55</v>
      </c>
      <c r="E163506" s="1">
        <v>792441</v>
      </c>
      <c r="F163506" s="1">
        <v>7474386</v>
      </c>
      <c r="G163506" s="3" t="s">
        <v>104056</v>
      </c>
    </row>
    <row r="163507" spans="1:7" x14ac:dyDescent="0.25">
      <c r="A163507" s="3">
        <v>500341</v>
      </c>
      <c r="B163507" s="2">
        <v>-22.810922000000001</v>
      </c>
      <c r="C163507" s="2">
        <v>149.846991</v>
      </c>
      <c r="D163507" s="1">
        <v>55</v>
      </c>
      <c r="E163507" s="1">
        <v>792255</v>
      </c>
      <c r="F163507" s="1">
        <v>7474585</v>
      </c>
      <c r="G163507" s="3" t="s">
        <v>104057</v>
      </c>
    </row>
    <row r="163508" spans="1:7" x14ac:dyDescent="0.25">
      <c r="A163508" s="3">
        <v>500342</v>
      </c>
      <c r="B163508" s="2">
        <v>-22.808886000000001</v>
      </c>
      <c r="C163508" s="2">
        <v>149.84438900000001</v>
      </c>
      <c r="D163508" s="1">
        <v>55</v>
      </c>
      <c r="E163508" s="1">
        <v>791992</v>
      </c>
      <c r="F163508" s="1">
        <v>7474816</v>
      </c>
      <c r="G163508" s="3" t="s">
        <v>104058</v>
      </c>
    </row>
    <row r="163509" spans="1:7" x14ac:dyDescent="0.25">
      <c r="A163509" s="3">
        <v>500343</v>
      </c>
      <c r="B163509" s="2">
        <v>-23.084219000000001</v>
      </c>
      <c r="C163509" s="2">
        <v>149.83833899999999</v>
      </c>
      <c r="D163509" s="1">
        <v>55</v>
      </c>
      <c r="E163509" s="1">
        <v>790781</v>
      </c>
      <c r="F163509" s="1">
        <v>7444323</v>
      </c>
      <c r="G163509" s="3" t="s">
        <v>104059</v>
      </c>
    </row>
    <row r="163510" spans="1:7" x14ac:dyDescent="0.25">
      <c r="A163510" s="3">
        <v>500344</v>
      </c>
      <c r="B163510" s="2">
        <v>-23.083669</v>
      </c>
      <c r="C163510" s="2">
        <v>149.835294</v>
      </c>
      <c r="D163510" s="1">
        <v>55</v>
      </c>
      <c r="E163510" s="1">
        <v>790470</v>
      </c>
      <c r="F163510" s="1">
        <v>7444390</v>
      </c>
      <c r="G163510" s="3" t="s">
        <v>104060</v>
      </c>
    </row>
    <row r="163511" spans="1:7" x14ac:dyDescent="0.25">
      <c r="A163511" s="3">
        <v>500345</v>
      </c>
      <c r="B163511" s="2">
        <v>-23.085625</v>
      </c>
      <c r="C163511" s="2">
        <v>149.83649700000001</v>
      </c>
      <c r="D163511" s="1">
        <v>55</v>
      </c>
      <c r="E163511" s="1">
        <v>790589</v>
      </c>
      <c r="F163511" s="1">
        <v>7444171</v>
      </c>
      <c r="G163511" s="3" t="s">
        <v>104061</v>
      </c>
    </row>
    <row r="163512" spans="1:7" x14ac:dyDescent="0.25">
      <c r="A163512" s="3">
        <v>500346</v>
      </c>
      <c r="B163512" s="2">
        <v>-23.085771999999999</v>
      </c>
      <c r="C163512" s="2">
        <v>149.836275</v>
      </c>
      <c r="D163512" s="1">
        <v>55</v>
      </c>
      <c r="E163512" s="1">
        <v>790566</v>
      </c>
      <c r="F163512" s="1">
        <v>7444155</v>
      </c>
      <c r="G163512" s="3" t="s">
        <v>99354</v>
      </c>
    </row>
    <row r="163513" spans="1:7" x14ac:dyDescent="0.25">
      <c r="A163513" s="3">
        <v>500347</v>
      </c>
      <c r="B163513" s="2">
        <v>-23.086427</v>
      </c>
      <c r="C163513" s="2">
        <v>149.836522</v>
      </c>
      <c r="D163513" s="1">
        <v>55</v>
      </c>
      <c r="E163513" s="1">
        <v>790590</v>
      </c>
      <c r="F163513" s="1">
        <v>7444082</v>
      </c>
      <c r="G163513" s="3" t="s">
        <v>99355</v>
      </c>
    </row>
    <row r="163514" spans="1:7" x14ac:dyDescent="0.25">
      <c r="A163514" s="3">
        <v>500348</v>
      </c>
      <c r="B163514" s="2">
        <v>-23.086718999999999</v>
      </c>
      <c r="C163514" s="2">
        <v>149.83536599999999</v>
      </c>
      <c r="D163514" s="1">
        <v>55</v>
      </c>
      <c r="E163514" s="1">
        <v>790471</v>
      </c>
      <c r="F163514" s="1">
        <v>7444052</v>
      </c>
      <c r="G163514" s="3" t="s">
        <v>99357</v>
      </c>
    </row>
    <row r="163515" spans="1:7" x14ac:dyDescent="0.25">
      <c r="A163515" s="3">
        <v>500349</v>
      </c>
      <c r="B163515" s="2">
        <v>-23.087097</v>
      </c>
      <c r="C163515" s="2">
        <v>149.83595199999999</v>
      </c>
      <c r="D163515" s="1">
        <v>55</v>
      </c>
      <c r="E163515" s="1">
        <v>790530</v>
      </c>
      <c r="F163515" s="1">
        <v>7444009</v>
      </c>
      <c r="G163515" s="3" t="s">
        <v>99358</v>
      </c>
    </row>
    <row r="163516" spans="1:7" x14ac:dyDescent="0.25">
      <c r="A163516" s="3">
        <v>500350</v>
      </c>
      <c r="B163516" s="2">
        <v>-23.087202000000001</v>
      </c>
      <c r="C163516" s="2">
        <v>149.83659700000001</v>
      </c>
      <c r="D163516" s="1">
        <v>55</v>
      </c>
      <c r="E163516" s="1">
        <v>790596</v>
      </c>
      <c r="F163516" s="1">
        <v>7443996</v>
      </c>
      <c r="G163516" s="3" t="s">
        <v>99359</v>
      </c>
    </row>
    <row r="163517" spans="1:7" x14ac:dyDescent="0.25">
      <c r="A163517" s="3">
        <v>500351</v>
      </c>
      <c r="B163517" s="2">
        <v>-23.087122000000001</v>
      </c>
      <c r="C163517" s="2">
        <v>149.838019</v>
      </c>
      <c r="D163517" s="1">
        <v>55</v>
      </c>
      <c r="E163517" s="1">
        <v>790742</v>
      </c>
      <c r="F163517" s="1">
        <v>7444002</v>
      </c>
      <c r="G163517" s="3" t="s">
        <v>99360</v>
      </c>
    </row>
    <row r="163518" spans="1:7" x14ac:dyDescent="0.25">
      <c r="A163518" s="3">
        <v>500352</v>
      </c>
      <c r="B163518" s="2">
        <v>-23.086486000000001</v>
      </c>
      <c r="C163518" s="2">
        <v>149.83838600000001</v>
      </c>
      <c r="D163518" s="1">
        <v>55</v>
      </c>
      <c r="E163518" s="1">
        <v>790781</v>
      </c>
      <c r="F163518" s="1">
        <v>7444072</v>
      </c>
      <c r="G163518" s="3" t="s">
        <v>99361</v>
      </c>
    </row>
    <row r="163519" spans="1:7" x14ac:dyDescent="0.25">
      <c r="A163519" s="3">
        <v>500353</v>
      </c>
      <c r="B163519" s="2">
        <v>-23.085927000000002</v>
      </c>
      <c r="C163519" s="2">
        <v>149.83819099999999</v>
      </c>
      <c r="D163519" s="1">
        <v>55</v>
      </c>
      <c r="E163519" s="1">
        <v>790762</v>
      </c>
      <c r="F163519" s="1">
        <v>7444134</v>
      </c>
      <c r="G163519" s="3" t="s">
        <v>99362</v>
      </c>
    </row>
    <row r="163520" spans="1:7" x14ac:dyDescent="0.25">
      <c r="A163520" s="3">
        <v>500354</v>
      </c>
      <c r="B163520" s="2">
        <v>-23.084230000000002</v>
      </c>
      <c r="C163520" s="2">
        <v>149.83678900000001</v>
      </c>
      <c r="D163520" s="1">
        <v>55</v>
      </c>
      <c r="E163520" s="1">
        <v>790622</v>
      </c>
      <c r="F163520" s="1">
        <v>7444325</v>
      </c>
      <c r="G163520" s="3" t="s">
        <v>99363</v>
      </c>
    </row>
    <row r="163521" spans="1:7" x14ac:dyDescent="0.25">
      <c r="A163521" s="3">
        <v>500355</v>
      </c>
      <c r="B163521" s="2">
        <v>-23.083874999999999</v>
      </c>
      <c r="C163521" s="2">
        <v>149.83792199999999</v>
      </c>
      <c r="D163521" s="1">
        <v>55</v>
      </c>
      <c r="E163521" s="1">
        <v>790739</v>
      </c>
      <c r="F163521" s="1">
        <v>7444362</v>
      </c>
      <c r="G163521" s="3" t="s">
        <v>99364</v>
      </c>
    </row>
    <row r="163522" spans="1:7" x14ac:dyDescent="0.25">
      <c r="A163522" s="3">
        <v>500356</v>
      </c>
      <c r="B163522" s="2">
        <v>-23.086068999999998</v>
      </c>
      <c r="C163522" s="2">
        <v>149.83833899999999</v>
      </c>
      <c r="D163522" s="1">
        <v>55</v>
      </c>
      <c r="E163522" s="1">
        <v>790777</v>
      </c>
      <c r="F163522" s="1">
        <v>7444118</v>
      </c>
      <c r="G163522" s="3" t="s">
        <v>99365</v>
      </c>
    </row>
    <row r="163523" spans="1:7" x14ac:dyDescent="0.25">
      <c r="A163523" s="3">
        <v>500357</v>
      </c>
      <c r="B163523" s="2">
        <v>-23.086096999999999</v>
      </c>
      <c r="C163523" s="2">
        <v>149.838369</v>
      </c>
      <c r="D163523" s="1">
        <v>55</v>
      </c>
      <c r="E163523" s="1">
        <v>790780</v>
      </c>
      <c r="F163523" s="1">
        <v>7444115</v>
      </c>
      <c r="G163523" s="3" t="s">
        <v>99366</v>
      </c>
    </row>
    <row r="163524" spans="1:7" x14ac:dyDescent="0.25">
      <c r="A163524" s="3">
        <v>500358</v>
      </c>
      <c r="B163524" s="2">
        <v>-23.087705</v>
      </c>
      <c r="C163524" s="2">
        <v>149.84024700000001</v>
      </c>
      <c r="D163524" s="1">
        <v>55</v>
      </c>
      <c r="E163524" s="1">
        <v>790969</v>
      </c>
      <c r="F163524" s="1">
        <v>7443933</v>
      </c>
      <c r="G163524" s="3" t="s">
        <v>99368</v>
      </c>
    </row>
    <row r="163525" spans="1:7" x14ac:dyDescent="0.25">
      <c r="A163525" s="3">
        <v>500359</v>
      </c>
      <c r="B163525" s="2">
        <v>-23.086316</v>
      </c>
      <c r="C163525" s="2">
        <v>149.841194</v>
      </c>
      <c r="D163525" s="1">
        <v>55</v>
      </c>
      <c r="E163525" s="1">
        <v>791069</v>
      </c>
      <c r="F163525" s="1">
        <v>7444085</v>
      </c>
      <c r="G163525" s="3" t="s">
        <v>99369</v>
      </c>
    </row>
    <row r="163526" spans="1:7" x14ac:dyDescent="0.25">
      <c r="A163526" s="3">
        <v>500360</v>
      </c>
      <c r="B163526" s="2">
        <v>-23.087605</v>
      </c>
      <c r="C163526" s="2">
        <v>149.81044199999999</v>
      </c>
      <c r="D163526" s="1">
        <v>55</v>
      </c>
      <c r="E163526" s="1">
        <v>787914</v>
      </c>
      <c r="F163526" s="1">
        <v>7444003</v>
      </c>
      <c r="G163526" s="3" t="s">
        <v>99370</v>
      </c>
    </row>
    <row r="163527" spans="1:7" x14ac:dyDescent="0.25">
      <c r="A163527" s="3">
        <v>500361</v>
      </c>
      <c r="B163527" s="2">
        <v>-23.089302</v>
      </c>
      <c r="C163527" s="2">
        <v>149.80846700000001</v>
      </c>
      <c r="D163527" s="1">
        <v>55</v>
      </c>
      <c r="E163527" s="1">
        <v>787708</v>
      </c>
      <c r="F163527" s="1">
        <v>7443819</v>
      </c>
      <c r="G163527" s="3" t="s">
        <v>99371</v>
      </c>
    </row>
    <row r="163528" spans="1:7" x14ac:dyDescent="0.25">
      <c r="A163528" s="3">
        <v>500362</v>
      </c>
      <c r="B163528" s="2">
        <v>-22.967832999999999</v>
      </c>
      <c r="C163528" s="2">
        <v>149.86846600000001</v>
      </c>
      <c r="D163528" s="1">
        <v>55</v>
      </c>
      <c r="E163528" s="1">
        <v>794122</v>
      </c>
      <c r="F163528" s="1">
        <v>7457158</v>
      </c>
      <c r="G163528" s="3" t="s">
        <v>99372</v>
      </c>
    </row>
    <row r="163529" spans="1:7" x14ac:dyDescent="0.25">
      <c r="A163529" s="3">
        <v>500363</v>
      </c>
      <c r="B163529" s="2">
        <v>-22.717969</v>
      </c>
      <c r="C163529" s="2">
        <v>149.96894399999999</v>
      </c>
      <c r="D163529" s="1">
        <v>55</v>
      </c>
      <c r="E163529" s="1">
        <v>804988</v>
      </c>
      <c r="F163529" s="1">
        <v>7484638</v>
      </c>
      <c r="G163529" s="3" t="s">
        <v>99374</v>
      </c>
    </row>
    <row r="163530" spans="1:7" x14ac:dyDescent="0.25">
      <c r="A163530" s="3">
        <v>500364</v>
      </c>
      <c r="B163530" s="2">
        <v>-23.24288</v>
      </c>
      <c r="C163530" s="2">
        <v>149.923035</v>
      </c>
      <c r="D163530" s="1">
        <v>55</v>
      </c>
      <c r="E163530" s="1">
        <v>799110</v>
      </c>
      <c r="F163530" s="1">
        <v>7426572</v>
      </c>
      <c r="G163530" s="3" t="s">
        <v>99375</v>
      </c>
    </row>
    <row r="163531" spans="1:7" x14ac:dyDescent="0.25">
      <c r="A163531" s="3">
        <v>500365</v>
      </c>
      <c r="B163531" s="2">
        <v>-23.245954999999999</v>
      </c>
      <c r="C163531" s="2">
        <v>149.92696900000001</v>
      </c>
      <c r="D163531" s="1">
        <v>55</v>
      </c>
      <c r="E163531" s="1">
        <v>799506</v>
      </c>
      <c r="F163531" s="1">
        <v>7426223</v>
      </c>
      <c r="G163531" s="3" t="s">
        <v>99376</v>
      </c>
    </row>
    <row r="163532" spans="1:7" x14ac:dyDescent="0.25">
      <c r="A163532" s="3">
        <v>500366</v>
      </c>
      <c r="B163532" s="2">
        <v>-23.246855</v>
      </c>
      <c r="C163532" s="2">
        <v>149.928552</v>
      </c>
      <c r="D163532" s="1">
        <v>55</v>
      </c>
      <c r="E163532" s="1">
        <v>799666</v>
      </c>
      <c r="F163532" s="1">
        <v>7426120</v>
      </c>
      <c r="G163532" s="3" t="s">
        <v>99377</v>
      </c>
    </row>
    <row r="163533" spans="1:7" x14ac:dyDescent="0.25">
      <c r="A163533" s="3">
        <v>500367</v>
      </c>
      <c r="B163533" s="2">
        <v>-23.248555</v>
      </c>
      <c r="C163533" s="2">
        <v>149.92981900000001</v>
      </c>
      <c r="D163533" s="1">
        <v>55</v>
      </c>
      <c r="E163533" s="1">
        <v>799792</v>
      </c>
      <c r="F163533" s="1">
        <v>7425929</v>
      </c>
      <c r="G163533" s="3" t="s">
        <v>99378</v>
      </c>
    </row>
    <row r="163534" spans="1:7" x14ac:dyDescent="0.25">
      <c r="A163534" s="3">
        <v>500368</v>
      </c>
      <c r="B163534" s="2">
        <v>-23.2515</v>
      </c>
      <c r="C163534" s="2">
        <v>149.94521900000001</v>
      </c>
      <c r="D163534" s="1">
        <v>55</v>
      </c>
      <c r="E163534" s="1">
        <v>801362</v>
      </c>
      <c r="F163534" s="1">
        <v>7425571</v>
      </c>
      <c r="G163534" s="3" t="s">
        <v>99379</v>
      </c>
    </row>
    <row r="163535" spans="1:7" x14ac:dyDescent="0.25">
      <c r="A163535" s="3">
        <v>500369</v>
      </c>
      <c r="B163535" s="2">
        <v>-23.238299999999999</v>
      </c>
      <c r="C163535" s="2">
        <v>149.93144100000001</v>
      </c>
      <c r="D163535" s="1">
        <v>55</v>
      </c>
      <c r="E163535" s="1">
        <v>799981</v>
      </c>
      <c r="F163535" s="1">
        <v>7427062</v>
      </c>
      <c r="G163535" s="3" t="s">
        <v>99380</v>
      </c>
    </row>
    <row r="163536" spans="1:7" x14ac:dyDescent="0.25">
      <c r="A163536" s="3">
        <v>500370</v>
      </c>
      <c r="B163536" s="2">
        <v>-23.238130000000002</v>
      </c>
      <c r="C163536" s="2">
        <v>149.93335200000001</v>
      </c>
      <c r="D163536" s="1">
        <v>55</v>
      </c>
      <c r="E163536" s="1">
        <v>800177</v>
      </c>
      <c r="F163536" s="1">
        <v>7427077</v>
      </c>
      <c r="G163536" s="3" t="s">
        <v>99381</v>
      </c>
    </row>
    <row r="163537" spans="1:7" x14ac:dyDescent="0.25">
      <c r="A163537" s="3">
        <v>500371</v>
      </c>
      <c r="B163537" s="2">
        <v>-23.23685</v>
      </c>
      <c r="C163537" s="2">
        <v>149.93366599999999</v>
      </c>
      <c r="D163537" s="1">
        <v>55</v>
      </c>
      <c r="E163537" s="1">
        <v>800212</v>
      </c>
      <c r="F163537" s="1">
        <v>7427218</v>
      </c>
      <c r="G163537" s="3" t="s">
        <v>99383</v>
      </c>
    </row>
    <row r="163538" spans="1:7" x14ac:dyDescent="0.25">
      <c r="A163538" s="3">
        <v>500372</v>
      </c>
      <c r="B163538" s="2">
        <v>-23.236799999999999</v>
      </c>
      <c r="C163538" s="2">
        <v>149.93636900000001</v>
      </c>
      <c r="D163538" s="1">
        <v>55</v>
      </c>
      <c r="E163538" s="1">
        <v>800489</v>
      </c>
      <c r="F163538" s="1">
        <v>7427218</v>
      </c>
      <c r="G163538" s="3" t="s">
        <v>99384</v>
      </c>
    </row>
    <row r="163539" spans="1:7" x14ac:dyDescent="0.25">
      <c r="A163539" s="3">
        <v>500373</v>
      </c>
      <c r="B163539" s="2">
        <v>-23.235918999999999</v>
      </c>
      <c r="C163539" s="2">
        <v>149.93866600000001</v>
      </c>
      <c r="D163539" s="1">
        <v>55</v>
      </c>
      <c r="E163539" s="1">
        <v>800726</v>
      </c>
      <c r="F163539" s="1">
        <v>7427311</v>
      </c>
      <c r="G163539" s="3" t="s">
        <v>99385</v>
      </c>
    </row>
    <row r="163540" spans="1:7" x14ac:dyDescent="0.25">
      <c r="A163540" s="3">
        <v>500374</v>
      </c>
      <c r="B163540" s="2">
        <v>-23.234093999999999</v>
      </c>
      <c r="C163540" s="2">
        <v>149.82053300000001</v>
      </c>
      <c r="D163540" s="1">
        <v>55</v>
      </c>
      <c r="E163540" s="1">
        <v>788634</v>
      </c>
      <c r="F163540" s="1">
        <v>7427753</v>
      </c>
      <c r="G163540" s="3" t="s">
        <v>99387</v>
      </c>
    </row>
    <row r="163541" spans="1:7" x14ac:dyDescent="0.25">
      <c r="A163541" s="3">
        <v>500375</v>
      </c>
      <c r="B163541" s="2">
        <v>-23.270844</v>
      </c>
      <c r="C163541" s="2">
        <v>149.75963300000001</v>
      </c>
      <c r="D163541" s="1">
        <v>55</v>
      </c>
      <c r="E163541" s="1">
        <v>782321</v>
      </c>
      <c r="F163541" s="1">
        <v>7423801</v>
      </c>
      <c r="G163541" s="3" t="s">
        <v>99388</v>
      </c>
    </row>
    <row r="163542" spans="1:7" x14ac:dyDescent="0.25">
      <c r="A163542" s="3">
        <v>500376</v>
      </c>
      <c r="B163542" s="2">
        <v>-23.268377000000001</v>
      </c>
      <c r="C163542" s="2">
        <v>149.757744</v>
      </c>
      <c r="D163542" s="1">
        <v>55</v>
      </c>
      <c r="E163542" s="1">
        <v>782133</v>
      </c>
      <c r="F163542" s="1">
        <v>7424078</v>
      </c>
      <c r="G163542" s="3" t="s">
        <v>99389</v>
      </c>
    </row>
    <row r="163543" spans="1:7" x14ac:dyDescent="0.25">
      <c r="A163543" s="3">
        <v>500377</v>
      </c>
      <c r="B163543" s="2">
        <v>-23.250381000000001</v>
      </c>
      <c r="C163543" s="2">
        <v>149.751622</v>
      </c>
      <c r="D163543" s="1">
        <v>55</v>
      </c>
      <c r="E163543" s="1">
        <v>781544</v>
      </c>
      <c r="F163543" s="1">
        <v>7426084</v>
      </c>
      <c r="G163543" s="3" t="s">
        <v>99390</v>
      </c>
    </row>
    <row r="163544" spans="1:7" x14ac:dyDescent="0.25">
      <c r="A163544" s="3">
        <v>500378</v>
      </c>
      <c r="B163544" s="2">
        <v>-23.242722000000001</v>
      </c>
      <c r="C163544" s="2">
        <v>149.748289</v>
      </c>
      <c r="D163544" s="1">
        <v>55</v>
      </c>
      <c r="E163544" s="1">
        <v>781219</v>
      </c>
      <c r="F163544" s="1">
        <v>7426939</v>
      </c>
      <c r="G163544" s="3" t="s">
        <v>99391</v>
      </c>
    </row>
    <row r="163545" spans="1:7" x14ac:dyDescent="0.25">
      <c r="A163545" s="3">
        <v>500379</v>
      </c>
      <c r="B163545" s="2">
        <v>-23.2104</v>
      </c>
      <c r="C163545" s="2">
        <v>149.732755</v>
      </c>
      <c r="D163545" s="1">
        <v>55</v>
      </c>
      <c r="E163545" s="1">
        <v>779696</v>
      </c>
      <c r="F163545" s="1">
        <v>7430550</v>
      </c>
      <c r="G163545" s="3" t="s">
        <v>99392</v>
      </c>
    </row>
    <row r="163546" spans="1:7" x14ac:dyDescent="0.25">
      <c r="A163546" s="3">
        <v>500380</v>
      </c>
      <c r="B163546" s="2">
        <v>-23.199083000000002</v>
      </c>
      <c r="C163546" s="2">
        <v>149.71485000000001</v>
      </c>
      <c r="D163546" s="1">
        <v>55</v>
      </c>
      <c r="E163546" s="1">
        <v>777886</v>
      </c>
      <c r="F163546" s="1">
        <v>7431838</v>
      </c>
      <c r="G163546" s="3" t="s">
        <v>99393</v>
      </c>
    </row>
    <row r="163547" spans="1:7" x14ac:dyDescent="0.25">
      <c r="A163547" s="3">
        <v>500381</v>
      </c>
      <c r="B163547" s="2">
        <v>-23.134702000000001</v>
      </c>
      <c r="C163547" s="2">
        <v>149.691991</v>
      </c>
      <c r="D163547" s="1">
        <v>55</v>
      </c>
      <c r="E163547" s="1">
        <v>775677</v>
      </c>
      <c r="F163547" s="1">
        <v>7439014</v>
      </c>
      <c r="G163547" s="3" t="s">
        <v>99396</v>
      </c>
    </row>
    <row r="163548" spans="1:7" x14ac:dyDescent="0.25">
      <c r="A163548" s="3">
        <v>500382</v>
      </c>
      <c r="B163548" s="2">
        <v>-23.146747000000001</v>
      </c>
      <c r="C163548" s="2">
        <v>149.72019700000001</v>
      </c>
      <c r="D163548" s="1">
        <v>55</v>
      </c>
      <c r="E163548" s="1">
        <v>778542</v>
      </c>
      <c r="F163548" s="1">
        <v>7437626</v>
      </c>
      <c r="G163548" s="3" t="s">
        <v>99397</v>
      </c>
    </row>
    <row r="163549" spans="1:7" x14ac:dyDescent="0.25">
      <c r="A163549" s="3">
        <v>500383</v>
      </c>
      <c r="B163549" s="2">
        <v>-23.145068999999999</v>
      </c>
      <c r="C163549" s="2">
        <v>149.729974</v>
      </c>
      <c r="D163549" s="1">
        <v>55</v>
      </c>
      <c r="E163549" s="1">
        <v>779547</v>
      </c>
      <c r="F163549" s="1">
        <v>7437793</v>
      </c>
      <c r="G163549" s="3" t="s">
        <v>103452</v>
      </c>
    </row>
    <row r="163550" spans="1:7" x14ac:dyDescent="0.25">
      <c r="A163550" s="3">
        <v>500384</v>
      </c>
      <c r="B163550" s="2">
        <v>-23.161557999999999</v>
      </c>
      <c r="C163550" s="2">
        <v>150.02438799999999</v>
      </c>
      <c r="D163550" s="1">
        <v>56</v>
      </c>
      <c r="E163550" s="1">
        <v>195322</v>
      </c>
      <c r="F163550" s="1">
        <v>7435473</v>
      </c>
      <c r="G163550" s="3" t="s">
        <v>103453</v>
      </c>
    </row>
    <row r="163551" spans="1:7" x14ac:dyDescent="0.25">
      <c r="A163551" s="3">
        <v>500385</v>
      </c>
      <c r="B163551" s="2">
        <v>-23.268183000000001</v>
      </c>
      <c r="C163551" s="2">
        <v>149.88554999999999</v>
      </c>
      <c r="D163551" s="1">
        <v>55</v>
      </c>
      <c r="E163551" s="1">
        <v>795216</v>
      </c>
      <c r="F163551" s="1">
        <v>7423845</v>
      </c>
      <c r="G163551" s="3" t="s">
        <v>103454</v>
      </c>
    </row>
    <row r="163552" spans="1:7" x14ac:dyDescent="0.25">
      <c r="A163552" s="3">
        <v>500386</v>
      </c>
      <c r="B163552" s="2">
        <v>-23.162299999999998</v>
      </c>
      <c r="C163552" s="2">
        <v>149.948397</v>
      </c>
      <c r="D163552" s="1">
        <v>55</v>
      </c>
      <c r="E163552" s="1">
        <v>801888</v>
      </c>
      <c r="F163552" s="1">
        <v>7435448</v>
      </c>
      <c r="G163552" s="3" t="s">
        <v>103456</v>
      </c>
    </row>
    <row r="163553" spans="1:7" x14ac:dyDescent="0.25">
      <c r="A163553" s="3">
        <v>500387</v>
      </c>
      <c r="B163553" s="2">
        <v>-23.121027000000002</v>
      </c>
      <c r="C163553" s="2">
        <v>149.79877200000001</v>
      </c>
      <c r="D163553" s="1">
        <v>55</v>
      </c>
      <c r="E163553" s="1">
        <v>786647</v>
      </c>
      <c r="F163553" s="1">
        <v>7440323</v>
      </c>
      <c r="G163553" s="3" t="s">
        <v>103457</v>
      </c>
    </row>
    <row r="163554" spans="1:7" x14ac:dyDescent="0.25">
      <c r="A163554" s="3">
        <v>500388</v>
      </c>
      <c r="B163554" s="2">
        <v>-23.127219</v>
      </c>
      <c r="C163554" s="2">
        <v>149.79672500000001</v>
      </c>
      <c r="D163554" s="1">
        <v>55</v>
      </c>
      <c r="E163554" s="1">
        <v>786424</v>
      </c>
      <c r="F163554" s="1">
        <v>7439641</v>
      </c>
      <c r="G163554" s="3" t="s">
        <v>103458</v>
      </c>
    </row>
    <row r="163555" spans="1:7" x14ac:dyDescent="0.25">
      <c r="A163555" s="3">
        <v>500389</v>
      </c>
      <c r="B163555" s="2">
        <v>-23.131077000000001</v>
      </c>
      <c r="C163555" s="2">
        <v>149.79749699999999</v>
      </c>
      <c r="D163555" s="1">
        <v>55</v>
      </c>
      <c r="E163555" s="1">
        <v>786495</v>
      </c>
      <c r="F163555" s="1">
        <v>7439212</v>
      </c>
      <c r="G163555" s="3" t="s">
        <v>103459</v>
      </c>
    </row>
    <row r="163556" spans="1:7" x14ac:dyDescent="0.25">
      <c r="A163556" s="3">
        <v>500390</v>
      </c>
      <c r="B163556" s="2">
        <v>-23.137374999999999</v>
      </c>
      <c r="C163556" s="2">
        <v>149.77887200000001</v>
      </c>
      <c r="D163556" s="1">
        <v>55</v>
      </c>
      <c r="E163556" s="1">
        <v>784573</v>
      </c>
      <c r="F163556" s="1">
        <v>7438551</v>
      </c>
      <c r="G163556" s="3" t="s">
        <v>103460</v>
      </c>
    </row>
    <row r="163557" spans="1:7" x14ac:dyDescent="0.25">
      <c r="A163557" s="3">
        <v>500391</v>
      </c>
      <c r="B163557" s="2">
        <v>-23.124348999999999</v>
      </c>
      <c r="C163557" s="2">
        <v>149.77010200000001</v>
      </c>
      <c r="D163557" s="1">
        <v>55</v>
      </c>
      <c r="E163557" s="1">
        <v>783702</v>
      </c>
      <c r="F163557" s="1">
        <v>7440011</v>
      </c>
      <c r="G163557" s="3" t="s">
        <v>103461</v>
      </c>
    </row>
    <row r="163558" spans="1:7" x14ac:dyDescent="0.25">
      <c r="A163558" s="3">
        <v>500392</v>
      </c>
      <c r="B163558" s="2">
        <v>-23.115731</v>
      </c>
      <c r="C163558" s="2">
        <v>149.77370199999999</v>
      </c>
      <c r="D163558" s="1">
        <v>55</v>
      </c>
      <c r="E163558" s="1">
        <v>784089</v>
      </c>
      <c r="F163558" s="1">
        <v>7440959</v>
      </c>
      <c r="G163558" s="3" t="s">
        <v>103463</v>
      </c>
    </row>
    <row r="163559" spans="1:7" x14ac:dyDescent="0.25">
      <c r="A163559" s="3">
        <v>500393</v>
      </c>
      <c r="B163559" s="2">
        <v>-23.102177999999999</v>
      </c>
      <c r="C163559" s="2">
        <v>149.791425</v>
      </c>
      <c r="D163559" s="1">
        <v>55</v>
      </c>
      <c r="E163559" s="1">
        <v>785934</v>
      </c>
      <c r="F163559" s="1">
        <v>7442426</v>
      </c>
      <c r="G163559" s="3" t="s">
        <v>103464</v>
      </c>
    </row>
    <row r="163560" spans="1:7" x14ac:dyDescent="0.25">
      <c r="A163560" s="3">
        <v>500394</v>
      </c>
      <c r="B163560" s="2">
        <v>-23.315183000000001</v>
      </c>
      <c r="C163560" s="2">
        <v>149.95209399999999</v>
      </c>
      <c r="D163560" s="1">
        <v>55</v>
      </c>
      <c r="E163560" s="1">
        <v>801922</v>
      </c>
      <c r="F163560" s="1">
        <v>7418500</v>
      </c>
      <c r="G163560" s="3" t="s">
        <v>103465</v>
      </c>
    </row>
    <row r="163561" spans="1:7" x14ac:dyDescent="0.25">
      <c r="A163561" s="3">
        <v>500395</v>
      </c>
      <c r="B163561" s="2">
        <v>-23.319680000000002</v>
      </c>
      <c r="C163561" s="2">
        <v>149.93412499999999</v>
      </c>
      <c r="D163561" s="1">
        <v>55</v>
      </c>
      <c r="E163561" s="1">
        <v>800073</v>
      </c>
      <c r="F163561" s="1">
        <v>7418039</v>
      </c>
      <c r="G163561" s="3" t="s">
        <v>103466</v>
      </c>
    </row>
    <row r="163562" spans="1:7" x14ac:dyDescent="0.25">
      <c r="A163562" s="3">
        <v>500396</v>
      </c>
      <c r="B163562" s="2">
        <v>-23.382794000000001</v>
      </c>
      <c r="C163562" s="2">
        <v>149.84495000000001</v>
      </c>
      <c r="D163562" s="1">
        <v>55</v>
      </c>
      <c r="E163562" s="1">
        <v>790810</v>
      </c>
      <c r="F163562" s="1">
        <v>7411228</v>
      </c>
      <c r="G163562" s="3" t="s">
        <v>103467</v>
      </c>
    </row>
    <row r="163563" spans="1:7" x14ac:dyDescent="0.25">
      <c r="A163563" s="3">
        <v>500397</v>
      </c>
      <c r="B163563" s="2">
        <v>-23.388563999999999</v>
      </c>
      <c r="C163563" s="2">
        <v>149.81990500000001</v>
      </c>
      <c r="D163563" s="1">
        <v>55</v>
      </c>
      <c r="E163563" s="1">
        <v>788236</v>
      </c>
      <c r="F163563" s="1">
        <v>7410639</v>
      </c>
      <c r="G163563" s="3" t="s">
        <v>103468</v>
      </c>
    </row>
    <row r="163564" spans="1:7" x14ac:dyDescent="0.25">
      <c r="A163564" s="3">
        <v>500398</v>
      </c>
      <c r="B163564" s="2">
        <v>-23.387751999999999</v>
      </c>
      <c r="C163564" s="2">
        <v>149.819897</v>
      </c>
      <c r="D163564" s="1">
        <v>55</v>
      </c>
      <c r="E163564" s="1">
        <v>788237</v>
      </c>
      <c r="F163564" s="1">
        <v>7410729</v>
      </c>
      <c r="G163564" s="3" t="s">
        <v>103469</v>
      </c>
    </row>
    <row r="163565" spans="1:7" x14ac:dyDescent="0.25">
      <c r="A163565" s="3">
        <v>500399</v>
      </c>
      <c r="B163565" s="2">
        <v>-23.389458000000001</v>
      </c>
      <c r="C163565" s="2">
        <v>149.81993299999999</v>
      </c>
      <c r="D163565" s="1">
        <v>55</v>
      </c>
      <c r="E163565" s="1">
        <v>788237</v>
      </c>
      <c r="F163565" s="1">
        <v>7410540</v>
      </c>
      <c r="G163565" s="3" t="s">
        <v>103470</v>
      </c>
    </row>
    <row r="163566" spans="1:7" x14ac:dyDescent="0.25">
      <c r="A163566" s="3">
        <v>500400</v>
      </c>
      <c r="B163566" s="2">
        <v>-23.393315999999999</v>
      </c>
      <c r="C163566" s="2">
        <v>149.80812499999999</v>
      </c>
      <c r="D163566" s="1">
        <v>55</v>
      </c>
      <c r="E163566" s="1">
        <v>787021</v>
      </c>
      <c r="F163566" s="1">
        <v>7410136</v>
      </c>
      <c r="G163566" s="3" t="s">
        <v>103471</v>
      </c>
    </row>
    <row r="163567" spans="1:7" x14ac:dyDescent="0.25">
      <c r="A163567" s="3">
        <v>500401</v>
      </c>
      <c r="B163567" s="2">
        <v>-23.399546999999998</v>
      </c>
      <c r="C163567" s="2">
        <v>149.80636899999999</v>
      </c>
      <c r="D163567" s="1">
        <v>55</v>
      </c>
      <c r="E163567" s="1">
        <v>786828</v>
      </c>
      <c r="F163567" s="1">
        <v>7409449</v>
      </c>
      <c r="G163567" s="3" t="s">
        <v>103473</v>
      </c>
    </row>
    <row r="163568" spans="1:7" x14ac:dyDescent="0.25">
      <c r="A163568" s="3">
        <v>500402</v>
      </c>
      <c r="B163568" s="2">
        <v>-23.439252</v>
      </c>
      <c r="C163568" s="2">
        <v>149.819299</v>
      </c>
      <c r="D163568" s="1">
        <v>55</v>
      </c>
      <c r="E163568" s="1">
        <v>788064</v>
      </c>
      <c r="F163568" s="1">
        <v>7405024</v>
      </c>
      <c r="G163568" s="3" t="s">
        <v>103474</v>
      </c>
    </row>
    <row r="163569" spans="1:7" x14ac:dyDescent="0.25">
      <c r="A163569" s="3">
        <v>500403</v>
      </c>
      <c r="B163569" s="2">
        <v>-23.482213000000002</v>
      </c>
      <c r="C163569" s="2">
        <v>149.78802999999999</v>
      </c>
      <c r="D163569" s="1">
        <v>55</v>
      </c>
      <c r="E163569" s="1">
        <v>784775</v>
      </c>
      <c r="F163569" s="1">
        <v>7400326</v>
      </c>
      <c r="G163569" s="3" t="s">
        <v>103475</v>
      </c>
    </row>
    <row r="163570" spans="1:7" x14ac:dyDescent="0.25">
      <c r="A163570" s="3">
        <v>500404</v>
      </c>
      <c r="B163570" s="2">
        <v>-23.481044000000001</v>
      </c>
      <c r="C163570" s="2">
        <v>149.775158</v>
      </c>
      <c r="D163570" s="1">
        <v>55</v>
      </c>
      <c r="E163570" s="1">
        <v>783462</v>
      </c>
      <c r="F163570" s="1">
        <v>7400481</v>
      </c>
      <c r="G163570" s="3" t="s">
        <v>103476</v>
      </c>
    </row>
    <row r="163571" spans="1:7" x14ac:dyDescent="0.25">
      <c r="A163571" s="3">
        <v>500405</v>
      </c>
      <c r="B163571" s="2">
        <v>-23.479268999999999</v>
      </c>
      <c r="C163571" s="2">
        <v>149.76134400000001</v>
      </c>
      <c r="D163571" s="1">
        <v>55</v>
      </c>
      <c r="E163571" s="1">
        <v>782054</v>
      </c>
      <c r="F163571" s="1">
        <v>7400705</v>
      </c>
      <c r="G163571" s="3" t="s">
        <v>103477</v>
      </c>
    </row>
    <row r="163572" spans="1:7" x14ac:dyDescent="0.25">
      <c r="A163572" s="3">
        <v>500406</v>
      </c>
      <c r="B163572" s="2">
        <v>-23.480899000000001</v>
      </c>
      <c r="C163572" s="2">
        <v>149.83497700000001</v>
      </c>
      <c r="D163572" s="1">
        <v>55</v>
      </c>
      <c r="E163572" s="1">
        <v>789576</v>
      </c>
      <c r="F163572" s="1">
        <v>7400378</v>
      </c>
      <c r="G163572" s="3" t="s">
        <v>103478</v>
      </c>
    </row>
    <row r="163573" spans="1:7" x14ac:dyDescent="0.25">
      <c r="A163573" s="3">
        <v>500407</v>
      </c>
      <c r="B163573" s="2">
        <v>-23.468916</v>
      </c>
      <c r="C163573" s="2">
        <v>149.88750200000001</v>
      </c>
      <c r="D163573" s="1">
        <v>55</v>
      </c>
      <c r="E163573" s="1">
        <v>794971</v>
      </c>
      <c r="F163573" s="1">
        <v>7401599</v>
      </c>
      <c r="G163573" s="3" t="s">
        <v>103479</v>
      </c>
    </row>
    <row r="163574" spans="1:7" x14ac:dyDescent="0.25">
      <c r="A163574" s="3">
        <v>500408</v>
      </c>
      <c r="B163574" s="2">
        <v>-23.401381000000001</v>
      </c>
      <c r="C163574" s="2">
        <v>149.88082399999999</v>
      </c>
      <c r="D163574" s="1">
        <v>55</v>
      </c>
      <c r="E163574" s="1">
        <v>794438</v>
      </c>
      <c r="F163574" s="1">
        <v>7409096</v>
      </c>
      <c r="G163574" s="3" t="s">
        <v>103480</v>
      </c>
    </row>
    <row r="163575" spans="1:7" x14ac:dyDescent="0.25">
      <c r="A163575" s="3">
        <v>500409</v>
      </c>
      <c r="B163575" s="2">
        <v>-23.315850000000001</v>
      </c>
      <c r="C163575" s="2">
        <v>149.956369</v>
      </c>
      <c r="D163575" s="1">
        <v>55</v>
      </c>
      <c r="E163575" s="1">
        <v>802358</v>
      </c>
      <c r="F163575" s="1">
        <v>7418417</v>
      </c>
      <c r="G163575" s="3" t="s">
        <v>103481</v>
      </c>
    </row>
    <row r="163576" spans="1:7" x14ac:dyDescent="0.25">
      <c r="A163576" s="3">
        <v>500410</v>
      </c>
      <c r="B163576" s="2">
        <v>-23.334150000000001</v>
      </c>
      <c r="C163576" s="2">
        <v>149.866175</v>
      </c>
      <c r="D163576" s="1">
        <v>55</v>
      </c>
      <c r="E163576" s="1">
        <v>793088</v>
      </c>
      <c r="F163576" s="1">
        <v>7416575</v>
      </c>
      <c r="G163576" s="3" t="s">
        <v>103483</v>
      </c>
    </row>
    <row r="163577" spans="1:7" x14ac:dyDescent="0.25">
      <c r="A163577" s="3">
        <v>500411</v>
      </c>
      <c r="B163577" s="2">
        <v>-23.334672000000001</v>
      </c>
      <c r="C163577" s="2">
        <v>149.86282499999999</v>
      </c>
      <c r="D163577" s="1">
        <v>55</v>
      </c>
      <c r="E163577" s="1">
        <v>792744</v>
      </c>
      <c r="F163577" s="1">
        <v>7416524</v>
      </c>
      <c r="G163577" s="3" t="s">
        <v>99518</v>
      </c>
    </row>
    <row r="163578" spans="1:7" x14ac:dyDescent="0.25">
      <c r="A163578" s="3">
        <v>500412</v>
      </c>
      <c r="B163578" s="2">
        <v>-23.329768999999999</v>
      </c>
      <c r="C163578" s="2">
        <v>149.86002199999999</v>
      </c>
      <c r="D163578" s="1">
        <v>55</v>
      </c>
      <c r="E163578" s="1">
        <v>792468</v>
      </c>
      <c r="F163578" s="1">
        <v>7417073</v>
      </c>
      <c r="G163578" s="3" t="s">
        <v>99519</v>
      </c>
    </row>
    <row r="163579" spans="1:7" x14ac:dyDescent="0.25">
      <c r="A163579" s="3">
        <v>500413</v>
      </c>
      <c r="B163579" s="2">
        <v>-23.325747</v>
      </c>
      <c r="C163579" s="2">
        <v>149.85389699999999</v>
      </c>
      <c r="D163579" s="1">
        <v>55</v>
      </c>
      <c r="E163579" s="1">
        <v>791850</v>
      </c>
      <c r="F163579" s="1">
        <v>7417531</v>
      </c>
      <c r="G163579" s="3" t="s">
        <v>99520</v>
      </c>
    </row>
    <row r="163580" spans="1:7" x14ac:dyDescent="0.25">
      <c r="A163580" s="3">
        <v>500414</v>
      </c>
      <c r="B163580" s="2">
        <v>-23.326533000000001</v>
      </c>
      <c r="C163580" s="2">
        <v>149.85928899999999</v>
      </c>
      <c r="D163580" s="1">
        <v>55</v>
      </c>
      <c r="E163580" s="1">
        <v>792400</v>
      </c>
      <c r="F163580" s="1">
        <v>7417433</v>
      </c>
      <c r="G163580" s="3" t="s">
        <v>99521</v>
      </c>
    </row>
    <row r="163581" spans="1:7" x14ac:dyDescent="0.25">
      <c r="A163581" s="3">
        <v>500415</v>
      </c>
      <c r="B163581" s="2">
        <v>-23.327515999999999</v>
      </c>
      <c r="C163581" s="2">
        <v>149.856875</v>
      </c>
      <c r="D163581" s="1">
        <v>55</v>
      </c>
      <c r="E163581" s="1">
        <v>792151</v>
      </c>
      <c r="F163581" s="1">
        <v>7417329</v>
      </c>
      <c r="G163581" s="3" t="s">
        <v>99522</v>
      </c>
    </row>
    <row r="163582" spans="1:7" x14ac:dyDescent="0.25">
      <c r="A163582" s="3">
        <v>500416</v>
      </c>
      <c r="B163582" s="2">
        <v>-23.310296999999998</v>
      </c>
      <c r="C163582" s="2">
        <v>149.85922500000001</v>
      </c>
      <c r="D163582" s="1">
        <v>55</v>
      </c>
      <c r="E163582" s="1">
        <v>792429</v>
      </c>
      <c r="F163582" s="1">
        <v>7419232</v>
      </c>
      <c r="G163582" s="3" t="s">
        <v>99523</v>
      </c>
    </row>
    <row r="163583" spans="1:7" x14ac:dyDescent="0.25">
      <c r="A163583" s="3">
        <v>500417</v>
      </c>
      <c r="B163583" s="2">
        <v>-23.36045</v>
      </c>
      <c r="C163583" s="2">
        <v>149.872038</v>
      </c>
      <c r="D163583" s="1">
        <v>55</v>
      </c>
      <c r="E163583" s="1">
        <v>793630</v>
      </c>
      <c r="F163583" s="1">
        <v>7413649</v>
      </c>
      <c r="G163583" s="3" t="s">
        <v>99524</v>
      </c>
    </row>
    <row r="163584" spans="1:7" x14ac:dyDescent="0.25">
      <c r="A163584" s="3">
        <v>500418</v>
      </c>
      <c r="B163584" s="2">
        <v>-23.364328</v>
      </c>
      <c r="C163584" s="2">
        <v>149.87812400000001</v>
      </c>
      <c r="D163584" s="1">
        <v>55</v>
      </c>
      <c r="E163584" s="1">
        <v>794244</v>
      </c>
      <c r="F163584" s="1">
        <v>7413207</v>
      </c>
      <c r="G163584" s="3" t="s">
        <v>99525</v>
      </c>
    </row>
    <row r="163585" spans="1:7" x14ac:dyDescent="0.25">
      <c r="A163585" s="3">
        <v>500419</v>
      </c>
      <c r="B163585" s="2">
        <v>-23.237736000000002</v>
      </c>
      <c r="C163585" s="2">
        <v>149.94286600000001</v>
      </c>
      <c r="D163585" s="1">
        <v>55</v>
      </c>
      <c r="E163585" s="1">
        <v>801152</v>
      </c>
      <c r="F163585" s="1">
        <v>7427101</v>
      </c>
      <c r="G163585" s="3" t="s">
        <v>99764</v>
      </c>
    </row>
    <row r="163586" spans="1:7" x14ac:dyDescent="0.25">
      <c r="A163586" s="3">
        <v>500420</v>
      </c>
      <c r="B163586" s="2">
        <v>-22.699047</v>
      </c>
      <c r="C163586" s="2">
        <v>149.96533600000001</v>
      </c>
      <c r="D163586" s="1">
        <v>55</v>
      </c>
      <c r="E163586" s="1">
        <v>804659</v>
      </c>
      <c r="F163586" s="1">
        <v>7486742</v>
      </c>
      <c r="G163586" s="3" t="s">
        <v>99765</v>
      </c>
    </row>
    <row r="163587" spans="1:7" x14ac:dyDescent="0.25">
      <c r="A163587" s="3">
        <v>500421</v>
      </c>
      <c r="B163587" s="2">
        <v>-23.503072</v>
      </c>
      <c r="C163587" s="2">
        <v>150.13635199999999</v>
      </c>
      <c r="D163587" s="1">
        <v>56</v>
      </c>
      <c r="E163587" s="1">
        <v>207543</v>
      </c>
      <c r="F163587" s="1">
        <v>7397863</v>
      </c>
      <c r="G163587" s="3" t="s">
        <v>99766</v>
      </c>
    </row>
    <row r="163588" spans="1:7" x14ac:dyDescent="0.25">
      <c r="A163588" s="3">
        <v>500422</v>
      </c>
      <c r="B163588" s="2">
        <v>-23.502766999999999</v>
      </c>
      <c r="C163588" s="2">
        <v>150.13295199999999</v>
      </c>
      <c r="D163588" s="1">
        <v>56</v>
      </c>
      <c r="E163588" s="1">
        <v>207195</v>
      </c>
      <c r="F163588" s="1">
        <v>7397890</v>
      </c>
      <c r="G163588" s="3" t="s">
        <v>99767</v>
      </c>
    </row>
    <row r="163589" spans="1:7" x14ac:dyDescent="0.25">
      <c r="A163589" s="3">
        <v>500423</v>
      </c>
      <c r="B163589" s="2">
        <v>-23.505222</v>
      </c>
      <c r="C163589" s="2">
        <v>150.13059100000001</v>
      </c>
      <c r="D163589" s="1">
        <v>56</v>
      </c>
      <c r="E163589" s="1">
        <v>206959</v>
      </c>
      <c r="F163589" s="1">
        <v>7397613</v>
      </c>
      <c r="G163589" s="3" t="s">
        <v>99768</v>
      </c>
    </row>
    <row r="163590" spans="1:7" x14ac:dyDescent="0.25">
      <c r="A163590" s="3">
        <v>500424</v>
      </c>
      <c r="B163590" s="2">
        <v>-23.506191999999999</v>
      </c>
      <c r="C163590" s="2">
        <v>150.12984700000001</v>
      </c>
      <c r="D163590" s="1">
        <v>56</v>
      </c>
      <c r="E163590" s="1">
        <v>206885</v>
      </c>
      <c r="F163590" s="1">
        <v>7397504</v>
      </c>
      <c r="G163590" s="3" t="s">
        <v>99769</v>
      </c>
    </row>
    <row r="163591" spans="1:7" x14ac:dyDescent="0.25">
      <c r="A163591" s="3">
        <v>500425</v>
      </c>
      <c r="B163591" s="2">
        <v>-23.498101999999999</v>
      </c>
      <c r="C163591" s="2">
        <v>150.11509699999999</v>
      </c>
      <c r="D163591" s="1">
        <v>56</v>
      </c>
      <c r="E163591" s="1">
        <v>205360</v>
      </c>
      <c r="F163591" s="1">
        <v>7398370</v>
      </c>
      <c r="G163591" s="3" t="s">
        <v>99770</v>
      </c>
    </row>
    <row r="163592" spans="1:7" x14ac:dyDescent="0.25">
      <c r="A163592" s="3">
        <v>500426</v>
      </c>
      <c r="B163592" s="2">
        <v>-23.505168999999999</v>
      </c>
      <c r="C163592" s="2">
        <v>150.12669700000001</v>
      </c>
      <c r="D163592" s="1">
        <v>56</v>
      </c>
      <c r="E163592" s="1">
        <v>206561</v>
      </c>
      <c r="F163592" s="1">
        <v>7397611</v>
      </c>
      <c r="G163592" s="3" t="s">
        <v>99771</v>
      </c>
    </row>
    <row r="163593" spans="1:7" x14ac:dyDescent="0.25">
      <c r="A163593" s="3">
        <v>500427</v>
      </c>
      <c r="B163593" s="2">
        <v>-23.502856000000001</v>
      </c>
      <c r="C163593" s="2">
        <v>150.122658</v>
      </c>
      <c r="D163593" s="1">
        <v>56</v>
      </c>
      <c r="E163593" s="1">
        <v>206143</v>
      </c>
      <c r="F163593" s="1">
        <v>7397859</v>
      </c>
      <c r="G163593" s="3" t="s">
        <v>99772</v>
      </c>
    </row>
    <row r="163594" spans="1:7" x14ac:dyDescent="0.25">
      <c r="A163594" s="3">
        <v>500428</v>
      </c>
      <c r="B163594" s="2">
        <v>-23.493769</v>
      </c>
      <c r="C163594" s="2">
        <v>150.112503</v>
      </c>
      <c r="D163594" s="1">
        <v>56</v>
      </c>
      <c r="E163594" s="1">
        <v>205085</v>
      </c>
      <c r="F163594" s="1">
        <v>7398845</v>
      </c>
      <c r="G163594" s="3" t="s">
        <v>99773</v>
      </c>
    </row>
    <row r="163595" spans="1:7" x14ac:dyDescent="0.25">
      <c r="A163595" s="3">
        <v>500429</v>
      </c>
      <c r="B163595" s="2">
        <v>-23.078274</v>
      </c>
      <c r="C163595" s="2">
        <v>149.83966899999999</v>
      </c>
      <c r="D163595" s="1">
        <v>55</v>
      </c>
      <c r="E163595" s="1">
        <v>790930</v>
      </c>
      <c r="F163595" s="1">
        <v>7444979</v>
      </c>
      <c r="G163595" s="3" t="s">
        <v>99775</v>
      </c>
    </row>
    <row r="163596" spans="1:7" x14ac:dyDescent="0.25">
      <c r="A163596" s="3">
        <v>500430</v>
      </c>
      <c r="B163596" s="2">
        <v>-23.088522000000001</v>
      </c>
      <c r="C163596" s="2">
        <v>149.839552</v>
      </c>
      <c r="D163596" s="1">
        <v>55</v>
      </c>
      <c r="E163596" s="1">
        <v>790896</v>
      </c>
      <c r="F163596" s="1">
        <v>7443844</v>
      </c>
      <c r="G163596" s="3" t="s">
        <v>99776</v>
      </c>
    </row>
    <row r="163597" spans="1:7" x14ac:dyDescent="0.25">
      <c r="A163597" s="3">
        <v>500431</v>
      </c>
      <c r="B163597" s="2">
        <v>-23.158225000000002</v>
      </c>
      <c r="C163597" s="2">
        <v>149.83008799999999</v>
      </c>
      <c r="D163597" s="1">
        <v>55</v>
      </c>
      <c r="E163597" s="1">
        <v>789776</v>
      </c>
      <c r="F163597" s="1">
        <v>7436140</v>
      </c>
      <c r="G163597" s="3" t="s">
        <v>99777</v>
      </c>
    </row>
    <row r="163598" spans="1:7" x14ac:dyDescent="0.25">
      <c r="A163598" s="3">
        <v>500432</v>
      </c>
      <c r="B163598" s="2">
        <v>-23.168852000000001</v>
      </c>
      <c r="C163598" s="2">
        <v>149.81465299999999</v>
      </c>
      <c r="D163598" s="1">
        <v>55</v>
      </c>
      <c r="E163598" s="1">
        <v>788172</v>
      </c>
      <c r="F163598" s="1">
        <v>7434993</v>
      </c>
      <c r="G163598" s="3" t="s">
        <v>99778</v>
      </c>
    </row>
    <row r="163599" spans="1:7" x14ac:dyDescent="0.25">
      <c r="A163599" s="3">
        <v>500433</v>
      </c>
      <c r="B163599" s="2">
        <v>-23.172965999999999</v>
      </c>
      <c r="C163599" s="2">
        <v>149.811206</v>
      </c>
      <c r="D163599" s="1">
        <v>55</v>
      </c>
      <c r="E163599" s="1">
        <v>787810</v>
      </c>
      <c r="F163599" s="1">
        <v>7434544</v>
      </c>
      <c r="G163599" s="3" t="s">
        <v>99779</v>
      </c>
    </row>
    <row r="163600" spans="1:7" x14ac:dyDescent="0.25">
      <c r="A163600" s="3">
        <v>500434</v>
      </c>
      <c r="B163600" s="2">
        <v>-23.172516000000002</v>
      </c>
      <c r="C163600" s="2">
        <v>149.807106</v>
      </c>
      <c r="D163600" s="1">
        <v>55</v>
      </c>
      <c r="E163600" s="1">
        <v>787391</v>
      </c>
      <c r="F163600" s="1">
        <v>7434602</v>
      </c>
      <c r="G163600" s="3" t="s">
        <v>99780</v>
      </c>
    </row>
    <row r="163601" spans="1:7" x14ac:dyDescent="0.25">
      <c r="A163601" s="3">
        <v>500435</v>
      </c>
      <c r="B163601" s="2">
        <v>-23.180266</v>
      </c>
      <c r="C163601" s="2">
        <v>149.80120600000001</v>
      </c>
      <c r="D163601" s="1">
        <v>55</v>
      </c>
      <c r="E163601" s="1">
        <v>786770</v>
      </c>
      <c r="F163601" s="1">
        <v>7433755</v>
      </c>
      <c r="G163601" s="3" t="s">
        <v>99781</v>
      </c>
    </row>
    <row r="163602" spans="1:7" x14ac:dyDescent="0.25">
      <c r="A163602" s="3">
        <v>500436</v>
      </c>
      <c r="B163602" s="2">
        <v>-23.181146999999999</v>
      </c>
      <c r="C163602" s="2">
        <v>149.795875</v>
      </c>
      <c r="D163602" s="1">
        <v>55</v>
      </c>
      <c r="E163602" s="1">
        <v>786222</v>
      </c>
      <c r="F163602" s="1">
        <v>7433668</v>
      </c>
      <c r="G163602" s="3" t="s">
        <v>99782</v>
      </c>
    </row>
    <row r="163603" spans="1:7" x14ac:dyDescent="0.25">
      <c r="A163603" s="3">
        <v>500437</v>
      </c>
      <c r="B163603" s="2">
        <v>-23.181979999999999</v>
      </c>
      <c r="C163603" s="2">
        <v>149.79513900000001</v>
      </c>
      <c r="D163603" s="1">
        <v>55</v>
      </c>
      <c r="E163603" s="1">
        <v>786145</v>
      </c>
      <c r="F163603" s="1">
        <v>7433577</v>
      </c>
      <c r="G163603" s="3" t="s">
        <v>99783</v>
      </c>
    </row>
    <row r="163604" spans="1:7" x14ac:dyDescent="0.25">
      <c r="A163604" s="3">
        <v>500438</v>
      </c>
      <c r="B163604" s="2">
        <v>-23.185189000000001</v>
      </c>
      <c r="C163604" s="2">
        <v>149.793361</v>
      </c>
      <c r="D163604" s="1">
        <v>55</v>
      </c>
      <c r="E163604" s="1">
        <v>785956</v>
      </c>
      <c r="F163604" s="1">
        <v>7433225</v>
      </c>
      <c r="G163604" s="3" t="s">
        <v>99784</v>
      </c>
    </row>
    <row r="163605" spans="1:7" x14ac:dyDescent="0.25">
      <c r="A163605" s="3">
        <v>500439</v>
      </c>
      <c r="B163605" s="2">
        <v>-23.367266000000001</v>
      </c>
      <c r="C163605" s="2">
        <v>149.87239099999999</v>
      </c>
      <c r="D163605" s="1">
        <v>55</v>
      </c>
      <c r="E163605" s="1">
        <v>793651</v>
      </c>
      <c r="F163605" s="1">
        <v>7412893</v>
      </c>
      <c r="G163605" s="3" t="s">
        <v>99786</v>
      </c>
    </row>
    <row r="163606" spans="1:7" x14ac:dyDescent="0.25">
      <c r="A163606" s="3">
        <v>500440</v>
      </c>
      <c r="B163606" s="2">
        <v>-23.267651999999998</v>
      </c>
      <c r="C163606" s="2">
        <v>149.95094700000001</v>
      </c>
      <c r="D163606" s="1">
        <v>55</v>
      </c>
      <c r="E163606" s="1">
        <v>801912</v>
      </c>
      <c r="F163606" s="1">
        <v>7423769</v>
      </c>
      <c r="G163606" s="3" t="s">
        <v>99787</v>
      </c>
    </row>
    <row r="163607" spans="1:7" x14ac:dyDescent="0.25">
      <c r="A163607" s="3">
        <v>500441</v>
      </c>
      <c r="B163607" s="2">
        <v>-23.351338999999999</v>
      </c>
      <c r="C163607" s="2">
        <v>150.047369</v>
      </c>
      <c r="D163607" s="1">
        <v>56</v>
      </c>
      <c r="E163607" s="1">
        <v>198105</v>
      </c>
      <c r="F163607" s="1">
        <v>7414492</v>
      </c>
      <c r="G163607" s="3" t="s">
        <v>99788</v>
      </c>
    </row>
    <row r="163608" spans="1:7" x14ac:dyDescent="0.25">
      <c r="A163608" s="3">
        <v>500442</v>
      </c>
      <c r="B163608" s="2">
        <v>-23.350366999999999</v>
      </c>
      <c r="C163608" s="2">
        <v>150.04370499999999</v>
      </c>
      <c r="D163608" s="1">
        <v>56</v>
      </c>
      <c r="E163608" s="1">
        <v>197728</v>
      </c>
      <c r="F163608" s="1">
        <v>7414592</v>
      </c>
      <c r="G163608" s="3" t="s">
        <v>99789</v>
      </c>
    </row>
    <row r="163609" spans="1:7" x14ac:dyDescent="0.25">
      <c r="A163609" s="3">
        <v>500443</v>
      </c>
      <c r="B163609" s="2">
        <v>-23.346018999999998</v>
      </c>
      <c r="C163609" s="2">
        <v>150.04244399999999</v>
      </c>
      <c r="D163609" s="1">
        <v>56</v>
      </c>
      <c r="E163609" s="1">
        <v>197589</v>
      </c>
      <c r="F163609" s="1">
        <v>7415071</v>
      </c>
      <c r="G163609" s="3" t="s">
        <v>99790</v>
      </c>
    </row>
    <row r="163610" spans="1:7" x14ac:dyDescent="0.25">
      <c r="A163610" s="3">
        <v>500444</v>
      </c>
      <c r="B163610" s="2">
        <v>-23.342458000000001</v>
      </c>
      <c r="C163610" s="2">
        <v>150.03496899999999</v>
      </c>
      <c r="D163610" s="1">
        <v>56</v>
      </c>
      <c r="E163610" s="1">
        <v>196816</v>
      </c>
      <c r="F163610" s="1">
        <v>7415450</v>
      </c>
      <c r="G163610" s="3" t="s">
        <v>99791</v>
      </c>
    </row>
    <row r="163611" spans="1:7" x14ac:dyDescent="0.25">
      <c r="A163611" s="3">
        <v>500445</v>
      </c>
      <c r="B163611" s="2">
        <v>-23.347308000000002</v>
      </c>
      <c r="C163611" s="2">
        <v>150.028594</v>
      </c>
      <c r="D163611" s="1">
        <v>56</v>
      </c>
      <c r="E163611" s="1">
        <v>196175</v>
      </c>
      <c r="F163611" s="1">
        <v>7414899</v>
      </c>
      <c r="G163611" s="3" t="s">
        <v>99792</v>
      </c>
    </row>
    <row r="163612" spans="1:7" x14ac:dyDescent="0.25">
      <c r="A163612" s="3">
        <v>500446</v>
      </c>
      <c r="B163612" s="2">
        <v>-23.344989000000002</v>
      </c>
      <c r="C163612" s="2">
        <v>150.028119</v>
      </c>
      <c r="D163612" s="1">
        <v>56</v>
      </c>
      <c r="E163612" s="1">
        <v>196121</v>
      </c>
      <c r="F163612" s="1">
        <v>7415155</v>
      </c>
      <c r="G163612" s="3" t="s">
        <v>99793</v>
      </c>
    </row>
    <row r="163613" spans="1:7" x14ac:dyDescent="0.25">
      <c r="A163613" s="3">
        <v>500447</v>
      </c>
      <c r="B163613" s="2">
        <v>-23.358602999999999</v>
      </c>
      <c r="C163613" s="2">
        <v>150.03446400000001</v>
      </c>
      <c r="D163613" s="1">
        <v>56</v>
      </c>
      <c r="E163613" s="1">
        <v>196801</v>
      </c>
      <c r="F163613" s="1">
        <v>7413660</v>
      </c>
      <c r="G163613" s="3" t="s">
        <v>99794</v>
      </c>
    </row>
    <row r="163614" spans="1:7" x14ac:dyDescent="0.25">
      <c r="A163614" s="3">
        <v>500448</v>
      </c>
      <c r="B163614" s="2">
        <v>-23.358557999999999</v>
      </c>
      <c r="C163614" s="2">
        <v>150.03505000000001</v>
      </c>
      <c r="D163614" s="1">
        <v>56</v>
      </c>
      <c r="E163614" s="1">
        <v>196861</v>
      </c>
      <c r="F163614" s="1">
        <v>7413666</v>
      </c>
      <c r="G163614" s="3" t="s">
        <v>99795</v>
      </c>
    </row>
    <row r="163615" spans="1:7" x14ac:dyDescent="0.25">
      <c r="A163615" s="3">
        <v>500449</v>
      </c>
      <c r="B163615" s="2">
        <v>-23.359055999999999</v>
      </c>
      <c r="C163615" s="2">
        <v>150.034052</v>
      </c>
      <c r="D163615" s="1">
        <v>56</v>
      </c>
      <c r="E163615" s="1">
        <v>196760</v>
      </c>
      <c r="F163615" s="1">
        <v>7413609</v>
      </c>
      <c r="G163615" s="3" t="s">
        <v>99797</v>
      </c>
    </row>
    <row r="163616" spans="1:7" x14ac:dyDescent="0.25">
      <c r="A163616" s="3">
        <v>500450</v>
      </c>
      <c r="B163616" s="2">
        <v>-23.358753</v>
      </c>
      <c r="C163616" s="2">
        <v>150.03294399999999</v>
      </c>
      <c r="D163616" s="1">
        <v>56</v>
      </c>
      <c r="E163616" s="1">
        <v>196646</v>
      </c>
      <c r="F163616" s="1">
        <v>7413640</v>
      </c>
      <c r="G163616" s="3" t="s">
        <v>99798</v>
      </c>
    </row>
    <row r="163617" spans="1:7" x14ac:dyDescent="0.25">
      <c r="A163617" s="3">
        <v>500451</v>
      </c>
      <c r="B163617" s="2">
        <v>-23.360164000000001</v>
      </c>
      <c r="C163617" s="2">
        <v>150.03312700000001</v>
      </c>
      <c r="D163617" s="1">
        <v>56</v>
      </c>
      <c r="E163617" s="1">
        <v>196668</v>
      </c>
      <c r="F163617" s="1">
        <v>7413484</v>
      </c>
      <c r="G163617" s="3" t="s">
        <v>99799</v>
      </c>
    </row>
    <row r="163618" spans="1:7" x14ac:dyDescent="0.25">
      <c r="A163618" s="3">
        <v>500452</v>
      </c>
      <c r="B163618" s="2">
        <v>-23.361160999999999</v>
      </c>
      <c r="C163618" s="2">
        <v>150.03335000000001</v>
      </c>
      <c r="D163618" s="1">
        <v>56</v>
      </c>
      <c r="E163618" s="1">
        <v>196693</v>
      </c>
      <c r="F163618" s="1">
        <v>7413374</v>
      </c>
      <c r="G163618" s="3" t="s">
        <v>99800</v>
      </c>
    </row>
    <row r="163619" spans="1:7" x14ac:dyDescent="0.25">
      <c r="A163619" s="3">
        <v>500453</v>
      </c>
      <c r="B163619" s="2">
        <v>-23.367805000000001</v>
      </c>
      <c r="C163619" s="2">
        <v>150.027297</v>
      </c>
      <c r="D163619" s="1">
        <v>56</v>
      </c>
      <c r="E163619" s="1">
        <v>196089</v>
      </c>
      <c r="F163619" s="1">
        <v>7412625</v>
      </c>
      <c r="G163619" s="3" t="s">
        <v>99801</v>
      </c>
    </row>
    <row r="163620" spans="1:7" x14ac:dyDescent="0.25">
      <c r="A163620" s="3">
        <v>500454</v>
      </c>
      <c r="B163620" s="2">
        <v>-23.367163000000001</v>
      </c>
      <c r="C163620" s="2">
        <v>150.025758</v>
      </c>
      <c r="D163620" s="1">
        <v>56</v>
      </c>
      <c r="E163620" s="1">
        <v>195930</v>
      </c>
      <c r="F163620" s="1">
        <v>7412693</v>
      </c>
      <c r="G163620" s="3" t="s">
        <v>99802</v>
      </c>
    </row>
    <row r="163621" spans="1:7" x14ac:dyDescent="0.25">
      <c r="A163621" s="3">
        <v>500455</v>
      </c>
      <c r="B163621" s="2">
        <v>-23.366253</v>
      </c>
      <c r="C163621" s="2">
        <v>150.02300199999999</v>
      </c>
      <c r="D163621" s="1">
        <v>56</v>
      </c>
      <c r="E163621" s="1">
        <v>195646</v>
      </c>
      <c r="F163621" s="1">
        <v>7412788</v>
      </c>
      <c r="G163621" s="3" t="s">
        <v>99803</v>
      </c>
    </row>
    <row r="163622" spans="1:7" x14ac:dyDescent="0.25">
      <c r="A163622" s="3">
        <v>500456</v>
      </c>
      <c r="B163622" s="2">
        <v>-23.467455000000001</v>
      </c>
      <c r="C163622" s="2">
        <v>150.03024099999999</v>
      </c>
      <c r="D163622" s="1">
        <v>56</v>
      </c>
      <c r="E163622" s="1">
        <v>196618</v>
      </c>
      <c r="F163622" s="1">
        <v>7401590</v>
      </c>
      <c r="G163622" s="3" t="s">
        <v>99804</v>
      </c>
    </row>
    <row r="163623" spans="1:7" x14ac:dyDescent="0.25">
      <c r="A163623" s="3">
        <v>500457</v>
      </c>
      <c r="B163623" s="2">
        <v>-23.465342</v>
      </c>
      <c r="C163623" s="2">
        <v>150.029585</v>
      </c>
      <c r="D163623" s="1">
        <v>56</v>
      </c>
      <c r="E163623" s="1">
        <v>196546</v>
      </c>
      <c r="F163623" s="1">
        <v>7401823</v>
      </c>
      <c r="G163623" s="3" t="s">
        <v>99805</v>
      </c>
    </row>
    <row r="163624" spans="1:7" x14ac:dyDescent="0.25">
      <c r="A163624" s="3">
        <v>500458</v>
      </c>
      <c r="B163624" s="2">
        <v>-23.462243999999998</v>
      </c>
      <c r="C163624" s="2">
        <v>150.02813800000001</v>
      </c>
      <c r="D163624" s="1">
        <v>56</v>
      </c>
      <c r="E163624" s="1">
        <v>196391</v>
      </c>
      <c r="F163624" s="1">
        <v>7402163</v>
      </c>
      <c r="G163624" s="3" t="s">
        <v>99806</v>
      </c>
    </row>
    <row r="163625" spans="1:7" x14ac:dyDescent="0.25">
      <c r="A163625" s="3">
        <v>500459</v>
      </c>
      <c r="B163625" s="2">
        <v>-22.700863999999999</v>
      </c>
      <c r="C163625" s="2">
        <v>149.948644</v>
      </c>
      <c r="D163625" s="1">
        <v>55</v>
      </c>
      <c r="E163625" s="1">
        <v>802939</v>
      </c>
      <c r="F163625" s="1">
        <v>7486575</v>
      </c>
      <c r="G163625" s="3" t="s">
        <v>99808</v>
      </c>
    </row>
    <row r="163626" spans="1:7" x14ac:dyDescent="0.25">
      <c r="A163626" s="3">
        <v>500460</v>
      </c>
      <c r="B163626" s="2">
        <v>-22.705791999999999</v>
      </c>
      <c r="C163626" s="2">
        <v>149.91774699999999</v>
      </c>
      <c r="D163626" s="1">
        <v>55</v>
      </c>
      <c r="E163626" s="1">
        <v>799752</v>
      </c>
      <c r="F163626" s="1">
        <v>7486092</v>
      </c>
      <c r="G163626" s="3" t="s">
        <v>99809</v>
      </c>
    </row>
    <row r="163627" spans="1:7" x14ac:dyDescent="0.25">
      <c r="A163627" s="3">
        <v>500461</v>
      </c>
      <c r="B163627" s="2">
        <v>-22.705991999999998</v>
      </c>
      <c r="C163627" s="2">
        <v>149.91818799999999</v>
      </c>
      <c r="D163627" s="1">
        <v>55</v>
      </c>
      <c r="E163627" s="1">
        <v>799797</v>
      </c>
      <c r="F163627" s="1">
        <v>7486069</v>
      </c>
      <c r="G163627" s="3" t="s">
        <v>103539</v>
      </c>
    </row>
    <row r="163628" spans="1:7" x14ac:dyDescent="0.25">
      <c r="A163628" s="3">
        <v>500462</v>
      </c>
      <c r="B163628" s="2">
        <v>-23.461766999999998</v>
      </c>
      <c r="C163628" s="2">
        <v>150.02904899999999</v>
      </c>
      <c r="D163628" s="1">
        <v>56</v>
      </c>
      <c r="E163628" s="1">
        <v>196483</v>
      </c>
      <c r="F163628" s="1">
        <v>7402218</v>
      </c>
      <c r="G163628" s="3" t="s">
        <v>103540</v>
      </c>
    </row>
    <row r="163629" spans="1:7" x14ac:dyDescent="0.25">
      <c r="A163629" s="3">
        <v>500463</v>
      </c>
      <c r="B163629" s="2">
        <v>-23.459367</v>
      </c>
      <c r="C163629" s="2">
        <v>150.02537699999999</v>
      </c>
      <c r="D163629" s="1">
        <v>56</v>
      </c>
      <c r="E163629" s="1">
        <v>196102</v>
      </c>
      <c r="F163629" s="1">
        <v>7402476</v>
      </c>
      <c r="G163629" s="3" t="s">
        <v>103541</v>
      </c>
    </row>
    <row r="163630" spans="1:7" x14ac:dyDescent="0.25">
      <c r="A163630" s="3">
        <v>500464</v>
      </c>
      <c r="B163630" s="2">
        <v>-23.458606</v>
      </c>
      <c r="C163630" s="2">
        <v>150.02427700000001</v>
      </c>
      <c r="D163630" s="1">
        <v>56</v>
      </c>
      <c r="E163630" s="1">
        <v>195988</v>
      </c>
      <c r="F163630" s="1">
        <v>7402558</v>
      </c>
      <c r="G163630" s="3" t="s">
        <v>103542</v>
      </c>
    </row>
    <row r="163631" spans="1:7" x14ac:dyDescent="0.25">
      <c r="A163631" s="3">
        <v>500465</v>
      </c>
      <c r="B163631" s="2">
        <v>-23.458756000000001</v>
      </c>
      <c r="C163631" s="2">
        <v>150.023033</v>
      </c>
      <c r="D163631" s="1">
        <v>56</v>
      </c>
      <c r="E163631" s="1">
        <v>195861</v>
      </c>
      <c r="F163631" s="1">
        <v>7402539</v>
      </c>
      <c r="G163631" s="3" t="s">
        <v>103543</v>
      </c>
    </row>
    <row r="163632" spans="1:7" x14ac:dyDescent="0.25">
      <c r="A163632" s="3">
        <v>500466</v>
      </c>
      <c r="B163632" s="2">
        <v>-23.459810999999998</v>
      </c>
      <c r="C163632" s="2">
        <v>150.022569</v>
      </c>
      <c r="D163632" s="1">
        <v>56</v>
      </c>
      <c r="E163632" s="1">
        <v>195816</v>
      </c>
      <c r="F163632" s="1">
        <v>7402421</v>
      </c>
      <c r="G163632" s="3" t="s">
        <v>103544</v>
      </c>
    </row>
    <row r="163633" spans="1:7" x14ac:dyDescent="0.25">
      <c r="A163633" s="3">
        <v>500467</v>
      </c>
      <c r="B163633" s="2">
        <v>-23.347494000000001</v>
      </c>
      <c r="C163633" s="2">
        <v>149.92296899999999</v>
      </c>
      <c r="D163633" s="1">
        <v>55</v>
      </c>
      <c r="E163633" s="1">
        <v>798869</v>
      </c>
      <c r="F163633" s="1">
        <v>7414980</v>
      </c>
      <c r="G163633" s="3" t="s">
        <v>103545</v>
      </c>
    </row>
    <row r="163634" spans="1:7" x14ac:dyDescent="0.25">
      <c r="A163634" s="3">
        <v>500468</v>
      </c>
      <c r="B163634" s="2">
        <v>-23.352080999999998</v>
      </c>
      <c r="C163634" s="2">
        <v>149.925805</v>
      </c>
      <c r="D163634" s="1">
        <v>55</v>
      </c>
      <c r="E163634" s="1">
        <v>799149</v>
      </c>
      <c r="F163634" s="1">
        <v>7414466</v>
      </c>
      <c r="G163634" s="3" t="s">
        <v>103546</v>
      </c>
    </row>
    <row r="163635" spans="1:7" x14ac:dyDescent="0.25">
      <c r="A163635" s="3">
        <v>500469</v>
      </c>
      <c r="B163635" s="2">
        <v>-23.445025000000001</v>
      </c>
      <c r="C163635" s="2">
        <v>150.31799100000001</v>
      </c>
      <c r="D163635" s="1">
        <v>56</v>
      </c>
      <c r="E163635" s="1">
        <v>225983</v>
      </c>
      <c r="F163635" s="1">
        <v>7404653</v>
      </c>
      <c r="G163635" s="3" t="s">
        <v>103549</v>
      </c>
    </row>
    <row r="163636" spans="1:7" x14ac:dyDescent="0.25">
      <c r="A163636" s="3">
        <v>500470</v>
      </c>
      <c r="B163636" s="2">
        <v>-23.451391999999998</v>
      </c>
      <c r="C163636" s="2">
        <v>150.3099</v>
      </c>
      <c r="D163636" s="1">
        <v>56</v>
      </c>
      <c r="E163636" s="1">
        <v>225169</v>
      </c>
      <c r="F163636" s="1">
        <v>7403932</v>
      </c>
      <c r="G163636" s="3" t="s">
        <v>103550</v>
      </c>
    </row>
    <row r="163637" spans="1:7" x14ac:dyDescent="0.25">
      <c r="A163637" s="3">
        <v>500471</v>
      </c>
      <c r="B163637" s="2">
        <v>-23.449839000000001</v>
      </c>
      <c r="C163637" s="2">
        <v>150.306703</v>
      </c>
      <c r="D163637" s="1">
        <v>56</v>
      </c>
      <c r="E163637" s="1">
        <v>224839</v>
      </c>
      <c r="F163637" s="1">
        <v>7404098</v>
      </c>
      <c r="G163637" s="3" t="s">
        <v>103551</v>
      </c>
    </row>
    <row r="163638" spans="1:7" x14ac:dyDescent="0.25">
      <c r="A163638" s="3">
        <v>500472</v>
      </c>
      <c r="B163638" s="2">
        <v>-23.449518999999999</v>
      </c>
      <c r="C163638" s="2">
        <v>150.30014399999999</v>
      </c>
      <c r="D163638" s="1">
        <v>56</v>
      </c>
      <c r="E163638" s="1">
        <v>224168</v>
      </c>
      <c r="F163638" s="1">
        <v>7404121</v>
      </c>
      <c r="G163638" s="3" t="s">
        <v>103552</v>
      </c>
    </row>
    <row r="163639" spans="1:7" x14ac:dyDescent="0.25">
      <c r="A163639" s="3">
        <v>500473</v>
      </c>
      <c r="B163639" s="2">
        <v>-23.448391000000001</v>
      </c>
      <c r="C163639" s="2">
        <v>150.29605000000001</v>
      </c>
      <c r="D163639" s="1">
        <v>56</v>
      </c>
      <c r="E163639" s="1">
        <v>223747</v>
      </c>
      <c r="F163639" s="1">
        <v>7404238</v>
      </c>
      <c r="G163639" s="3" t="s">
        <v>103553</v>
      </c>
    </row>
    <row r="163640" spans="1:7" x14ac:dyDescent="0.25">
      <c r="A163640" s="3">
        <v>500474</v>
      </c>
      <c r="B163640" s="2">
        <v>-23.409692</v>
      </c>
      <c r="C163640" s="2">
        <v>150.264622</v>
      </c>
      <c r="D163640" s="1">
        <v>56</v>
      </c>
      <c r="E163640" s="1">
        <v>220453</v>
      </c>
      <c r="F163640" s="1">
        <v>7408465</v>
      </c>
      <c r="G163640" s="3" t="s">
        <v>103554</v>
      </c>
    </row>
    <row r="163641" spans="1:7" x14ac:dyDescent="0.25">
      <c r="A163641" s="3">
        <v>500475</v>
      </c>
      <c r="B163641" s="2">
        <v>-23.382518999999998</v>
      </c>
      <c r="C163641" s="2">
        <v>150.27266900000001</v>
      </c>
      <c r="D163641" s="1">
        <v>56</v>
      </c>
      <c r="E163641" s="1">
        <v>221219</v>
      </c>
      <c r="F163641" s="1">
        <v>7411491</v>
      </c>
      <c r="G163641" s="3" t="s">
        <v>103555</v>
      </c>
    </row>
    <row r="163642" spans="1:7" x14ac:dyDescent="0.25">
      <c r="A163642" s="3">
        <v>500476</v>
      </c>
      <c r="B163642" s="2">
        <v>-23.388010999999999</v>
      </c>
      <c r="C163642" s="2">
        <v>150.28226599999999</v>
      </c>
      <c r="D163642" s="1">
        <v>56</v>
      </c>
      <c r="E163642" s="1">
        <v>222212</v>
      </c>
      <c r="F163642" s="1">
        <v>7410901</v>
      </c>
      <c r="G163642" s="3" t="s">
        <v>103556</v>
      </c>
    </row>
    <row r="163643" spans="1:7" x14ac:dyDescent="0.25">
      <c r="A163643" s="3">
        <v>500477</v>
      </c>
      <c r="B163643" s="2">
        <v>-23.390805</v>
      </c>
      <c r="C163643" s="2">
        <v>150.28257199999999</v>
      </c>
      <c r="D163643" s="1">
        <v>56</v>
      </c>
      <c r="E163643" s="1">
        <v>222249</v>
      </c>
      <c r="F163643" s="1">
        <v>7410592</v>
      </c>
      <c r="G163643" s="3" t="s">
        <v>103557</v>
      </c>
    </row>
    <row r="163644" spans="1:7" x14ac:dyDescent="0.25">
      <c r="A163644" s="3">
        <v>500478</v>
      </c>
      <c r="B163644" s="2">
        <v>-23.391857999999999</v>
      </c>
      <c r="C163644" s="2">
        <v>150.28084899999999</v>
      </c>
      <c r="D163644" s="1">
        <v>56</v>
      </c>
      <c r="E163644" s="1">
        <v>222075</v>
      </c>
      <c r="F163644" s="1">
        <v>7410472</v>
      </c>
      <c r="G163644" s="3" t="s">
        <v>103558</v>
      </c>
    </row>
    <row r="163645" spans="1:7" x14ac:dyDescent="0.25">
      <c r="A163645" s="3">
        <v>500479</v>
      </c>
      <c r="B163645" s="2">
        <v>-23.390464000000001</v>
      </c>
      <c r="C163645" s="2">
        <v>150.278941</v>
      </c>
      <c r="D163645" s="1">
        <v>56</v>
      </c>
      <c r="E163645" s="1">
        <v>221877</v>
      </c>
      <c r="F163645" s="1">
        <v>7410623</v>
      </c>
      <c r="G163645" s="3" t="s">
        <v>103560</v>
      </c>
    </row>
    <row r="163646" spans="1:7" x14ac:dyDescent="0.25">
      <c r="A163646" s="3">
        <v>500480</v>
      </c>
      <c r="B163646" s="2">
        <v>-23.400303000000001</v>
      </c>
      <c r="C163646" s="2">
        <v>150.00648899999999</v>
      </c>
      <c r="D163646" s="1">
        <v>56</v>
      </c>
      <c r="E163646" s="1">
        <v>194035</v>
      </c>
      <c r="F163646" s="1">
        <v>7408981</v>
      </c>
      <c r="G163646" s="3" t="s">
        <v>103561</v>
      </c>
    </row>
    <row r="163647" spans="1:7" x14ac:dyDescent="0.25">
      <c r="A163647" s="3">
        <v>500481</v>
      </c>
      <c r="B163647" s="2">
        <v>-23.401769000000002</v>
      </c>
      <c r="C163647" s="2">
        <v>150.00634700000001</v>
      </c>
      <c r="D163647" s="1">
        <v>56</v>
      </c>
      <c r="E163647" s="1">
        <v>194024</v>
      </c>
      <c r="F163647" s="1">
        <v>7408818</v>
      </c>
      <c r="G163647" s="3" t="s">
        <v>103562</v>
      </c>
    </row>
    <row r="163648" spans="1:7" x14ac:dyDescent="0.25">
      <c r="A163648" s="3">
        <v>500482</v>
      </c>
      <c r="B163648" s="2">
        <v>-23.397424999999998</v>
      </c>
      <c r="C163648" s="2">
        <v>149.986594</v>
      </c>
      <c r="D163648" s="1">
        <v>55</v>
      </c>
      <c r="E163648" s="1">
        <v>805264</v>
      </c>
      <c r="F163648" s="1">
        <v>7409314</v>
      </c>
      <c r="G163648" s="3" t="s">
        <v>103563</v>
      </c>
    </row>
    <row r="163649" spans="1:7" x14ac:dyDescent="0.25">
      <c r="A163649" s="3">
        <v>500483</v>
      </c>
      <c r="B163649" s="2">
        <v>-23.380448999999999</v>
      </c>
      <c r="C163649" s="2">
        <v>149.94822199999999</v>
      </c>
      <c r="D163649" s="1">
        <v>55</v>
      </c>
      <c r="E163649" s="1">
        <v>801378</v>
      </c>
      <c r="F163649" s="1">
        <v>7411276</v>
      </c>
      <c r="G163649" s="3" t="s">
        <v>103564</v>
      </c>
    </row>
    <row r="163650" spans="1:7" x14ac:dyDescent="0.25">
      <c r="A163650" s="3">
        <v>500484</v>
      </c>
      <c r="B163650" s="2">
        <v>-23.372719</v>
      </c>
      <c r="C163650" s="2">
        <v>149.955656</v>
      </c>
      <c r="D163650" s="1">
        <v>55</v>
      </c>
      <c r="E163650" s="1">
        <v>802156</v>
      </c>
      <c r="F163650" s="1">
        <v>7412117</v>
      </c>
      <c r="G163650" s="3" t="s">
        <v>103565</v>
      </c>
    </row>
    <row r="163651" spans="1:7" x14ac:dyDescent="0.25">
      <c r="A163651" s="3">
        <v>500485</v>
      </c>
      <c r="B163651" s="2">
        <v>-23.366619</v>
      </c>
      <c r="C163651" s="2">
        <v>149.956614</v>
      </c>
      <c r="D163651" s="1">
        <v>55</v>
      </c>
      <c r="E163651" s="1">
        <v>802268</v>
      </c>
      <c r="F163651" s="1">
        <v>7412791</v>
      </c>
      <c r="G163651" s="3" t="s">
        <v>103566</v>
      </c>
    </row>
    <row r="163652" spans="1:7" x14ac:dyDescent="0.25">
      <c r="A163652" s="3">
        <v>500486</v>
      </c>
      <c r="B163652" s="2">
        <v>-23.353525000000001</v>
      </c>
      <c r="C163652" s="2">
        <v>149.92588499999999</v>
      </c>
      <c r="D163652" s="1">
        <v>55</v>
      </c>
      <c r="E163652" s="1">
        <v>799154</v>
      </c>
      <c r="F163652" s="1">
        <v>7414306</v>
      </c>
      <c r="G163652" s="3" t="s">
        <v>103567</v>
      </c>
    </row>
    <row r="163653" spans="1:7" x14ac:dyDescent="0.25">
      <c r="A163653" s="3">
        <v>500487</v>
      </c>
      <c r="B163653" s="2">
        <v>-23.356283000000001</v>
      </c>
      <c r="C163653" s="2">
        <v>149.92745199999999</v>
      </c>
      <c r="D163653" s="1">
        <v>55</v>
      </c>
      <c r="E163653" s="1">
        <v>799308</v>
      </c>
      <c r="F163653" s="1">
        <v>7413997</v>
      </c>
      <c r="G163653" s="3" t="s">
        <v>103568</v>
      </c>
    </row>
    <row r="163654" spans="1:7" x14ac:dyDescent="0.25">
      <c r="A163654" s="3">
        <v>500488</v>
      </c>
      <c r="B163654" s="2">
        <v>-22.737871999999999</v>
      </c>
      <c r="C163654" s="2">
        <v>149.942655</v>
      </c>
      <c r="D163654" s="1">
        <v>55</v>
      </c>
      <c r="E163654" s="1">
        <v>802242</v>
      </c>
      <c r="F163654" s="1">
        <v>7482487</v>
      </c>
      <c r="G163654" s="3" t="s">
        <v>103570</v>
      </c>
    </row>
    <row r="163655" spans="1:7" x14ac:dyDescent="0.25">
      <c r="A163655" s="3">
        <v>500489</v>
      </c>
      <c r="B163655" s="2">
        <v>-22.740463999999999</v>
      </c>
      <c r="C163655" s="2">
        <v>149.94294400000001</v>
      </c>
      <c r="D163655" s="1">
        <v>55</v>
      </c>
      <c r="E163655" s="1">
        <v>802266</v>
      </c>
      <c r="F163655" s="1">
        <v>7482199</v>
      </c>
      <c r="G163655" s="3" t="s">
        <v>99260</v>
      </c>
    </row>
    <row r="163656" spans="1:7" x14ac:dyDescent="0.25">
      <c r="A163656" s="3">
        <v>500490</v>
      </c>
      <c r="B163656" s="2">
        <v>-22.740936000000001</v>
      </c>
      <c r="C163656" s="2">
        <v>149.943344</v>
      </c>
      <c r="D163656" s="1">
        <v>55</v>
      </c>
      <c r="E163656" s="1">
        <v>802306</v>
      </c>
      <c r="F163656" s="1">
        <v>7482146</v>
      </c>
      <c r="G163656" s="3" t="s">
        <v>99261</v>
      </c>
    </row>
    <row r="163657" spans="1:7" x14ac:dyDescent="0.25">
      <c r="A163657" s="3">
        <v>500491</v>
      </c>
      <c r="B163657" s="2">
        <v>-22.740708000000001</v>
      </c>
      <c r="C163657" s="2">
        <v>149.94146900000001</v>
      </c>
      <c r="D163657" s="1">
        <v>55</v>
      </c>
      <c r="E163657" s="1">
        <v>802114</v>
      </c>
      <c r="F163657" s="1">
        <v>7482175</v>
      </c>
      <c r="G163657" s="3" t="s">
        <v>99262</v>
      </c>
    </row>
    <row r="163658" spans="1:7" x14ac:dyDescent="0.25">
      <c r="A163658" s="3">
        <v>500492</v>
      </c>
      <c r="B163658" s="2">
        <v>-22.739519000000001</v>
      </c>
      <c r="C163658" s="2">
        <v>149.94134700000001</v>
      </c>
      <c r="D163658" s="1">
        <v>55</v>
      </c>
      <c r="E163658" s="1">
        <v>802104</v>
      </c>
      <c r="F163658" s="1">
        <v>7482307</v>
      </c>
      <c r="G163658" s="3" t="s">
        <v>99263</v>
      </c>
    </row>
    <row r="163659" spans="1:7" x14ac:dyDescent="0.25">
      <c r="A163659" s="3">
        <v>500493</v>
      </c>
      <c r="B163659" s="2">
        <v>-23.061492000000001</v>
      </c>
      <c r="C163659" s="2">
        <v>150.19364400000001</v>
      </c>
      <c r="D163659" s="1">
        <v>56</v>
      </c>
      <c r="E163659" s="1">
        <v>212450</v>
      </c>
      <c r="F163659" s="1">
        <v>7446904</v>
      </c>
      <c r="G163659" s="3" t="s">
        <v>99264</v>
      </c>
    </row>
    <row r="163660" spans="1:7" x14ac:dyDescent="0.25">
      <c r="A163660" s="3">
        <v>500494</v>
      </c>
      <c r="B163660" s="2">
        <v>-23.062919000000001</v>
      </c>
      <c r="C163660" s="2">
        <v>150.18409399999999</v>
      </c>
      <c r="D163660" s="1">
        <v>56</v>
      </c>
      <c r="E163660" s="1">
        <v>211474</v>
      </c>
      <c r="F163660" s="1">
        <v>7446727</v>
      </c>
      <c r="G163660" s="3" t="s">
        <v>99265</v>
      </c>
    </row>
    <row r="163661" spans="1:7" x14ac:dyDescent="0.25">
      <c r="A163661" s="3">
        <v>500495</v>
      </c>
      <c r="B163661" s="2">
        <v>-23.067354999999999</v>
      </c>
      <c r="C163661" s="2">
        <v>150.15774400000001</v>
      </c>
      <c r="D163661" s="1">
        <v>56</v>
      </c>
      <c r="E163661" s="1">
        <v>208782</v>
      </c>
      <c r="F163661" s="1">
        <v>7446183</v>
      </c>
      <c r="G163661" s="3" t="s">
        <v>99266</v>
      </c>
    </row>
    <row r="163662" spans="1:7" x14ac:dyDescent="0.25">
      <c r="A163662" s="3">
        <v>500496</v>
      </c>
      <c r="B163662" s="2">
        <v>-23.031912999999999</v>
      </c>
      <c r="C163662" s="2">
        <v>150.09182699999999</v>
      </c>
      <c r="D163662" s="1">
        <v>56</v>
      </c>
      <c r="E163662" s="1">
        <v>201946</v>
      </c>
      <c r="F163662" s="1">
        <v>7449977</v>
      </c>
      <c r="G163662" s="3" t="s">
        <v>99267</v>
      </c>
    </row>
    <row r="163663" spans="1:7" x14ac:dyDescent="0.25">
      <c r="A163663" s="3">
        <v>500497</v>
      </c>
      <c r="B163663" s="2">
        <v>-23.004180999999999</v>
      </c>
      <c r="C163663" s="2">
        <v>150.05205000000001</v>
      </c>
      <c r="D163663" s="1">
        <v>56</v>
      </c>
      <c r="E163663" s="1">
        <v>197805</v>
      </c>
      <c r="F163663" s="1">
        <v>7452969</v>
      </c>
      <c r="G163663" s="3" t="s">
        <v>99526</v>
      </c>
    </row>
    <row r="163664" spans="1:7" x14ac:dyDescent="0.25">
      <c r="A163664" s="3">
        <v>500498</v>
      </c>
      <c r="B163664" s="2">
        <v>-23.012314</v>
      </c>
      <c r="C163664" s="2">
        <v>150.04960199999999</v>
      </c>
      <c r="D163664" s="1">
        <v>56</v>
      </c>
      <c r="E163664" s="1">
        <v>197572</v>
      </c>
      <c r="F163664" s="1">
        <v>7452063</v>
      </c>
      <c r="G163664" s="3" t="s">
        <v>99528</v>
      </c>
    </row>
    <row r="163665" spans="1:7" x14ac:dyDescent="0.25">
      <c r="A163665" s="3">
        <v>500499</v>
      </c>
      <c r="B163665" s="2">
        <v>-22.740555000000001</v>
      </c>
      <c r="C163665" s="2">
        <v>149.944941</v>
      </c>
      <c r="D163665" s="1">
        <v>55</v>
      </c>
      <c r="E163665" s="1">
        <v>802471</v>
      </c>
      <c r="F163665" s="1">
        <v>7482185</v>
      </c>
      <c r="G163665" s="3" t="s">
        <v>99529</v>
      </c>
    </row>
    <row r="163666" spans="1:7" x14ac:dyDescent="0.25">
      <c r="A163666" s="3">
        <v>500500</v>
      </c>
      <c r="B163666" s="2">
        <v>-22.740689</v>
      </c>
      <c r="C163666" s="2">
        <v>149.94502199999999</v>
      </c>
      <c r="D163666" s="1">
        <v>55</v>
      </c>
      <c r="E163666" s="1">
        <v>802479</v>
      </c>
      <c r="F163666" s="1">
        <v>7482170</v>
      </c>
      <c r="G163666" s="3" t="s">
        <v>99530</v>
      </c>
    </row>
    <row r="163667" spans="1:7" x14ac:dyDescent="0.25">
      <c r="A163667" s="3">
        <v>500501</v>
      </c>
      <c r="B163667" s="2">
        <v>-22.740711000000001</v>
      </c>
      <c r="C163667" s="2">
        <v>149.94669400000001</v>
      </c>
      <c r="D163667" s="1">
        <v>55</v>
      </c>
      <c r="E163667" s="1">
        <v>802651</v>
      </c>
      <c r="F163667" s="1">
        <v>7482164</v>
      </c>
      <c r="G163667" s="3" t="s">
        <v>99531</v>
      </c>
    </row>
    <row r="163668" spans="1:7" x14ac:dyDescent="0.25">
      <c r="A163668" s="3">
        <v>500502</v>
      </c>
      <c r="B163668" s="2">
        <v>-22.740169000000002</v>
      </c>
      <c r="C163668" s="2">
        <v>149.94627500000001</v>
      </c>
      <c r="D163668" s="1">
        <v>55</v>
      </c>
      <c r="E163668" s="1">
        <v>802609</v>
      </c>
      <c r="F163668" s="1">
        <v>7482225</v>
      </c>
      <c r="G163668" s="3" t="s">
        <v>99532</v>
      </c>
    </row>
    <row r="163669" spans="1:7" x14ac:dyDescent="0.25">
      <c r="A163669" s="3">
        <v>500503</v>
      </c>
      <c r="B163669" s="2">
        <v>-22.740235999999999</v>
      </c>
      <c r="C163669" s="2">
        <v>149.94709399999999</v>
      </c>
      <c r="D163669" s="1">
        <v>55</v>
      </c>
      <c r="E163669" s="1">
        <v>802693</v>
      </c>
      <c r="F163669" s="1">
        <v>7482216</v>
      </c>
      <c r="G163669" s="3" t="s">
        <v>99533</v>
      </c>
    </row>
    <row r="163670" spans="1:7" x14ac:dyDescent="0.25">
      <c r="A163670" s="3">
        <v>500504</v>
      </c>
      <c r="B163670" s="2">
        <v>-22.738541000000001</v>
      </c>
      <c r="C163670" s="2">
        <v>149.946969</v>
      </c>
      <c r="D163670" s="1">
        <v>55</v>
      </c>
      <c r="E163670" s="1">
        <v>802684</v>
      </c>
      <c r="F163670" s="1">
        <v>7482404</v>
      </c>
      <c r="G163670" s="3" t="s">
        <v>99534</v>
      </c>
    </row>
    <row r="163671" spans="1:7" x14ac:dyDescent="0.25">
      <c r="A163671" s="3">
        <v>500505</v>
      </c>
      <c r="B163671" s="2">
        <v>-22.738066</v>
      </c>
      <c r="C163671" s="2">
        <v>149.94714400000001</v>
      </c>
      <c r="D163671" s="1">
        <v>55</v>
      </c>
      <c r="E163671" s="1">
        <v>802703</v>
      </c>
      <c r="F163671" s="1">
        <v>7482456</v>
      </c>
      <c r="G163671" s="3" t="s">
        <v>99535</v>
      </c>
    </row>
    <row r="163672" spans="1:7" x14ac:dyDescent="0.25">
      <c r="A163672" s="3">
        <v>500506</v>
      </c>
      <c r="B163672" s="2">
        <v>-22.738641000000001</v>
      </c>
      <c r="C163672" s="2">
        <v>149.94689399999999</v>
      </c>
      <c r="D163672" s="1">
        <v>55</v>
      </c>
      <c r="E163672" s="1">
        <v>802676</v>
      </c>
      <c r="F163672" s="1">
        <v>7482393</v>
      </c>
      <c r="G163672" s="3" t="s">
        <v>99536</v>
      </c>
    </row>
    <row r="163673" spans="1:7" x14ac:dyDescent="0.25">
      <c r="A163673" s="3">
        <v>500507</v>
      </c>
      <c r="B163673" s="2">
        <v>-22.992258</v>
      </c>
      <c r="C163673" s="2">
        <v>149.82869099999999</v>
      </c>
      <c r="D163673" s="1">
        <v>55</v>
      </c>
      <c r="E163673" s="1">
        <v>789989</v>
      </c>
      <c r="F163673" s="1">
        <v>7454531</v>
      </c>
      <c r="G163673" s="3" t="s">
        <v>99537</v>
      </c>
    </row>
    <row r="163674" spans="1:7" x14ac:dyDescent="0.25">
      <c r="A163674" s="3">
        <v>500508</v>
      </c>
      <c r="B163674" s="2">
        <v>-22.991191000000001</v>
      </c>
      <c r="C163674" s="2">
        <v>149.82977199999999</v>
      </c>
      <c r="D163674" s="1">
        <v>55</v>
      </c>
      <c r="E163674" s="1">
        <v>790102</v>
      </c>
      <c r="F163674" s="1">
        <v>7454647</v>
      </c>
      <c r="G163674" s="3" t="s">
        <v>99538</v>
      </c>
    </row>
    <row r="163675" spans="1:7" x14ac:dyDescent="0.25">
      <c r="A163675" s="3">
        <v>500509</v>
      </c>
      <c r="B163675" s="2">
        <v>-22.990255000000001</v>
      </c>
      <c r="C163675" s="2">
        <v>149.830658</v>
      </c>
      <c r="D163675" s="1">
        <v>55</v>
      </c>
      <c r="E163675" s="1">
        <v>790195</v>
      </c>
      <c r="F163675" s="1">
        <v>7454749</v>
      </c>
      <c r="G163675" s="3" t="s">
        <v>99539</v>
      </c>
    </row>
    <row r="163676" spans="1:7" x14ac:dyDescent="0.25">
      <c r="A163676" s="3">
        <v>500510</v>
      </c>
      <c r="B163676" s="2">
        <v>-22.990366000000002</v>
      </c>
      <c r="C163676" s="2">
        <v>149.83094399999999</v>
      </c>
      <c r="D163676" s="1">
        <v>55</v>
      </c>
      <c r="E163676" s="1">
        <v>790224</v>
      </c>
      <c r="F163676" s="1">
        <v>7454736</v>
      </c>
      <c r="G163676" s="3" t="s">
        <v>99540</v>
      </c>
    </row>
    <row r="163677" spans="1:7" x14ac:dyDescent="0.25">
      <c r="A163677" s="3">
        <v>500511</v>
      </c>
      <c r="B163677" s="2">
        <v>-22.947786000000001</v>
      </c>
      <c r="C163677" s="2">
        <v>149.87152399999999</v>
      </c>
      <c r="D163677" s="1">
        <v>55</v>
      </c>
      <c r="E163677" s="1">
        <v>794479</v>
      </c>
      <c r="F163677" s="1">
        <v>7459373</v>
      </c>
      <c r="G163677" s="3" t="s">
        <v>99541</v>
      </c>
    </row>
    <row r="163678" spans="1:7" x14ac:dyDescent="0.25">
      <c r="A163678" s="3">
        <v>500512</v>
      </c>
      <c r="B163678" s="2">
        <v>-22.947308</v>
      </c>
      <c r="C163678" s="2">
        <v>149.873424</v>
      </c>
      <c r="D163678" s="1">
        <v>55</v>
      </c>
      <c r="E163678" s="1">
        <v>794675</v>
      </c>
      <c r="F163678" s="1">
        <v>7459422</v>
      </c>
      <c r="G163678" s="3" t="s">
        <v>99542</v>
      </c>
    </row>
    <row r="163679" spans="1:7" x14ac:dyDescent="0.25">
      <c r="A163679" s="3">
        <v>500513</v>
      </c>
      <c r="B163679" s="2">
        <v>-22.948941000000001</v>
      </c>
      <c r="C163679" s="2">
        <v>149.88092399999999</v>
      </c>
      <c r="D163679" s="1">
        <v>55</v>
      </c>
      <c r="E163679" s="1">
        <v>795441</v>
      </c>
      <c r="F163679" s="1">
        <v>7459226</v>
      </c>
      <c r="G163679" s="3" t="s">
        <v>99543</v>
      </c>
    </row>
    <row r="163680" spans="1:7" x14ac:dyDescent="0.25">
      <c r="A163680" s="3">
        <v>500514</v>
      </c>
      <c r="B163680" s="2">
        <v>-22.949808000000001</v>
      </c>
      <c r="C163680" s="2">
        <v>149.88094100000001</v>
      </c>
      <c r="D163680" s="1">
        <v>55</v>
      </c>
      <c r="E163680" s="1">
        <v>795441</v>
      </c>
      <c r="F163680" s="1">
        <v>7459130</v>
      </c>
      <c r="G163680" s="3" t="s">
        <v>99544</v>
      </c>
    </row>
    <row r="163681" spans="1:7" x14ac:dyDescent="0.25">
      <c r="A163681" s="3">
        <v>500515</v>
      </c>
      <c r="B163681" s="2">
        <v>-22.952532999999999</v>
      </c>
      <c r="C163681" s="2">
        <v>149.88235499999999</v>
      </c>
      <c r="D163681" s="1">
        <v>55</v>
      </c>
      <c r="E163681" s="1">
        <v>795580</v>
      </c>
      <c r="F163681" s="1">
        <v>7458825</v>
      </c>
      <c r="G163681" s="3" t="s">
        <v>99545</v>
      </c>
    </row>
    <row r="163682" spans="1:7" x14ac:dyDescent="0.25">
      <c r="A163682" s="3">
        <v>500516</v>
      </c>
      <c r="B163682" s="2">
        <v>-22.952586</v>
      </c>
      <c r="C163682" s="2">
        <v>149.88254900000001</v>
      </c>
      <c r="D163682" s="1">
        <v>55</v>
      </c>
      <c r="E163682" s="1">
        <v>795600</v>
      </c>
      <c r="F163682" s="1">
        <v>7458819</v>
      </c>
      <c r="G163682" s="3" t="s">
        <v>99546</v>
      </c>
    </row>
    <row r="163683" spans="1:7" x14ac:dyDescent="0.25">
      <c r="A163683" s="3">
        <v>500517</v>
      </c>
      <c r="B163683" s="2">
        <v>-22.953042</v>
      </c>
      <c r="C163683" s="2">
        <v>149.883241</v>
      </c>
      <c r="D163683" s="1">
        <v>55</v>
      </c>
      <c r="E163683" s="1">
        <v>795670</v>
      </c>
      <c r="F163683" s="1">
        <v>7458767</v>
      </c>
      <c r="G163683" s="3" t="s">
        <v>99547</v>
      </c>
    </row>
    <row r="163684" spans="1:7" x14ac:dyDescent="0.25">
      <c r="A163684" s="3">
        <v>500518</v>
      </c>
      <c r="B163684" s="2">
        <v>-23.035257999999999</v>
      </c>
      <c r="C163684" s="2">
        <v>150.052156</v>
      </c>
      <c r="D163684" s="1">
        <v>56</v>
      </c>
      <c r="E163684" s="1">
        <v>197885</v>
      </c>
      <c r="F163684" s="1">
        <v>7449525</v>
      </c>
      <c r="G163684" s="3" t="s">
        <v>99549</v>
      </c>
    </row>
    <row r="163685" spans="1:7" x14ac:dyDescent="0.25">
      <c r="A163685" s="3">
        <v>500519</v>
      </c>
      <c r="B163685" s="2">
        <v>-23.035719</v>
      </c>
      <c r="C163685" s="2">
        <v>150.05275</v>
      </c>
      <c r="D163685" s="1">
        <v>56</v>
      </c>
      <c r="E163685" s="1">
        <v>197947</v>
      </c>
      <c r="F163685" s="1">
        <v>7449475</v>
      </c>
      <c r="G163685" s="3" t="s">
        <v>99550</v>
      </c>
    </row>
    <row r="163686" spans="1:7" x14ac:dyDescent="0.25">
      <c r="A163686" s="3">
        <v>500520</v>
      </c>
      <c r="B163686" s="2">
        <v>-23.036246999999999</v>
      </c>
      <c r="C163686" s="2">
        <v>150.050983</v>
      </c>
      <c r="D163686" s="1">
        <v>56</v>
      </c>
      <c r="E163686" s="1">
        <v>197767</v>
      </c>
      <c r="F163686" s="1">
        <v>7449413</v>
      </c>
      <c r="G163686" s="3" t="s">
        <v>99551</v>
      </c>
    </row>
    <row r="163687" spans="1:7" x14ac:dyDescent="0.25">
      <c r="A163687" s="3">
        <v>500521</v>
      </c>
      <c r="B163687" s="2">
        <v>-23.007256000000002</v>
      </c>
      <c r="C163687" s="2">
        <v>150.06104999999999</v>
      </c>
      <c r="D163687" s="1">
        <v>56</v>
      </c>
      <c r="E163687" s="1">
        <v>198735</v>
      </c>
      <c r="F163687" s="1">
        <v>7452647</v>
      </c>
      <c r="G163687" s="3" t="s">
        <v>99552</v>
      </c>
    </row>
    <row r="163688" spans="1:7" x14ac:dyDescent="0.25">
      <c r="A163688" s="3">
        <v>500522</v>
      </c>
      <c r="B163688" s="2">
        <v>-23.016766000000001</v>
      </c>
      <c r="C163688" s="2">
        <v>150.05757800000001</v>
      </c>
      <c r="D163688" s="1">
        <v>56</v>
      </c>
      <c r="E163688" s="1">
        <v>198400</v>
      </c>
      <c r="F163688" s="1">
        <v>7451586</v>
      </c>
      <c r="G163688" s="3" t="s">
        <v>99553</v>
      </c>
    </row>
    <row r="163689" spans="1:7" x14ac:dyDescent="0.25">
      <c r="A163689" s="3">
        <v>500523</v>
      </c>
      <c r="B163689" s="2">
        <v>-23.029637999999998</v>
      </c>
      <c r="C163689" s="2">
        <v>150.05047200000001</v>
      </c>
      <c r="D163689" s="1">
        <v>56</v>
      </c>
      <c r="E163689" s="1">
        <v>197700</v>
      </c>
      <c r="F163689" s="1">
        <v>7450145</v>
      </c>
      <c r="G163689" s="3" t="s">
        <v>99554</v>
      </c>
    </row>
    <row r="163690" spans="1:7" x14ac:dyDescent="0.25">
      <c r="A163690" s="3">
        <v>500524</v>
      </c>
      <c r="B163690" s="2">
        <v>-23.027218999999999</v>
      </c>
      <c r="C163690" s="2">
        <v>150.04459700000001</v>
      </c>
      <c r="D163690" s="1">
        <v>56</v>
      </c>
      <c r="E163690" s="1">
        <v>197092</v>
      </c>
      <c r="F163690" s="1">
        <v>7450401</v>
      </c>
      <c r="G163690" s="3" t="s">
        <v>99555</v>
      </c>
    </row>
    <row r="163691" spans="1:7" x14ac:dyDescent="0.25">
      <c r="A163691" s="3">
        <v>500525</v>
      </c>
      <c r="B163691" s="2">
        <v>-23.663371999999999</v>
      </c>
      <c r="C163691" s="2">
        <v>150.161644</v>
      </c>
      <c r="D163691" s="1">
        <v>56</v>
      </c>
      <c r="E163691" s="1">
        <v>210480</v>
      </c>
      <c r="F163691" s="1">
        <v>7380153</v>
      </c>
      <c r="G163691" s="3" t="s">
        <v>99556</v>
      </c>
    </row>
    <row r="163692" spans="1:7" x14ac:dyDescent="0.25">
      <c r="A163692" s="3">
        <v>500526</v>
      </c>
      <c r="B163692" s="2">
        <v>-23.668009999999999</v>
      </c>
      <c r="C163692" s="2">
        <v>150.17296899999999</v>
      </c>
      <c r="D163692" s="1">
        <v>56</v>
      </c>
      <c r="E163692" s="1">
        <v>211646</v>
      </c>
      <c r="F163692" s="1">
        <v>7379662</v>
      </c>
      <c r="G163692" s="3" t="s">
        <v>99557</v>
      </c>
    </row>
    <row r="163693" spans="1:7" x14ac:dyDescent="0.25">
      <c r="A163693" s="3">
        <v>500527</v>
      </c>
      <c r="B163693" s="2">
        <v>-23.676107999999999</v>
      </c>
      <c r="C163693" s="2">
        <v>150.20391900000001</v>
      </c>
      <c r="D163693" s="1">
        <v>56</v>
      </c>
      <c r="E163693" s="1">
        <v>214822</v>
      </c>
      <c r="F163693" s="1">
        <v>7378827</v>
      </c>
      <c r="G163693" s="3" t="s">
        <v>99558</v>
      </c>
    </row>
    <row r="163694" spans="1:7" x14ac:dyDescent="0.25">
      <c r="A163694" s="3">
        <v>500528</v>
      </c>
      <c r="B163694" s="2">
        <v>-23.676338000000001</v>
      </c>
      <c r="C163694" s="2">
        <v>150.20568599999999</v>
      </c>
      <c r="D163694" s="1">
        <v>56</v>
      </c>
      <c r="E163694" s="1">
        <v>215003</v>
      </c>
      <c r="F163694" s="1">
        <v>7378805</v>
      </c>
      <c r="G163694" s="3" t="s">
        <v>99560</v>
      </c>
    </row>
    <row r="163695" spans="1:7" x14ac:dyDescent="0.25">
      <c r="A163695" s="3">
        <v>500529</v>
      </c>
      <c r="B163695" s="2">
        <v>-23.676922000000001</v>
      </c>
      <c r="C163695" s="2">
        <v>150.20750799999999</v>
      </c>
      <c r="D163695" s="1">
        <v>56</v>
      </c>
      <c r="E163695" s="1">
        <v>215190</v>
      </c>
      <c r="F163695" s="1">
        <v>7378744</v>
      </c>
      <c r="G163695" s="3" t="s">
        <v>99561</v>
      </c>
    </row>
    <row r="163696" spans="1:7" x14ac:dyDescent="0.25">
      <c r="A163696" s="3">
        <v>500530</v>
      </c>
      <c r="B163696" s="2">
        <v>-23.678819000000001</v>
      </c>
      <c r="C163696" s="2">
        <v>150.20949400000001</v>
      </c>
      <c r="D163696" s="1">
        <v>56</v>
      </c>
      <c r="E163696" s="1">
        <v>215397</v>
      </c>
      <c r="F163696" s="1">
        <v>7378538</v>
      </c>
      <c r="G163696" s="3" t="s">
        <v>99562</v>
      </c>
    </row>
    <row r="163697" spans="1:7" x14ac:dyDescent="0.25">
      <c r="A163697" s="3">
        <v>500531</v>
      </c>
      <c r="B163697" s="2">
        <v>-23.677887999999999</v>
      </c>
      <c r="C163697" s="2">
        <v>150.20854399999999</v>
      </c>
      <c r="D163697" s="1">
        <v>56</v>
      </c>
      <c r="E163697" s="1">
        <v>215298</v>
      </c>
      <c r="F163697" s="1">
        <v>7378639</v>
      </c>
      <c r="G163697" s="3" t="s">
        <v>99563</v>
      </c>
    </row>
    <row r="163698" spans="1:7" x14ac:dyDescent="0.25">
      <c r="A163698" s="3">
        <v>500532</v>
      </c>
      <c r="B163698" s="2">
        <v>-23.677174000000001</v>
      </c>
      <c r="C163698" s="2">
        <v>150.22554099999999</v>
      </c>
      <c r="D163698" s="1">
        <v>56</v>
      </c>
      <c r="E163698" s="1">
        <v>217031</v>
      </c>
      <c r="F163698" s="1">
        <v>7378752</v>
      </c>
      <c r="G163698" s="3" t="s">
        <v>99564</v>
      </c>
    </row>
    <row r="163699" spans="1:7" x14ac:dyDescent="0.25">
      <c r="A163699" s="3">
        <v>500533</v>
      </c>
      <c r="B163699" s="2">
        <v>-23.681508000000001</v>
      </c>
      <c r="C163699" s="2">
        <v>150.22111899999999</v>
      </c>
      <c r="D163699" s="1">
        <v>56</v>
      </c>
      <c r="E163699" s="1">
        <v>216589</v>
      </c>
      <c r="F163699" s="1">
        <v>7378263</v>
      </c>
      <c r="G163699" s="3" t="s">
        <v>99565</v>
      </c>
    </row>
    <row r="163700" spans="1:7" x14ac:dyDescent="0.25">
      <c r="A163700" s="3">
        <v>500534</v>
      </c>
      <c r="B163700" s="2">
        <v>-23.682766000000001</v>
      </c>
      <c r="C163700" s="2">
        <v>150.22128799999999</v>
      </c>
      <c r="D163700" s="1">
        <v>56</v>
      </c>
      <c r="E163700" s="1">
        <v>216609</v>
      </c>
      <c r="F163700" s="1">
        <v>7378124</v>
      </c>
      <c r="G163700" s="3" t="s">
        <v>99566</v>
      </c>
    </row>
    <row r="163701" spans="1:7" x14ac:dyDescent="0.25">
      <c r="A163701" s="3">
        <v>500535</v>
      </c>
      <c r="B163701" s="2">
        <v>-23.681484999999999</v>
      </c>
      <c r="C163701" s="2">
        <v>150.22589099999999</v>
      </c>
      <c r="D163701" s="1">
        <v>56</v>
      </c>
      <c r="E163701" s="1">
        <v>217076</v>
      </c>
      <c r="F163701" s="1">
        <v>7378275</v>
      </c>
      <c r="G163701" s="3" t="s">
        <v>99567</v>
      </c>
    </row>
    <row r="163702" spans="1:7" x14ac:dyDescent="0.25">
      <c r="A163702" s="3">
        <v>500536</v>
      </c>
      <c r="B163702" s="2">
        <v>-23.681238</v>
      </c>
      <c r="C163702" s="2">
        <v>150.22515200000001</v>
      </c>
      <c r="D163702" s="1">
        <v>56</v>
      </c>
      <c r="E163702" s="1">
        <v>217000</v>
      </c>
      <c r="F163702" s="1">
        <v>7378301</v>
      </c>
      <c r="G163702" s="3" t="s">
        <v>99568</v>
      </c>
    </row>
    <row r="163703" spans="1:7" x14ac:dyDescent="0.25">
      <c r="A163703" s="3">
        <v>500537</v>
      </c>
      <c r="B163703" s="2">
        <v>-23.663893999999999</v>
      </c>
      <c r="C163703" s="2">
        <v>150.226213</v>
      </c>
      <c r="D163703" s="1">
        <v>56</v>
      </c>
      <c r="E163703" s="1">
        <v>217071</v>
      </c>
      <c r="F163703" s="1">
        <v>7380225</v>
      </c>
      <c r="G163703" s="3" t="s">
        <v>99569</v>
      </c>
    </row>
    <row r="163704" spans="1:7" x14ac:dyDescent="0.25">
      <c r="A163704" s="3">
        <v>500538</v>
      </c>
      <c r="B163704" s="2">
        <v>-23.673213000000001</v>
      </c>
      <c r="C163704" s="2">
        <v>150.21800200000001</v>
      </c>
      <c r="D163704" s="1">
        <v>56</v>
      </c>
      <c r="E163704" s="1">
        <v>216253</v>
      </c>
      <c r="F163704" s="1">
        <v>7379176</v>
      </c>
      <c r="G163704" s="3" t="s">
        <v>99571</v>
      </c>
    </row>
    <row r="163705" spans="1:7" x14ac:dyDescent="0.25">
      <c r="A163705" s="3">
        <v>500539</v>
      </c>
      <c r="B163705" s="2">
        <v>-23.605789000000001</v>
      </c>
      <c r="C163705" s="2">
        <v>150.13495499999999</v>
      </c>
      <c r="D163705" s="1">
        <v>56</v>
      </c>
      <c r="E163705" s="1">
        <v>207628</v>
      </c>
      <c r="F163705" s="1">
        <v>7386479</v>
      </c>
      <c r="G163705" s="3" t="s">
        <v>103281</v>
      </c>
    </row>
    <row r="163706" spans="1:7" x14ac:dyDescent="0.25">
      <c r="A163706" s="3">
        <v>500540</v>
      </c>
      <c r="B163706" s="2">
        <v>-23.610271999999998</v>
      </c>
      <c r="C163706" s="2">
        <v>150.119258</v>
      </c>
      <c r="D163706" s="1">
        <v>56</v>
      </c>
      <c r="E163706" s="1">
        <v>206035</v>
      </c>
      <c r="F163706" s="1">
        <v>7385950</v>
      </c>
      <c r="G163706" s="3" t="s">
        <v>103282</v>
      </c>
    </row>
    <row r="163707" spans="1:7" x14ac:dyDescent="0.25">
      <c r="A163707" s="3">
        <v>500541</v>
      </c>
      <c r="B163707" s="2">
        <v>-23.681963</v>
      </c>
      <c r="C163707" s="2">
        <v>150.18334999999999</v>
      </c>
      <c r="D163707" s="1">
        <v>56</v>
      </c>
      <c r="E163707" s="1">
        <v>212736</v>
      </c>
      <c r="F163707" s="1">
        <v>7378137</v>
      </c>
      <c r="G163707" s="3" t="s">
        <v>103283</v>
      </c>
    </row>
    <row r="163708" spans="1:7" x14ac:dyDescent="0.25">
      <c r="A163708" s="3">
        <v>500542</v>
      </c>
      <c r="B163708" s="2">
        <v>-23.580738</v>
      </c>
      <c r="C163708" s="2">
        <v>150.02969400000001</v>
      </c>
      <c r="D163708" s="1">
        <v>56</v>
      </c>
      <c r="E163708" s="1">
        <v>196822</v>
      </c>
      <c r="F163708" s="1">
        <v>7389035</v>
      </c>
      <c r="G163708" s="3" t="s">
        <v>103284</v>
      </c>
    </row>
    <row r="163709" spans="1:7" x14ac:dyDescent="0.25">
      <c r="A163709" s="3">
        <v>500543</v>
      </c>
      <c r="B163709" s="2">
        <v>-23.549569000000002</v>
      </c>
      <c r="C163709" s="2">
        <v>150.020352</v>
      </c>
      <c r="D163709" s="1">
        <v>56</v>
      </c>
      <c r="E163709" s="1">
        <v>195796</v>
      </c>
      <c r="F163709" s="1">
        <v>7392470</v>
      </c>
      <c r="G163709" s="3" t="s">
        <v>103285</v>
      </c>
    </row>
    <row r="163710" spans="1:7" x14ac:dyDescent="0.25">
      <c r="A163710" s="3">
        <v>500544</v>
      </c>
      <c r="B163710" s="2">
        <v>-23.540610999999998</v>
      </c>
      <c r="C163710" s="2">
        <v>150.02184700000001</v>
      </c>
      <c r="D163710" s="1">
        <v>56</v>
      </c>
      <c r="E163710" s="1">
        <v>195928</v>
      </c>
      <c r="F163710" s="1">
        <v>7393466</v>
      </c>
      <c r="G163710" s="3" t="s">
        <v>103286</v>
      </c>
    </row>
    <row r="163711" spans="1:7" x14ac:dyDescent="0.25">
      <c r="A163711" s="3">
        <v>500545</v>
      </c>
      <c r="B163711" s="2">
        <v>-23.545401999999999</v>
      </c>
      <c r="C163711" s="2">
        <v>150.02374399999999</v>
      </c>
      <c r="D163711" s="1">
        <v>56</v>
      </c>
      <c r="E163711" s="1">
        <v>196133</v>
      </c>
      <c r="F163711" s="1">
        <v>7392939</v>
      </c>
      <c r="G163711" s="3" t="s">
        <v>103287</v>
      </c>
    </row>
    <row r="163712" spans="1:7" x14ac:dyDescent="0.25">
      <c r="A163712" s="3">
        <v>500546</v>
      </c>
      <c r="B163712" s="2">
        <v>-23.666260999999999</v>
      </c>
      <c r="C163712" s="2">
        <v>150.12071299999999</v>
      </c>
      <c r="D163712" s="1">
        <v>56</v>
      </c>
      <c r="E163712" s="1">
        <v>206309</v>
      </c>
      <c r="F163712" s="1">
        <v>7379749</v>
      </c>
      <c r="G163712" s="3" t="s">
        <v>103288</v>
      </c>
    </row>
    <row r="163713" spans="1:7" x14ac:dyDescent="0.25">
      <c r="A163713" s="3">
        <v>500547</v>
      </c>
      <c r="B163713" s="2">
        <v>-22.628644000000001</v>
      </c>
      <c r="C163713" s="2">
        <v>149.92579699999999</v>
      </c>
      <c r="D163713" s="1">
        <v>55</v>
      </c>
      <c r="E163713" s="1">
        <v>800748</v>
      </c>
      <c r="F163713" s="1">
        <v>7494623</v>
      </c>
      <c r="G163713" s="3" t="s">
        <v>103290</v>
      </c>
    </row>
    <row r="163714" spans="1:7" x14ac:dyDescent="0.25">
      <c r="A163714" s="3">
        <v>500548</v>
      </c>
      <c r="B163714" s="2">
        <v>-22.62556</v>
      </c>
      <c r="C163714" s="2">
        <v>149.940461</v>
      </c>
      <c r="D163714" s="1">
        <v>55</v>
      </c>
      <c r="E163714" s="1">
        <v>802263</v>
      </c>
      <c r="F163714" s="1">
        <v>7494935</v>
      </c>
      <c r="G163714" s="3" t="s">
        <v>103291</v>
      </c>
    </row>
    <row r="163715" spans="1:7" x14ac:dyDescent="0.25">
      <c r="A163715" s="3">
        <v>500549</v>
      </c>
      <c r="B163715" s="2">
        <v>-22.62566</v>
      </c>
      <c r="C163715" s="2">
        <v>149.940414</v>
      </c>
      <c r="D163715" s="1">
        <v>55</v>
      </c>
      <c r="E163715" s="1">
        <v>802258</v>
      </c>
      <c r="F163715" s="1">
        <v>7494924</v>
      </c>
      <c r="G163715" s="3" t="s">
        <v>103292</v>
      </c>
    </row>
    <row r="163716" spans="1:7" x14ac:dyDescent="0.25">
      <c r="A163716" s="3">
        <v>500550</v>
      </c>
      <c r="B163716" s="2">
        <v>-22.619541000000002</v>
      </c>
      <c r="C163716" s="2">
        <v>149.93203</v>
      </c>
      <c r="D163716" s="1">
        <v>55</v>
      </c>
      <c r="E163716" s="1">
        <v>801409</v>
      </c>
      <c r="F163716" s="1">
        <v>7495619</v>
      </c>
      <c r="G163716" s="3" t="s">
        <v>103293</v>
      </c>
    </row>
    <row r="163717" spans="1:7" x14ac:dyDescent="0.25">
      <c r="A163717" s="3">
        <v>500552</v>
      </c>
      <c r="B163717" s="2">
        <v>-22.614922</v>
      </c>
      <c r="C163717" s="2">
        <v>149.93194099999999</v>
      </c>
      <c r="D163717" s="1">
        <v>55</v>
      </c>
      <c r="E163717" s="1">
        <v>801410</v>
      </c>
      <c r="F163717" s="1">
        <v>7496131</v>
      </c>
      <c r="G163717" s="3" t="s">
        <v>103294</v>
      </c>
    </row>
    <row r="163718" spans="1:7" x14ac:dyDescent="0.25">
      <c r="A163718" s="3">
        <v>500553</v>
      </c>
      <c r="B163718" s="2">
        <v>-22.611511</v>
      </c>
      <c r="C163718" s="2">
        <v>149.92592200000001</v>
      </c>
      <c r="D163718" s="1">
        <v>55</v>
      </c>
      <c r="E163718" s="1">
        <v>800798</v>
      </c>
      <c r="F163718" s="1">
        <v>7496521</v>
      </c>
      <c r="G163718" s="3" t="s">
        <v>103295</v>
      </c>
    </row>
    <row r="163719" spans="1:7" x14ac:dyDescent="0.25">
      <c r="A163719" s="3">
        <v>500554</v>
      </c>
      <c r="B163719" s="2">
        <v>-22.613182999999999</v>
      </c>
      <c r="C163719" s="2">
        <v>149.91838300000001</v>
      </c>
      <c r="D163719" s="1">
        <v>55</v>
      </c>
      <c r="E163719" s="1">
        <v>800019</v>
      </c>
      <c r="F163719" s="1">
        <v>7496351</v>
      </c>
      <c r="G163719" s="3" t="s">
        <v>103296</v>
      </c>
    </row>
    <row r="163720" spans="1:7" x14ac:dyDescent="0.25">
      <c r="A163720" s="3">
        <v>500555</v>
      </c>
      <c r="B163720" s="2">
        <v>-22.612797</v>
      </c>
      <c r="C163720" s="2">
        <v>149.9109</v>
      </c>
      <c r="D163720" s="1">
        <v>55</v>
      </c>
      <c r="E163720" s="1">
        <v>799250</v>
      </c>
      <c r="F163720" s="1">
        <v>7496409</v>
      </c>
      <c r="G163720" s="3" t="s">
        <v>103297</v>
      </c>
    </row>
    <row r="163721" spans="1:7" x14ac:dyDescent="0.25">
      <c r="A163721" s="3">
        <v>500556</v>
      </c>
      <c r="B163721" s="2">
        <v>-22.610143999999998</v>
      </c>
      <c r="C163721" s="2">
        <v>149.90533099999999</v>
      </c>
      <c r="D163721" s="1">
        <v>55</v>
      </c>
      <c r="E163721" s="1">
        <v>798683</v>
      </c>
      <c r="F163721" s="1">
        <v>7496714</v>
      </c>
      <c r="G163721" s="3" t="s">
        <v>103299</v>
      </c>
    </row>
    <row r="163722" spans="1:7" x14ac:dyDescent="0.25">
      <c r="A163722" s="3">
        <v>500557</v>
      </c>
      <c r="B163722" s="2">
        <v>-22.580691000000002</v>
      </c>
      <c r="C163722" s="2">
        <v>149.92633799999999</v>
      </c>
      <c r="D163722" s="1">
        <v>55</v>
      </c>
      <c r="E163722" s="1">
        <v>800908</v>
      </c>
      <c r="F163722" s="1">
        <v>7499935</v>
      </c>
      <c r="G163722" s="3" t="s">
        <v>103300</v>
      </c>
    </row>
    <row r="163723" spans="1:7" x14ac:dyDescent="0.25">
      <c r="A163723" s="3">
        <v>500558</v>
      </c>
      <c r="B163723" s="2">
        <v>-22.564314</v>
      </c>
      <c r="C163723" s="2">
        <v>149.911697</v>
      </c>
      <c r="D163723" s="1">
        <v>55</v>
      </c>
      <c r="E163723" s="1">
        <v>799437</v>
      </c>
      <c r="F163723" s="1">
        <v>7501779</v>
      </c>
      <c r="G163723" s="3" t="s">
        <v>103301</v>
      </c>
    </row>
    <row r="163724" spans="1:7" x14ac:dyDescent="0.25">
      <c r="A163724" s="3">
        <v>500559</v>
      </c>
      <c r="B163724" s="2">
        <v>-22.545116</v>
      </c>
      <c r="C163724" s="2">
        <v>149.89211399999999</v>
      </c>
      <c r="D163724" s="1">
        <v>55</v>
      </c>
      <c r="E163724" s="1">
        <v>797463</v>
      </c>
      <c r="F163724" s="1">
        <v>7503945</v>
      </c>
      <c r="G163724" s="3" t="s">
        <v>103302</v>
      </c>
    </row>
    <row r="163725" spans="1:7" x14ac:dyDescent="0.25">
      <c r="A163725" s="3">
        <v>500560</v>
      </c>
      <c r="B163725" s="2">
        <v>-22.531094</v>
      </c>
      <c r="C163725" s="2">
        <v>149.87521599999999</v>
      </c>
      <c r="D163725" s="1">
        <v>55</v>
      </c>
      <c r="E163725" s="1">
        <v>795754</v>
      </c>
      <c r="F163725" s="1">
        <v>7505533</v>
      </c>
      <c r="G163725" s="3" t="s">
        <v>103303</v>
      </c>
    </row>
    <row r="163726" spans="1:7" x14ac:dyDescent="0.25">
      <c r="A163726" s="3">
        <v>500561</v>
      </c>
      <c r="B163726" s="2">
        <v>-22.468349</v>
      </c>
      <c r="C163726" s="2">
        <v>149.85318599999999</v>
      </c>
      <c r="D163726" s="1">
        <v>55</v>
      </c>
      <c r="E163726" s="1">
        <v>793619</v>
      </c>
      <c r="F163726" s="1">
        <v>7512528</v>
      </c>
      <c r="G163726" s="3" t="s">
        <v>103304</v>
      </c>
    </row>
    <row r="163727" spans="1:7" x14ac:dyDescent="0.25">
      <c r="A163727" s="3">
        <v>500562</v>
      </c>
      <c r="B163727" s="2">
        <v>-22.454522000000001</v>
      </c>
      <c r="C163727" s="2">
        <v>149.84198599999999</v>
      </c>
      <c r="D163727" s="1">
        <v>55</v>
      </c>
      <c r="E163727" s="1">
        <v>792495</v>
      </c>
      <c r="F163727" s="1">
        <v>7514082</v>
      </c>
      <c r="G163727" s="3" t="s">
        <v>103305</v>
      </c>
    </row>
    <row r="163728" spans="1:7" x14ac:dyDescent="0.25">
      <c r="A163728" s="3">
        <v>500563</v>
      </c>
      <c r="B163728" s="2">
        <v>-22.454696999999999</v>
      </c>
      <c r="C163728" s="2">
        <v>149.84171900000001</v>
      </c>
      <c r="D163728" s="1">
        <v>55</v>
      </c>
      <c r="E163728" s="1">
        <v>792467</v>
      </c>
      <c r="F163728" s="1">
        <v>7514063</v>
      </c>
      <c r="G163728" s="3" t="s">
        <v>103306</v>
      </c>
    </row>
    <row r="163729" spans="1:7" x14ac:dyDescent="0.25">
      <c r="A163729" s="3">
        <v>500564</v>
      </c>
      <c r="B163729" s="2">
        <v>-22.695319000000001</v>
      </c>
      <c r="C163729" s="2">
        <v>149.77068499999999</v>
      </c>
      <c r="D163729" s="1">
        <v>55</v>
      </c>
      <c r="E163729" s="1">
        <v>784657</v>
      </c>
      <c r="F163729" s="1">
        <v>7487542</v>
      </c>
      <c r="G163729" s="3" t="s">
        <v>103307</v>
      </c>
    </row>
    <row r="163730" spans="1:7" x14ac:dyDescent="0.25">
      <c r="A163730" s="3">
        <v>500565</v>
      </c>
      <c r="B163730" s="2">
        <v>-22.662860999999999</v>
      </c>
      <c r="C163730" s="2">
        <v>149.78656599999999</v>
      </c>
      <c r="D163730" s="1">
        <v>55</v>
      </c>
      <c r="E163730" s="1">
        <v>786357</v>
      </c>
      <c r="F163730" s="1">
        <v>7491107</v>
      </c>
      <c r="G163730" s="3" t="s">
        <v>103310</v>
      </c>
    </row>
    <row r="163731" spans="1:7" x14ac:dyDescent="0.25">
      <c r="A163731" s="3">
        <v>500566</v>
      </c>
      <c r="B163731" s="2">
        <v>-22.63111</v>
      </c>
      <c r="C163731" s="2">
        <v>149.80289400000001</v>
      </c>
      <c r="D163731" s="1">
        <v>55</v>
      </c>
      <c r="E163731" s="1">
        <v>788102</v>
      </c>
      <c r="F163731" s="1">
        <v>7494593</v>
      </c>
      <c r="G163731" s="3" t="s">
        <v>103311</v>
      </c>
    </row>
    <row r="163732" spans="1:7" x14ac:dyDescent="0.25">
      <c r="A163732" s="3">
        <v>500567</v>
      </c>
      <c r="B163732" s="2">
        <v>-22.576844000000001</v>
      </c>
      <c r="C163732" s="2">
        <v>149.809686</v>
      </c>
      <c r="D163732" s="1">
        <v>55</v>
      </c>
      <c r="E163732" s="1">
        <v>788914</v>
      </c>
      <c r="F163732" s="1">
        <v>7500592</v>
      </c>
      <c r="G163732" s="3" t="s">
        <v>103312</v>
      </c>
    </row>
    <row r="163733" spans="1:7" x14ac:dyDescent="0.25">
      <c r="A163733" s="3">
        <v>500568</v>
      </c>
      <c r="B163733" s="2">
        <v>-22.554769</v>
      </c>
      <c r="C163733" s="2">
        <v>149.80631399999999</v>
      </c>
      <c r="D163733" s="1">
        <v>55</v>
      </c>
      <c r="E163733" s="1">
        <v>788613</v>
      </c>
      <c r="F163733" s="1">
        <v>7503045</v>
      </c>
      <c r="G163733" s="3" t="s">
        <v>99344</v>
      </c>
    </row>
    <row r="163734" spans="1:7" x14ac:dyDescent="0.25">
      <c r="A163734" s="3">
        <v>500569</v>
      </c>
      <c r="B163734" s="2">
        <v>-22.557455999999998</v>
      </c>
      <c r="C163734" s="2">
        <v>149.81949700000001</v>
      </c>
      <c r="D163734" s="1">
        <v>55</v>
      </c>
      <c r="E163734" s="1">
        <v>789964</v>
      </c>
      <c r="F163734" s="1">
        <v>7502722</v>
      </c>
      <c r="G163734" s="3" t="s">
        <v>99345</v>
      </c>
    </row>
    <row r="163735" spans="1:7" x14ac:dyDescent="0.25">
      <c r="A163735" s="3">
        <v>500570</v>
      </c>
      <c r="B163735" s="2">
        <v>-22.557642000000001</v>
      </c>
      <c r="C163735" s="2">
        <v>149.83039400000001</v>
      </c>
      <c r="D163735" s="1">
        <v>55</v>
      </c>
      <c r="E163735" s="1">
        <v>791085</v>
      </c>
      <c r="F163735" s="1">
        <v>7502679</v>
      </c>
      <c r="G163735" s="3" t="s">
        <v>99346</v>
      </c>
    </row>
    <row r="163736" spans="1:7" x14ac:dyDescent="0.25">
      <c r="A163736" s="3">
        <v>500571</v>
      </c>
      <c r="B163736" s="2">
        <v>-22.563863999999999</v>
      </c>
      <c r="C163736" s="2">
        <v>149.84049400000001</v>
      </c>
      <c r="D163736" s="1">
        <v>55</v>
      </c>
      <c r="E163736" s="1">
        <v>792111</v>
      </c>
      <c r="F163736" s="1">
        <v>7501970</v>
      </c>
      <c r="G163736" s="3" t="s">
        <v>99347</v>
      </c>
    </row>
    <row r="163737" spans="1:7" x14ac:dyDescent="0.25">
      <c r="A163737" s="3">
        <v>500572</v>
      </c>
      <c r="B163737" s="2">
        <v>-22.566517000000001</v>
      </c>
      <c r="C163737" s="2">
        <v>149.862492</v>
      </c>
      <c r="D163737" s="1">
        <v>55</v>
      </c>
      <c r="E163737" s="1">
        <v>794369</v>
      </c>
      <c r="F163737" s="1">
        <v>7501633</v>
      </c>
      <c r="G163737" s="3" t="s">
        <v>99348</v>
      </c>
    </row>
    <row r="163738" spans="1:7" x14ac:dyDescent="0.25">
      <c r="A163738" s="3">
        <v>500573</v>
      </c>
      <c r="B163738" s="2">
        <v>-22.569966000000001</v>
      </c>
      <c r="C163738" s="2">
        <v>149.85768300000001</v>
      </c>
      <c r="D163738" s="1">
        <v>55</v>
      </c>
      <c r="E163738" s="1">
        <v>793867</v>
      </c>
      <c r="F163738" s="1">
        <v>7501260</v>
      </c>
      <c r="G163738" s="3" t="s">
        <v>99349</v>
      </c>
    </row>
    <row r="163739" spans="1:7" x14ac:dyDescent="0.25">
      <c r="A163739" s="3">
        <v>500574</v>
      </c>
      <c r="B163739" s="2">
        <v>-22.575593999999999</v>
      </c>
      <c r="C163739" s="2">
        <v>149.85548600000001</v>
      </c>
      <c r="D163739" s="1">
        <v>55</v>
      </c>
      <c r="E163739" s="1">
        <v>793629</v>
      </c>
      <c r="F163739" s="1">
        <v>7500641</v>
      </c>
      <c r="G163739" s="3" t="s">
        <v>99351</v>
      </c>
    </row>
    <row r="163740" spans="1:7" x14ac:dyDescent="0.25">
      <c r="A163740" s="3">
        <v>500575</v>
      </c>
      <c r="B163740" s="2">
        <v>-22.578616</v>
      </c>
      <c r="C163740" s="2">
        <v>149.853994</v>
      </c>
      <c r="D163740" s="1">
        <v>55</v>
      </c>
      <c r="E163740" s="1">
        <v>793469</v>
      </c>
      <c r="F163740" s="1">
        <v>7500309</v>
      </c>
      <c r="G163740" s="3" t="s">
        <v>99352</v>
      </c>
    </row>
    <row r="163741" spans="1:7" x14ac:dyDescent="0.25">
      <c r="A163741" s="3">
        <v>500576</v>
      </c>
      <c r="B163741" s="2">
        <v>-22.582694</v>
      </c>
      <c r="C163741" s="2">
        <v>149.85001700000001</v>
      </c>
      <c r="D163741" s="1">
        <v>55</v>
      </c>
      <c r="E163741" s="1">
        <v>793051</v>
      </c>
      <c r="F163741" s="1">
        <v>7499865</v>
      </c>
      <c r="G163741" s="3" t="s">
        <v>99353</v>
      </c>
    </row>
    <row r="163742" spans="1:7" x14ac:dyDescent="0.25">
      <c r="A163742" s="3">
        <v>500577</v>
      </c>
      <c r="B163742" s="2">
        <v>-22.586857999999999</v>
      </c>
      <c r="C163742" s="2">
        <v>149.84781599999999</v>
      </c>
      <c r="D163742" s="1">
        <v>55</v>
      </c>
      <c r="E163742" s="1">
        <v>792816</v>
      </c>
      <c r="F163742" s="1">
        <v>7499408</v>
      </c>
      <c r="G163742" s="3" t="s">
        <v>99612</v>
      </c>
    </row>
    <row r="163743" spans="1:7" x14ac:dyDescent="0.25">
      <c r="A163743" s="3">
        <v>500578</v>
      </c>
      <c r="B163743" s="2">
        <v>-22.587069</v>
      </c>
      <c r="C163743" s="2">
        <v>149.855842</v>
      </c>
      <c r="D163743" s="1">
        <v>55</v>
      </c>
      <c r="E163743" s="1">
        <v>793641</v>
      </c>
      <c r="F163743" s="1">
        <v>7499369</v>
      </c>
      <c r="G163743" s="3" t="s">
        <v>99613</v>
      </c>
    </row>
    <row r="163744" spans="1:7" x14ac:dyDescent="0.25">
      <c r="A163744" s="3">
        <v>500579</v>
      </c>
      <c r="B163744" s="2">
        <v>-22.594740999999999</v>
      </c>
      <c r="C163744" s="2">
        <v>149.87346600000001</v>
      </c>
      <c r="D163744" s="1">
        <v>55</v>
      </c>
      <c r="E163744" s="1">
        <v>795438</v>
      </c>
      <c r="F163744" s="1">
        <v>7498484</v>
      </c>
      <c r="G163744" s="3" t="s">
        <v>99614</v>
      </c>
    </row>
    <row r="163745" spans="1:7" x14ac:dyDescent="0.25">
      <c r="A163745" s="3">
        <v>500580</v>
      </c>
      <c r="B163745" s="2">
        <v>-22.595922000000002</v>
      </c>
      <c r="C163745" s="2">
        <v>149.879119</v>
      </c>
      <c r="D163745" s="1">
        <v>55</v>
      </c>
      <c r="E163745" s="1">
        <v>796017</v>
      </c>
      <c r="F163745" s="1">
        <v>7498342</v>
      </c>
      <c r="G163745" s="3" t="s">
        <v>99615</v>
      </c>
    </row>
    <row r="163746" spans="1:7" x14ac:dyDescent="0.25">
      <c r="A163746" s="3">
        <v>500581</v>
      </c>
      <c r="B163746" s="2">
        <v>-22.589010999999999</v>
      </c>
      <c r="C163746" s="2">
        <v>149.88508899999999</v>
      </c>
      <c r="D163746" s="1">
        <v>55</v>
      </c>
      <c r="E163746" s="1">
        <v>796646</v>
      </c>
      <c r="F163746" s="1">
        <v>7499096</v>
      </c>
      <c r="G163746" s="3" t="s">
        <v>99617</v>
      </c>
    </row>
    <row r="163747" spans="1:7" x14ac:dyDescent="0.25">
      <c r="A163747" s="3">
        <v>500582</v>
      </c>
      <c r="B163747" s="2">
        <v>-22.719058</v>
      </c>
      <c r="C163747" s="2">
        <v>149.87800999999999</v>
      </c>
      <c r="D163747" s="1">
        <v>55</v>
      </c>
      <c r="E163747" s="1">
        <v>795639</v>
      </c>
      <c r="F163747" s="1">
        <v>7484702</v>
      </c>
      <c r="G163747" s="3" t="s">
        <v>99618</v>
      </c>
    </row>
    <row r="163748" spans="1:7" x14ac:dyDescent="0.25">
      <c r="A163748" s="3">
        <v>500583</v>
      </c>
      <c r="B163748" s="2">
        <v>-22.719018999999999</v>
      </c>
      <c r="C163748" s="2">
        <v>149.877241</v>
      </c>
      <c r="D163748" s="1">
        <v>55</v>
      </c>
      <c r="E163748" s="1">
        <v>795560</v>
      </c>
      <c r="F163748" s="1">
        <v>7484708</v>
      </c>
      <c r="G163748" s="3" t="s">
        <v>99619</v>
      </c>
    </row>
    <row r="163749" spans="1:7" x14ac:dyDescent="0.25">
      <c r="A163749" s="3">
        <v>500584</v>
      </c>
      <c r="B163749" s="2">
        <v>-22.718816</v>
      </c>
      <c r="C163749" s="2">
        <v>149.875944</v>
      </c>
      <c r="D163749" s="1">
        <v>55</v>
      </c>
      <c r="E163749" s="1">
        <v>795427</v>
      </c>
      <c r="F163749" s="1">
        <v>7484733</v>
      </c>
      <c r="G163749" s="3" t="s">
        <v>99620</v>
      </c>
    </row>
    <row r="163750" spans="1:7" x14ac:dyDescent="0.25">
      <c r="A163750" s="3">
        <v>500585</v>
      </c>
      <c r="B163750" s="2">
        <v>-22.717963000000001</v>
      </c>
      <c r="C163750" s="2">
        <v>149.87468000000001</v>
      </c>
      <c r="D163750" s="1">
        <v>55</v>
      </c>
      <c r="E163750" s="1">
        <v>795299</v>
      </c>
      <c r="F163750" s="1">
        <v>7484830</v>
      </c>
      <c r="G163750" s="3" t="s">
        <v>99621</v>
      </c>
    </row>
    <row r="163751" spans="1:7" x14ac:dyDescent="0.25">
      <c r="A163751" s="3">
        <v>500586</v>
      </c>
      <c r="B163751" s="2">
        <v>-22.717638000000001</v>
      </c>
      <c r="C163751" s="2">
        <v>149.87518</v>
      </c>
      <c r="D163751" s="1">
        <v>55</v>
      </c>
      <c r="E163751" s="1">
        <v>795351</v>
      </c>
      <c r="F163751" s="1">
        <v>7484865</v>
      </c>
      <c r="G163751" s="3" t="s">
        <v>99622</v>
      </c>
    </row>
    <row r="163752" spans="1:7" x14ac:dyDescent="0.25">
      <c r="A163752" s="3">
        <v>500587</v>
      </c>
      <c r="B163752" s="2">
        <v>-22.593489000000002</v>
      </c>
      <c r="C163752" s="2">
        <v>149.856731</v>
      </c>
      <c r="D163752" s="1">
        <v>55</v>
      </c>
      <c r="E163752" s="1">
        <v>793719</v>
      </c>
      <c r="F163752" s="1">
        <v>7498656</v>
      </c>
      <c r="G163752" s="3" t="s">
        <v>99623</v>
      </c>
    </row>
    <row r="163753" spans="1:7" x14ac:dyDescent="0.25">
      <c r="A163753" s="3">
        <v>500588</v>
      </c>
      <c r="B163753" s="2">
        <v>-22.584277</v>
      </c>
      <c r="C163753" s="2">
        <v>149.841261</v>
      </c>
      <c r="D163753" s="1">
        <v>55</v>
      </c>
      <c r="E163753" s="1">
        <v>792147</v>
      </c>
      <c r="F163753" s="1">
        <v>7499707</v>
      </c>
      <c r="G163753" s="3" t="s">
        <v>99624</v>
      </c>
    </row>
    <row r="163754" spans="1:7" x14ac:dyDescent="0.25">
      <c r="A163754" s="3">
        <v>51482</v>
      </c>
      <c r="B163754" s="2">
        <v>-16.951819</v>
      </c>
      <c r="C163754" s="2">
        <v>144.495811</v>
      </c>
      <c r="D163754" s="1">
        <v>55</v>
      </c>
      <c r="E163754" s="1">
        <v>233306</v>
      </c>
      <c r="F163754" s="1">
        <v>8124068</v>
      </c>
      <c r="G163754" s="3" t="s">
        <v>30061</v>
      </c>
    </row>
    <row r="163755" spans="1:7" x14ac:dyDescent="0.25">
      <c r="A163755" s="3">
        <v>51483</v>
      </c>
      <c r="B163755" s="2">
        <v>-16.929874000000002</v>
      </c>
      <c r="C163755" s="2">
        <v>144.48581899999999</v>
      </c>
      <c r="D163755" s="1">
        <v>55</v>
      </c>
      <c r="E163755" s="1">
        <v>232210</v>
      </c>
      <c r="F163755" s="1">
        <v>8126484</v>
      </c>
      <c r="G163755" s="3" t="s">
        <v>72049</v>
      </c>
    </row>
    <row r="163756" spans="1:7" x14ac:dyDescent="0.25">
      <c r="A163756" s="3">
        <v>474150</v>
      </c>
      <c r="B163756" s="2">
        <v>-16.055961</v>
      </c>
      <c r="C163756" s="2">
        <v>144.28883300000001</v>
      </c>
      <c r="D163756" s="1">
        <v>55</v>
      </c>
      <c r="E163756" s="1">
        <v>209916</v>
      </c>
      <c r="F163756" s="1">
        <v>8222969</v>
      </c>
      <c r="G163756" s="3" t="s">
        <v>58858</v>
      </c>
    </row>
    <row r="163757" spans="1:7" x14ac:dyDescent="0.25">
      <c r="A163757" s="3">
        <v>516743</v>
      </c>
      <c r="B163757" s="2">
        <v>-17.006596999999999</v>
      </c>
      <c r="C163757" s="2">
        <v>144.473558</v>
      </c>
      <c r="D163757" s="1">
        <v>55</v>
      </c>
      <c r="E163757" s="1">
        <v>231013</v>
      </c>
      <c r="F163757" s="1">
        <v>8117973</v>
      </c>
      <c r="G163757" s="3" t="s">
        <v>93222</v>
      </c>
    </row>
    <row r="163758" spans="1:7" x14ac:dyDescent="0.25">
      <c r="A163758" s="3">
        <v>516744</v>
      </c>
      <c r="B163758" s="2">
        <v>-17.0031</v>
      </c>
      <c r="C163758" s="2">
        <v>144.482991</v>
      </c>
      <c r="D163758" s="1">
        <v>55</v>
      </c>
      <c r="E163758" s="1">
        <v>232013</v>
      </c>
      <c r="F163758" s="1">
        <v>8118373</v>
      </c>
      <c r="G163758" s="3" t="s">
        <v>89423</v>
      </c>
    </row>
    <row r="163759" spans="1:7" x14ac:dyDescent="0.25">
      <c r="A163759" s="3">
        <v>516745</v>
      </c>
      <c r="B163759" s="2">
        <v>-17.003088999999999</v>
      </c>
      <c r="C163759" s="2">
        <v>144.48205200000001</v>
      </c>
      <c r="D163759" s="1">
        <v>55</v>
      </c>
      <c r="E163759" s="1">
        <v>231913</v>
      </c>
      <c r="F163759" s="1">
        <v>8118373</v>
      </c>
      <c r="G163759" s="3" t="s">
        <v>93223</v>
      </c>
    </row>
    <row r="163760" spans="1:7" x14ac:dyDescent="0.25">
      <c r="A163760" s="3">
        <v>516746</v>
      </c>
      <c r="B163760" s="2">
        <v>-17.009271999999999</v>
      </c>
      <c r="C163760" s="2">
        <v>144.47070500000001</v>
      </c>
      <c r="D163760" s="1">
        <v>55</v>
      </c>
      <c r="E163760" s="1">
        <v>230713</v>
      </c>
      <c r="F163760" s="1">
        <v>8117673</v>
      </c>
      <c r="G163760" s="3" t="s">
        <v>89424</v>
      </c>
    </row>
    <row r="163761" spans="1:7" x14ac:dyDescent="0.25">
      <c r="A163761" s="3">
        <v>516747</v>
      </c>
      <c r="B163761" s="2">
        <v>-17.03303</v>
      </c>
      <c r="C163761" s="2">
        <v>144.492919</v>
      </c>
      <c r="D163761" s="1">
        <v>55</v>
      </c>
      <c r="E163761" s="1">
        <v>233113</v>
      </c>
      <c r="F163761" s="1">
        <v>8115073</v>
      </c>
      <c r="G163761" s="3" t="s">
        <v>93224</v>
      </c>
    </row>
    <row r="163762" spans="1:7" x14ac:dyDescent="0.25">
      <c r="A163762" s="3">
        <v>516748</v>
      </c>
      <c r="B163762" s="2">
        <v>-17.153746999999999</v>
      </c>
      <c r="C163762" s="2">
        <v>144.129638</v>
      </c>
      <c r="D163762" s="1">
        <v>55</v>
      </c>
      <c r="E163762" s="1">
        <v>194612</v>
      </c>
      <c r="F163762" s="1">
        <v>8101172</v>
      </c>
      <c r="G163762" s="3" t="s">
        <v>89425</v>
      </c>
    </row>
    <row r="163763" spans="1:7" x14ac:dyDescent="0.25">
      <c r="A163763" s="3">
        <v>516749</v>
      </c>
      <c r="B163763" s="2">
        <v>-17.180209999999999</v>
      </c>
      <c r="C163763" s="2">
        <v>144.08601899999999</v>
      </c>
      <c r="D163763" s="1">
        <v>55</v>
      </c>
      <c r="E163763" s="1">
        <v>190012</v>
      </c>
      <c r="F163763" s="1">
        <v>8098172</v>
      </c>
      <c r="G163763" s="3" t="s">
        <v>93225</v>
      </c>
    </row>
    <row r="163764" spans="1:7" x14ac:dyDescent="0.25">
      <c r="A163764" s="3">
        <v>516750</v>
      </c>
      <c r="B163764" s="2">
        <v>-17.182002000000001</v>
      </c>
      <c r="C163764" s="2">
        <v>144.08505199999999</v>
      </c>
      <c r="D163764" s="1">
        <v>55</v>
      </c>
      <c r="E163764" s="1">
        <v>189912</v>
      </c>
      <c r="F163764" s="1">
        <v>8097972</v>
      </c>
      <c r="G163764" s="3" t="s">
        <v>93226</v>
      </c>
    </row>
    <row r="163765" spans="1:7" x14ac:dyDescent="0.25">
      <c r="A163765" s="3">
        <v>516751</v>
      </c>
      <c r="B163765" s="2">
        <v>-17.194958</v>
      </c>
      <c r="C163765" s="2">
        <v>144.07545500000001</v>
      </c>
      <c r="D163765" s="1">
        <v>55</v>
      </c>
      <c r="E163765" s="1">
        <v>188912</v>
      </c>
      <c r="F163765" s="1">
        <v>8096522</v>
      </c>
      <c r="G163765" s="3" t="s">
        <v>89426</v>
      </c>
    </row>
    <row r="163766" spans="1:7" x14ac:dyDescent="0.25">
      <c r="A163766" s="3">
        <v>516752</v>
      </c>
      <c r="B163766" s="2">
        <v>-17.190991</v>
      </c>
      <c r="C163766" s="2">
        <v>144.08209400000001</v>
      </c>
      <c r="D163766" s="1">
        <v>55</v>
      </c>
      <c r="E163766" s="1">
        <v>189612</v>
      </c>
      <c r="F163766" s="1">
        <v>8096972</v>
      </c>
      <c r="G163766" s="3" t="s">
        <v>93227</v>
      </c>
    </row>
    <row r="163767" spans="1:7" x14ac:dyDescent="0.25">
      <c r="A163767" s="3">
        <v>516753</v>
      </c>
      <c r="B163767" s="2">
        <v>-17.189129999999999</v>
      </c>
      <c r="C163767" s="2">
        <v>144.078363</v>
      </c>
      <c r="D163767" s="1">
        <v>55</v>
      </c>
      <c r="E163767" s="1">
        <v>189212</v>
      </c>
      <c r="F163767" s="1">
        <v>8097172</v>
      </c>
      <c r="G163767" s="3" t="s">
        <v>89427</v>
      </c>
    </row>
    <row r="163768" spans="1:7" x14ac:dyDescent="0.25">
      <c r="A163768" s="3">
        <v>516754</v>
      </c>
      <c r="B163768" s="2">
        <v>-17.208435999999999</v>
      </c>
      <c r="C163768" s="2">
        <v>144.165436</v>
      </c>
      <c r="D163768" s="1">
        <v>55</v>
      </c>
      <c r="E163768" s="1">
        <v>198512</v>
      </c>
      <c r="F163768" s="1">
        <v>8095172</v>
      </c>
      <c r="G163768" s="3" t="s">
        <v>93228</v>
      </c>
    </row>
    <row r="163769" spans="1:7" x14ac:dyDescent="0.25">
      <c r="A163769" s="3">
        <v>516755</v>
      </c>
      <c r="B163769" s="2">
        <v>-17.130547</v>
      </c>
      <c r="C163769" s="2">
        <v>144.280272</v>
      </c>
      <c r="D163769" s="1">
        <v>55</v>
      </c>
      <c r="E163769" s="1">
        <v>210613</v>
      </c>
      <c r="F163769" s="1">
        <v>8103972</v>
      </c>
      <c r="G163769" s="3" t="s">
        <v>89428</v>
      </c>
    </row>
    <row r="163770" spans="1:7" x14ac:dyDescent="0.25">
      <c r="A163770" s="3">
        <v>516756</v>
      </c>
      <c r="B163770" s="2">
        <v>-17.130382999999998</v>
      </c>
      <c r="C163770" s="2">
        <v>144.26806300000001</v>
      </c>
      <c r="D163770" s="1">
        <v>55</v>
      </c>
      <c r="E163770" s="1">
        <v>209313</v>
      </c>
      <c r="F163770" s="1">
        <v>8103972</v>
      </c>
      <c r="G163770" s="3" t="s">
        <v>93229</v>
      </c>
    </row>
    <row r="163771" spans="1:7" x14ac:dyDescent="0.25">
      <c r="A163771" s="3">
        <v>516757</v>
      </c>
      <c r="B163771" s="2">
        <v>-17.225680000000001</v>
      </c>
      <c r="C163771" s="2">
        <v>144.44145800000001</v>
      </c>
      <c r="D163771" s="1">
        <v>55</v>
      </c>
      <c r="E163771" s="1">
        <v>227913</v>
      </c>
      <c r="F163771" s="1">
        <v>8093672</v>
      </c>
      <c r="G163771" s="3" t="s">
        <v>89429</v>
      </c>
    </row>
    <row r="163772" spans="1:7" x14ac:dyDescent="0.25">
      <c r="A163772" s="3">
        <v>516758</v>
      </c>
      <c r="B163772" s="2">
        <v>-17.351467</v>
      </c>
      <c r="C163772" s="2">
        <v>144.56950499999999</v>
      </c>
      <c r="D163772" s="1">
        <v>55</v>
      </c>
      <c r="E163772" s="1">
        <v>241712</v>
      </c>
      <c r="F163772" s="1">
        <v>8079922</v>
      </c>
      <c r="G163772" s="3" t="s">
        <v>93230</v>
      </c>
    </row>
    <row r="163773" spans="1:7" x14ac:dyDescent="0.25">
      <c r="A163773" s="3">
        <v>516759</v>
      </c>
      <c r="B163773" s="2">
        <v>-17.407516999999999</v>
      </c>
      <c r="C163773" s="2">
        <v>144.42953299999999</v>
      </c>
      <c r="D163773" s="1">
        <v>55</v>
      </c>
      <c r="E163773" s="1">
        <v>226913</v>
      </c>
      <c r="F163773" s="1">
        <v>8073522</v>
      </c>
      <c r="G163773" s="3" t="s">
        <v>89430</v>
      </c>
    </row>
    <row r="163774" spans="1:7" x14ac:dyDescent="0.25">
      <c r="A163774" s="3">
        <v>516760</v>
      </c>
      <c r="B163774" s="2">
        <v>-17.417577000000001</v>
      </c>
      <c r="C163774" s="2">
        <v>144.404461</v>
      </c>
      <c r="D163774" s="1">
        <v>55</v>
      </c>
      <c r="E163774" s="1">
        <v>224263</v>
      </c>
      <c r="F163774" s="1">
        <v>8072372</v>
      </c>
      <c r="G163774" s="3" t="s">
        <v>93231</v>
      </c>
    </row>
    <row r="163775" spans="1:7" x14ac:dyDescent="0.25">
      <c r="A163775" s="3">
        <v>516761</v>
      </c>
      <c r="B163775" s="2">
        <v>-17.048427</v>
      </c>
      <c r="C163775" s="2">
        <v>144.49646899999999</v>
      </c>
      <c r="D163775" s="1">
        <v>55</v>
      </c>
      <c r="E163775" s="1">
        <v>233513</v>
      </c>
      <c r="F163775" s="1">
        <v>8113373</v>
      </c>
      <c r="G163775" s="3" t="s">
        <v>89431</v>
      </c>
    </row>
    <row r="163776" spans="1:7" x14ac:dyDescent="0.25">
      <c r="A163776" s="3">
        <v>516762</v>
      </c>
      <c r="B163776" s="2">
        <v>-17.058396999999999</v>
      </c>
      <c r="C163776" s="2">
        <v>144.49915200000001</v>
      </c>
      <c r="D163776" s="1">
        <v>55</v>
      </c>
      <c r="E163776" s="1">
        <v>233813</v>
      </c>
      <c r="F163776" s="1">
        <v>8112273</v>
      </c>
      <c r="G163776" s="3" t="s">
        <v>93232</v>
      </c>
    </row>
    <row r="163777" spans="1:7" x14ac:dyDescent="0.25">
      <c r="A163777" s="3">
        <v>516763</v>
      </c>
      <c r="B163777" s="2">
        <v>-17.127632999999999</v>
      </c>
      <c r="C163777" s="2">
        <v>144.54651100000001</v>
      </c>
      <c r="D163777" s="1">
        <v>55</v>
      </c>
      <c r="E163777" s="1">
        <v>238953</v>
      </c>
      <c r="F163777" s="1">
        <v>8104672</v>
      </c>
      <c r="G163777" s="3" t="s">
        <v>89432</v>
      </c>
    </row>
    <row r="163778" spans="1:7" x14ac:dyDescent="0.25">
      <c r="A163778" s="3">
        <v>473475</v>
      </c>
      <c r="B163778" s="2">
        <v>-17.693549999999998</v>
      </c>
      <c r="C163778" s="2">
        <v>144.177719</v>
      </c>
      <c r="D163778" s="1">
        <v>55</v>
      </c>
      <c r="E163778" s="1">
        <v>200614</v>
      </c>
      <c r="F163778" s="1">
        <v>8041469</v>
      </c>
      <c r="G163778" s="3" t="s">
        <v>59216</v>
      </c>
    </row>
    <row r="163779" spans="1:7" x14ac:dyDescent="0.25">
      <c r="A163779" s="3">
        <v>51484</v>
      </c>
      <c r="B163779" s="2">
        <v>-16.979319</v>
      </c>
      <c r="C163779" s="2">
        <v>144.31053299999999</v>
      </c>
      <c r="D163779" s="1">
        <v>55</v>
      </c>
      <c r="E163779" s="1">
        <v>213604</v>
      </c>
      <c r="F163779" s="1">
        <v>8120762</v>
      </c>
      <c r="G163779" s="3" t="s">
        <v>30062</v>
      </c>
    </row>
    <row r="163780" spans="1:7" x14ac:dyDescent="0.25">
      <c r="A163780" s="3">
        <v>51485</v>
      </c>
      <c r="B163780" s="2">
        <v>-16.867090999999999</v>
      </c>
      <c r="C163780" s="2">
        <v>144.44359700000001</v>
      </c>
      <c r="D163780" s="1">
        <v>55</v>
      </c>
      <c r="E163780" s="1">
        <v>227620</v>
      </c>
      <c r="F163780" s="1">
        <v>8133377</v>
      </c>
      <c r="G163780" s="3" t="s">
        <v>30063</v>
      </c>
    </row>
    <row r="163781" spans="1:7" x14ac:dyDescent="0.25">
      <c r="A163781" s="3">
        <v>51486</v>
      </c>
      <c r="B163781" s="2">
        <v>-16.865983</v>
      </c>
      <c r="C163781" s="2">
        <v>144.41359399999999</v>
      </c>
      <c r="D163781" s="1">
        <v>55</v>
      </c>
      <c r="E163781" s="1">
        <v>224420</v>
      </c>
      <c r="F163781" s="1">
        <v>8133458</v>
      </c>
      <c r="G163781" s="3" t="s">
        <v>72050</v>
      </c>
    </row>
    <row r="163782" spans="1:7" x14ac:dyDescent="0.25">
      <c r="A163782" s="3">
        <v>51471</v>
      </c>
      <c r="B163782" s="2">
        <v>-16.857372000000002</v>
      </c>
      <c r="C163782" s="2">
        <v>144.45581899999999</v>
      </c>
      <c r="D163782" s="1">
        <v>55</v>
      </c>
      <c r="E163782" s="1">
        <v>228909</v>
      </c>
      <c r="F163782" s="1">
        <v>8134470</v>
      </c>
      <c r="G163782" s="3" t="s">
        <v>71202</v>
      </c>
    </row>
    <row r="163783" spans="1:7" x14ac:dyDescent="0.25">
      <c r="A163783" s="3">
        <v>51472</v>
      </c>
      <c r="B163783" s="2">
        <v>-16.967091</v>
      </c>
      <c r="C163783" s="2">
        <v>144.41969900000001</v>
      </c>
      <c r="D163783" s="1">
        <v>55</v>
      </c>
      <c r="E163783" s="1">
        <v>225218</v>
      </c>
      <c r="F163783" s="1">
        <v>8122272</v>
      </c>
      <c r="G163783" s="3" t="s">
        <v>30054</v>
      </c>
    </row>
    <row r="163784" spans="1:7" x14ac:dyDescent="0.25">
      <c r="A163784" s="3">
        <v>51473</v>
      </c>
      <c r="B163784" s="2">
        <v>-16.969044</v>
      </c>
      <c r="C163784" s="2">
        <v>144.419702</v>
      </c>
      <c r="D163784" s="1">
        <v>55</v>
      </c>
      <c r="E163784" s="1">
        <v>225221</v>
      </c>
      <c r="F163784" s="1">
        <v>8122056</v>
      </c>
      <c r="G163784" s="3" t="s">
        <v>30055</v>
      </c>
    </row>
    <row r="163785" spans="1:7" x14ac:dyDescent="0.25">
      <c r="A163785" s="3">
        <v>504325</v>
      </c>
      <c r="B163785" s="2">
        <v>-24.447747</v>
      </c>
      <c r="C163785" s="2">
        <v>151.42549099999999</v>
      </c>
      <c r="D163785" s="1">
        <v>56</v>
      </c>
      <c r="E163785" s="1">
        <v>340400</v>
      </c>
      <c r="F163785" s="1">
        <v>7295283</v>
      </c>
      <c r="G163785" s="3" t="s">
        <v>117391</v>
      </c>
    </row>
    <row r="163786" spans="1:7" x14ac:dyDescent="0.25">
      <c r="A163786" s="3">
        <v>504326</v>
      </c>
      <c r="B163786" s="2">
        <v>-24.446929999999998</v>
      </c>
      <c r="C163786" s="2">
        <v>151.42504700000001</v>
      </c>
      <c r="D163786" s="1">
        <v>56</v>
      </c>
      <c r="E163786" s="1">
        <v>340354</v>
      </c>
      <c r="F163786" s="1">
        <v>7295373</v>
      </c>
      <c r="G163786" s="3" t="s">
        <v>117392</v>
      </c>
    </row>
    <row r="163787" spans="1:7" x14ac:dyDescent="0.25">
      <c r="A163787" s="3">
        <v>506775</v>
      </c>
      <c r="B163787" s="2">
        <v>-23.804003000000002</v>
      </c>
      <c r="C163787" s="2">
        <v>151.11359200000001</v>
      </c>
      <c r="D163787" s="1">
        <v>56</v>
      </c>
      <c r="E163787" s="1">
        <v>307818</v>
      </c>
      <c r="F163787" s="1">
        <v>7366186</v>
      </c>
      <c r="G163787" s="3" t="s">
        <v>115795</v>
      </c>
    </row>
    <row r="163788" spans="1:7" x14ac:dyDescent="0.25">
      <c r="A163788" s="3">
        <v>506776</v>
      </c>
      <c r="B163788" s="2">
        <v>-23.800122000000002</v>
      </c>
      <c r="C163788" s="2">
        <v>151.10925</v>
      </c>
      <c r="D163788" s="1">
        <v>56</v>
      </c>
      <c r="E163788" s="1">
        <v>307370</v>
      </c>
      <c r="F163788" s="1">
        <v>7366610</v>
      </c>
      <c r="G163788" s="3" t="s">
        <v>115429</v>
      </c>
    </row>
    <row r="163789" spans="1:7" x14ac:dyDescent="0.25">
      <c r="A163789" s="3">
        <v>506777</v>
      </c>
      <c r="B163789" s="2">
        <v>-23.843188999999999</v>
      </c>
      <c r="C163789" s="2">
        <v>151.10764399999999</v>
      </c>
      <c r="D163789" s="1">
        <v>56</v>
      </c>
      <c r="E163789" s="1">
        <v>307270</v>
      </c>
      <c r="F163789" s="1">
        <v>7361838</v>
      </c>
      <c r="G163789" s="3" t="s">
        <v>115796</v>
      </c>
    </row>
    <row r="163790" spans="1:7" x14ac:dyDescent="0.25">
      <c r="A163790" s="3">
        <v>506778</v>
      </c>
      <c r="B163790" s="2">
        <v>-24.137822</v>
      </c>
      <c r="C163790" s="2">
        <v>150.73392999999999</v>
      </c>
      <c r="D163790" s="1">
        <v>56</v>
      </c>
      <c r="E163790" s="1">
        <v>269721</v>
      </c>
      <c r="F163790" s="1">
        <v>7328642</v>
      </c>
      <c r="G163790" s="3" t="s">
        <v>115430</v>
      </c>
    </row>
    <row r="163791" spans="1:7" x14ac:dyDescent="0.25">
      <c r="A163791" s="3">
        <v>506779</v>
      </c>
      <c r="B163791" s="2">
        <v>-24.136336</v>
      </c>
      <c r="C163791" s="2">
        <v>150.74400800000001</v>
      </c>
      <c r="D163791" s="1">
        <v>56</v>
      </c>
      <c r="E163791" s="1">
        <v>270743</v>
      </c>
      <c r="F163791" s="1">
        <v>7328823</v>
      </c>
      <c r="G163791" s="3" t="s">
        <v>115797</v>
      </c>
    </row>
    <row r="163792" spans="1:7" x14ac:dyDescent="0.25">
      <c r="A163792" s="3">
        <v>506780</v>
      </c>
      <c r="B163792" s="2">
        <v>-24.348672000000001</v>
      </c>
      <c r="C163792" s="2">
        <v>150.62352999999999</v>
      </c>
      <c r="D163792" s="1">
        <v>56</v>
      </c>
      <c r="E163792" s="1">
        <v>258896</v>
      </c>
      <c r="F163792" s="1">
        <v>7305098</v>
      </c>
      <c r="G163792" s="3" t="s">
        <v>115431</v>
      </c>
    </row>
    <row r="163793" spans="1:7" x14ac:dyDescent="0.25">
      <c r="A163793" s="3">
        <v>506781</v>
      </c>
      <c r="B163793" s="2">
        <v>-24.359332999999999</v>
      </c>
      <c r="C163793" s="2">
        <v>150.61617799999999</v>
      </c>
      <c r="D163793" s="1">
        <v>56</v>
      </c>
      <c r="E163793" s="1">
        <v>258170</v>
      </c>
      <c r="F163793" s="1">
        <v>7303904</v>
      </c>
      <c r="G163793" s="3" t="s">
        <v>115798</v>
      </c>
    </row>
    <row r="163794" spans="1:7" x14ac:dyDescent="0.25">
      <c r="A163794" s="3">
        <v>506782</v>
      </c>
      <c r="B163794" s="2">
        <v>-24.178141</v>
      </c>
      <c r="C163794" s="2">
        <v>150.697686</v>
      </c>
      <c r="D163794" s="1">
        <v>56</v>
      </c>
      <c r="E163794" s="1">
        <v>266110</v>
      </c>
      <c r="F163794" s="1">
        <v>7324116</v>
      </c>
      <c r="G163794" s="3" t="s">
        <v>115432</v>
      </c>
    </row>
    <row r="163795" spans="1:7" x14ac:dyDescent="0.25">
      <c r="A163795" s="3">
        <v>534517</v>
      </c>
      <c r="B163795" s="2">
        <v>-26.961580999999999</v>
      </c>
      <c r="C163795" s="2">
        <v>152.121285</v>
      </c>
      <c r="D163795" s="1">
        <v>56</v>
      </c>
      <c r="E163795" s="1">
        <v>412786</v>
      </c>
      <c r="F163795" s="1">
        <v>7017506</v>
      </c>
      <c r="G163795" s="3" t="s">
        <v>82192</v>
      </c>
    </row>
    <row r="163796" spans="1:7" x14ac:dyDescent="0.25">
      <c r="A163796" s="3">
        <v>506783</v>
      </c>
      <c r="B163796" s="2">
        <v>-23.460982999999999</v>
      </c>
      <c r="C163796" s="2">
        <v>150.47193799999999</v>
      </c>
      <c r="D163796" s="1">
        <v>56</v>
      </c>
      <c r="E163796" s="1">
        <v>241750</v>
      </c>
      <c r="F163796" s="1">
        <v>7403170</v>
      </c>
      <c r="G163796" s="3" t="s">
        <v>115799</v>
      </c>
    </row>
    <row r="163797" spans="1:7" x14ac:dyDescent="0.25">
      <c r="A163797" s="3">
        <v>504327</v>
      </c>
      <c r="B163797" s="2">
        <v>-24.302655999999999</v>
      </c>
      <c r="C163797" s="2">
        <v>151.376597</v>
      </c>
      <c r="D163797" s="1">
        <v>56</v>
      </c>
      <c r="E163797" s="1">
        <v>335255</v>
      </c>
      <c r="F163797" s="1">
        <v>7311295</v>
      </c>
      <c r="G163797" s="3" t="s">
        <v>117393</v>
      </c>
    </row>
    <row r="163798" spans="1:7" x14ac:dyDescent="0.25">
      <c r="A163798" s="3">
        <v>504328</v>
      </c>
      <c r="B163798" s="2">
        <v>-24.310053</v>
      </c>
      <c r="C163798" s="2">
        <v>151.37425500000001</v>
      </c>
      <c r="D163798" s="1">
        <v>56</v>
      </c>
      <c r="E163798" s="1">
        <v>335027</v>
      </c>
      <c r="F163798" s="1">
        <v>7310472</v>
      </c>
      <c r="G163798" s="3" t="s">
        <v>117394</v>
      </c>
    </row>
    <row r="163799" spans="1:7" x14ac:dyDescent="0.25">
      <c r="A163799" s="3">
        <v>504329</v>
      </c>
      <c r="B163799" s="2">
        <v>-24.320551999999999</v>
      </c>
      <c r="C163799" s="2">
        <v>151.37303800000001</v>
      </c>
      <c r="D163799" s="1">
        <v>56</v>
      </c>
      <c r="E163799" s="1">
        <v>334917</v>
      </c>
      <c r="F163799" s="1">
        <v>7309308</v>
      </c>
      <c r="G163799" s="3" t="s">
        <v>117395</v>
      </c>
    </row>
    <row r="163800" spans="1:7" x14ac:dyDescent="0.25">
      <c r="A163800" s="3">
        <v>504330</v>
      </c>
      <c r="B163800" s="2">
        <v>-24.322113000000002</v>
      </c>
      <c r="C163800" s="2">
        <v>151.362978</v>
      </c>
      <c r="D163800" s="1">
        <v>56</v>
      </c>
      <c r="E163800" s="1">
        <v>333898</v>
      </c>
      <c r="F163800" s="1">
        <v>7309123</v>
      </c>
      <c r="G163800" s="3" t="s">
        <v>117396</v>
      </c>
    </row>
    <row r="163801" spans="1:7" x14ac:dyDescent="0.25">
      <c r="A163801" s="3">
        <v>506784</v>
      </c>
      <c r="B163801" s="2">
        <v>-24.434571999999999</v>
      </c>
      <c r="C163801" s="2">
        <v>151.306783</v>
      </c>
      <c r="D163801" s="1">
        <v>56</v>
      </c>
      <c r="E163801" s="1">
        <v>328347</v>
      </c>
      <c r="F163801" s="1">
        <v>7296600</v>
      </c>
      <c r="G163801" s="3" t="s">
        <v>115433</v>
      </c>
    </row>
    <row r="163802" spans="1:7" x14ac:dyDescent="0.25">
      <c r="A163802" s="3">
        <v>506785</v>
      </c>
      <c r="B163802" s="2">
        <v>-24.418679999999998</v>
      </c>
      <c r="C163802" s="2">
        <v>151.293161</v>
      </c>
      <c r="D163802" s="1">
        <v>56</v>
      </c>
      <c r="E163802" s="1">
        <v>326944</v>
      </c>
      <c r="F163802" s="1">
        <v>7298343</v>
      </c>
      <c r="G163802" s="3" t="s">
        <v>115434</v>
      </c>
    </row>
    <row r="163803" spans="1:7" x14ac:dyDescent="0.25">
      <c r="A163803" s="3">
        <v>504331</v>
      </c>
      <c r="B163803" s="2">
        <v>-24.138743999999999</v>
      </c>
      <c r="C163803" s="2">
        <v>151.34350800000001</v>
      </c>
      <c r="D163803" s="1">
        <v>56</v>
      </c>
      <c r="E163803" s="1">
        <v>331681</v>
      </c>
      <c r="F163803" s="1">
        <v>7329408</v>
      </c>
      <c r="G163803" s="3" t="s">
        <v>117397</v>
      </c>
    </row>
    <row r="163804" spans="1:7" x14ac:dyDescent="0.25">
      <c r="A163804" s="3">
        <v>504332</v>
      </c>
      <c r="B163804" s="2">
        <v>-24.141116</v>
      </c>
      <c r="C163804" s="2">
        <v>151.387925</v>
      </c>
      <c r="D163804" s="1">
        <v>56</v>
      </c>
      <c r="E163804" s="1">
        <v>336198</v>
      </c>
      <c r="F163804" s="1">
        <v>7329198</v>
      </c>
      <c r="G163804" s="3" t="s">
        <v>117398</v>
      </c>
    </row>
    <row r="163805" spans="1:7" x14ac:dyDescent="0.25">
      <c r="A163805" s="3">
        <v>504333</v>
      </c>
      <c r="B163805" s="2">
        <v>-24.122782999999998</v>
      </c>
      <c r="C163805" s="2">
        <v>151.44067200000001</v>
      </c>
      <c r="D163805" s="1">
        <v>56</v>
      </c>
      <c r="E163805" s="1">
        <v>341536</v>
      </c>
      <c r="F163805" s="1">
        <v>7331289</v>
      </c>
      <c r="G163805" s="3" t="s">
        <v>117399</v>
      </c>
    </row>
    <row r="163806" spans="1:7" x14ac:dyDescent="0.25">
      <c r="A163806" s="3">
        <v>506786</v>
      </c>
      <c r="B163806" s="2">
        <v>-23.190947000000001</v>
      </c>
      <c r="C163806" s="2">
        <v>150.14384999999999</v>
      </c>
      <c r="D163806" s="1">
        <v>56</v>
      </c>
      <c r="E163806" s="1">
        <v>207625</v>
      </c>
      <c r="F163806" s="1">
        <v>7432462</v>
      </c>
      <c r="G163806" s="3" t="s">
        <v>115800</v>
      </c>
    </row>
    <row r="163807" spans="1:7" x14ac:dyDescent="0.25">
      <c r="A163807" s="3">
        <v>506787</v>
      </c>
      <c r="B163807" s="2">
        <v>-23.190325000000001</v>
      </c>
      <c r="C163807" s="2">
        <v>150.12468799999999</v>
      </c>
      <c r="D163807" s="1">
        <v>56</v>
      </c>
      <c r="E163807" s="1">
        <v>205661</v>
      </c>
      <c r="F163807" s="1">
        <v>7432492</v>
      </c>
      <c r="G163807" s="3" t="s">
        <v>115435</v>
      </c>
    </row>
    <row r="163808" spans="1:7" x14ac:dyDescent="0.25">
      <c r="A163808" s="3">
        <v>506788</v>
      </c>
      <c r="B163808" s="2">
        <v>-23.225498999999999</v>
      </c>
      <c r="C163808" s="2">
        <v>150.26826600000001</v>
      </c>
      <c r="D163808" s="1">
        <v>56</v>
      </c>
      <c r="E163808" s="1">
        <v>220440</v>
      </c>
      <c r="F163808" s="1">
        <v>7428879</v>
      </c>
      <c r="G163808" s="3" t="s">
        <v>115801</v>
      </c>
    </row>
    <row r="163809" spans="1:7" x14ac:dyDescent="0.25">
      <c r="A163809" s="3">
        <v>504334</v>
      </c>
      <c r="B163809" s="2">
        <v>-24.045027000000001</v>
      </c>
      <c r="C163809" s="2">
        <v>151.38380799999999</v>
      </c>
      <c r="D163809" s="1">
        <v>56</v>
      </c>
      <c r="E163809" s="1">
        <v>335657</v>
      </c>
      <c r="F163809" s="1">
        <v>7339835</v>
      </c>
      <c r="G163809" s="3" t="s">
        <v>117400</v>
      </c>
    </row>
    <row r="163810" spans="1:7" x14ac:dyDescent="0.25">
      <c r="A163810" s="3">
        <v>506789</v>
      </c>
      <c r="B163810" s="2">
        <v>-23.307089000000001</v>
      </c>
      <c r="C163810" s="2">
        <v>150.53043299999999</v>
      </c>
      <c r="D163810" s="1">
        <v>56</v>
      </c>
      <c r="E163810" s="1">
        <v>247436</v>
      </c>
      <c r="F163810" s="1">
        <v>7420322</v>
      </c>
      <c r="G163810" s="3" t="s">
        <v>115436</v>
      </c>
    </row>
    <row r="163811" spans="1:7" x14ac:dyDescent="0.25">
      <c r="A163811" s="3">
        <v>506790</v>
      </c>
      <c r="B163811" s="2">
        <v>-23.597035999999999</v>
      </c>
      <c r="C163811" s="2">
        <v>150.472824</v>
      </c>
      <c r="D163811" s="1">
        <v>56</v>
      </c>
      <c r="E163811" s="1">
        <v>242106</v>
      </c>
      <c r="F163811" s="1">
        <v>7388099</v>
      </c>
      <c r="G163811" s="3" t="s">
        <v>115802</v>
      </c>
    </row>
    <row r="163812" spans="1:7" x14ac:dyDescent="0.25">
      <c r="A163812" s="3">
        <v>506791</v>
      </c>
      <c r="B163812" s="2">
        <v>-23.597035999999999</v>
      </c>
      <c r="C163812" s="2">
        <v>150.472824</v>
      </c>
      <c r="D163812" s="1">
        <v>56</v>
      </c>
      <c r="E163812" s="1">
        <v>242106</v>
      </c>
      <c r="F163812" s="1">
        <v>7388099</v>
      </c>
      <c r="G163812" s="3" t="s">
        <v>115437</v>
      </c>
    </row>
    <row r="163813" spans="1:7" x14ac:dyDescent="0.25">
      <c r="A163813" s="3">
        <v>506792</v>
      </c>
      <c r="B163813" s="2">
        <v>-23.591802000000001</v>
      </c>
      <c r="C163813" s="2">
        <v>150.47125800000001</v>
      </c>
      <c r="D163813" s="1">
        <v>56</v>
      </c>
      <c r="E163813" s="1">
        <v>241936</v>
      </c>
      <c r="F163813" s="1">
        <v>7388676</v>
      </c>
      <c r="G163813" s="3" t="s">
        <v>115803</v>
      </c>
    </row>
    <row r="163814" spans="1:7" x14ac:dyDescent="0.25">
      <c r="A163814" s="3">
        <v>506793</v>
      </c>
      <c r="B163814" s="2">
        <v>-23.594227</v>
      </c>
      <c r="C163814" s="2">
        <v>150.47219100000001</v>
      </c>
      <c r="D163814" s="1">
        <v>56</v>
      </c>
      <c r="E163814" s="1">
        <v>242036</v>
      </c>
      <c r="F163814" s="1">
        <v>7388409</v>
      </c>
      <c r="G163814" s="3" t="s">
        <v>115438</v>
      </c>
    </row>
    <row r="163815" spans="1:7" x14ac:dyDescent="0.25">
      <c r="A163815" s="3">
        <v>506794</v>
      </c>
      <c r="B163815" s="2">
        <v>-23.595689</v>
      </c>
      <c r="C163815" s="2">
        <v>150.472702</v>
      </c>
      <c r="D163815" s="1">
        <v>56</v>
      </c>
      <c r="E163815" s="1">
        <v>242091</v>
      </c>
      <c r="F163815" s="1">
        <v>7388248</v>
      </c>
      <c r="G163815" s="3" t="s">
        <v>115804</v>
      </c>
    </row>
    <row r="163816" spans="1:7" x14ac:dyDescent="0.25">
      <c r="A163816" s="3">
        <v>506795</v>
      </c>
      <c r="B163816" s="2">
        <v>-23.468154999999999</v>
      </c>
      <c r="C163816" s="2">
        <v>150.393855</v>
      </c>
      <c r="D163816" s="1">
        <v>56</v>
      </c>
      <c r="E163816" s="1">
        <v>233784</v>
      </c>
      <c r="F163816" s="1">
        <v>7402233</v>
      </c>
      <c r="G163816" s="3" t="s">
        <v>115439</v>
      </c>
    </row>
    <row r="163817" spans="1:7" x14ac:dyDescent="0.25">
      <c r="A163817" s="3">
        <v>506796</v>
      </c>
      <c r="B163817" s="2">
        <v>-23.639130000000002</v>
      </c>
      <c r="C163817" s="2">
        <v>150.20781099999999</v>
      </c>
      <c r="D163817" s="1">
        <v>56</v>
      </c>
      <c r="E163817" s="1">
        <v>215139</v>
      </c>
      <c r="F163817" s="1">
        <v>7382932</v>
      </c>
      <c r="G163817" s="3" t="s">
        <v>115805</v>
      </c>
    </row>
    <row r="163818" spans="1:7" x14ac:dyDescent="0.25">
      <c r="A163818" s="3">
        <v>506797</v>
      </c>
      <c r="B163818" s="2">
        <v>-23.646740999999999</v>
      </c>
      <c r="C163818" s="2">
        <v>150.207933</v>
      </c>
      <c r="D163818" s="1">
        <v>56</v>
      </c>
      <c r="E163818" s="1">
        <v>215168</v>
      </c>
      <c r="F163818" s="1">
        <v>7382089</v>
      </c>
      <c r="G163818" s="3" t="s">
        <v>115440</v>
      </c>
    </row>
    <row r="163819" spans="1:7" x14ac:dyDescent="0.25">
      <c r="A163819" s="3">
        <v>506798</v>
      </c>
      <c r="B163819" s="2">
        <v>-23.5869</v>
      </c>
      <c r="C163819" s="2">
        <v>150.24406400000001</v>
      </c>
      <c r="D163819" s="1">
        <v>56</v>
      </c>
      <c r="E163819" s="1">
        <v>218728</v>
      </c>
      <c r="F163819" s="1">
        <v>7388791</v>
      </c>
      <c r="G163819" s="3" t="s">
        <v>115806</v>
      </c>
    </row>
    <row r="163820" spans="1:7" x14ac:dyDescent="0.25">
      <c r="A163820" s="3">
        <v>506799</v>
      </c>
      <c r="B163820" s="2">
        <v>-23.588891</v>
      </c>
      <c r="C163820" s="2">
        <v>150.24142699999999</v>
      </c>
      <c r="D163820" s="1">
        <v>56</v>
      </c>
      <c r="E163820" s="1">
        <v>218463</v>
      </c>
      <c r="F163820" s="1">
        <v>7388565</v>
      </c>
      <c r="G163820" s="3" t="s">
        <v>115441</v>
      </c>
    </row>
    <row r="163821" spans="1:7" x14ac:dyDescent="0.25">
      <c r="A163821" s="3">
        <v>506800</v>
      </c>
      <c r="B163821" s="2">
        <v>-23.556933000000001</v>
      </c>
      <c r="C163821" s="2">
        <v>150.263419</v>
      </c>
      <c r="D163821" s="1">
        <v>56</v>
      </c>
      <c r="E163821" s="1">
        <v>220641</v>
      </c>
      <c r="F163821" s="1">
        <v>7392149</v>
      </c>
      <c r="G163821" s="3" t="s">
        <v>115807</v>
      </c>
    </row>
    <row r="163822" spans="1:7" x14ac:dyDescent="0.25">
      <c r="A163822" s="3">
        <v>506801</v>
      </c>
      <c r="B163822" s="2">
        <v>-23.577302</v>
      </c>
      <c r="C163822" s="2">
        <v>150.285383</v>
      </c>
      <c r="D163822" s="1">
        <v>56</v>
      </c>
      <c r="E163822" s="1">
        <v>222927</v>
      </c>
      <c r="F163822" s="1">
        <v>7389935</v>
      </c>
      <c r="G163822" s="3" t="s">
        <v>115442</v>
      </c>
    </row>
    <row r="163823" spans="1:7" x14ac:dyDescent="0.25">
      <c r="A163823" s="3">
        <v>506802</v>
      </c>
      <c r="B163823" s="2">
        <v>-23.575946999999999</v>
      </c>
      <c r="C163823" s="2">
        <v>150.27810500000001</v>
      </c>
      <c r="D163823" s="1">
        <v>56</v>
      </c>
      <c r="E163823" s="1">
        <v>222181</v>
      </c>
      <c r="F163823" s="1">
        <v>7390071</v>
      </c>
      <c r="G163823" s="3" t="s">
        <v>115808</v>
      </c>
    </row>
    <row r="163824" spans="1:7" x14ac:dyDescent="0.25">
      <c r="A163824" s="3">
        <v>506803</v>
      </c>
      <c r="B163824" s="2">
        <v>-24.27403</v>
      </c>
      <c r="C163824" s="2">
        <v>151.108453</v>
      </c>
      <c r="D163824" s="1">
        <v>56</v>
      </c>
      <c r="E163824" s="1">
        <v>307994</v>
      </c>
      <c r="F163824" s="1">
        <v>7314121</v>
      </c>
      <c r="G163824" s="3" t="s">
        <v>115443</v>
      </c>
    </row>
    <row r="163825" spans="1:7" x14ac:dyDescent="0.25">
      <c r="A163825" s="3">
        <v>506804</v>
      </c>
      <c r="B163825" s="2">
        <v>-24.286619000000002</v>
      </c>
      <c r="C163825" s="2">
        <v>151.109486</v>
      </c>
      <c r="D163825" s="1">
        <v>56</v>
      </c>
      <c r="E163825" s="1">
        <v>308118</v>
      </c>
      <c r="F163825" s="1">
        <v>7312729</v>
      </c>
      <c r="G163825" s="3" t="s">
        <v>115809</v>
      </c>
    </row>
    <row r="163826" spans="1:7" x14ac:dyDescent="0.25">
      <c r="A163826" s="3">
        <v>506805</v>
      </c>
      <c r="B163826" s="2">
        <v>-23.593572000000002</v>
      </c>
      <c r="C163826" s="2">
        <v>150.47185999999999</v>
      </c>
      <c r="D163826" s="1">
        <v>56</v>
      </c>
      <c r="E163826" s="1">
        <v>242001</v>
      </c>
      <c r="F163826" s="1">
        <v>7388481</v>
      </c>
      <c r="G163826" s="3" t="s">
        <v>115444</v>
      </c>
    </row>
    <row r="163827" spans="1:7" x14ac:dyDescent="0.25">
      <c r="A163827" s="3">
        <v>506806</v>
      </c>
      <c r="B163827" s="2">
        <v>-23.514647</v>
      </c>
      <c r="C163827" s="2">
        <v>150.42842200000001</v>
      </c>
      <c r="D163827" s="1">
        <v>56</v>
      </c>
      <c r="E163827" s="1">
        <v>237409</v>
      </c>
      <c r="F163827" s="1">
        <v>7397146</v>
      </c>
      <c r="G163827" s="3" t="s">
        <v>115810</v>
      </c>
    </row>
    <row r="163828" spans="1:7" x14ac:dyDescent="0.25">
      <c r="A163828" s="3">
        <v>506807</v>
      </c>
      <c r="B163828" s="2">
        <v>-23.577538000000001</v>
      </c>
      <c r="C163828" s="2">
        <v>150.39297999999999</v>
      </c>
      <c r="D163828" s="1">
        <v>56</v>
      </c>
      <c r="E163828" s="1">
        <v>233915</v>
      </c>
      <c r="F163828" s="1">
        <v>7390113</v>
      </c>
      <c r="G163828" s="3" t="s">
        <v>115445</v>
      </c>
    </row>
    <row r="163829" spans="1:7" x14ac:dyDescent="0.25">
      <c r="A163829" s="3">
        <v>506808</v>
      </c>
      <c r="B163829" s="2">
        <v>-23.575510000000001</v>
      </c>
      <c r="C163829" s="2">
        <v>150.3921</v>
      </c>
      <c r="D163829" s="1">
        <v>56</v>
      </c>
      <c r="E163829" s="1">
        <v>233821</v>
      </c>
      <c r="F163829" s="1">
        <v>7390336</v>
      </c>
      <c r="G163829" s="3" t="s">
        <v>115811</v>
      </c>
    </row>
    <row r="163830" spans="1:7" x14ac:dyDescent="0.25">
      <c r="A163830" s="3">
        <v>506809</v>
      </c>
      <c r="B163830" s="2">
        <v>-23.567340999999999</v>
      </c>
      <c r="C163830" s="2">
        <v>150.38983300000001</v>
      </c>
      <c r="D163830" s="1">
        <v>56</v>
      </c>
      <c r="E163830" s="1">
        <v>233573</v>
      </c>
      <c r="F163830" s="1">
        <v>7391237</v>
      </c>
      <c r="G163830" s="3" t="s">
        <v>115446</v>
      </c>
    </row>
    <row r="163831" spans="1:7" x14ac:dyDescent="0.25">
      <c r="A163831" s="3">
        <v>506810</v>
      </c>
      <c r="B163831" s="2">
        <v>-23.528238000000002</v>
      </c>
      <c r="C163831" s="2">
        <v>150.429441</v>
      </c>
      <c r="D163831" s="1">
        <v>56</v>
      </c>
      <c r="E163831" s="1">
        <v>237540</v>
      </c>
      <c r="F163831" s="1">
        <v>7395642</v>
      </c>
      <c r="G163831" s="3" t="s">
        <v>115812</v>
      </c>
    </row>
    <row r="163832" spans="1:7" x14ac:dyDescent="0.25">
      <c r="A163832" s="3">
        <v>506811</v>
      </c>
      <c r="B163832" s="2">
        <v>-24.289455</v>
      </c>
      <c r="C163832" s="2">
        <v>150.958889</v>
      </c>
      <c r="D163832" s="1">
        <v>56</v>
      </c>
      <c r="E163832" s="1">
        <v>292833</v>
      </c>
      <c r="F163832" s="1">
        <v>7312199</v>
      </c>
      <c r="G163832" s="3" t="s">
        <v>115447</v>
      </c>
    </row>
    <row r="163833" spans="1:7" x14ac:dyDescent="0.25">
      <c r="A163833" s="3">
        <v>506812</v>
      </c>
      <c r="B163833" s="2">
        <v>-24.290841</v>
      </c>
      <c r="C163833" s="2">
        <v>150.95726099999999</v>
      </c>
      <c r="D163833" s="1">
        <v>56</v>
      </c>
      <c r="E163833" s="1">
        <v>292670</v>
      </c>
      <c r="F163833" s="1">
        <v>7312043</v>
      </c>
      <c r="G163833" s="3" t="s">
        <v>115448</v>
      </c>
    </row>
    <row r="163834" spans="1:7" x14ac:dyDescent="0.25">
      <c r="A163834" s="3">
        <v>506813</v>
      </c>
      <c r="B163834" s="2">
        <v>-24.322852000000001</v>
      </c>
      <c r="C163834" s="2">
        <v>150.93506099999999</v>
      </c>
      <c r="D163834" s="1">
        <v>56</v>
      </c>
      <c r="E163834" s="1">
        <v>290469</v>
      </c>
      <c r="F163834" s="1">
        <v>7308464</v>
      </c>
      <c r="G163834" s="3" t="s">
        <v>115813</v>
      </c>
    </row>
    <row r="163835" spans="1:7" x14ac:dyDescent="0.25">
      <c r="A163835" s="3">
        <v>506814</v>
      </c>
      <c r="B163835" s="2">
        <v>-24.280937999999999</v>
      </c>
      <c r="C163835" s="2">
        <v>150.96733499999999</v>
      </c>
      <c r="D163835" s="1">
        <v>56</v>
      </c>
      <c r="E163835" s="1">
        <v>293677</v>
      </c>
      <c r="F163835" s="1">
        <v>7313155</v>
      </c>
      <c r="G163835" s="3" t="s">
        <v>115449</v>
      </c>
    </row>
    <row r="163836" spans="1:7" x14ac:dyDescent="0.25">
      <c r="A163836" s="3">
        <v>506815</v>
      </c>
      <c r="B163836" s="2">
        <v>-23.593094000000001</v>
      </c>
      <c r="C163836" s="2">
        <v>150.47072399999999</v>
      </c>
      <c r="D163836" s="1">
        <v>56</v>
      </c>
      <c r="E163836" s="1">
        <v>241884</v>
      </c>
      <c r="F163836" s="1">
        <v>7388532</v>
      </c>
      <c r="G163836" s="3" t="s">
        <v>115814</v>
      </c>
    </row>
    <row r="163837" spans="1:7" x14ac:dyDescent="0.25">
      <c r="A163837" s="3">
        <v>506816</v>
      </c>
      <c r="B163837" s="2">
        <v>-23.63355</v>
      </c>
      <c r="C163837" s="2">
        <v>150.19066900000001</v>
      </c>
      <c r="D163837" s="1">
        <v>56</v>
      </c>
      <c r="E163837" s="1">
        <v>213377</v>
      </c>
      <c r="F163837" s="1">
        <v>7383516</v>
      </c>
      <c r="G163837" s="3" t="s">
        <v>115450</v>
      </c>
    </row>
    <row r="163838" spans="1:7" x14ac:dyDescent="0.25">
      <c r="A163838" s="3">
        <v>504335</v>
      </c>
      <c r="B163838" s="2">
        <v>-24.041252</v>
      </c>
      <c r="C163838" s="2">
        <v>151.49294399999999</v>
      </c>
      <c r="D163838" s="1">
        <v>56</v>
      </c>
      <c r="E163838" s="1">
        <v>346752</v>
      </c>
      <c r="F163838" s="1">
        <v>7340376</v>
      </c>
      <c r="G163838" s="3" t="s">
        <v>117401</v>
      </c>
    </row>
    <row r="163839" spans="1:7" x14ac:dyDescent="0.25">
      <c r="A163839" s="3">
        <v>506817</v>
      </c>
      <c r="B163839" s="2">
        <v>-24.157243999999999</v>
      </c>
      <c r="C163839" s="2">
        <v>150.66516100000001</v>
      </c>
      <c r="D163839" s="1">
        <v>56</v>
      </c>
      <c r="E163839" s="1">
        <v>262766</v>
      </c>
      <c r="F163839" s="1">
        <v>7326376</v>
      </c>
      <c r="G163839" s="3" t="s">
        <v>115815</v>
      </c>
    </row>
    <row r="163840" spans="1:7" x14ac:dyDescent="0.25">
      <c r="A163840" s="3">
        <v>506818</v>
      </c>
      <c r="B163840" s="2">
        <v>-24.197697000000002</v>
      </c>
      <c r="C163840" s="2">
        <v>150.69300200000001</v>
      </c>
      <c r="D163840" s="1">
        <v>56</v>
      </c>
      <c r="E163840" s="1">
        <v>265670</v>
      </c>
      <c r="F163840" s="1">
        <v>7321942</v>
      </c>
      <c r="G163840" s="3" t="s">
        <v>115451</v>
      </c>
    </row>
    <row r="163841" spans="1:7" x14ac:dyDescent="0.25">
      <c r="A163841" s="3">
        <v>506819</v>
      </c>
      <c r="B163841" s="2">
        <v>-24.135574999999999</v>
      </c>
      <c r="C163841" s="2">
        <v>150.73758900000001</v>
      </c>
      <c r="D163841" s="1">
        <v>56</v>
      </c>
      <c r="E163841" s="1">
        <v>270089</v>
      </c>
      <c r="F163841" s="1">
        <v>7328897</v>
      </c>
      <c r="G163841" s="3" t="s">
        <v>115816</v>
      </c>
    </row>
    <row r="163842" spans="1:7" x14ac:dyDescent="0.25">
      <c r="A163842" s="3">
        <v>506820</v>
      </c>
      <c r="B163842" s="2">
        <v>-23.738616</v>
      </c>
      <c r="C163842" s="2">
        <v>150.70792499999999</v>
      </c>
      <c r="D163842" s="1">
        <v>56</v>
      </c>
      <c r="E163842" s="1">
        <v>266359</v>
      </c>
      <c r="F163842" s="1">
        <v>7372821</v>
      </c>
      <c r="G163842" s="3" t="s">
        <v>115452</v>
      </c>
    </row>
    <row r="163843" spans="1:7" x14ac:dyDescent="0.25">
      <c r="A163843" s="3">
        <v>506821</v>
      </c>
      <c r="B163843" s="2">
        <v>-23.894621999999998</v>
      </c>
      <c r="C163843" s="2">
        <v>150.53953300000001</v>
      </c>
      <c r="D163843" s="1">
        <v>56</v>
      </c>
      <c r="E163843" s="1">
        <v>249487</v>
      </c>
      <c r="F163843" s="1">
        <v>7355251</v>
      </c>
      <c r="G163843" s="3" t="s">
        <v>115817</v>
      </c>
    </row>
    <row r="163844" spans="1:7" x14ac:dyDescent="0.25">
      <c r="A163844" s="3">
        <v>506822</v>
      </c>
      <c r="B163844" s="2">
        <v>-23.89723</v>
      </c>
      <c r="C163844" s="2">
        <v>150.53272699999999</v>
      </c>
      <c r="D163844" s="1">
        <v>56</v>
      </c>
      <c r="E163844" s="1">
        <v>248799</v>
      </c>
      <c r="F163844" s="1">
        <v>7354950</v>
      </c>
      <c r="G163844" s="3" t="s">
        <v>115453</v>
      </c>
    </row>
    <row r="163845" spans="1:7" x14ac:dyDescent="0.25">
      <c r="A163845" s="3">
        <v>506823</v>
      </c>
      <c r="B163845" s="2">
        <v>-23.8843</v>
      </c>
      <c r="C163845" s="2">
        <v>150.60422500000001</v>
      </c>
      <c r="D163845" s="1">
        <v>56</v>
      </c>
      <c r="E163845" s="1">
        <v>256057</v>
      </c>
      <c r="F163845" s="1">
        <v>7356508</v>
      </c>
      <c r="G163845" s="3" t="s">
        <v>115818</v>
      </c>
    </row>
    <row r="163846" spans="1:7" x14ac:dyDescent="0.25">
      <c r="A163846" s="3">
        <v>506824</v>
      </c>
      <c r="B163846" s="2">
        <v>-24.629324</v>
      </c>
      <c r="C163846" s="2">
        <v>151.43139400000001</v>
      </c>
      <c r="D163846" s="1">
        <v>56</v>
      </c>
      <c r="E163846" s="1">
        <v>341227</v>
      </c>
      <c r="F163846" s="1">
        <v>7275180</v>
      </c>
      <c r="G163846" s="3" t="s">
        <v>115454</v>
      </c>
    </row>
    <row r="163847" spans="1:7" x14ac:dyDescent="0.25">
      <c r="A163847" s="3">
        <v>506825</v>
      </c>
      <c r="B163847" s="2">
        <v>-24.629324</v>
      </c>
      <c r="C163847" s="2">
        <v>151.43139400000001</v>
      </c>
      <c r="D163847" s="1">
        <v>56</v>
      </c>
      <c r="E163847" s="1">
        <v>341227</v>
      </c>
      <c r="F163847" s="1">
        <v>7275180</v>
      </c>
      <c r="G163847" s="3" t="s">
        <v>115819</v>
      </c>
    </row>
    <row r="163848" spans="1:7" x14ac:dyDescent="0.25">
      <c r="A163848" s="3">
        <v>506826</v>
      </c>
      <c r="B163848" s="2">
        <v>-24.628122000000001</v>
      </c>
      <c r="C163848" s="2">
        <v>151.436397</v>
      </c>
      <c r="D163848" s="1">
        <v>56</v>
      </c>
      <c r="E163848" s="1">
        <v>341732</v>
      </c>
      <c r="F163848" s="1">
        <v>7275319</v>
      </c>
      <c r="G163848" s="3" t="s">
        <v>115455</v>
      </c>
    </row>
    <row r="163849" spans="1:7" x14ac:dyDescent="0.25">
      <c r="A163849" s="3">
        <v>506827</v>
      </c>
      <c r="B163849" s="2">
        <v>-24.54205</v>
      </c>
      <c r="C163849" s="2">
        <v>151.191361</v>
      </c>
      <c r="D163849" s="1">
        <v>56</v>
      </c>
      <c r="E163849" s="1">
        <v>316799</v>
      </c>
      <c r="F163849" s="1">
        <v>7284548</v>
      </c>
      <c r="G163849" s="3" t="s">
        <v>115820</v>
      </c>
    </row>
    <row r="163850" spans="1:7" x14ac:dyDescent="0.25">
      <c r="A163850" s="3">
        <v>506828</v>
      </c>
      <c r="B163850" s="2">
        <v>-24.542389</v>
      </c>
      <c r="C163850" s="2">
        <v>151.17907700000001</v>
      </c>
      <c r="D163850" s="1">
        <v>56</v>
      </c>
      <c r="E163850" s="1">
        <v>315555</v>
      </c>
      <c r="F163850" s="1">
        <v>7284494</v>
      </c>
      <c r="G163850" s="3" t="s">
        <v>115456</v>
      </c>
    </row>
    <row r="163851" spans="1:7" x14ac:dyDescent="0.25">
      <c r="A163851" s="3">
        <v>506829</v>
      </c>
      <c r="B163851" s="2">
        <v>-24.545332999999999</v>
      </c>
      <c r="C163851" s="2">
        <v>151.17840200000001</v>
      </c>
      <c r="D163851" s="1">
        <v>56</v>
      </c>
      <c r="E163851" s="1">
        <v>315491</v>
      </c>
      <c r="F163851" s="1">
        <v>7284167</v>
      </c>
      <c r="G163851" s="3" t="s">
        <v>115022</v>
      </c>
    </row>
    <row r="163852" spans="1:7" x14ac:dyDescent="0.25">
      <c r="A163852" s="3">
        <v>506830</v>
      </c>
      <c r="B163852" s="2">
        <v>-24.550919</v>
      </c>
      <c r="C163852" s="2">
        <v>151.17008799999999</v>
      </c>
      <c r="D163852" s="1">
        <v>56</v>
      </c>
      <c r="E163852" s="1">
        <v>314657</v>
      </c>
      <c r="F163852" s="1">
        <v>7283537</v>
      </c>
      <c r="G163852" s="3" t="s">
        <v>115457</v>
      </c>
    </row>
    <row r="163853" spans="1:7" x14ac:dyDescent="0.25">
      <c r="A163853" s="3">
        <v>506831</v>
      </c>
      <c r="B163853" s="2">
        <v>-24.094227</v>
      </c>
      <c r="C163853" s="2">
        <v>150.74917199999999</v>
      </c>
      <c r="D163853" s="1">
        <v>56</v>
      </c>
      <c r="E163853" s="1">
        <v>271193</v>
      </c>
      <c r="F163853" s="1">
        <v>7333496</v>
      </c>
      <c r="G163853" s="3" t="s">
        <v>115023</v>
      </c>
    </row>
    <row r="163854" spans="1:7" x14ac:dyDescent="0.25">
      <c r="A163854" s="3">
        <v>506832</v>
      </c>
      <c r="B163854" s="2">
        <v>-24.096288999999999</v>
      </c>
      <c r="C163854" s="2">
        <v>150.737089</v>
      </c>
      <c r="D163854" s="1">
        <v>56</v>
      </c>
      <c r="E163854" s="1">
        <v>269968</v>
      </c>
      <c r="F163854" s="1">
        <v>7333248</v>
      </c>
      <c r="G163854" s="3" t="s">
        <v>115458</v>
      </c>
    </row>
    <row r="163855" spans="1:7" x14ac:dyDescent="0.25">
      <c r="A163855" s="3">
        <v>506833</v>
      </c>
      <c r="B163855" s="2">
        <v>-24.124798999999999</v>
      </c>
      <c r="C163855" s="2">
        <v>150.767177</v>
      </c>
      <c r="D163855" s="1">
        <v>56</v>
      </c>
      <c r="E163855" s="1">
        <v>273078</v>
      </c>
      <c r="F163855" s="1">
        <v>7330139</v>
      </c>
      <c r="G163855" s="3" t="s">
        <v>115024</v>
      </c>
    </row>
    <row r="163856" spans="1:7" x14ac:dyDescent="0.25">
      <c r="A163856" s="3">
        <v>506834</v>
      </c>
      <c r="B163856" s="2">
        <v>-24.12576</v>
      </c>
      <c r="C163856" s="2">
        <v>150.767458</v>
      </c>
      <c r="D163856" s="1">
        <v>56</v>
      </c>
      <c r="E163856" s="1">
        <v>273108</v>
      </c>
      <c r="F163856" s="1">
        <v>7330033</v>
      </c>
      <c r="G163856" s="3" t="s">
        <v>115459</v>
      </c>
    </row>
    <row r="163857" spans="1:7" x14ac:dyDescent="0.25">
      <c r="A163857" s="3">
        <v>506835</v>
      </c>
      <c r="B163857" s="2">
        <v>-24.129843999999999</v>
      </c>
      <c r="C163857" s="2">
        <v>150.79744700000001</v>
      </c>
      <c r="D163857" s="1">
        <v>56</v>
      </c>
      <c r="E163857" s="1">
        <v>276164</v>
      </c>
      <c r="F163857" s="1">
        <v>7329629</v>
      </c>
      <c r="G163857" s="3" t="s">
        <v>115025</v>
      </c>
    </row>
    <row r="163858" spans="1:7" x14ac:dyDescent="0.25">
      <c r="A163858" s="3">
        <v>506836</v>
      </c>
      <c r="B163858" s="2">
        <v>-24.099191000000001</v>
      </c>
      <c r="C163858" s="2">
        <v>150.69826399999999</v>
      </c>
      <c r="D163858" s="1">
        <v>56</v>
      </c>
      <c r="E163858" s="1">
        <v>266025</v>
      </c>
      <c r="F163858" s="1">
        <v>7332863</v>
      </c>
      <c r="G163858" s="3" t="s">
        <v>115460</v>
      </c>
    </row>
    <row r="163859" spans="1:7" x14ac:dyDescent="0.25">
      <c r="A163859" s="3">
        <v>506837</v>
      </c>
      <c r="B163859" s="2">
        <v>-24.136869000000001</v>
      </c>
      <c r="C163859" s="2">
        <v>150.69825800000001</v>
      </c>
      <c r="D163859" s="1">
        <v>56</v>
      </c>
      <c r="E163859" s="1">
        <v>266093</v>
      </c>
      <c r="F163859" s="1">
        <v>7328689</v>
      </c>
      <c r="G163859" s="3" t="s">
        <v>115461</v>
      </c>
    </row>
    <row r="163860" spans="1:7" x14ac:dyDescent="0.25">
      <c r="A163860" s="3">
        <v>506838</v>
      </c>
      <c r="B163860" s="2">
        <v>-23.088069000000001</v>
      </c>
      <c r="C163860" s="2">
        <v>150.11789400000001</v>
      </c>
      <c r="D163860" s="1">
        <v>56</v>
      </c>
      <c r="E163860" s="1">
        <v>204742</v>
      </c>
      <c r="F163860" s="1">
        <v>7443808</v>
      </c>
      <c r="G163860" s="3" t="s">
        <v>115026</v>
      </c>
    </row>
    <row r="163861" spans="1:7" x14ac:dyDescent="0.25">
      <c r="A163861" s="3">
        <v>506839</v>
      </c>
      <c r="B163861" s="2">
        <v>-23.085725</v>
      </c>
      <c r="C163861" s="2">
        <v>150.160381</v>
      </c>
      <c r="D163861" s="1">
        <v>56</v>
      </c>
      <c r="E163861" s="1">
        <v>209092</v>
      </c>
      <c r="F163861" s="1">
        <v>7444153</v>
      </c>
      <c r="G163861" s="3" t="s">
        <v>115462</v>
      </c>
    </row>
    <row r="163862" spans="1:7" x14ac:dyDescent="0.25">
      <c r="A163862" s="3">
        <v>506840</v>
      </c>
      <c r="B163862" s="2">
        <v>-24.655785999999999</v>
      </c>
      <c r="C163862" s="2">
        <v>151.43976599999999</v>
      </c>
      <c r="D163862" s="1">
        <v>56</v>
      </c>
      <c r="E163862" s="1">
        <v>342108</v>
      </c>
      <c r="F163862" s="1">
        <v>7272259</v>
      </c>
      <c r="G163862" s="3" t="s">
        <v>115027</v>
      </c>
    </row>
    <row r="163863" spans="1:7" x14ac:dyDescent="0.25">
      <c r="A163863" s="3">
        <v>506841</v>
      </c>
      <c r="B163863" s="2">
        <v>-24.536455</v>
      </c>
      <c r="C163863" s="2">
        <v>151.46979099999999</v>
      </c>
      <c r="D163863" s="1">
        <v>56</v>
      </c>
      <c r="E163863" s="1">
        <v>345000</v>
      </c>
      <c r="F163863" s="1">
        <v>7285509</v>
      </c>
      <c r="G163863" s="3" t="s">
        <v>115463</v>
      </c>
    </row>
    <row r="163864" spans="1:7" x14ac:dyDescent="0.25">
      <c r="A163864" s="3">
        <v>506842</v>
      </c>
      <c r="B163864" s="2">
        <v>-24.565625000000001</v>
      </c>
      <c r="C163864" s="2">
        <v>151.48978600000001</v>
      </c>
      <c r="D163864" s="1">
        <v>56</v>
      </c>
      <c r="E163864" s="1">
        <v>347061</v>
      </c>
      <c r="F163864" s="1">
        <v>7282301</v>
      </c>
      <c r="G163864" s="3" t="s">
        <v>115028</v>
      </c>
    </row>
    <row r="163865" spans="1:7" x14ac:dyDescent="0.25">
      <c r="A163865" s="3">
        <v>506843</v>
      </c>
      <c r="B163865" s="2">
        <v>-24.567608</v>
      </c>
      <c r="C163865" s="2">
        <v>151.49409700000001</v>
      </c>
      <c r="D163865" s="1">
        <v>56</v>
      </c>
      <c r="E163865" s="1">
        <v>347500</v>
      </c>
      <c r="F163865" s="1">
        <v>7282086</v>
      </c>
      <c r="G163865" s="3" t="s">
        <v>115464</v>
      </c>
    </row>
    <row r="163866" spans="1:7" x14ac:dyDescent="0.25">
      <c r="A163866" s="3">
        <v>506844</v>
      </c>
      <c r="B163866" s="2">
        <v>-24.575849000000002</v>
      </c>
      <c r="C163866" s="2">
        <v>151.497525</v>
      </c>
      <c r="D163866" s="1">
        <v>56</v>
      </c>
      <c r="E163866" s="1">
        <v>347857</v>
      </c>
      <c r="F163866" s="1">
        <v>7281177</v>
      </c>
      <c r="G163866" s="3" t="s">
        <v>115029</v>
      </c>
    </row>
    <row r="163867" spans="1:7" x14ac:dyDescent="0.25">
      <c r="A163867" s="3">
        <v>506845</v>
      </c>
      <c r="B163867" s="2">
        <v>-23.995716000000002</v>
      </c>
      <c r="C163867" s="2">
        <v>150.74398299999999</v>
      </c>
      <c r="D163867" s="1">
        <v>56</v>
      </c>
      <c r="E163867" s="1">
        <v>270490</v>
      </c>
      <c r="F163867" s="1">
        <v>7344400</v>
      </c>
      <c r="G163867" s="3" t="s">
        <v>115465</v>
      </c>
    </row>
    <row r="163868" spans="1:7" x14ac:dyDescent="0.25">
      <c r="A163868" s="3">
        <v>506846</v>
      </c>
      <c r="B163868" s="2">
        <v>-24.011524999999999</v>
      </c>
      <c r="C163868" s="2">
        <v>150.73067399999999</v>
      </c>
      <c r="D163868" s="1">
        <v>56</v>
      </c>
      <c r="E163868" s="1">
        <v>269164</v>
      </c>
      <c r="F163868" s="1">
        <v>7342627</v>
      </c>
      <c r="G163868" s="3" t="s">
        <v>115030</v>
      </c>
    </row>
    <row r="163869" spans="1:7" x14ac:dyDescent="0.25">
      <c r="A163869" s="3">
        <v>506847</v>
      </c>
      <c r="B163869" s="2">
        <v>-24.029648999999999</v>
      </c>
      <c r="C163869" s="2">
        <v>150.76107200000001</v>
      </c>
      <c r="D163869" s="1">
        <v>56</v>
      </c>
      <c r="E163869" s="1">
        <v>272289</v>
      </c>
      <c r="F163869" s="1">
        <v>7340669</v>
      </c>
      <c r="G163869" s="3" t="s">
        <v>116337</v>
      </c>
    </row>
    <row r="163870" spans="1:7" x14ac:dyDescent="0.25">
      <c r="A163870" s="3">
        <v>506848</v>
      </c>
      <c r="B163870" s="2">
        <v>-24.012855999999999</v>
      </c>
      <c r="C163870" s="2">
        <v>150.72174699999999</v>
      </c>
      <c r="D163870" s="1">
        <v>56</v>
      </c>
      <c r="E163870" s="1">
        <v>268258</v>
      </c>
      <c r="F163870" s="1">
        <v>7342466</v>
      </c>
      <c r="G163870" s="3" t="s">
        <v>115031</v>
      </c>
    </row>
    <row r="163871" spans="1:7" x14ac:dyDescent="0.25">
      <c r="A163871" s="3">
        <v>506849</v>
      </c>
      <c r="B163871" s="2">
        <v>-24.016144000000001</v>
      </c>
      <c r="C163871" s="2">
        <v>150.717277</v>
      </c>
      <c r="D163871" s="1">
        <v>56</v>
      </c>
      <c r="E163871" s="1">
        <v>267809</v>
      </c>
      <c r="F163871" s="1">
        <v>7342094</v>
      </c>
      <c r="G163871" s="3" t="s">
        <v>116338</v>
      </c>
    </row>
    <row r="163872" spans="1:7" x14ac:dyDescent="0.25">
      <c r="A163872" s="3">
        <v>506850</v>
      </c>
      <c r="B163872" s="2">
        <v>-24.001764000000001</v>
      </c>
      <c r="C163872" s="2">
        <v>150.72134399999999</v>
      </c>
      <c r="D163872" s="1">
        <v>56</v>
      </c>
      <c r="E163872" s="1">
        <v>268197</v>
      </c>
      <c r="F163872" s="1">
        <v>7343694</v>
      </c>
      <c r="G163872" s="3" t="s">
        <v>115032</v>
      </c>
    </row>
    <row r="163873" spans="1:7" x14ac:dyDescent="0.25">
      <c r="A163873" s="3">
        <v>506851</v>
      </c>
      <c r="B163873" s="2">
        <v>-23.988624999999999</v>
      </c>
      <c r="C163873" s="2">
        <v>150.72549699999999</v>
      </c>
      <c r="D163873" s="1">
        <v>56</v>
      </c>
      <c r="E163873" s="1">
        <v>268596</v>
      </c>
      <c r="F163873" s="1">
        <v>7345156</v>
      </c>
      <c r="G163873" s="3" t="s">
        <v>116339</v>
      </c>
    </row>
    <row r="163874" spans="1:7" x14ac:dyDescent="0.25">
      <c r="A163874" s="3">
        <v>506852</v>
      </c>
      <c r="B163874" s="2">
        <v>-24.120007999999999</v>
      </c>
      <c r="C163874" s="2">
        <v>150.84135499999999</v>
      </c>
      <c r="D163874" s="1">
        <v>56</v>
      </c>
      <c r="E163874" s="1">
        <v>280611</v>
      </c>
      <c r="F163874" s="1">
        <v>7330788</v>
      </c>
      <c r="G163874" s="3" t="s">
        <v>115033</v>
      </c>
    </row>
    <row r="163875" spans="1:7" x14ac:dyDescent="0.25">
      <c r="A163875" s="3">
        <v>506853</v>
      </c>
      <c r="B163875" s="2">
        <v>-24.119108000000001</v>
      </c>
      <c r="C163875" s="2">
        <v>150.840791</v>
      </c>
      <c r="D163875" s="1">
        <v>56</v>
      </c>
      <c r="E163875" s="1">
        <v>280552</v>
      </c>
      <c r="F163875" s="1">
        <v>7330887</v>
      </c>
      <c r="G163875" s="3" t="s">
        <v>116340</v>
      </c>
    </row>
    <row r="163876" spans="1:7" x14ac:dyDescent="0.25">
      <c r="A163876" s="3">
        <v>506854</v>
      </c>
      <c r="B163876" s="2">
        <v>-24.118469000000001</v>
      </c>
      <c r="C163876" s="2">
        <v>150.84109699999999</v>
      </c>
      <c r="D163876" s="1">
        <v>56</v>
      </c>
      <c r="E163876" s="1">
        <v>280582</v>
      </c>
      <c r="F163876" s="1">
        <v>7330958</v>
      </c>
      <c r="G163876" s="3" t="s">
        <v>115034</v>
      </c>
    </row>
    <row r="163877" spans="1:7" x14ac:dyDescent="0.25">
      <c r="A163877" s="3">
        <v>506855</v>
      </c>
      <c r="B163877" s="2">
        <v>-24.13241</v>
      </c>
      <c r="C163877" s="2">
        <v>150.885672</v>
      </c>
      <c r="D163877" s="1">
        <v>56</v>
      </c>
      <c r="E163877" s="1">
        <v>285136</v>
      </c>
      <c r="F163877" s="1">
        <v>7329483</v>
      </c>
      <c r="G163877" s="3" t="s">
        <v>116341</v>
      </c>
    </row>
    <row r="163878" spans="1:7" x14ac:dyDescent="0.25">
      <c r="A163878" s="3">
        <v>506856</v>
      </c>
      <c r="B163878" s="2">
        <v>-23.462592000000001</v>
      </c>
      <c r="C163878" s="2">
        <v>150.285808</v>
      </c>
      <c r="D163878" s="1">
        <v>56</v>
      </c>
      <c r="E163878" s="1">
        <v>222730</v>
      </c>
      <c r="F163878" s="1">
        <v>7402645</v>
      </c>
      <c r="G163878" s="3" t="s">
        <v>115035</v>
      </c>
    </row>
    <row r="163879" spans="1:7" x14ac:dyDescent="0.25">
      <c r="A163879" s="3">
        <v>506857</v>
      </c>
      <c r="B163879" s="2">
        <v>-23.461347</v>
      </c>
      <c r="C163879" s="2">
        <v>150.286314</v>
      </c>
      <c r="D163879" s="1">
        <v>56</v>
      </c>
      <c r="E163879" s="1">
        <v>222779</v>
      </c>
      <c r="F163879" s="1">
        <v>7402784</v>
      </c>
      <c r="G163879" s="3" t="s">
        <v>116342</v>
      </c>
    </row>
    <row r="163880" spans="1:7" x14ac:dyDescent="0.25">
      <c r="A163880" s="3">
        <v>506858</v>
      </c>
      <c r="B163880" s="2">
        <v>-23.461414000000001</v>
      </c>
      <c r="C163880" s="2">
        <v>150.288691</v>
      </c>
      <c r="D163880" s="1">
        <v>56</v>
      </c>
      <c r="E163880" s="1">
        <v>223022</v>
      </c>
      <c r="F163880" s="1">
        <v>7402781</v>
      </c>
      <c r="G163880" s="3" t="s">
        <v>115036</v>
      </c>
    </row>
    <row r="163881" spans="1:7" x14ac:dyDescent="0.25">
      <c r="A163881" s="3">
        <v>506859</v>
      </c>
      <c r="B163881" s="2">
        <v>-24.045722000000001</v>
      </c>
      <c r="C163881" s="2">
        <v>151.38309100000001</v>
      </c>
      <c r="D163881" s="1">
        <v>56</v>
      </c>
      <c r="E163881" s="1">
        <v>335585</v>
      </c>
      <c r="F163881" s="1">
        <v>7339757</v>
      </c>
      <c r="G163881" s="3" t="s">
        <v>116343</v>
      </c>
    </row>
    <row r="163882" spans="1:7" x14ac:dyDescent="0.25">
      <c r="A163882" s="3">
        <v>506860</v>
      </c>
      <c r="B163882" s="2">
        <v>-23.866313999999999</v>
      </c>
      <c r="C163882" s="2">
        <v>150.282566</v>
      </c>
      <c r="D163882" s="1">
        <v>56</v>
      </c>
      <c r="E163882" s="1">
        <v>223251</v>
      </c>
      <c r="F163882" s="1">
        <v>7357909</v>
      </c>
      <c r="G163882" s="3" t="s">
        <v>115037</v>
      </c>
    </row>
    <row r="163883" spans="1:7" x14ac:dyDescent="0.25">
      <c r="A163883" s="3">
        <v>506861</v>
      </c>
      <c r="B163883" s="2">
        <v>-23.816261000000001</v>
      </c>
      <c r="C163883" s="2">
        <v>150.29759999999999</v>
      </c>
      <c r="D163883" s="1">
        <v>56</v>
      </c>
      <c r="E163883" s="1">
        <v>224677</v>
      </c>
      <c r="F163883" s="1">
        <v>7363483</v>
      </c>
      <c r="G163883" s="3" t="s">
        <v>116344</v>
      </c>
    </row>
    <row r="163884" spans="1:7" x14ac:dyDescent="0.25">
      <c r="A163884" s="3">
        <v>506862</v>
      </c>
      <c r="B163884" s="2">
        <v>-23.816424999999999</v>
      </c>
      <c r="C163884" s="2">
        <v>150.29771400000001</v>
      </c>
      <c r="D163884" s="1">
        <v>56</v>
      </c>
      <c r="E163884" s="1">
        <v>224689</v>
      </c>
      <c r="F163884" s="1">
        <v>7363465</v>
      </c>
      <c r="G163884" s="3" t="s">
        <v>115038</v>
      </c>
    </row>
    <row r="163885" spans="1:7" x14ac:dyDescent="0.25">
      <c r="A163885" s="3">
        <v>506863</v>
      </c>
      <c r="B163885" s="2">
        <v>-23.816452999999999</v>
      </c>
      <c r="C163885" s="2">
        <v>150.29777200000001</v>
      </c>
      <c r="D163885" s="1">
        <v>56</v>
      </c>
      <c r="E163885" s="1">
        <v>224695</v>
      </c>
      <c r="F163885" s="1">
        <v>7363462</v>
      </c>
      <c r="G163885" s="3" t="s">
        <v>116345</v>
      </c>
    </row>
    <row r="163886" spans="1:7" x14ac:dyDescent="0.25">
      <c r="A163886" s="3">
        <v>506864</v>
      </c>
      <c r="B163886" s="2">
        <v>-23.623427</v>
      </c>
      <c r="C163886" s="2">
        <v>150.39506900000001</v>
      </c>
      <c r="D163886" s="1">
        <v>56</v>
      </c>
      <c r="E163886" s="1">
        <v>234221</v>
      </c>
      <c r="F163886" s="1">
        <v>7385033</v>
      </c>
      <c r="G163886" s="3" t="s">
        <v>115039</v>
      </c>
    </row>
    <row r="163887" spans="1:7" x14ac:dyDescent="0.25">
      <c r="A163887" s="3">
        <v>506865</v>
      </c>
      <c r="B163887" s="2">
        <v>-23.710639</v>
      </c>
      <c r="C163887" s="2">
        <v>150.40864199999999</v>
      </c>
      <c r="D163887" s="1">
        <v>56</v>
      </c>
      <c r="E163887" s="1">
        <v>235782</v>
      </c>
      <c r="F163887" s="1">
        <v>7375396</v>
      </c>
      <c r="G163887" s="3" t="s">
        <v>116346</v>
      </c>
    </row>
    <row r="163888" spans="1:7" x14ac:dyDescent="0.25">
      <c r="A163888" s="3">
        <v>506866</v>
      </c>
      <c r="B163888" s="2">
        <v>-23.635527</v>
      </c>
      <c r="C163888" s="2">
        <v>150.39966100000001</v>
      </c>
      <c r="D163888" s="1">
        <v>56</v>
      </c>
      <c r="E163888" s="1">
        <v>234714</v>
      </c>
      <c r="F163888" s="1">
        <v>7383701</v>
      </c>
      <c r="G163888" s="3" t="s">
        <v>115040</v>
      </c>
    </row>
    <row r="163889" spans="1:7" x14ac:dyDescent="0.25">
      <c r="A163889" s="3">
        <v>506867</v>
      </c>
      <c r="B163889" s="2">
        <v>-23.528205</v>
      </c>
      <c r="C163889" s="2">
        <v>150.42965799999999</v>
      </c>
      <c r="D163889" s="1">
        <v>56</v>
      </c>
      <c r="E163889" s="1">
        <v>237562</v>
      </c>
      <c r="F163889" s="1">
        <v>7395646</v>
      </c>
      <c r="G163889" s="3" t="s">
        <v>116525</v>
      </c>
    </row>
    <row r="163890" spans="1:7" x14ac:dyDescent="0.25">
      <c r="A163890" s="3">
        <v>506868</v>
      </c>
      <c r="B163890" s="2">
        <v>-23.676276999999999</v>
      </c>
      <c r="C163890" s="2">
        <v>150.40876399999999</v>
      </c>
      <c r="D163890" s="1">
        <v>56</v>
      </c>
      <c r="E163890" s="1">
        <v>235725</v>
      </c>
      <c r="F163890" s="1">
        <v>7379203</v>
      </c>
      <c r="G163890" s="3" t="s">
        <v>116526</v>
      </c>
    </row>
    <row r="163891" spans="1:7" x14ac:dyDescent="0.25">
      <c r="A163891" s="3">
        <v>506869</v>
      </c>
      <c r="B163891" s="2">
        <v>-23.655436000000002</v>
      </c>
      <c r="C163891" s="2">
        <v>150.37220199999999</v>
      </c>
      <c r="D163891" s="1">
        <v>56</v>
      </c>
      <c r="E163891" s="1">
        <v>231952</v>
      </c>
      <c r="F163891" s="1">
        <v>7381444</v>
      </c>
      <c r="G163891" s="3" t="s">
        <v>115041</v>
      </c>
    </row>
    <row r="163892" spans="1:7" x14ac:dyDescent="0.25">
      <c r="A163892" s="3">
        <v>506870</v>
      </c>
      <c r="B163892" s="2">
        <v>-23.659763999999999</v>
      </c>
      <c r="C163892" s="2">
        <v>150.37305799999999</v>
      </c>
      <c r="D163892" s="1">
        <v>56</v>
      </c>
      <c r="E163892" s="1">
        <v>232048</v>
      </c>
      <c r="F163892" s="1">
        <v>7380966</v>
      </c>
      <c r="G163892" s="3" t="s">
        <v>116527</v>
      </c>
    </row>
    <row r="163893" spans="1:7" x14ac:dyDescent="0.25">
      <c r="A163893" s="3">
        <v>506871</v>
      </c>
      <c r="B163893" s="2">
        <v>-23.647639000000002</v>
      </c>
      <c r="C163893" s="2">
        <v>150.38194899999999</v>
      </c>
      <c r="D163893" s="1">
        <v>56</v>
      </c>
      <c r="E163893" s="1">
        <v>232931</v>
      </c>
      <c r="F163893" s="1">
        <v>7382326</v>
      </c>
      <c r="G163893" s="3" t="s">
        <v>115042</v>
      </c>
    </row>
    <row r="163894" spans="1:7" x14ac:dyDescent="0.25">
      <c r="A163894" s="3">
        <v>506872</v>
      </c>
      <c r="B163894" s="2">
        <v>-23.695696999999999</v>
      </c>
      <c r="C163894" s="2">
        <v>150.4074</v>
      </c>
      <c r="D163894" s="1">
        <v>56</v>
      </c>
      <c r="E163894" s="1">
        <v>235625</v>
      </c>
      <c r="F163894" s="1">
        <v>7377049</v>
      </c>
      <c r="G163894" s="3" t="s">
        <v>116528</v>
      </c>
    </row>
    <row r="163895" spans="1:7" x14ac:dyDescent="0.25">
      <c r="A163895" s="3">
        <v>506873</v>
      </c>
      <c r="B163895" s="2">
        <v>-23.577849000000001</v>
      </c>
      <c r="C163895" s="2">
        <v>150.39317199999999</v>
      </c>
      <c r="D163895" s="1">
        <v>56</v>
      </c>
      <c r="E163895" s="1">
        <v>233935</v>
      </c>
      <c r="F163895" s="1">
        <v>7390079</v>
      </c>
      <c r="G163895" s="3" t="s">
        <v>115043</v>
      </c>
    </row>
    <row r="163896" spans="1:7" x14ac:dyDescent="0.25">
      <c r="A163896" s="3">
        <v>506874</v>
      </c>
      <c r="B163896" s="2">
        <v>-23.570958000000001</v>
      </c>
      <c r="C163896" s="2">
        <v>150.39127999999999</v>
      </c>
      <c r="D163896" s="1">
        <v>56</v>
      </c>
      <c r="E163896" s="1">
        <v>233728</v>
      </c>
      <c r="F163896" s="1">
        <v>7390839</v>
      </c>
      <c r="G163896" s="3" t="s">
        <v>116529</v>
      </c>
    </row>
    <row r="163897" spans="1:7" x14ac:dyDescent="0.25">
      <c r="A163897" s="3">
        <v>506875</v>
      </c>
      <c r="B163897" s="2">
        <v>-24.196586</v>
      </c>
      <c r="C163897" s="2">
        <v>151.430599</v>
      </c>
      <c r="D163897" s="1">
        <v>56</v>
      </c>
      <c r="E163897" s="1">
        <v>340604</v>
      </c>
      <c r="F163897" s="1">
        <v>7323104</v>
      </c>
      <c r="G163897" s="3" t="s">
        <v>115044</v>
      </c>
    </row>
    <row r="163898" spans="1:7" x14ac:dyDescent="0.25">
      <c r="A163898" s="3">
        <v>506876</v>
      </c>
      <c r="B163898" s="2">
        <v>-24.196166000000002</v>
      </c>
      <c r="C163898" s="2">
        <v>151.43010200000001</v>
      </c>
      <c r="D163898" s="1">
        <v>56</v>
      </c>
      <c r="E163898" s="1">
        <v>340553</v>
      </c>
      <c r="F163898" s="1">
        <v>7323150</v>
      </c>
      <c r="G163898" s="3" t="s">
        <v>115045</v>
      </c>
    </row>
    <row r="163899" spans="1:7" x14ac:dyDescent="0.25">
      <c r="A163899" s="3">
        <v>506877</v>
      </c>
      <c r="B163899" s="2">
        <v>-24.192847</v>
      </c>
      <c r="C163899" s="2">
        <v>151.431297</v>
      </c>
      <c r="D163899" s="1">
        <v>56</v>
      </c>
      <c r="E163899" s="1">
        <v>340670</v>
      </c>
      <c r="F163899" s="1">
        <v>7323519</v>
      </c>
      <c r="G163899" s="3" t="s">
        <v>115046</v>
      </c>
    </row>
    <row r="163900" spans="1:7" x14ac:dyDescent="0.25">
      <c r="A163900" s="3">
        <v>506878</v>
      </c>
      <c r="B163900" s="2">
        <v>-24.196166000000002</v>
      </c>
      <c r="C163900" s="2">
        <v>151.43453299999999</v>
      </c>
      <c r="D163900" s="1">
        <v>56</v>
      </c>
      <c r="E163900" s="1">
        <v>341003</v>
      </c>
      <c r="F163900" s="1">
        <v>7323155</v>
      </c>
      <c r="G163900" s="3" t="s">
        <v>115047</v>
      </c>
    </row>
    <row r="163901" spans="1:7" x14ac:dyDescent="0.25">
      <c r="A163901" s="3">
        <v>506879</v>
      </c>
      <c r="B163901" s="2">
        <v>-24.179148999999999</v>
      </c>
      <c r="C163901" s="2">
        <v>151.392494</v>
      </c>
      <c r="D163901" s="1">
        <v>56</v>
      </c>
      <c r="E163901" s="1">
        <v>336711</v>
      </c>
      <c r="F163901" s="1">
        <v>7324991</v>
      </c>
      <c r="G163901" s="3" t="s">
        <v>115048</v>
      </c>
    </row>
    <row r="163902" spans="1:7" x14ac:dyDescent="0.25">
      <c r="A163902" s="3">
        <v>506880</v>
      </c>
      <c r="B163902" s="2">
        <v>-24.179729999999999</v>
      </c>
      <c r="C163902" s="2">
        <v>151.39256599999999</v>
      </c>
      <c r="D163902" s="1">
        <v>56</v>
      </c>
      <c r="E163902" s="1">
        <v>336719</v>
      </c>
      <c r="F163902" s="1">
        <v>7324927</v>
      </c>
      <c r="G163902" s="3" t="s">
        <v>115049</v>
      </c>
    </row>
    <row r="163903" spans="1:7" x14ac:dyDescent="0.25">
      <c r="A163903" s="3">
        <v>506881</v>
      </c>
      <c r="B163903" s="2">
        <v>-24.165572000000001</v>
      </c>
      <c r="C163903" s="2">
        <v>151.40565799999999</v>
      </c>
      <c r="D163903" s="1">
        <v>56</v>
      </c>
      <c r="E163903" s="1">
        <v>338031</v>
      </c>
      <c r="F163903" s="1">
        <v>7326510</v>
      </c>
      <c r="G163903" s="3" t="s">
        <v>115050</v>
      </c>
    </row>
    <row r="163904" spans="1:7" x14ac:dyDescent="0.25">
      <c r="A163904" s="3">
        <v>506882</v>
      </c>
      <c r="B163904" s="2">
        <v>-24.156136</v>
      </c>
      <c r="C163904" s="2">
        <v>151.39875799999999</v>
      </c>
      <c r="D163904" s="1">
        <v>56</v>
      </c>
      <c r="E163904" s="1">
        <v>337318</v>
      </c>
      <c r="F163904" s="1">
        <v>7327547</v>
      </c>
      <c r="G163904" s="3" t="s">
        <v>115051</v>
      </c>
    </row>
    <row r="163905" spans="1:7" x14ac:dyDescent="0.25">
      <c r="A163905" s="3">
        <v>506883</v>
      </c>
      <c r="B163905" s="2">
        <v>-24.157513999999999</v>
      </c>
      <c r="C163905" s="2">
        <v>151.401703</v>
      </c>
      <c r="D163905" s="1">
        <v>56</v>
      </c>
      <c r="E163905" s="1">
        <v>337619</v>
      </c>
      <c r="F163905" s="1">
        <v>7327398</v>
      </c>
      <c r="G163905" s="3" t="s">
        <v>115052</v>
      </c>
    </row>
    <row r="163906" spans="1:7" x14ac:dyDescent="0.25">
      <c r="A163906" s="3">
        <v>506884</v>
      </c>
      <c r="B163906" s="2">
        <v>-24.166202999999999</v>
      </c>
      <c r="C163906" s="2">
        <v>151.39087699999999</v>
      </c>
      <c r="D163906" s="1">
        <v>56</v>
      </c>
      <c r="E163906" s="1">
        <v>336530</v>
      </c>
      <c r="F163906" s="1">
        <v>7326423</v>
      </c>
      <c r="G163906" s="3" t="s">
        <v>115053</v>
      </c>
    </row>
    <row r="163907" spans="1:7" x14ac:dyDescent="0.25">
      <c r="A163907" s="3">
        <v>506885</v>
      </c>
      <c r="B163907" s="2">
        <v>-24.160467000000001</v>
      </c>
      <c r="C163907" s="2">
        <v>151.41821899999999</v>
      </c>
      <c r="D163907" s="1">
        <v>56</v>
      </c>
      <c r="E163907" s="1">
        <v>339301</v>
      </c>
      <c r="F163907" s="1">
        <v>7327090</v>
      </c>
      <c r="G163907" s="3" t="s">
        <v>115054</v>
      </c>
    </row>
    <row r="163908" spans="1:7" x14ac:dyDescent="0.25">
      <c r="A163908" s="3">
        <v>506886</v>
      </c>
      <c r="B163908" s="2">
        <v>-24.181449000000001</v>
      </c>
      <c r="C163908" s="2">
        <v>151.37004400000001</v>
      </c>
      <c r="D163908" s="1">
        <v>56</v>
      </c>
      <c r="E163908" s="1">
        <v>334433</v>
      </c>
      <c r="F163908" s="1">
        <v>7324710</v>
      </c>
      <c r="G163908" s="3" t="s">
        <v>115055</v>
      </c>
    </row>
    <row r="163909" spans="1:7" x14ac:dyDescent="0.25">
      <c r="A163909" s="3">
        <v>506887</v>
      </c>
      <c r="B163909" s="2">
        <v>-24.180916</v>
      </c>
      <c r="C163909" s="2">
        <v>151.37080800000001</v>
      </c>
      <c r="D163909" s="1">
        <v>56</v>
      </c>
      <c r="E163909" s="1">
        <v>334510</v>
      </c>
      <c r="F163909" s="1">
        <v>7324770</v>
      </c>
      <c r="G163909" s="3" t="s">
        <v>115056</v>
      </c>
    </row>
    <row r="163910" spans="1:7" x14ac:dyDescent="0.25">
      <c r="A163910" s="3">
        <v>506888</v>
      </c>
      <c r="B163910" s="2">
        <v>-24.190349999999999</v>
      </c>
      <c r="C163910" s="2">
        <v>151.408253</v>
      </c>
      <c r="D163910" s="1">
        <v>56</v>
      </c>
      <c r="E163910" s="1">
        <v>338326</v>
      </c>
      <c r="F163910" s="1">
        <v>7323769</v>
      </c>
      <c r="G163910" s="3" t="s">
        <v>115703</v>
      </c>
    </row>
    <row r="163911" spans="1:7" x14ac:dyDescent="0.25">
      <c r="A163911" s="3">
        <v>506889</v>
      </c>
      <c r="B163911" s="2">
        <v>-24.187180000000001</v>
      </c>
      <c r="C163911" s="2">
        <v>151.400575</v>
      </c>
      <c r="D163911" s="1">
        <v>56</v>
      </c>
      <c r="E163911" s="1">
        <v>337542</v>
      </c>
      <c r="F163911" s="1">
        <v>7324111</v>
      </c>
      <c r="G163911" s="3" t="s">
        <v>115704</v>
      </c>
    </row>
    <row r="163912" spans="1:7" x14ac:dyDescent="0.25">
      <c r="A163912" s="3">
        <v>506890</v>
      </c>
      <c r="B163912" s="2">
        <v>-24.239547000000002</v>
      </c>
      <c r="C163912" s="2">
        <v>151.50106400000001</v>
      </c>
      <c r="D163912" s="1">
        <v>56</v>
      </c>
      <c r="E163912" s="1">
        <v>347813</v>
      </c>
      <c r="F163912" s="1">
        <v>7318425</v>
      </c>
      <c r="G163912" s="3" t="s">
        <v>115705</v>
      </c>
    </row>
    <row r="163913" spans="1:7" x14ac:dyDescent="0.25">
      <c r="A163913" s="3">
        <v>588954</v>
      </c>
      <c r="B163913" s="2">
        <v>-22.496614000000001</v>
      </c>
      <c r="C163913" s="2">
        <v>150.30034699999999</v>
      </c>
      <c r="D163913" s="1">
        <v>56</v>
      </c>
      <c r="E163913" s="1">
        <v>222247</v>
      </c>
      <c r="F163913" s="1">
        <v>7509698</v>
      </c>
      <c r="G163913" s="3" t="s">
        <v>159992</v>
      </c>
    </row>
    <row r="163914" spans="1:7" x14ac:dyDescent="0.25">
      <c r="A163914" s="3">
        <v>588955</v>
      </c>
      <c r="B163914" s="2">
        <v>-22.547536000000001</v>
      </c>
      <c r="C163914" s="2">
        <v>150.28264100000001</v>
      </c>
      <c r="D163914" s="1">
        <v>56</v>
      </c>
      <c r="E163914" s="1">
        <v>220527</v>
      </c>
      <c r="F163914" s="1">
        <v>7504024</v>
      </c>
      <c r="G163914" s="3" t="s">
        <v>159993</v>
      </c>
    </row>
    <row r="163915" spans="1:7" x14ac:dyDescent="0.25">
      <c r="A163915" s="3">
        <v>588951</v>
      </c>
      <c r="B163915" s="2">
        <v>-28.330655</v>
      </c>
      <c r="C163915" s="2">
        <v>144.54732200000001</v>
      </c>
      <c r="D163915" s="1">
        <v>55</v>
      </c>
      <c r="E163915" s="1">
        <v>259546</v>
      </c>
      <c r="F163915" s="1">
        <v>6863725</v>
      </c>
      <c r="G163915" s="3" t="s">
        <v>159990</v>
      </c>
    </row>
    <row r="163916" spans="1:7" x14ac:dyDescent="0.25">
      <c r="A163916" s="3">
        <v>588952</v>
      </c>
      <c r="B163916" s="2">
        <v>-28.995782999999999</v>
      </c>
      <c r="C163916" s="2">
        <v>144.46153100000001</v>
      </c>
      <c r="D163916" s="1">
        <v>55</v>
      </c>
      <c r="E163916" s="1">
        <v>252700</v>
      </c>
      <c r="F163916" s="1">
        <v>6789825</v>
      </c>
      <c r="G163916" s="3" t="s">
        <v>159991</v>
      </c>
    </row>
    <row r="163917" spans="1:7" x14ac:dyDescent="0.25">
      <c r="A163917" s="3">
        <v>581099</v>
      </c>
      <c r="B163917" s="2">
        <v>-20.690894</v>
      </c>
      <c r="C163917" s="2">
        <v>147.18831900000001</v>
      </c>
      <c r="D163917" s="1">
        <v>55</v>
      </c>
      <c r="E163917" s="1">
        <v>519612</v>
      </c>
      <c r="F163917" s="1">
        <v>7712042</v>
      </c>
      <c r="G163917" s="3" t="s">
        <v>156321</v>
      </c>
    </row>
    <row r="163918" spans="1:7" x14ac:dyDescent="0.25">
      <c r="A163918" s="3">
        <v>581100</v>
      </c>
      <c r="B163918" s="2">
        <v>-20.912222</v>
      </c>
      <c r="C163918" s="2">
        <v>147.213808</v>
      </c>
      <c r="D163918" s="1">
        <v>55</v>
      </c>
      <c r="E163918" s="1">
        <v>522234</v>
      </c>
      <c r="F163918" s="1">
        <v>7687544</v>
      </c>
      <c r="G163918" s="3" t="s">
        <v>149573</v>
      </c>
    </row>
    <row r="163919" spans="1:7" x14ac:dyDescent="0.25">
      <c r="A163919" s="3">
        <v>581101</v>
      </c>
      <c r="B163919" s="2">
        <v>-20.655132999999999</v>
      </c>
      <c r="C163919" s="2">
        <v>147.200997</v>
      </c>
      <c r="D163919" s="1">
        <v>55</v>
      </c>
      <c r="E163919" s="1">
        <v>520937</v>
      </c>
      <c r="F163919" s="1">
        <v>7716006</v>
      </c>
      <c r="G163919" s="3" t="s">
        <v>149574</v>
      </c>
    </row>
    <row r="163920" spans="1:7" x14ac:dyDescent="0.25">
      <c r="A163920" s="3">
        <v>531442</v>
      </c>
      <c r="B163920" s="2">
        <v>-24.573315999999998</v>
      </c>
      <c r="C163920" s="2">
        <v>151.32905199999999</v>
      </c>
      <c r="D163920" s="1">
        <v>56</v>
      </c>
      <c r="E163920" s="1">
        <v>330791</v>
      </c>
      <c r="F163920" s="1">
        <v>7281261</v>
      </c>
      <c r="G163920" s="3" t="s">
        <v>81798</v>
      </c>
    </row>
    <row r="163921" spans="1:7" x14ac:dyDescent="0.25">
      <c r="A163921" s="3">
        <v>531500</v>
      </c>
      <c r="B163921" s="2">
        <v>-24.502431000000001</v>
      </c>
      <c r="C163921" s="2">
        <v>151.34704099999999</v>
      </c>
      <c r="D163921" s="1">
        <v>56</v>
      </c>
      <c r="E163921" s="1">
        <v>332519</v>
      </c>
      <c r="F163921" s="1">
        <v>7289134</v>
      </c>
      <c r="G163921" s="3" t="s">
        <v>81983</v>
      </c>
    </row>
    <row r="163922" spans="1:7" x14ac:dyDescent="0.25">
      <c r="A163922" s="3">
        <v>531646</v>
      </c>
      <c r="B163922" s="2">
        <v>-24.454585999999999</v>
      </c>
      <c r="C163922" s="2">
        <v>151.33638300000001</v>
      </c>
      <c r="D163922" s="1">
        <v>56</v>
      </c>
      <c r="E163922" s="1">
        <v>331375</v>
      </c>
      <c r="F163922" s="1">
        <v>7294420</v>
      </c>
      <c r="G163922" s="3" t="s">
        <v>81982</v>
      </c>
    </row>
    <row r="163923" spans="1:7" x14ac:dyDescent="0.25">
      <c r="A163923" s="3">
        <v>531650</v>
      </c>
      <c r="B163923" s="2">
        <v>-24.519663000000001</v>
      </c>
      <c r="C163923" s="2">
        <v>151.34032199999999</v>
      </c>
      <c r="D163923" s="1">
        <v>56</v>
      </c>
      <c r="E163923" s="1">
        <v>331861</v>
      </c>
      <c r="F163923" s="1">
        <v>7287217</v>
      </c>
      <c r="G163923" s="3" t="s">
        <v>81797</v>
      </c>
    </row>
    <row r="163924" spans="1:7" x14ac:dyDescent="0.25">
      <c r="A163924" s="3">
        <v>531668</v>
      </c>
      <c r="B163924" s="2">
        <v>-24.603452999999998</v>
      </c>
      <c r="C163924" s="2">
        <v>151.438008</v>
      </c>
      <c r="D163924" s="1">
        <v>56</v>
      </c>
      <c r="E163924" s="1">
        <v>341864</v>
      </c>
      <c r="F163924" s="1">
        <v>7278053</v>
      </c>
      <c r="G163924" s="3" t="s">
        <v>81981</v>
      </c>
    </row>
    <row r="163925" spans="1:7" x14ac:dyDescent="0.25">
      <c r="A163925" s="3">
        <v>523289</v>
      </c>
      <c r="B163925" s="2">
        <v>-24.502707999999998</v>
      </c>
      <c r="C163925" s="2">
        <v>151.45433299999999</v>
      </c>
      <c r="D163925" s="1">
        <v>56</v>
      </c>
      <c r="E163925" s="1">
        <v>343392</v>
      </c>
      <c r="F163925" s="1">
        <v>7289229</v>
      </c>
      <c r="G163925" s="3" t="s">
        <v>118994</v>
      </c>
    </row>
    <row r="163926" spans="1:7" x14ac:dyDescent="0.25">
      <c r="A163926" s="3">
        <v>571622</v>
      </c>
      <c r="B163926" s="2">
        <v>-17.429815999999999</v>
      </c>
      <c r="C163926" s="2">
        <v>145.780788</v>
      </c>
      <c r="D163926" s="1">
        <v>55</v>
      </c>
      <c r="E163926" s="1">
        <v>370514</v>
      </c>
      <c r="F163926" s="1">
        <v>8072476</v>
      </c>
      <c r="G163926" s="3" t="s">
        <v>147573</v>
      </c>
    </row>
    <row r="163927" spans="1:7" x14ac:dyDescent="0.25">
      <c r="A163927" s="3">
        <v>454515</v>
      </c>
      <c r="B163927" s="2">
        <v>-25.328983000000001</v>
      </c>
      <c r="C163927" s="2">
        <v>150.50607500000001</v>
      </c>
      <c r="D163927" s="1">
        <v>56</v>
      </c>
      <c r="E163927" s="1">
        <v>248961</v>
      </c>
      <c r="F163927" s="1">
        <v>7196275</v>
      </c>
      <c r="G163927" s="3" t="s">
        <v>54160</v>
      </c>
    </row>
    <row r="163928" spans="1:7" x14ac:dyDescent="0.25">
      <c r="A163928" s="3">
        <v>454516</v>
      </c>
      <c r="B163928" s="2">
        <v>-25.298425000000002</v>
      </c>
      <c r="C163928" s="2">
        <v>150.31246899999999</v>
      </c>
      <c r="D163928" s="1">
        <v>56</v>
      </c>
      <c r="E163928" s="1">
        <v>229396</v>
      </c>
      <c r="F163928" s="1">
        <v>7199284</v>
      </c>
      <c r="G163928" s="3" t="s">
        <v>54161</v>
      </c>
    </row>
    <row r="163929" spans="1:7" x14ac:dyDescent="0.25">
      <c r="A163929" s="3">
        <v>454517</v>
      </c>
      <c r="B163929" s="2">
        <v>-25.298988999999999</v>
      </c>
      <c r="C163929" s="2">
        <v>150.31663599999999</v>
      </c>
      <c r="D163929" s="1">
        <v>56</v>
      </c>
      <c r="E163929" s="1">
        <v>229817</v>
      </c>
      <c r="F163929" s="1">
        <v>7199230</v>
      </c>
      <c r="G163929" s="3" t="s">
        <v>50670</v>
      </c>
    </row>
    <row r="163930" spans="1:7" x14ac:dyDescent="0.25">
      <c r="A163930" s="3">
        <v>454518</v>
      </c>
      <c r="B163930" s="2">
        <v>-25.296758000000001</v>
      </c>
      <c r="C163930" s="2">
        <v>150.32358300000001</v>
      </c>
      <c r="D163930" s="1">
        <v>56</v>
      </c>
      <c r="E163930" s="1">
        <v>230512</v>
      </c>
      <c r="F163930" s="1">
        <v>7199491</v>
      </c>
      <c r="G163930" s="3" t="s">
        <v>54162</v>
      </c>
    </row>
    <row r="163931" spans="1:7" x14ac:dyDescent="0.25">
      <c r="A163931" s="3">
        <v>454519</v>
      </c>
      <c r="B163931" s="2">
        <v>-25.298708000000001</v>
      </c>
      <c r="C163931" s="2">
        <v>150.33051900000001</v>
      </c>
      <c r="D163931" s="1">
        <v>56</v>
      </c>
      <c r="E163931" s="1">
        <v>231215</v>
      </c>
      <c r="F163931" s="1">
        <v>7199289</v>
      </c>
      <c r="G163931" s="3" t="s">
        <v>54163</v>
      </c>
    </row>
    <row r="163932" spans="1:7" x14ac:dyDescent="0.25">
      <c r="A163932" s="3">
        <v>454520</v>
      </c>
      <c r="B163932" s="2">
        <v>-25.300647000000001</v>
      </c>
      <c r="C163932" s="2">
        <v>150.334408</v>
      </c>
      <c r="D163932" s="1">
        <v>56</v>
      </c>
      <c r="E163932" s="1">
        <v>231611</v>
      </c>
      <c r="F163932" s="1">
        <v>7199082</v>
      </c>
      <c r="G163932" s="3" t="s">
        <v>50671</v>
      </c>
    </row>
    <row r="163933" spans="1:7" x14ac:dyDescent="0.25">
      <c r="A163933" s="3">
        <v>454521</v>
      </c>
      <c r="B163933" s="2">
        <v>-25.301760999999999</v>
      </c>
      <c r="C163933" s="2">
        <v>150.342186</v>
      </c>
      <c r="D163933" s="1">
        <v>56</v>
      </c>
      <c r="E163933" s="1">
        <v>232397</v>
      </c>
      <c r="F163933" s="1">
        <v>7198974</v>
      </c>
      <c r="G163933" s="3" t="s">
        <v>54164</v>
      </c>
    </row>
    <row r="163934" spans="1:7" x14ac:dyDescent="0.25">
      <c r="A163934" s="3">
        <v>454522</v>
      </c>
      <c r="B163934" s="2">
        <v>-25.303702999999999</v>
      </c>
      <c r="C163934" s="2">
        <v>150.34718899999999</v>
      </c>
      <c r="D163934" s="1">
        <v>56</v>
      </c>
      <c r="E163934" s="1">
        <v>232905</v>
      </c>
      <c r="F163934" s="1">
        <v>7198769</v>
      </c>
      <c r="G163934" s="3" t="s">
        <v>53909</v>
      </c>
    </row>
    <row r="163935" spans="1:7" x14ac:dyDescent="0.25">
      <c r="A163935" s="3">
        <v>454523</v>
      </c>
      <c r="B163935" s="2">
        <v>-25.313427999999998</v>
      </c>
      <c r="C163935" s="2">
        <v>150.39357999999999</v>
      </c>
      <c r="D163935" s="1">
        <v>56</v>
      </c>
      <c r="E163935" s="1">
        <v>237599</v>
      </c>
      <c r="F163935" s="1">
        <v>7197783</v>
      </c>
      <c r="G163935" s="3" t="s">
        <v>48314</v>
      </c>
    </row>
    <row r="163936" spans="1:7" x14ac:dyDescent="0.25">
      <c r="A163936" s="3">
        <v>454524</v>
      </c>
      <c r="B163936" s="2">
        <v>-25.327869</v>
      </c>
      <c r="C163936" s="2">
        <v>151.39550800000001</v>
      </c>
      <c r="D163936" s="1">
        <v>56</v>
      </c>
      <c r="E163936" s="1">
        <v>338509</v>
      </c>
      <c r="F163936" s="1">
        <v>7197770</v>
      </c>
      <c r="G163936" s="3" t="s">
        <v>50672</v>
      </c>
    </row>
    <row r="163937" spans="1:7" x14ac:dyDescent="0.25">
      <c r="A163937" s="3">
        <v>454525</v>
      </c>
      <c r="B163937" s="2">
        <v>-25.287869000000001</v>
      </c>
      <c r="C163937" s="2">
        <v>150.424969</v>
      </c>
      <c r="D163937" s="1">
        <v>56</v>
      </c>
      <c r="E163937" s="1">
        <v>240706</v>
      </c>
      <c r="F163937" s="1">
        <v>7200676</v>
      </c>
      <c r="G163937" s="3" t="s">
        <v>53910</v>
      </c>
    </row>
    <row r="163938" spans="1:7" x14ac:dyDescent="0.25">
      <c r="A163938" s="3">
        <v>454526</v>
      </c>
      <c r="B163938" s="2">
        <v>-25.279537999999999</v>
      </c>
      <c r="C163938" s="2">
        <v>150.41968499999999</v>
      </c>
      <c r="D163938" s="1">
        <v>56</v>
      </c>
      <c r="E163938" s="1">
        <v>240156</v>
      </c>
      <c r="F163938" s="1">
        <v>7201589</v>
      </c>
      <c r="G163938" s="3" t="s">
        <v>53911</v>
      </c>
    </row>
    <row r="163939" spans="1:7" x14ac:dyDescent="0.25">
      <c r="A163939" s="3">
        <v>454527</v>
      </c>
      <c r="B163939" s="2">
        <v>-25.274255</v>
      </c>
      <c r="C163939" s="2">
        <v>150.41440800000001</v>
      </c>
      <c r="D163939" s="1">
        <v>56</v>
      </c>
      <c r="E163939" s="1">
        <v>239613</v>
      </c>
      <c r="F163939" s="1">
        <v>7202164</v>
      </c>
      <c r="G163939" s="3" t="s">
        <v>50673</v>
      </c>
    </row>
    <row r="163940" spans="1:7" x14ac:dyDescent="0.25">
      <c r="A163940" s="3">
        <v>454528</v>
      </c>
      <c r="B163940" s="2">
        <v>-25.248977</v>
      </c>
      <c r="C163940" s="2">
        <v>150.414964</v>
      </c>
      <c r="D163940" s="1">
        <v>56</v>
      </c>
      <c r="E163940" s="1">
        <v>239615</v>
      </c>
      <c r="F163940" s="1">
        <v>7204967</v>
      </c>
      <c r="G163940" s="3" t="s">
        <v>53912</v>
      </c>
    </row>
    <row r="163941" spans="1:7" x14ac:dyDescent="0.25">
      <c r="A163941" s="3">
        <v>454529</v>
      </c>
      <c r="B163941" s="2">
        <v>-25.242594</v>
      </c>
      <c r="C163941" s="2">
        <v>150.419972</v>
      </c>
      <c r="D163941" s="1">
        <v>56</v>
      </c>
      <c r="E163941" s="1">
        <v>240106</v>
      </c>
      <c r="F163941" s="1">
        <v>7205684</v>
      </c>
      <c r="G163941" s="3" t="s">
        <v>53913</v>
      </c>
    </row>
    <row r="163942" spans="1:7" x14ac:dyDescent="0.25">
      <c r="A163942" s="3">
        <v>454530</v>
      </c>
      <c r="B163942" s="2">
        <v>-25.224813000000001</v>
      </c>
      <c r="C163942" s="2">
        <v>150.42719399999999</v>
      </c>
      <c r="D163942" s="1">
        <v>56</v>
      </c>
      <c r="E163942" s="1">
        <v>240796</v>
      </c>
      <c r="F163942" s="1">
        <v>7207668</v>
      </c>
      <c r="G163942" s="3" t="s">
        <v>50674</v>
      </c>
    </row>
    <row r="163943" spans="1:7" x14ac:dyDescent="0.25">
      <c r="A163943" s="3">
        <v>454531</v>
      </c>
      <c r="B163943" s="2">
        <v>-25.116475000000001</v>
      </c>
      <c r="C163943" s="2">
        <v>150.434416</v>
      </c>
      <c r="D163943" s="1">
        <v>56</v>
      </c>
      <c r="E163943" s="1">
        <v>241296</v>
      </c>
      <c r="F163943" s="1">
        <v>7219686</v>
      </c>
      <c r="G163943" s="3" t="s">
        <v>53914</v>
      </c>
    </row>
    <row r="163944" spans="1:7" x14ac:dyDescent="0.25">
      <c r="A163944" s="3">
        <v>454532</v>
      </c>
      <c r="B163944" s="2">
        <v>-25.041474999999998</v>
      </c>
      <c r="C163944" s="2">
        <v>150.41774100000001</v>
      </c>
      <c r="D163944" s="1">
        <v>56</v>
      </c>
      <c r="E163944" s="1">
        <v>239455</v>
      </c>
      <c r="F163944" s="1">
        <v>7227964</v>
      </c>
      <c r="G163944" s="3" t="s">
        <v>50675</v>
      </c>
    </row>
    <row r="163945" spans="1:7" x14ac:dyDescent="0.25">
      <c r="A163945" s="3">
        <v>454533</v>
      </c>
      <c r="B163945" s="2">
        <v>-25.038976999999999</v>
      </c>
      <c r="C163945" s="2">
        <v>150.41524699999999</v>
      </c>
      <c r="D163945" s="1">
        <v>56</v>
      </c>
      <c r="E163945" s="1">
        <v>239198</v>
      </c>
      <c r="F163945" s="1">
        <v>7228236</v>
      </c>
      <c r="G163945" s="3" t="s">
        <v>53915</v>
      </c>
    </row>
    <row r="163946" spans="1:7" x14ac:dyDescent="0.25">
      <c r="A163946" s="3">
        <v>454534</v>
      </c>
      <c r="B163946" s="2">
        <v>-25.033425000000001</v>
      </c>
      <c r="C163946" s="2">
        <v>150.40941100000001</v>
      </c>
      <c r="D163946" s="1">
        <v>56</v>
      </c>
      <c r="E163946" s="1">
        <v>238597</v>
      </c>
      <c r="F163946" s="1">
        <v>7228840</v>
      </c>
      <c r="G163946" s="3" t="s">
        <v>53916</v>
      </c>
    </row>
    <row r="163947" spans="1:7" x14ac:dyDescent="0.25">
      <c r="A163947" s="3">
        <v>454535</v>
      </c>
      <c r="B163947" s="2">
        <v>-25.023976999999999</v>
      </c>
      <c r="C163947" s="2">
        <v>150.40274400000001</v>
      </c>
      <c r="D163947" s="1">
        <v>56</v>
      </c>
      <c r="E163947" s="1">
        <v>237904</v>
      </c>
      <c r="F163947" s="1">
        <v>7229874</v>
      </c>
      <c r="G163947" s="3" t="s">
        <v>54129</v>
      </c>
    </row>
    <row r="163948" spans="1:7" x14ac:dyDescent="0.25">
      <c r="A163948" s="3">
        <v>454536</v>
      </c>
      <c r="B163948" s="2">
        <v>-25.145094</v>
      </c>
      <c r="C163948" s="2">
        <v>150.28607700000001</v>
      </c>
      <c r="D163948" s="1">
        <v>56</v>
      </c>
      <c r="E163948" s="1">
        <v>226395</v>
      </c>
      <c r="F163948" s="1">
        <v>7216222</v>
      </c>
      <c r="G163948" s="3" t="s">
        <v>48315</v>
      </c>
    </row>
    <row r="163949" spans="1:7" x14ac:dyDescent="0.25">
      <c r="A163949" s="3">
        <v>454537</v>
      </c>
      <c r="B163949" s="2">
        <v>-25.149546999999998</v>
      </c>
      <c r="C163949" s="2">
        <v>150.260806</v>
      </c>
      <c r="D163949" s="1">
        <v>56</v>
      </c>
      <c r="E163949" s="1">
        <v>223856</v>
      </c>
      <c r="F163949" s="1">
        <v>7215677</v>
      </c>
      <c r="G163949" s="3" t="s">
        <v>54130</v>
      </c>
    </row>
    <row r="163950" spans="1:7" x14ac:dyDescent="0.25">
      <c r="A163950" s="3">
        <v>454538</v>
      </c>
      <c r="B163950" s="2">
        <v>-25.153424999999999</v>
      </c>
      <c r="C163950" s="2">
        <v>150.23642699999999</v>
      </c>
      <c r="D163950" s="1">
        <v>56</v>
      </c>
      <c r="E163950" s="1">
        <v>221406</v>
      </c>
      <c r="F163950" s="1">
        <v>7215197</v>
      </c>
      <c r="G163950" s="3" t="s">
        <v>54131</v>
      </c>
    </row>
    <row r="163951" spans="1:7" x14ac:dyDescent="0.25">
      <c r="A163951" s="3">
        <v>454539</v>
      </c>
      <c r="B163951" s="2">
        <v>-25.134810999999999</v>
      </c>
      <c r="C163951" s="2">
        <v>150.293305</v>
      </c>
      <c r="D163951" s="1">
        <v>56</v>
      </c>
      <c r="E163951" s="1">
        <v>227101</v>
      </c>
      <c r="F163951" s="1">
        <v>7217376</v>
      </c>
      <c r="G163951" s="3" t="s">
        <v>54132</v>
      </c>
    </row>
    <row r="163952" spans="1:7" x14ac:dyDescent="0.25">
      <c r="A163952" s="3">
        <v>454540</v>
      </c>
      <c r="B163952" s="2">
        <v>-25.134844000000001</v>
      </c>
      <c r="C163952" s="2">
        <v>150.29553300000001</v>
      </c>
      <c r="D163952" s="1">
        <v>56</v>
      </c>
      <c r="E163952" s="1">
        <v>227326</v>
      </c>
      <c r="F163952" s="1">
        <v>7217377</v>
      </c>
      <c r="G163952" s="3" t="s">
        <v>54133</v>
      </c>
    </row>
    <row r="163953" spans="1:7" x14ac:dyDescent="0.25">
      <c r="A163953" s="3">
        <v>454541</v>
      </c>
      <c r="B163953" s="2">
        <v>-25.129255000000001</v>
      </c>
      <c r="C163953" s="2">
        <v>150.30524399999999</v>
      </c>
      <c r="D163953" s="1">
        <v>56</v>
      </c>
      <c r="E163953" s="1">
        <v>228293</v>
      </c>
      <c r="F163953" s="1">
        <v>7218016</v>
      </c>
      <c r="G163953" s="3" t="s">
        <v>54134</v>
      </c>
    </row>
    <row r="163954" spans="1:7" x14ac:dyDescent="0.25">
      <c r="A163954" s="3">
        <v>454542</v>
      </c>
      <c r="B163954" s="2">
        <v>-25.130094</v>
      </c>
      <c r="C163954" s="2">
        <v>150.30830800000001</v>
      </c>
      <c r="D163954" s="1">
        <v>56</v>
      </c>
      <c r="E163954" s="1">
        <v>228604</v>
      </c>
      <c r="F163954" s="1">
        <v>7217929</v>
      </c>
      <c r="G163954" s="3" t="s">
        <v>54362</v>
      </c>
    </row>
    <row r="163955" spans="1:7" x14ac:dyDescent="0.25">
      <c r="A163955" s="3">
        <v>454543</v>
      </c>
      <c r="B163955" s="2">
        <v>-25.13898</v>
      </c>
      <c r="C163955" s="2">
        <v>150.32246900000001</v>
      </c>
      <c r="D163955" s="1">
        <v>56</v>
      </c>
      <c r="E163955" s="1">
        <v>230052</v>
      </c>
      <c r="F163955" s="1">
        <v>7216973</v>
      </c>
      <c r="G163955" s="3" t="s">
        <v>48316</v>
      </c>
    </row>
    <row r="163956" spans="1:7" x14ac:dyDescent="0.25">
      <c r="A163956" s="3">
        <v>454544</v>
      </c>
      <c r="B163956" s="2">
        <v>-25.143488999999999</v>
      </c>
      <c r="C163956" s="2">
        <v>150.33926399999999</v>
      </c>
      <c r="D163956" s="1">
        <v>56</v>
      </c>
      <c r="E163956" s="1">
        <v>231756</v>
      </c>
      <c r="F163956" s="1">
        <v>7216507</v>
      </c>
      <c r="G163956" s="3" t="s">
        <v>54363</v>
      </c>
    </row>
    <row r="163957" spans="1:7" x14ac:dyDescent="0.25">
      <c r="A163957" s="3">
        <v>454545</v>
      </c>
      <c r="B163957" s="2">
        <v>-25.144535999999999</v>
      </c>
      <c r="C163957" s="2">
        <v>150.35552200000001</v>
      </c>
      <c r="D163957" s="1">
        <v>56</v>
      </c>
      <c r="E163957" s="1">
        <v>233398</v>
      </c>
      <c r="F163957" s="1">
        <v>7216423</v>
      </c>
      <c r="G163957" s="3" t="s">
        <v>54364</v>
      </c>
    </row>
    <row r="163958" spans="1:7" x14ac:dyDescent="0.25">
      <c r="A163958" s="3">
        <v>454546</v>
      </c>
      <c r="B163958" s="2">
        <v>-24.995647000000002</v>
      </c>
      <c r="C163958" s="2">
        <v>150.43552500000001</v>
      </c>
      <c r="D163958" s="1">
        <v>56</v>
      </c>
      <c r="E163958" s="1">
        <v>241154</v>
      </c>
      <c r="F163958" s="1">
        <v>7233076</v>
      </c>
      <c r="G163958" s="3" t="s">
        <v>54365</v>
      </c>
    </row>
    <row r="163959" spans="1:7" x14ac:dyDescent="0.25">
      <c r="A163959" s="3">
        <v>454547</v>
      </c>
      <c r="B163959" s="2">
        <v>-24.984286000000001</v>
      </c>
      <c r="C163959" s="2">
        <v>150.434166</v>
      </c>
      <c r="D163959" s="1">
        <v>56</v>
      </c>
      <c r="E163959" s="1">
        <v>240993</v>
      </c>
      <c r="F163959" s="1">
        <v>7234332</v>
      </c>
      <c r="G163959" s="3" t="s">
        <v>54366</v>
      </c>
    </row>
    <row r="163960" spans="1:7" x14ac:dyDescent="0.25">
      <c r="A163960" s="3">
        <v>454548</v>
      </c>
      <c r="B163960" s="2">
        <v>-25.044257999999999</v>
      </c>
      <c r="C163960" s="2">
        <v>150.42413300000001</v>
      </c>
      <c r="D163960" s="1">
        <v>56</v>
      </c>
      <c r="E163960" s="1">
        <v>240106</v>
      </c>
      <c r="F163960" s="1">
        <v>7227668</v>
      </c>
      <c r="G163960" s="3" t="s">
        <v>54367</v>
      </c>
    </row>
    <row r="163961" spans="1:7" x14ac:dyDescent="0.25">
      <c r="A163961" s="3">
        <v>454549</v>
      </c>
      <c r="B163961" s="2">
        <v>-25.018422000000001</v>
      </c>
      <c r="C163961" s="2">
        <v>150.40052499999999</v>
      </c>
      <c r="D163961" s="1">
        <v>56</v>
      </c>
      <c r="E163961" s="1">
        <v>237668</v>
      </c>
      <c r="F163961" s="1">
        <v>7230485</v>
      </c>
      <c r="G163961" s="3" t="s">
        <v>54368</v>
      </c>
    </row>
    <row r="163962" spans="1:7" x14ac:dyDescent="0.25">
      <c r="A163962" s="3">
        <v>454550</v>
      </c>
      <c r="B163962" s="2">
        <v>-25.034255000000002</v>
      </c>
      <c r="C163962" s="2">
        <v>150.43024399999999</v>
      </c>
      <c r="D163962" s="1">
        <v>56</v>
      </c>
      <c r="E163962" s="1">
        <v>240702</v>
      </c>
      <c r="F163962" s="1">
        <v>7228788</v>
      </c>
      <c r="G163962" s="3" t="s">
        <v>54369</v>
      </c>
    </row>
    <row r="163963" spans="1:7" x14ac:dyDescent="0.25">
      <c r="A163963" s="3">
        <v>454551</v>
      </c>
      <c r="B163963" s="2">
        <v>-25.032588000000001</v>
      </c>
      <c r="C163963" s="2">
        <v>150.42524700000001</v>
      </c>
      <c r="D163963" s="1">
        <v>56</v>
      </c>
      <c r="E163963" s="1">
        <v>240194</v>
      </c>
      <c r="F163963" s="1">
        <v>7228963</v>
      </c>
      <c r="G163963" s="3" t="s">
        <v>48317</v>
      </c>
    </row>
    <row r="163964" spans="1:7" x14ac:dyDescent="0.25">
      <c r="A163964" s="3">
        <v>454552</v>
      </c>
      <c r="B163964" s="2">
        <v>-25.030369</v>
      </c>
      <c r="C163964" s="2">
        <v>150.42051900000001</v>
      </c>
      <c r="D163964" s="1">
        <v>56</v>
      </c>
      <c r="E163964" s="1">
        <v>239712</v>
      </c>
      <c r="F163964" s="1">
        <v>7229200</v>
      </c>
      <c r="G163964" s="3" t="s">
        <v>54370</v>
      </c>
    </row>
    <row r="163965" spans="1:7" x14ac:dyDescent="0.25">
      <c r="A163965" s="3">
        <v>454553</v>
      </c>
      <c r="B163965" s="2">
        <v>-25.022033</v>
      </c>
      <c r="C163965" s="2">
        <v>150.39691099999999</v>
      </c>
      <c r="D163965" s="1">
        <v>56</v>
      </c>
      <c r="E163965" s="1">
        <v>237311</v>
      </c>
      <c r="F163965" s="1">
        <v>7230078</v>
      </c>
      <c r="G163965" s="3" t="s">
        <v>54371</v>
      </c>
    </row>
    <row r="163966" spans="1:7" x14ac:dyDescent="0.25">
      <c r="A163966" s="3">
        <v>454554</v>
      </c>
      <c r="B163966" s="2">
        <v>-25.024533000000002</v>
      </c>
      <c r="C163966" s="2">
        <v>150.37997200000001</v>
      </c>
      <c r="D163966" s="1">
        <v>56</v>
      </c>
      <c r="E163966" s="1">
        <v>235606</v>
      </c>
      <c r="F163966" s="1">
        <v>7229768</v>
      </c>
      <c r="G163966" s="3" t="s">
        <v>54372</v>
      </c>
    </row>
    <row r="163967" spans="1:7" x14ac:dyDescent="0.25">
      <c r="A163967" s="3">
        <v>454555</v>
      </c>
      <c r="B163967" s="2">
        <v>-25.022324000000001</v>
      </c>
      <c r="C163967" s="2">
        <v>150.37962200000001</v>
      </c>
      <c r="D163967" s="1">
        <v>56</v>
      </c>
      <c r="E163967" s="1">
        <v>235566</v>
      </c>
      <c r="F163967" s="1">
        <v>7230012</v>
      </c>
      <c r="G163967" s="3" t="s">
        <v>54373</v>
      </c>
    </row>
    <row r="163968" spans="1:7" x14ac:dyDescent="0.25">
      <c r="A163968" s="3">
        <v>454556</v>
      </c>
      <c r="B163968" s="2">
        <v>-25.023423999999999</v>
      </c>
      <c r="C163968" s="2">
        <v>150.37497200000001</v>
      </c>
      <c r="D163968" s="1">
        <v>56</v>
      </c>
      <c r="E163968" s="1">
        <v>235099</v>
      </c>
      <c r="F163968" s="1">
        <v>7229881</v>
      </c>
      <c r="G163968" s="3" t="s">
        <v>54374</v>
      </c>
    </row>
    <row r="163969" spans="1:7" x14ac:dyDescent="0.25">
      <c r="A163969" s="3">
        <v>454557</v>
      </c>
      <c r="B163969" s="2">
        <v>-25.031479999999998</v>
      </c>
      <c r="C163969" s="2">
        <v>150.375247</v>
      </c>
      <c r="D163969" s="1">
        <v>56</v>
      </c>
      <c r="E163969" s="1">
        <v>235144</v>
      </c>
      <c r="F163969" s="1">
        <v>7228989</v>
      </c>
      <c r="G163969" s="3" t="s">
        <v>54375</v>
      </c>
    </row>
    <row r="163970" spans="1:7" x14ac:dyDescent="0.25">
      <c r="A163970" s="3">
        <v>454558</v>
      </c>
      <c r="B163970" s="2">
        <v>-25.029533000000001</v>
      </c>
      <c r="C163970" s="2">
        <v>150.358025</v>
      </c>
      <c r="D163970" s="1">
        <v>56</v>
      </c>
      <c r="E163970" s="1">
        <v>233401</v>
      </c>
      <c r="F163970" s="1">
        <v>7229171</v>
      </c>
      <c r="G163970" s="3" t="s">
        <v>54376</v>
      </c>
    </row>
    <row r="163971" spans="1:7" x14ac:dyDescent="0.25">
      <c r="A163971" s="3">
        <v>454559</v>
      </c>
      <c r="B163971" s="2">
        <v>-25.025641</v>
      </c>
      <c r="C163971" s="2">
        <v>150.351361</v>
      </c>
      <c r="D163971" s="1">
        <v>56</v>
      </c>
      <c r="E163971" s="1">
        <v>232720</v>
      </c>
      <c r="F163971" s="1">
        <v>7229589</v>
      </c>
      <c r="G163971" s="3" t="s">
        <v>54377</v>
      </c>
    </row>
    <row r="163972" spans="1:7" x14ac:dyDescent="0.25">
      <c r="A163972" s="3">
        <v>454560</v>
      </c>
      <c r="B163972" s="2">
        <v>-25.032869000000002</v>
      </c>
      <c r="C163972" s="2">
        <v>150.34025</v>
      </c>
      <c r="D163972" s="1">
        <v>56</v>
      </c>
      <c r="E163972" s="1">
        <v>231614</v>
      </c>
      <c r="F163972" s="1">
        <v>7228766</v>
      </c>
      <c r="G163972" s="3" t="s">
        <v>48318</v>
      </c>
    </row>
    <row r="163973" spans="1:7" x14ac:dyDescent="0.25">
      <c r="A163973" s="3">
        <v>454561</v>
      </c>
      <c r="B163973" s="2">
        <v>-25.035368999999999</v>
      </c>
      <c r="C163973" s="2">
        <v>150.33664099999999</v>
      </c>
      <c r="D163973" s="1">
        <v>56</v>
      </c>
      <c r="E163973" s="1">
        <v>231255</v>
      </c>
      <c r="F163973" s="1">
        <v>7228482</v>
      </c>
      <c r="G163973" s="3" t="s">
        <v>54378</v>
      </c>
    </row>
    <row r="163974" spans="1:7" x14ac:dyDescent="0.25">
      <c r="A163974" s="3">
        <v>454562</v>
      </c>
      <c r="B163974" s="2">
        <v>-25.038419000000001</v>
      </c>
      <c r="C163974" s="2">
        <v>150.32163499999999</v>
      </c>
      <c r="D163974" s="1">
        <v>56</v>
      </c>
      <c r="E163974" s="1">
        <v>229747</v>
      </c>
      <c r="F163974" s="1">
        <v>7228114</v>
      </c>
      <c r="G163974" s="3" t="s">
        <v>54379</v>
      </c>
    </row>
    <row r="163975" spans="1:7" x14ac:dyDescent="0.25">
      <c r="A163975" s="3">
        <v>454563</v>
      </c>
      <c r="B163975" s="2">
        <v>-25.037872</v>
      </c>
      <c r="C163975" s="2">
        <v>150.317744</v>
      </c>
      <c r="D163975" s="1">
        <v>56</v>
      </c>
      <c r="E163975" s="1">
        <v>229353</v>
      </c>
      <c r="F163975" s="1">
        <v>7228167</v>
      </c>
      <c r="G163975" s="3" t="s">
        <v>54380</v>
      </c>
    </row>
    <row r="163976" spans="1:7" x14ac:dyDescent="0.25">
      <c r="A163976" s="3">
        <v>454564</v>
      </c>
      <c r="B163976" s="2">
        <v>-25.035366</v>
      </c>
      <c r="C163976" s="2">
        <v>150.31191699999999</v>
      </c>
      <c r="D163976" s="1">
        <v>56</v>
      </c>
      <c r="E163976" s="1">
        <v>228759</v>
      </c>
      <c r="F163976" s="1">
        <v>7228433</v>
      </c>
      <c r="G163976" s="3" t="s">
        <v>54381</v>
      </c>
    </row>
    <row r="163977" spans="1:7" x14ac:dyDescent="0.25">
      <c r="A163977" s="3">
        <v>454565</v>
      </c>
      <c r="B163977" s="2">
        <v>-25.041751999999999</v>
      </c>
      <c r="C163977" s="2">
        <v>150.31136100000001</v>
      </c>
      <c r="D163977" s="1">
        <v>56</v>
      </c>
      <c r="E163977" s="1">
        <v>228717</v>
      </c>
      <c r="F163977" s="1">
        <v>7227724</v>
      </c>
      <c r="G163977" s="3" t="s">
        <v>54382</v>
      </c>
    </row>
    <row r="163978" spans="1:7" x14ac:dyDescent="0.25">
      <c r="A163978" s="3">
        <v>454566</v>
      </c>
      <c r="B163978" s="2">
        <v>-25.022590999999998</v>
      </c>
      <c r="C163978" s="2">
        <v>150.30080599999999</v>
      </c>
      <c r="D163978" s="1">
        <v>56</v>
      </c>
      <c r="E163978" s="1">
        <v>227609</v>
      </c>
      <c r="F163978" s="1">
        <v>7229826</v>
      </c>
      <c r="G163978" s="3" t="s">
        <v>54383</v>
      </c>
    </row>
    <row r="163979" spans="1:7" x14ac:dyDescent="0.25">
      <c r="A163979" s="3">
        <v>454567</v>
      </c>
      <c r="B163979" s="2">
        <v>-24.990641</v>
      </c>
      <c r="C163979" s="2">
        <v>150.303583</v>
      </c>
      <c r="D163979" s="1">
        <v>56</v>
      </c>
      <c r="E163979" s="1">
        <v>227819</v>
      </c>
      <c r="F163979" s="1">
        <v>7233372</v>
      </c>
      <c r="G163979" s="3" t="s">
        <v>54384</v>
      </c>
    </row>
    <row r="163980" spans="1:7" x14ac:dyDescent="0.25">
      <c r="A163980" s="3">
        <v>454568</v>
      </c>
      <c r="B163980" s="2">
        <v>-25.347041000000001</v>
      </c>
      <c r="C163980" s="2">
        <v>150.30413300000001</v>
      </c>
      <c r="D163980" s="1">
        <v>56</v>
      </c>
      <c r="E163980" s="1">
        <v>228665</v>
      </c>
      <c r="F163980" s="1">
        <v>7193880</v>
      </c>
      <c r="G163980" s="3" t="s">
        <v>48319</v>
      </c>
    </row>
    <row r="163981" spans="1:7" x14ac:dyDescent="0.25">
      <c r="A163981" s="3">
        <v>454569</v>
      </c>
      <c r="B163981" s="2">
        <v>-25.313707999999998</v>
      </c>
      <c r="C163981" s="2">
        <v>150.30580800000001</v>
      </c>
      <c r="D163981" s="1">
        <v>56</v>
      </c>
      <c r="E163981" s="1">
        <v>228759</v>
      </c>
      <c r="F163981" s="1">
        <v>7197577</v>
      </c>
      <c r="G163981" s="3" t="s">
        <v>54385</v>
      </c>
    </row>
    <row r="163982" spans="1:7" x14ac:dyDescent="0.25">
      <c r="A163982" s="3">
        <v>454570</v>
      </c>
      <c r="B163982" s="2">
        <v>-25.308150000000001</v>
      </c>
      <c r="C163982" s="2">
        <v>150.29941600000001</v>
      </c>
      <c r="D163982" s="1">
        <v>56</v>
      </c>
      <c r="E163982" s="1">
        <v>228103</v>
      </c>
      <c r="F163982" s="1">
        <v>7198180</v>
      </c>
      <c r="G163982" s="3" t="s">
        <v>54386</v>
      </c>
    </row>
    <row r="163983" spans="1:7" x14ac:dyDescent="0.25">
      <c r="A163983" s="3">
        <v>454571</v>
      </c>
      <c r="B163983" s="2">
        <v>-25.303982999999999</v>
      </c>
      <c r="C163983" s="2">
        <v>150.309417</v>
      </c>
      <c r="D163983" s="1">
        <v>56</v>
      </c>
      <c r="E163983" s="1">
        <v>229101</v>
      </c>
      <c r="F163983" s="1">
        <v>7198662</v>
      </c>
      <c r="G163983" s="3" t="s">
        <v>54387</v>
      </c>
    </row>
    <row r="163984" spans="1:7" x14ac:dyDescent="0.25">
      <c r="A163984" s="3">
        <v>454572</v>
      </c>
      <c r="B163984" s="2">
        <v>-25.294260999999999</v>
      </c>
      <c r="C163984" s="2">
        <v>150.33108300000001</v>
      </c>
      <c r="D163984" s="1">
        <v>56</v>
      </c>
      <c r="E163984" s="1">
        <v>231262</v>
      </c>
      <c r="F163984" s="1">
        <v>7199783</v>
      </c>
      <c r="G163984" s="3" t="s">
        <v>54388</v>
      </c>
    </row>
    <row r="163985" spans="1:7" x14ac:dyDescent="0.25">
      <c r="A163985" s="3">
        <v>454573</v>
      </c>
      <c r="B163985" s="2">
        <v>-25.280372</v>
      </c>
      <c r="C163985" s="2">
        <v>150.33914100000001</v>
      </c>
      <c r="D163985" s="1">
        <v>56</v>
      </c>
      <c r="E163985" s="1">
        <v>232043</v>
      </c>
      <c r="F163985" s="1">
        <v>7201338</v>
      </c>
      <c r="G163985" s="3" t="s">
        <v>54389</v>
      </c>
    </row>
    <row r="163986" spans="1:7" x14ac:dyDescent="0.25">
      <c r="A163986" s="3">
        <v>454574</v>
      </c>
      <c r="B163986" s="2">
        <v>-25.267588</v>
      </c>
      <c r="C163986" s="2">
        <v>150.34996899999999</v>
      </c>
      <c r="D163986" s="1">
        <v>56</v>
      </c>
      <c r="E163986" s="1">
        <v>233106</v>
      </c>
      <c r="F163986" s="1">
        <v>7202776</v>
      </c>
      <c r="G163986" s="3" t="s">
        <v>54390</v>
      </c>
    </row>
    <row r="163987" spans="1:7" x14ac:dyDescent="0.25">
      <c r="A163987" s="3">
        <v>454575</v>
      </c>
      <c r="B163987" s="2">
        <v>-25.273427000000002</v>
      </c>
      <c r="C163987" s="2">
        <v>150.34385800000001</v>
      </c>
      <c r="D163987" s="1">
        <v>56</v>
      </c>
      <c r="E163987" s="1">
        <v>232503</v>
      </c>
      <c r="F163987" s="1">
        <v>7202117</v>
      </c>
      <c r="G163987" s="3" t="s">
        <v>54391</v>
      </c>
    </row>
    <row r="163988" spans="1:7" x14ac:dyDescent="0.25">
      <c r="A163988" s="3">
        <v>454576</v>
      </c>
      <c r="B163988" s="2">
        <v>-25.295649999999998</v>
      </c>
      <c r="C163988" s="2">
        <v>150.333586</v>
      </c>
      <c r="D163988" s="1">
        <v>56</v>
      </c>
      <c r="E163988" s="1">
        <v>231517</v>
      </c>
      <c r="F163988" s="1">
        <v>7199634</v>
      </c>
      <c r="G163988" s="3" t="s">
        <v>54392</v>
      </c>
    </row>
    <row r="163989" spans="1:7" x14ac:dyDescent="0.25">
      <c r="A163989" s="3">
        <v>454577</v>
      </c>
      <c r="B163989" s="2">
        <v>-25.435361</v>
      </c>
      <c r="C163989" s="2">
        <v>150.94163</v>
      </c>
      <c r="D163989" s="1">
        <v>56</v>
      </c>
      <c r="E163989" s="1">
        <v>292999</v>
      </c>
      <c r="F163989" s="1">
        <v>7185237</v>
      </c>
      <c r="G163989" s="3" t="s">
        <v>48320</v>
      </c>
    </row>
    <row r="163990" spans="1:7" x14ac:dyDescent="0.25">
      <c r="A163990" s="3">
        <v>454578</v>
      </c>
      <c r="B163990" s="2">
        <v>-25.406193999999999</v>
      </c>
      <c r="C163990" s="2">
        <v>150.824963</v>
      </c>
      <c r="D163990" s="1">
        <v>56</v>
      </c>
      <c r="E163990" s="1">
        <v>281210</v>
      </c>
      <c r="F163990" s="1">
        <v>7188282</v>
      </c>
      <c r="G163990" s="3" t="s">
        <v>54393</v>
      </c>
    </row>
    <row r="163991" spans="1:7" x14ac:dyDescent="0.25">
      <c r="A163991" s="3">
        <v>454579</v>
      </c>
      <c r="B163991" s="2">
        <v>-25.410921999999999</v>
      </c>
      <c r="C163991" s="2">
        <v>150.79940500000001</v>
      </c>
      <c r="D163991" s="1">
        <v>56</v>
      </c>
      <c r="E163991" s="1">
        <v>278647</v>
      </c>
      <c r="F163991" s="1">
        <v>7187716</v>
      </c>
      <c r="G163991" s="3" t="s">
        <v>54394</v>
      </c>
    </row>
    <row r="163992" spans="1:7" x14ac:dyDescent="0.25">
      <c r="A163992" s="3">
        <v>454580</v>
      </c>
      <c r="B163992" s="2">
        <v>-25.412030999999999</v>
      </c>
      <c r="C163992" s="2">
        <v>150.79496399999999</v>
      </c>
      <c r="D163992" s="1">
        <v>56</v>
      </c>
      <c r="E163992" s="1">
        <v>278202</v>
      </c>
      <c r="F163992" s="1">
        <v>7187586</v>
      </c>
      <c r="G163992" s="3" t="s">
        <v>54395</v>
      </c>
    </row>
    <row r="163993" spans="1:7" x14ac:dyDescent="0.25">
      <c r="A163993" s="3">
        <v>454581</v>
      </c>
      <c r="B163993" s="2">
        <v>-25.402031000000001</v>
      </c>
      <c r="C163993" s="2">
        <v>150.778299</v>
      </c>
      <c r="D163993" s="1">
        <v>56</v>
      </c>
      <c r="E163993" s="1">
        <v>276507</v>
      </c>
      <c r="F163993" s="1">
        <v>7188666</v>
      </c>
      <c r="G163993" s="3" t="s">
        <v>55338</v>
      </c>
    </row>
    <row r="163994" spans="1:7" x14ac:dyDescent="0.25">
      <c r="A163994" s="3">
        <v>454582</v>
      </c>
      <c r="B163994" s="2">
        <v>-25.396477000000001</v>
      </c>
      <c r="C163994" s="2">
        <v>150.77579700000001</v>
      </c>
      <c r="D163994" s="1">
        <v>56</v>
      </c>
      <c r="E163994" s="1">
        <v>276245</v>
      </c>
      <c r="F163994" s="1">
        <v>7189277</v>
      </c>
      <c r="G163994" s="3" t="s">
        <v>50676</v>
      </c>
    </row>
    <row r="163995" spans="1:7" x14ac:dyDescent="0.25">
      <c r="A163995" s="3">
        <v>454583</v>
      </c>
      <c r="B163995" s="2">
        <v>-25.390922</v>
      </c>
      <c r="C163995" s="2">
        <v>150.77246</v>
      </c>
      <c r="D163995" s="1">
        <v>56</v>
      </c>
      <c r="E163995" s="1">
        <v>275899</v>
      </c>
      <c r="F163995" s="1">
        <v>7189887</v>
      </c>
      <c r="G163995" s="3" t="s">
        <v>55339</v>
      </c>
    </row>
    <row r="163996" spans="1:7" x14ac:dyDescent="0.25">
      <c r="A163996" s="3">
        <v>454584</v>
      </c>
      <c r="B163996" s="2">
        <v>-25.337036000000001</v>
      </c>
      <c r="C163996" s="2">
        <v>150.56385800000001</v>
      </c>
      <c r="D163996" s="1">
        <v>56</v>
      </c>
      <c r="E163996" s="1">
        <v>254796</v>
      </c>
      <c r="F163996" s="1">
        <v>7195491</v>
      </c>
      <c r="G163996" s="3" t="s">
        <v>55340</v>
      </c>
    </row>
    <row r="163997" spans="1:7" x14ac:dyDescent="0.25">
      <c r="A163997" s="3">
        <v>454585</v>
      </c>
      <c r="B163997" s="2">
        <v>-25.361203</v>
      </c>
      <c r="C163997" s="2">
        <v>150.551075</v>
      </c>
      <c r="D163997" s="1">
        <v>56</v>
      </c>
      <c r="E163997" s="1">
        <v>253558</v>
      </c>
      <c r="F163997" s="1">
        <v>7192789</v>
      </c>
      <c r="G163997" s="3" t="s">
        <v>50677</v>
      </c>
    </row>
    <row r="163998" spans="1:7" x14ac:dyDescent="0.25">
      <c r="A163998" s="3">
        <v>454586</v>
      </c>
      <c r="B163998" s="2">
        <v>-25.319538000000001</v>
      </c>
      <c r="C163998" s="2">
        <v>150.43579700000001</v>
      </c>
      <c r="D163998" s="1">
        <v>56</v>
      </c>
      <c r="E163998" s="1">
        <v>241864</v>
      </c>
      <c r="F163998" s="1">
        <v>7197188</v>
      </c>
      <c r="G163998" s="3" t="s">
        <v>55341</v>
      </c>
    </row>
    <row r="163999" spans="1:7" x14ac:dyDescent="0.25">
      <c r="A163999" s="3">
        <v>454587</v>
      </c>
      <c r="B163999" s="2">
        <v>-25.315646999999998</v>
      </c>
      <c r="C163999" s="2">
        <v>150.41246699999999</v>
      </c>
      <c r="D163999" s="1">
        <v>56</v>
      </c>
      <c r="E163999" s="1">
        <v>239506</v>
      </c>
      <c r="F163999" s="1">
        <v>7197574</v>
      </c>
      <c r="G163999" s="3" t="s">
        <v>48321</v>
      </c>
    </row>
    <row r="164000" spans="1:7" x14ac:dyDescent="0.25">
      <c r="A164000" s="3">
        <v>454588</v>
      </c>
      <c r="B164000" s="2">
        <v>-25.314264000000001</v>
      </c>
      <c r="C164000" s="2">
        <v>150.387744</v>
      </c>
      <c r="D164000" s="1">
        <v>56</v>
      </c>
      <c r="E164000" s="1">
        <v>237013</v>
      </c>
      <c r="F164000" s="1">
        <v>7197679</v>
      </c>
      <c r="G164000" s="3" t="s">
        <v>50678</v>
      </c>
    </row>
    <row r="164001" spans="1:7" x14ac:dyDescent="0.25">
      <c r="A164001" s="3">
        <v>454589</v>
      </c>
      <c r="B164001" s="2">
        <v>-25.308986000000001</v>
      </c>
      <c r="C164001" s="2">
        <v>150.36302800000001</v>
      </c>
      <c r="D164001" s="1">
        <v>56</v>
      </c>
      <c r="E164001" s="1">
        <v>234512</v>
      </c>
      <c r="F164001" s="1">
        <v>7198215</v>
      </c>
      <c r="G164001" s="3" t="s">
        <v>55342</v>
      </c>
    </row>
    <row r="164002" spans="1:7" x14ac:dyDescent="0.25">
      <c r="A164002" s="3">
        <v>454590</v>
      </c>
      <c r="B164002" s="2">
        <v>-25.307036</v>
      </c>
      <c r="C164002" s="2">
        <v>150.36108300000001</v>
      </c>
      <c r="D164002" s="1">
        <v>56</v>
      </c>
      <c r="E164002" s="1">
        <v>234312</v>
      </c>
      <c r="F164002" s="1">
        <v>7198427</v>
      </c>
      <c r="G164002" s="3" t="s">
        <v>55343</v>
      </c>
    </row>
    <row r="164003" spans="1:7" x14ac:dyDescent="0.25">
      <c r="A164003" s="3">
        <v>454591</v>
      </c>
      <c r="B164003" s="2">
        <v>-25.305097</v>
      </c>
      <c r="C164003" s="2">
        <v>150.353025</v>
      </c>
      <c r="D164003" s="1">
        <v>56</v>
      </c>
      <c r="E164003" s="1">
        <v>233496</v>
      </c>
      <c r="F164003" s="1">
        <v>7198626</v>
      </c>
      <c r="G164003" s="3" t="s">
        <v>50679</v>
      </c>
    </row>
    <row r="164004" spans="1:7" x14ac:dyDescent="0.25">
      <c r="A164004" s="3">
        <v>454592</v>
      </c>
      <c r="B164004" s="2">
        <v>-25.301206000000001</v>
      </c>
      <c r="C164004" s="2">
        <v>150.312467</v>
      </c>
      <c r="D164004" s="1">
        <v>56</v>
      </c>
      <c r="E164004" s="1">
        <v>229402</v>
      </c>
      <c r="F164004" s="1">
        <v>7198976</v>
      </c>
      <c r="G164004" s="3" t="s">
        <v>55344</v>
      </c>
    </row>
    <row r="164005" spans="1:7" x14ac:dyDescent="0.25">
      <c r="A164005" s="3">
        <v>454593</v>
      </c>
      <c r="B164005" s="2">
        <v>-25.349257999999999</v>
      </c>
      <c r="C164005" s="2">
        <v>150.301075</v>
      </c>
      <c r="D164005" s="1">
        <v>56</v>
      </c>
      <c r="E164005" s="1">
        <v>228362</v>
      </c>
      <c r="F164005" s="1">
        <v>7193628</v>
      </c>
      <c r="G164005" s="3" t="s">
        <v>55345</v>
      </c>
    </row>
    <row r="164006" spans="1:7" x14ac:dyDescent="0.25">
      <c r="A164006" s="3">
        <v>454594</v>
      </c>
      <c r="B164006" s="2">
        <v>-25.372873999999999</v>
      </c>
      <c r="C164006" s="2">
        <v>150.30107799999999</v>
      </c>
      <c r="D164006" s="1">
        <v>56</v>
      </c>
      <c r="E164006" s="1">
        <v>228415</v>
      </c>
      <c r="F164006" s="1">
        <v>7191011</v>
      </c>
      <c r="G164006" s="3" t="s">
        <v>50680</v>
      </c>
    </row>
    <row r="164007" spans="1:7" x14ac:dyDescent="0.25">
      <c r="A164007" s="3">
        <v>454595</v>
      </c>
      <c r="B164007" s="2">
        <v>-25.295375</v>
      </c>
      <c r="C164007" s="2">
        <v>150.28496899999999</v>
      </c>
      <c r="D164007" s="1">
        <v>56</v>
      </c>
      <c r="E164007" s="1">
        <v>226619</v>
      </c>
      <c r="F164007" s="1">
        <v>7199566</v>
      </c>
      <c r="G164007" s="3" t="s">
        <v>55346</v>
      </c>
    </row>
    <row r="164008" spans="1:7" x14ac:dyDescent="0.25">
      <c r="A164008" s="3">
        <v>454596</v>
      </c>
      <c r="B164008" s="2">
        <v>-25.292318999999999</v>
      </c>
      <c r="C164008" s="2">
        <v>150.26607799999999</v>
      </c>
      <c r="D164008" s="1">
        <v>56</v>
      </c>
      <c r="E164008" s="1">
        <v>224709</v>
      </c>
      <c r="F164008" s="1">
        <v>7199866</v>
      </c>
      <c r="G164008" s="3" t="s">
        <v>55347</v>
      </c>
    </row>
    <row r="164009" spans="1:7" x14ac:dyDescent="0.25">
      <c r="A164009" s="3">
        <v>454597</v>
      </c>
      <c r="B164009" s="2">
        <v>-25.082312999999999</v>
      </c>
      <c r="C164009" s="2">
        <v>150.44107500000001</v>
      </c>
      <c r="D164009" s="1">
        <v>56</v>
      </c>
      <c r="E164009" s="1">
        <v>241896</v>
      </c>
      <c r="F164009" s="1">
        <v>7223484</v>
      </c>
      <c r="G164009" s="3" t="s">
        <v>50681</v>
      </c>
    </row>
    <row r="164010" spans="1:7" x14ac:dyDescent="0.25">
      <c r="A164010" s="3">
        <v>454598</v>
      </c>
      <c r="B164010" s="2">
        <v>-25.047868999999999</v>
      </c>
      <c r="C164010" s="2">
        <v>150.42413500000001</v>
      </c>
      <c r="D164010" s="1">
        <v>56</v>
      </c>
      <c r="E164010" s="1">
        <v>240114</v>
      </c>
      <c r="F164010" s="1">
        <v>7227268</v>
      </c>
      <c r="G164010" s="3" t="s">
        <v>55348</v>
      </c>
    </row>
    <row r="164011" spans="1:7" x14ac:dyDescent="0.25">
      <c r="A164011" s="3">
        <v>454599</v>
      </c>
      <c r="B164011" s="2">
        <v>-24.917259999999999</v>
      </c>
      <c r="C164011" s="2">
        <v>150.265964</v>
      </c>
      <c r="D164011" s="1">
        <v>56</v>
      </c>
      <c r="E164011" s="1">
        <v>223856</v>
      </c>
      <c r="F164011" s="1">
        <v>7241427</v>
      </c>
      <c r="G164011" s="3" t="s">
        <v>53901</v>
      </c>
    </row>
    <row r="164012" spans="1:7" x14ac:dyDescent="0.25">
      <c r="A164012" s="3">
        <v>454600</v>
      </c>
      <c r="B164012" s="2">
        <v>-24.923983</v>
      </c>
      <c r="C164012" s="2">
        <v>150.26829900000001</v>
      </c>
      <c r="D164012" s="1">
        <v>56</v>
      </c>
      <c r="E164012" s="1">
        <v>224107</v>
      </c>
      <c r="F164012" s="1">
        <v>7240687</v>
      </c>
      <c r="G164012" s="3" t="s">
        <v>50682</v>
      </c>
    </row>
    <row r="164013" spans="1:7" x14ac:dyDescent="0.25">
      <c r="A164013" s="3">
        <v>454601</v>
      </c>
      <c r="B164013" s="2">
        <v>-25.012032999999999</v>
      </c>
      <c r="C164013" s="2">
        <v>150.38912999999999</v>
      </c>
      <c r="D164013" s="1">
        <v>56</v>
      </c>
      <c r="E164013" s="1">
        <v>236504</v>
      </c>
      <c r="F164013" s="1">
        <v>7231171</v>
      </c>
      <c r="G164013" s="3" t="s">
        <v>48322</v>
      </c>
    </row>
    <row r="164014" spans="1:7" x14ac:dyDescent="0.25">
      <c r="A164014" s="3">
        <v>454602</v>
      </c>
      <c r="B164014" s="2">
        <v>-25.018424</v>
      </c>
      <c r="C164014" s="2">
        <v>150.39746400000001</v>
      </c>
      <c r="D164014" s="1">
        <v>56</v>
      </c>
      <c r="E164014" s="1">
        <v>237359</v>
      </c>
      <c r="F164014" s="1">
        <v>7230479</v>
      </c>
      <c r="G164014" s="3" t="s">
        <v>50683</v>
      </c>
    </row>
    <row r="164015" spans="1:7" x14ac:dyDescent="0.25">
      <c r="A164015" s="3">
        <v>454603</v>
      </c>
      <c r="B164015" s="2">
        <v>-25.037089000000002</v>
      </c>
      <c r="C164015" s="2">
        <v>150.41352499999999</v>
      </c>
      <c r="D164015" s="1">
        <v>56</v>
      </c>
      <c r="E164015" s="1">
        <v>239020</v>
      </c>
      <c r="F164015" s="1">
        <v>7228442</v>
      </c>
      <c r="G164015" s="3" t="s">
        <v>53902</v>
      </c>
    </row>
    <row r="164016" spans="1:7" x14ac:dyDescent="0.25">
      <c r="A164016" s="3">
        <v>454604</v>
      </c>
      <c r="B164016" s="2">
        <v>-25.070919</v>
      </c>
      <c r="C164016" s="2">
        <v>150.4383</v>
      </c>
      <c r="D164016" s="1">
        <v>56</v>
      </c>
      <c r="E164016" s="1">
        <v>241592</v>
      </c>
      <c r="F164016" s="1">
        <v>7224741</v>
      </c>
      <c r="G164016" s="3" t="s">
        <v>53903</v>
      </c>
    </row>
    <row r="164017" spans="1:7" x14ac:dyDescent="0.25">
      <c r="A164017" s="3">
        <v>454605</v>
      </c>
      <c r="B164017" s="2">
        <v>-25.085922</v>
      </c>
      <c r="C164017" s="2">
        <v>150.44107700000001</v>
      </c>
      <c r="D164017" s="1">
        <v>56</v>
      </c>
      <c r="E164017" s="1">
        <v>241904</v>
      </c>
      <c r="F164017" s="1">
        <v>7223084</v>
      </c>
      <c r="G164017" s="3" t="s">
        <v>50684</v>
      </c>
    </row>
    <row r="164018" spans="1:7" x14ac:dyDescent="0.25">
      <c r="A164018" s="3">
        <v>454606</v>
      </c>
      <c r="B164018" s="2">
        <v>-25.116478000000001</v>
      </c>
      <c r="C164018" s="2">
        <v>150.43552500000001</v>
      </c>
      <c r="D164018" s="1">
        <v>56</v>
      </c>
      <c r="E164018" s="1">
        <v>241408</v>
      </c>
      <c r="F164018" s="1">
        <v>7219688</v>
      </c>
      <c r="G164018" s="3" t="s">
        <v>53904</v>
      </c>
    </row>
    <row r="164019" spans="1:7" x14ac:dyDescent="0.25">
      <c r="A164019" s="3">
        <v>454607</v>
      </c>
      <c r="B164019" s="2">
        <v>-25.137032999999999</v>
      </c>
      <c r="C164019" s="2">
        <v>150.438019</v>
      </c>
      <c r="D164019" s="1">
        <v>56</v>
      </c>
      <c r="E164019" s="1">
        <v>241703</v>
      </c>
      <c r="F164019" s="1">
        <v>7217415</v>
      </c>
      <c r="G164019" s="3" t="s">
        <v>53905</v>
      </c>
    </row>
    <row r="164020" spans="1:7" x14ac:dyDescent="0.25">
      <c r="A164020" s="3">
        <v>454608</v>
      </c>
      <c r="B164020" s="2">
        <v>-25.112110999999999</v>
      </c>
      <c r="C164020" s="2">
        <v>150.198902</v>
      </c>
      <c r="D164020" s="1">
        <v>56</v>
      </c>
      <c r="E164020" s="1">
        <v>217526</v>
      </c>
      <c r="F164020" s="1">
        <v>7219697</v>
      </c>
      <c r="G164020" s="3" t="s">
        <v>50685</v>
      </c>
    </row>
    <row r="164021" spans="1:7" x14ac:dyDescent="0.25">
      <c r="A164021" s="3">
        <v>454609</v>
      </c>
      <c r="B164021" s="2">
        <v>-25.094657999999999</v>
      </c>
      <c r="C164021" s="2">
        <v>150.22090499999999</v>
      </c>
      <c r="D164021" s="1">
        <v>56</v>
      </c>
      <c r="E164021" s="1">
        <v>219706</v>
      </c>
      <c r="F164021" s="1">
        <v>7221677</v>
      </c>
      <c r="G164021" s="3" t="s">
        <v>53906</v>
      </c>
    </row>
    <row r="164022" spans="1:7" x14ac:dyDescent="0.25">
      <c r="A164022" s="3">
        <v>454610</v>
      </c>
      <c r="B164022" s="2">
        <v>-25.093699999999998</v>
      </c>
      <c r="C164022" s="2">
        <v>150.22136</v>
      </c>
      <c r="D164022" s="1">
        <v>56</v>
      </c>
      <c r="E164022" s="1">
        <v>219750</v>
      </c>
      <c r="F164022" s="1">
        <v>7221784</v>
      </c>
      <c r="G164022" s="3" t="s">
        <v>53907</v>
      </c>
    </row>
    <row r="164023" spans="1:7" x14ac:dyDescent="0.25">
      <c r="A164023" s="3">
        <v>454611</v>
      </c>
      <c r="B164023" s="2">
        <v>-25.048463999999999</v>
      </c>
      <c r="C164023" s="2">
        <v>150.27495500000001</v>
      </c>
      <c r="D164023" s="1">
        <v>56</v>
      </c>
      <c r="E164023" s="1">
        <v>225057</v>
      </c>
      <c r="F164023" s="1">
        <v>7226907</v>
      </c>
      <c r="G164023" s="3" t="s">
        <v>50686</v>
      </c>
    </row>
    <row r="164024" spans="1:7" x14ac:dyDescent="0.25">
      <c r="A164024" s="3">
        <v>454612</v>
      </c>
      <c r="B164024" s="2">
        <v>-25.047311000000001</v>
      </c>
      <c r="C164024" s="2">
        <v>150.27802199999999</v>
      </c>
      <c r="D164024" s="1">
        <v>56</v>
      </c>
      <c r="E164024" s="1">
        <v>225364</v>
      </c>
      <c r="F164024" s="1">
        <v>7227041</v>
      </c>
      <c r="G164024" s="3" t="s">
        <v>53908</v>
      </c>
    </row>
    <row r="164025" spans="1:7" x14ac:dyDescent="0.25">
      <c r="A164025" s="3">
        <v>454613</v>
      </c>
      <c r="B164025" s="2">
        <v>-25.052593999999999</v>
      </c>
      <c r="C164025" s="2">
        <v>150.285247</v>
      </c>
      <c r="D164025" s="1">
        <v>56</v>
      </c>
      <c r="E164025" s="1">
        <v>226105</v>
      </c>
      <c r="F164025" s="1">
        <v>7226470</v>
      </c>
      <c r="G164025" s="3" t="s">
        <v>48323</v>
      </c>
    </row>
    <row r="164026" spans="1:7" x14ac:dyDescent="0.25">
      <c r="A164026" s="3">
        <v>454614</v>
      </c>
      <c r="B164026" s="2">
        <v>-25.105094000000001</v>
      </c>
      <c r="C164026" s="2">
        <v>150.205803</v>
      </c>
      <c r="D164026" s="1">
        <v>56</v>
      </c>
      <c r="E164026" s="1">
        <v>218206</v>
      </c>
      <c r="F164026" s="1">
        <v>7220489</v>
      </c>
      <c r="G164026" s="3" t="s">
        <v>54125</v>
      </c>
    </row>
    <row r="164027" spans="1:7" x14ac:dyDescent="0.25">
      <c r="A164027" s="3">
        <v>454615</v>
      </c>
      <c r="B164027" s="2">
        <v>-25.102311</v>
      </c>
      <c r="C164027" s="2">
        <v>150.197472</v>
      </c>
      <c r="D164027" s="1">
        <v>56</v>
      </c>
      <c r="E164027" s="1">
        <v>217359</v>
      </c>
      <c r="F164027" s="1">
        <v>7220780</v>
      </c>
      <c r="G164027" s="3" t="s">
        <v>54126</v>
      </c>
    </row>
    <row r="164028" spans="1:7" x14ac:dyDescent="0.25">
      <c r="A164028" s="3">
        <v>454616</v>
      </c>
      <c r="B164028" s="2">
        <v>-25.162866999999999</v>
      </c>
      <c r="C164028" s="2">
        <v>150.25107800000001</v>
      </c>
      <c r="D164028" s="1">
        <v>56</v>
      </c>
      <c r="E164028" s="1">
        <v>222905</v>
      </c>
      <c r="F164028" s="1">
        <v>7214181</v>
      </c>
      <c r="G164028" s="3" t="s">
        <v>48324</v>
      </c>
    </row>
    <row r="164029" spans="1:7" x14ac:dyDescent="0.25">
      <c r="A164029" s="3">
        <v>454617</v>
      </c>
      <c r="B164029" s="2">
        <v>-25.186208000000001</v>
      </c>
      <c r="C164029" s="2">
        <v>150.26247499999999</v>
      </c>
      <c r="D164029" s="1">
        <v>56</v>
      </c>
      <c r="E164029" s="1">
        <v>224107</v>
      </c>
      <c r="F164029" s="1">
        <v>7211618</v>
      </c>
      <c r="G164029" s="3" t="s">
        <v>54127</v>
      </c>
    </row>
    <row r="164030" spans="1:7" x14ac:dyDescent="0.25">
      <c r="A164030" s="3">
        <v>454618</v>
      </c>
      <c r="B164030" s="2">
        <v>-25.196477000000002</v>
      </c>
      <c r="C164030" s="2">
        <v>150.259142</v>
      </c>
      <c r="D164030" s="1">
        <v>56</v>
      </c>
      <c r="E164030" s="1">
        <v>223794</v>
      </c>
      <c r="F164030" s="1">
        <v>7210473</v>
      </c>
      <c r="G164030" s="3" t="s">
        <v>54128</v>
      </c>
    </row>
    <row r="164031" spans="1:7" x14ac:dyDescent="0.25">
      <c r="A164031" s="3">
        <v>454619</v>
      </c>
      <c r="B164031" s="2">
        <v>-25.198699999999999</v>
      </c>
      <c r="C164031" s="2">
        <v>150.264139</v>
      </c>
      <c r="D164031" s="1">
        <v>56</v>
      </c>
      <c r="E164031" s="1">
        <v>224303</v>
      </c>
      <c r="F164031" s="1">
        <v>7210237</v>
      </c>
      <c r="G164031" s="3" t="s">
        <v>54295</v>
      </c>
    </row>
    <row r="164032" spans="1:7" x14ac:dyDescent="0.25">
      <c r="A164032" s="3">
        <v>454620</v>
      </c>
      <c r="B164032" s="2">
        <v>-25.197327000000001</v>
      </c>
      <c r="C164032" s="2">
        <v>150.25825</v>
      </c>
      <c r="D164032" s="1">
        <v>56</v>
      </c>
      <c r="E164032" s="1">
        <v>223706</v>
      </c>
      <c r="F164032" s="1">
        <v>7210377</v>
      </c>
      <c r="G164032" s="3" t="s">
        <v>48325</v>
      </c>
    </row>
    <row r="164033" spans="1:7" x14ac:dyDescent="0.25">
      <c r="A164033" s="3">
        <v>454621</v>
      </c>
      <c r="B164033" s="2">
        <v>-25.140927000000001</v>
      </c>
      <c r="C164033" s="2">
        <v>150.32691600000001</v>
      </c>
      <c r="D164033" s="1">
        <v>56</v>
      </c>
      <c r="E164033" s="1">
        <v>230505</v>
      </c>
      <c r="F164033" s="1">
        <v>7216766</v>
      </c>
      <c r="G164033" s="3" t="s">
        <v>54296</v>
      </c>
    </row>
    <row r="164034" spans="1:7" x14ac:dyDescent="0.25">
      <c r="A164034" s="3">
        <v>454622</v>
      </c>
      <c r="B164034" s="2">
        <v>-25.137311</v>
      </c>
      <c r="C164034" s="2">
        <v>150.335522</v>
      </c>
      <c r="D164034" s="1">
        <v>56</v>
      </c>
      <c r="E164034" s="1">
        <v>231365</v>
      </c>
      <c r="F164034" s="1">
        <v>7217184</v>
      </c>
      <c r="G164034" s="3" t="s">
        <v>54297</v>
      </c>
    </row>
    <row r="164035" spans="1:7" x14ac:dyDescent="0.25">
      <c r="A164035" s="3">
        <v>454623</v>
      </c>
      <c r="B164035" s="2">
        <v>-25.140651999999999</v>
      </c>
      <c r="C164035" s="2">
        <v>150.337144</v>
      </c>
      <c r="D164035" s="1">
        <v>56</v>
      </c>
      <c r="E164035" s="1">
        <v>231536</v>
      </c>
      <c r="F164035" s="1">
        <v>7216817</v>
      </c>
      <c r="G164035" s="3" t="s">
        <v>54298</v>
      </c>
    </row>
    <row r="164036" spans="1:7" x14ac:dyDescent="0.25">
      <c r="A164036" s="3">
        <v>454624</v>
      </c>
      <c r="B164036" s="2">
        <v>-25.15315</v>
      </c>
      <c r="C164036" s="2">
        <v>150.35830000000001</v>
      </c>
      <c r="D164036" s="1">
        <v>56</v>
      </c>
      <c r="E164036" s="1">
        <v>233697</v>
      </c>
      <c r="F164036" s="1">
        <v>7215474</v>
      </c>
      <c r="G164036" s="3" t="s">
        <v>54299</v>
      </c>
    </row>
    <row r="164037" spans="1:7" x14ac:dyDescent="0.25">
      <c r="A164037" s="3">
        <v>454625</v>
      </c>
      <c r="B164037" s="2">
        <v>-25.155092</v>
      </c>
      <c r="C164037" s="2">
        <v>150.364417</v>
      </c>
      <c r="D164037" s="1">
        <v>56</v>
      </c>
      <c r="E164037" s="1">
        <v>234318</v>
      </c>
      <c r="F164037" s="1">
        <v>7215271</v>
      </c>
      <c r="G164037" s="3" t="s">
        <v>54300</v>
      </c>
    </row>
    <row r="164038" spans="1:7" x14ac:dyDescent="0.25">
      <c r="A164038" s="3">
        <v>454626</v>
      </c>
      <c r="B164038" s="2">
        <v>-25.135366000000001</v>
      </c>
      <c r="C164038" s="2">
        <v>150.34691599999999</v>
      </c>
      <c r="D164038" s="1">
        <v>56</v>
      </c>
      <c r="E164038" s="1">
        <v>232510</v>
      </c>
      <c r="F164038" s="1">
        <v>7217422</v>
      </c>
      <c r="G164038" s="3" t="s">
        <v>54301</v>
      </c>
    </row>
    <row r="164039" spans="1:7" x14ac:dyDescent="0.25">
      <c r="A164039" s="3">
        <v>454627</v>
      </c>
      <c r="B164039" s="2">
        <v>-25.16065</v>
      </c>
      <c r="C164039" s="2">
        <v>150.379141</v>
      </c>
      <c r="D164039" s="1">
        <v>56</v>
      </c>
      <c r="E164039" s="1">
        <v>235815</v>
      </c>
      <c r="F164039" s="1">
        <v>7214684</v>
      </c>
      <c r="G164039" s="3" t="s">
        <v>54302</v>
      </c>
    </row>
    <row r="164040" spans="1:7" x14ac:dyDescent="0.25">
      <c r="A164040" s="3">
        <v>454628</v>
      </c>
      <c r="B164040" s="2">
        <v>-25.157036000000002</v>
      </c>
      <c r="C164040" s="2">
        <v>150.38246899999999</v>
      </c>
      <c r="D164040" s="1">
        <v>56</v>
      </c>
      <c r="E164040" s="1">
        <v>236143</v>
      </c>
      <c r="F164040" s="1">
        <v>7215091</v>
      </c>
      <c r="G164040" s="3" t="s">
        <v>54303</v>
      </c>
    </row>
    <row r="164041" spans="1:7" x14ac:dyDescent="0.25">
      <c r="A164041" s="3">
        <v>454629</v>
      </c>
      <c r="B164041" s="2">
        <v>-25.158978000000001</v>
      </c>
      <c r="C164041" s="2">
        <v>150.38663299999999</v>
      </c>
      <c r="D164041" s="1">
        <v>56</v>
      </c>
      <c r="E164041" s="1">
        <v>236567</v>
      </c>
      <c r="F164041" s="1">
        <v>7214884</v>
      </c>
      <c r="G164041" s="3" t="s">
        <v>47025</v>
      </c>
    </row>
    <row r="164042" spans="1:7" x14ac:dyDescent="0.25">
      <c r="A164042" s="3">
        <v>454630</v>
      </c>
      <c r="B164042" s="2">
        <v>-25.170085</v>
      </c>
      <c r="C164042" s="2">
        <v>150.39218600000001</v>
      </c>
      <c r="D164042" s="1">
        <v>56</v>
      </c>
      <c r="E164042" s="1">
        <v>237151</v>
      </c>
      <c r="F164042" s="1">
        <v>7213664</v>
      </c>
      <c r="G164042" s="3" t="s">
        <v>54304</v>
      </c>
    </row>
    <row r="164043" spans="1:7" x14ac:dyDescent="0.25">
      <c r="A164043" s="3">
        <v>454631</v>
      </c>
      <c r="B164043" s="2">
        <v>-25.170646999999999</v>
      </c>
      <c r="C164043" s="2">
        <v>150.38663</v>
      </c>
      <c r="D164043" s="1">
        <v>56</v>
      </c>
      <c r="E164043" s="1">
        <v>236592</v>
      </c>
      <c r="F164043" s="1">
        <v>7213591</v>
      </c>
      <c r="G164043" s="3" t="s">
        <v>54305</v>
      </c>
    </row>
    <row r="164044" spans="1:7" x14ac:dyDescent="0.25">
      <c r="A164044" s="3">
        <v>454632</v>
      </c>
      <c r="B164044" s="2">
        <v>-25.175922</v>
      </c>
      <c r="C164044" s="2">
        <v>150.37468799999999</v>
      </c>
      <c r="D164044" s="1">
        <v>56</v>
      </c>
      <c r="E164044" s="1">
        <v>235399</v>
      </c>
      <c r="F164044" s="1">
        <v>7212983</v>
      </c>
      <c r="G164044" s="3" t="s">
        <v>54306</v>
      </c>
    </row>
    <row r="164045" spans="1:7" x14ac:dyDescent="0.25">
      <c r="A164045" s="3">
        <v>454633</v>
      </c>
      <c r="B164045" s="2">
        <v>-25.174534999999999</v>
      </c>
      <c r="C164045" s="2">
        <v>150.375799</v>
      </c>
      <c r="D164045" s="1">
        <v>56</v>
      </c>
      <c r="E164045" s="1">
        <v>235508</v>
      </c>
      <c r="F164045" s="1">
        <v>7213139</v>
      </c>
      <c r="G164045" s="3" t="s">
        <v>54307</v>
      </c>
    </row>
    <row r="164046" spans="1:7" x14ac:dyDescent="0.25">
      <c r="A164046" s="3">
        <v>454634</v>
      </c>
      <c r="B164046" s="2">
        <v>-25.176205</v>
      </c>
      <c r="C164046" s="2">
        <v>150.367749</v>
      </c>
      <c r="D164046" s="1">
        <v>56</v>
      </c>
      <c r="E164046" s="1">
        <v>234700</v>
      </c>
      <c r="F164046" s="1">
        <v>7212938</v>
      </c>
      <c r="G164046" s="3" t="s">
        <v>54308</v>
      </c>
    </row>
    <row r="164047" spans="1:7" x14ac:dyDescent="0.25">
      <c r="A164047" s="3">
        <v>454635</v>
      </c>
      <c r="B164047" s="2">
        <v>-25.178977</v>
      </c>
      <c r="C164047" s="2">
        <v>150.34802500000001</v>
      </c>
      <c r="D164047" s="1">
        <v>56</v>
      </c>
      <c r="E164047" s="1">
        <v>232717</v>
      </c>
      <c r="F164047" s="1">
        <v>7212592</v>
      </c>
      <c r="G164047" s="3" t="s">
        <v>54309</v>
      </c>
    </row>
    <row r="164048" spans="1:7" x14ac:dyDescent="0.25">
      <c r="A164048" s="3">
        <v>454636</v>
      </c>
      <c r="B164048" s="2">
        <v>-25.177591</v>
      </c>
      <c r="C164048" s="2">
        <v>150.361919</v>
      </c>
      <c r="D164048" s="1">
        <v>56</v>
      </c>
      <c r="E164048" s="1">
        <v>234115</v>
      </c>
      <c r="F164048" s="1">
        <v>7212773</v>
      </c>
      <c r="G164048" s="3" t="s">
        <v>54310</v>
      </c>
    </row>
    <row r="164049" spans="1:7" x14ac:dyDescent="0.25">
      <c r="A164049" s="3">
        <v>454637</v>
      </c>
      <c r="B164049" s="2">
        <v>-25.170646999999999</v>
      </c>
      <c r="C164049" s="2">
        <v>150.356078</v>
      </c>
      <c r="D164049" s="1">
        <v>56</v>
      </c>
      <c r="E164049" s="1">
        <v>233511</v>
      </c>
      <c r="F164049" s="1">
        <v>7213531</v>
      </c>
      <c r="G164049" s="3" t="s">
        <v>47026</v>
      </c>
    </row>
    <row r="164050" spans="1:7" x14ac:dyDescent="0.25">
      <c r="A164050" s="3">
        <v>454638</v>
      </c>
      <c r="B164050" s="2">
        <v>-25.170093999999999</v>
      </c>
      <c r="C164050" s="2">
        <v>150.35246900000001</v>
      </c>
      <c r="D164050" s="1">
        <v>56</v>
      </c>
      <c r="E164050" s="1">
        <v>233146</v>
      </c>
      <c r="F164050" s="1">
        <v>7213585</v>
      </c>
      <c r="G164050" s="3" t="s">
        <v>54311</v>
      </c>
    </row>
    <row r="164051" spans="1:7" x14ac:dyDescent="0.25">
      <c r="A164051" s="3">
        <v>454639</v>
      </c>
      <c r="B164051" s="2">
        <v>-25.165372000000001</v>
      </c>
      <c r="C164051" s="2">
        <v>150.34218899999999</v>
      </c>
      <c r="D164051" s="1">
        <v>56</v>
      </c>
      <c r="E164051" s="1">
        <v>232099</v>
      </c>
      <c r="F164051" s="1">
        <v>7214088</v>
      </c>
      <c r="G164051" s="3" t="s">
        <v>54312</v>
      </c>
    </row>
    <row r="164052" spans="1:7" x14ac:dyDescent="0.25">
      <c r="A164052" s="3">
        <v>454640</v>
      </c>
      <c r="B164052" s="2">
        <v>-25.158428000000001</v>
      </c>
      <c r="C164052" s="2">
        <v>150.334419</v>
      </c>
      <c r="D164052" s="1">
        <v>56</v>
      </c>
      <c r="E164052" s="1">
        <v>231300</v>
      </c>
      <c r="F164052" s="1">
        <v>7214842</v>
      </c>
      <c r="G164052" s="3" t="s">
        <v>54313</v>
      </c>
    </row>
    <row r="164053" spans="1:7" x14ac:dyDescent="0.25">
      <c r="A164053" s="3">
        <v>454641</v>
      </c>
      <c r="B164053" s="2">
        <v>-25.250653</v>
      </c>
      <c r="C164053" s="2">
        <v>150.41830200000001</v>
      </c>
      <c r="D164053" s="1">
        <v>56</v>
      </c>
      <c r="E164053" s="1">
        <v>239955</v>
      </c>
      <c r="F164053" s="1">
        <v>7204788</v>
      </c>
      <c r="G164053" s="3" t="s">
        <v>54314</v>
      </c>
    </row>
    <row r="164054" spans="1:7" x14ac:dyDescent="0.25">
      <c r="A164054" s="3">
        <v>454642</v>
      </c>
      <c r="B164054" s="2">
        <v>-25.250927999999998</v>
      </c>
      <c r="C164054" s="2">
        <v>150.42579900000001</v>
      </c>
      <c r="D164054" s="1">
        <v>56</v>
      </c>
      <c r="E164054" s="1">
        <v>240711</v>
      </c>
      <c r="F164054" s="1">
        <v>7204772</v>
      </c>
      <c r="G164054" s="3" t="s">
        <v>54315</v>
      </c>
    </row>
    <row r="164055" spans="1:7" x14ac:dyDescent="0.25">
      <c r="A164055" s="3">
        <v>454643</v>
      </c>
      <c r="B164055" s="2">
        <v>-25.252033000000001</v>
      </c>
      <c r="C164055" s="2">
        <v>150.441633</v>
      </c>
      <c r="D164055" s="1">
        <v>56</v>
      </c>
      <c r="E164055" s="1">
        <v>242309</v>
      </c>
      <c r="F164055" s="1">
        <v>7204680</v>
      </c>
      <c r="G164055" s="3" t="s">
        <v>54316</v>
      </c>
    </row>
    <row r="164056" spans="1:7" x14ac:dyDescent="0.25">
      <c r="A164056" s="3">
        <v>454644</v>
      </c>
      <c r="B164056" s="2">
        <v>-25.251207999999998</v>
      </c>
      <c r="C164056" s="2">
        <v>150.442466</v>
      </c>
      <c r="D164056" s="1">
        <v>56</v>
      </c>
      <c r="E164056" s="1">
        <v>242391</v>
      </c>
      <c r="F164056" s="1">
        <v>7204773</v>
      </c>
      <c r="G164056" s="3" t="s">
        <v>54317</v>
      </c>
    </row>
    <row r="164057" spans="1:7" x14ac:dyDescent="0.25">
      <c r="A164057" s="3">
        <v>454645</v>
      </c>
      <c r="B164057" s="2">
        <v>-25.208983</v>
      </c>
      <c r="C164057" s="2">
        <v>150.45052200000001</v>
      </c>
      <c r="D164057" s="1">
        <v>56</v>
      </c>
      <c r="E164057" s="1">
        <v>243114</v>
      </c>
      <c r="F164057" s="1">
        <v>7209467</v>
      </c>
      <c r="G164057" s="3" t="s">
        <v>54318</v>
      </c>
    </row>
    <row r="164058" spans="1:7" x14ac:dyDescent="0.25">
      <c r="A164058" s="3">
        <v>454646</v>
      </c>
      <c r="B164058" s="2">
        <v>-25.175366</v>
      </c>
      <c r="C164058" s="2">
        <v>150.417472</v>
      </c>
      <c r="D164058" s="1">
        <v>56</v>
      </c>
      <c r="E164058" s="1">
        <v>239712</v>
      </c>
      <c r="F164058" s="1">
        <v>7213128</v>
      </c>
      <c r="G164058" s="3" t="s">
        <v>47027</v>
      </c>
    </row>
    <row r="164059" spans="1:7" x14ac:dyDescent="0.25">
      <c r="A164059" s="3">
        <v>454647</v>
      </c>
      <c r="B164059" s="2">
        <v>-25.161477999999999</v>
      </c>
      <c r="C164059" s="2">
        <v>150.424688</v>
      </c>
      <c r="D164059" s="1">
        <v>56</v>
      </c>
      <c r="E164059" s="1">
        <v>240410</v>
      </c>
      <c r="F164059" s="1">
        <v>7214681</v>
      </c>
      <c r="G164059" s="3" t="s">
        <v>55263</v>
      </c>
    </row>
    <row r="164060" spans="1:7" x14ac:dyDescent="0.25">
      <c r="A164060" s="3">
        <v>454648</v>
      </c>
      <c r="B164060" s="2">
        <v>-25.150646999999999</v>
      </c>
      <c r="C164060" s="2">
        <v>150.427741</v>
      </c>
      <c r="D164060" s="1">
        <v>56</v>
      </c>
      <c r="E164060" s="1">
        <v>240695</v>
      </c>
      <c r="F164060" s="1">
        <v>7215887</v>
      </c>
      <c r="G164060" s="3" t="s">
        <v>55264</v>
      </c>
    </row>
    <row r="164061" spans="1:7" x14ac:dyDescent="0.25">
      <c r="A164061" s="3">
        <v>454649</v>
      </c>
      <c r="B164061" s="2">
        <v>-25.163146999999999</v>
      </c>
      <c r="C164061" s="2">
        <v>150.412744</v>
      </c>
      <c r="D164061" s="1">
        <v>56</v>
      </c>
      <c r="E164061" s="1">
        <v>239209</v>
      </c>
      <c r="F164061" s="1">
        <v>7214473</v>
      </c>
      <c r="G164061" s="3" t="s">
        <v>55265</v>
      </c>
    </row>
    <row r="164062" spans="1:7" x14ac:dyDescent="0.25">
      <c r="A164062" s="3">
        <v>454650</v>
      </c>
      <c r="B164062" s="2">
        <v>-25.178702000000001</v>
      </c>
      <c r="C164062" s="2">
        <v>150.42441299999999</v>
      </c>
      <c r="D164062" s="1">
        <v>56</v>
      </c>
      <c r="E164062" s="1">
        <v>240419</v>
      </c>
      <c r="F164062" s="1">
        <v>7212772</v>
      </c>
      <c r="G164062" s="3" t="s">
        <v>55266</v>
      </c>
    </row>
    <row r="164063" spans="1:7" x14ac:dyDescent="0.25">
      <c r="A164063" s="3">
        <v>454651</v>
      </c>
      <c r="B164063" s="2">
        <v>-25.111197000000001</v>
      </c>
      <c r="C164063" s="2">
        <v>150.412747</v>
      </c>
      <c r="D164063" s="1">
        <v>56</v>
      </c>
      <c r="E164063" s="1">
        <v>239099</v>
      </c>
      <c r="F164063" s="1">
        <v>7220229</v>
      </c>
      <c r="G164063" s="3" t="s">
        <v>55267</v>
      </c>
    </row>
    <row r="164064" spans="1:7" x14ac:dyDescent="0.25">
      <c r="A164064" s="3">
        <v>454652</v>
      </c>
      <c r="B164064" s="2">
        <v>-25.117865999999999</v>
      </c>
      <c r="C164064" s="2">
        <v>150.40191100000001</v>
      </c>
      <c r="D164064" s="1">
        <v>56</v>
      </c>
      <c r="E164064" s="1">
        <v>238020</v>
      </c>
      <c r="F164064" s="1">
        <v>7219469</v>
      </c>
      <c r="G164064" s="3" t="s">
        <v>55268</v>
      </c>
    </row>
    <row r="164065" spans="1:7" x14ac:dyDescent="0.25">
      <c r="A164065" s="3">
        <v>454653</v>
      </c>
      <c r="B164065" s="2">
        <v>-25.119534999999999</v>
      </c>
      <c r="C164065" s="2">
        <v>150.399697</v>
      </c>
      <c r="D164065" s="1">
        <v>56</v>
      </c>
      <c r="E164065" s="1">
        <v>237800</v>
      </c>
      <c r="F164065" s="1">
        <v>7219280</v>
      </c>
      <c r="G164065" s="3" t="s">
        <v>47028</v>
      </c>
    </row>
    <row r="164066" spans="1:7" x14ac:dyDescent="0.25">
      <c r="A164066" s="3">
        <v>454654</v>
      </c>
      <c r="B164066" s="2">
        <v>-25.121479999999998</v>
      </c>
      <c r="C164066" s="2">
        <v>150.390783</v>
      </c>
      <c r="D164066" s="1">
        <v>56</v>
      </c>
      <c r="E164066" s="1">
        <v>236905</v>
      </c>
      <c r="F164066" s="1">
        <v>7219047</v>
      </c>
      <c r="G164066" s="3" t="s">
        <v>55269</v>
      </c>
    </row>
    <row r="164067" spans="1:7" x14ac:dyDescent="0.25">
      <c r="A164067" s="3">
        <v>454655</v>
      </c>
      <c r="B164067" s="2">
        <v>-25.207311000000001</v>
      </c>
      <c r="C164067" s="2">
        <v>150.40579700000001</v>
      </c>
      <c r="D164067" s="1">
        <v>56</v>
      </c>
      <c r="E164067" s="1">
        <v>238602</v>
      </c>
      <c r="F164067" s="1">
        <v>7209566</v>
      </c>
      <c r="G164067" s="3" t="s">
        <v>55270</v>
      </c>
    </row>
    <row r="164068" spans="1:7" x14ac:dyDescent="0.25">
      <c r="A164068" s="3">
        <v>454656</v>
      </c>
      <c r="B164068" s="2">
        <v>-25.227594</v>
      </c>
      <c r="C164068" s="2">
        <v>150.39163600000001</v>
      </c>
      <c r="D164068" s="1">
        <v>56</v>
      </c>
      <c r="E164068" s="1">
        <v>237218</v>
      </c>
      <c r="F164068" s="1">
        <v>7207291</v>
      </c>
      <c r="G164068" s="3" t="s">
        <v>55271</v>
      </c>
    </row>
    <row r="164069" spans="1:7" x14ac:dyDescent="0.25">
      <c r="A164069" s="3">
        <v>454657</v>
      </c>
      <c r="B164069" s="2">
        <v>-25.233976999999999</v>
      </c>
      <c r="C164069" s="2">
        <v>150.390805</v>
      </c>
      <c r="D164069" s="1">
        <v>56</v>
      </c>
      <c r="E164069" s="1">
        <v>237148</v>
      </c>
      <c r="F164069" s="1">
        <v>7206582</v>
      </c>
      <c r="G164069" s="3" t="s">
        <v>55272</v>
      </c>
    </row>
    <row r="164070" spans="1:7" x14ac:dyDescent="0.25">
      <c r="A164070" s="3">
        <v>454658</v>
      </c>
      <c r="B164070" s="2">
        <v>-25.245643999999999</v>
      </c>
      <c r="C164070" s="2">
        <v>150.38607999999999</v>
      </c>
      <c r="D164070" s="1">
        <v>56</v>
      </c>
      <c r="E164070" s="1">
        <v>236697</v>
      </c>
      <c r="F164070" s="1">
        <v>7205280</v>
      </c>
      <c r="G164070" s="3" t="s">
        <v>55273</v>
      </c>
    </row>
    <row r="164071" spans="1:7" x14ac:dyDescent="0.25">
      <c r="A164071" s="3">
        <v>454659</v>
      </c>
      <c r="B164071" s="2">
        <v>-25.245094000000002</v>
      </c>
      <c r="C164071" s="2">
        <v>150.38413600000001</v>
      </c>
      <c r="D164071" s="1">
        <v>56</v>
      </c>
      <c r="E164071" s="1">
        <v>236500</v>
      </c>
      <c r="F164071" s="1">
        <v>7205337</v>
      </c>
      <c r="G164071" s="3" t="s">
        <v>54093</v>
      </c>
    </row>
    <row r="164072" spans="1:7" x14ac:dyDescent="0.25">
      <c r="A164072" s="3">
        <v>454660</v>
      </c>
      <c r="B164072" s="2">
        <v>-25.253143999999999</v>
      </c>
      <c r="C164072" s="2">
        <v>150.37497200000001</v>
      </c>
      <c r="D164072" s="1">
        <v>56</v>
      </c>
      <c r="E164072" s="1">
        <v>235594</v>
      </c>
      <c r="F164072" s="1">
        <v>7204426</v>
      </c>
      <c r="G164072" s="3" t="s">
        <v>54094</v>
      </c>
    </row>
    <row r="164073" spans="1:7" x14ac:dyDescent="0.25">
      <c r="A164073" s="3">
        <v>454661</v>
      </c>
      <c r="B164073" s="2">
        <v>-25.262868999999998</v>
      </c>
      <c r="C164073" s="2">
        <v>150.363022</v>
      </c>
      <c r="D164073" s="1">
        <v>56</v>
      </c>
      <c r="E164073" s="1">
        <v>234411</v>
      </c>
      <c r="F164073" s="1">
        <v>7203325</v>
      </c>
      <c r="G164073" s="3" t="s">
        <v>47029</v>
      </c>
    </row>
    <row r="164074" spans="1:7" x14ac:dyDescent="0.25">
      <c r="A164074" s="3">
        <v>454662</v>
      </c>
      <c r="B164074" s="2">
        <v>-25.230647000000001</v>
      </c>
      <c r="C164074" s="2">
        <v>150.360803</v>
      </c>
      <c r="D164074" s="1">
        <v>56</v>
      </c>
      <c r="E164074" s="1">
        <v>234117</v>
      </c>
      <c r="F164074" s="1">
        <v>7206892</v>
      </c>
      <c r="G164074" s="3" t="s">
        <v>54095</v>
      </c>
    </row>
    <row r="164075" spans="1:7" x14ac:dyDescent="0.25">
      <c r="A164075" s="3">
        <v>454663</v>
      </c>
      <c r="B164075" s="2">
        <v>-25.244814000000002</v>
      </c>
      <c r="C164075" s="2">
        <v>150.333575</v>
      </c>
      <c r="D164075" s="1">
        <v>56</v>
      </c>
      <c r="E164075" s="1">
        <v>231404</v>
      </c>
      <c r="F164075" s="1">
        <v>7205267</v>
      </c>
      <c r="G164075" s="3" t="s">
        <v>54096</v>
      </c>
    </row>
    <row r="164076" spans="1:7" x14ac:dyDescent="0.25">
      <c r="A164076" s="3">
        <v>454664</v>
      </c>
      <c r="B164076" s="2">
        <v>-25.260928</v>
      </c>
      <c r="C164076" s="2">
        <v>150.333302</v>
      </c>
      <c r="D164076" s="1">
        <v>56</v>
      </c>
      <c r="E164076" s="1">
        <v>231412</v>
      </c>
      <c r="F164076" s="1">
        <v>7203481</v>
      </c>
      <c r="G164076" s="3" t="s">
        <v>54097</v>
      </c>
    </row>
    <row r="164077" spans="1:7" x14ac:dyDescent="0.25">
      <c r="A164077" s="3">
        <v>454665</v>
      </c>
      <c r="B164077" s="2">
        <v>-25.282872000000001</v>
      </c>
      <c r="C164077" s="2">
        <v>150.34413900000001</v>
      </c>
      <c r="D164077" s="1">
        <v>56</v>
      </c>
      <c r="E164077" s="1">
        <v>232552</v>
      </c>
      <c r="F164077" s="1">
        <v>7201071</v>
      </c>
      <c r="G164077" s="3" t="s">
        <v>54098</v>
      </c>
    </row>
    <row r="164078" spans="1:7" x14ac:dyDescent="0.25">
      <c r="A164078" s="3">
        <v>454666</v>
      </c>
      <c r="B164078" s="2">
        <v>-25.288143999999999</v>
      </c>
      <c r="C164078" s="2">
        <v>150.359408</v>
      </c>
      <c r="D164078" s="1">
        <v>56</v>
      </c>
      <c r="E164078" s="1">
        <v>234102</v>
      </c>
      <c r="F164078" s="1">
        <v>7200517</v>
      </c>
      <c r="G164078" s="3" t="s">
        <v>54099</v>
      </c>
    </row>
    <row r="164079" spans="1:7" x14ac:dyDescent="0.25">
      <c r="A164079" s="3">
        <v>454667</v>
      </c>
      <c r="B164079" s="2">
        <v>-25.289814</v>
      </c>
      <c r="C164079" s="2">
        <v>150.361358</v>
      </c>
      <c r="D164079" s="1">
        <v>56</v>
      </c>
      <c r="E164079" s="1">
        <v>234302</v>
      </c>
      <c r="F164079" s="1">
        <v>7200336</v>
      </c>
      <c r="G164079" s="3" t="s">
        <v>54100</v>
      </c>
    </row>
    <row r="164080" spans="1:7" x14ac:dyDescent="0.25">
      <c r="A164080" s="3">
        <v>454668</v>
      </c>
      <c r="B164080" s="2">
        <v>-25.290925000000001</v>
      </c>
      <c r="C164080" s="2">
        <v>150.36441099999999</v>
      </c>
      <c r="D164080" s="1">
        <v>56</v>
      </c>
      <c r="E164080" s="1">
        <v>234612</v>
      </c>
      <c r="F164080" s="1">
        <v>7200219</v>
      </c>
      <c r="G164080" s="3" t="s">
        <v>54101</v>
      </c>
    </row>
    <row r="164081" spans="1:7" x14ac:dyDescent="0.25">
      <c r="A164081" s="3">
        <v>454669</v>
      </c>
      <c r="B164081" s="2">
        <v>-25.288979999999999</v>
      </c>
      <c r="C164081" s="2">
        <v>150.35913300000001</v>
      </c>
      <c r="D164081" s="1">
        <v>56</v>
      </c>
      <c r="E164081" s="1">
        <v>234076</v>
      </c>
      <c r="F164081" s="1">
        <v>7200424</v>
      </c>
      <c r="G164081" s="3" t="s">
        <v>54102</v>
      </c>
    </row>
    <row r="164082" spans="1:7" x14ac:dyDescent="0.25">
      <c r="A164082" s="3">
        <v>454670</v>
      </c>
      <c r="B164082" s="2">
        <v>-25.287589000000001</v>
      </c>
      <c r="C164082" s="2">
        <v>150.41052199999999</v>
      </c>
      <c r="D164082" s="1">
        <v>56</v>
      </c>
      <c r="E164082" s="1">
        <v>239250</v>
      </c>
      <c r="F164082" s="1">
        <v>7200679</v>
      </c>
      <c r="G164082" s="3" t="s">
        <v>47030</v>
      </c>
    </row>
    <row r="164083" spans="1:7" x14ac:dyDescent="0.25">
      <c r="A164083" s="3">
        <v>454671</v>
      </c>
      <c r="B164083" s="2">
        <v>-25.277591000000001</v>
      </c>
      <c r="C164083" s="2">
        <v>150.40135599999999</v>
      </c>
      <c r="D164083" s="1">
        <v>56</v>
      </c>
      <c r="E164083" s="1">
        <v>238305</v>
      </c>
      <c r="F164083" s="1">
        <v>7201769</v>
      </c>
      <c r="G164083" s="3" t="s">
        <v>54103</v>
      </c>
    </row>
    <row r="164084" spans="1:7" x14ac:dyDescent="0.25">
      <c r="A164084" s="3">
        <v>454672</v>
      </c>
      <c r="B164084" s="2">
        <v>-25.273976999999999</v>
      </c>
      <c r="C164084" s="2">
        <v>150.398583</v>
      </c>
      <c r="D164084" s="1">
        <v>56</v>
      </c>
      <c r="E164084" s="1">
        <v>238018</v>
      </c>
      <c r="F164084" s="1">
        <v>7202164</v>
      </c>
      <c r="G164084" s="3" t="s">
        <v>54104</v>
      </c>
    </row>
    <row r="164085" spans="1:7" x14ac:dyDescent="0.25">
      <c r="A164085" s="3">
        <v>454673</v>
      </c>
      <c r="B164085" s="2">
        <v>-25.265371999999999</v>
      </c>
      <c r="C164085" s="2">
        <v>150.39580000000001</v>
      </c>
      <c r="D164085" s="1">
        <v>56</v>
      </c>
      <c r="E164085" s="1">
        <v>237719</v>
      </c>
      <c r="F164085" s="1">
        <v>7203112</v>
      </c>
      <c r="G164085" s="3" t="s">
        <v>54105</v>
      </c>
    </row>
    <row r="164086" spans="1:7" x14ac:dyDescent="0.25">
      <c r="A164086" s="3">
        <v>454674</v>
      </c>
      <c r="B164086" s="2">
        <v>-25.110647</v>
      </c>
      <c r="C164086" s="2">
        <v>150.40385800000001</v>
      </c>
      <c r="D164086" s="1">
        <v>56</v>
      </c>
      <c r="E164086" s="1">
        <v>238201</v>
      </c>
      <c r="F164086" s="1">
        <v>7220273</v>
      </c>
      <c r="G164086" s="3" t="s">
        <v>54106</v>
      </c>
    </row>
    <row r="164087" spans="1:7" x14ac:dyDescent="0.25">
      <c r="A164087" s="3">
        <v>454675</v>
      </c>
      <c r="B164087" s="2">
        <v>-25.127313000000001</v>
      </c>
      <c r="C164087" s="2">
        <v>150.37913800000001</v>
      </c>
      <c r="D164087" s="1">
        <v>56</v>
      </c>
      <c r="E164087" s="1">
        <v>235743</v>
      </c>
      <c r="F164087" s="1">
        <v>7218378</v>
      </c>
      <c r="G164087" s="3" t="s">
        <v>51709</v>
      </c>
    </row>
    <row r="164088" spans="1:7" x14ac:dyDescent="0.25">
      <c r="A164088" s="3">
        <v>454676</v>
      </c>
      <c r="B164088" s="2">
        <v>-25.127316</v>
      </c>
      <c r="C164088" s="2">
        <v>150.37468799999999</v>
      </c>
      <c r="D164088" s="1">
        <v>56</v>
      </c>
      <c r="E164088" s="1">
        <v>235294</v>
      </c>
      <c r="F164088" s="1">
        <v>7218369</v>
      </c>
      <c r="G164088" s="3" t="s">
        <v>54107</v>
      </c>
    </row>
    <row r="164089" spans="1:7" x14ac:dyDescent="0.25">
      <c r="A164089" s="3">
        <v>454677</v>
      </c>
      <c r="B164089" s="2">
        <v>-25.143426999999999</v>
      </c>
      <c r="C164089" s="2">
        <v>150.39635200000001</v>
      </c>
      <c r="D164089" s="1">
        <v>56</v>
      </c>
      <c r="E164089" s="1">
        <v>237514</v>
      </c>
      <c r="F164089" s="1">
        <v>7216626</v>
      </c>
      <c r="G164089" s="3" t="s">
        <v>54108</v>
      </c>
    </row>
    <row r="164090" spans="1:7" x14ac:dyDescent="0.25">
      <c r="A164090" s="3">
        <v>454678</v>
      </c>
      <c r="B164090" s="2">
        <v>-25.090919</v>
      </c>
      <c r="C164090" s="2">
        <v>150.42108300000001</v>
      </c>
      <c r="D164090" s="1">
        <v>56</v>
      </c>
      <c r="E164090" s="1">
        <v>239897</v>
      </c>
      <c r="F164090" s="1">
        <v>7222492</v>
      </c>
      <c r="G164090" s="3" t="s">
        <v>51710</v>
      </c>
    </row>
    <row r="164091" spans="1:7" x14ac:dyDescent="0.25">
      <c r="A164091" s="3">
        <v>454679</v>
      </c>
      <c r="B164091" s="2">
        <v>-25.057589</v>
      </c>
      <c r="C164091" s="2">
        <v>150.319694</v>
      </c>
      <c r="D164091" s="1">
        <v>56</v>
      </c>
      <c r="E164091" s="1">
        <v>229593</v>
      </c>
      <c r="F164091" s="1">
        <v>7225986</v>
      </c>
      <c r="G164091" s="3" t="s">
        <v>54109</v>
      </c>
    </row>
    <row r="164092" spans="1:7" x14ac:dyDescent="0.25">
      <c r="A164092" s="3">
        <v>454680</v>
      </c>
      <c r="B164092" s="2">
        <v>-25.055921999999999</v>
      </c>
      <c r="C164092" s="2">
        <v>150.31774899999999</v>
      </c>
      <c r="D164092" s="1">
        <v>56</v>
      </c>
      <c r="E164092" s="1">
        <v>229393</v>
      </c>
      <c r="F164092" s="1">
        <v>7226167</v>
      </c>
      <c r="G164092" s="3" t="s">
        <v>47031</v>
      </c>
    </row>
    <row r="164093" spans="1:7" x14ac:dyDescent="0.25">
      <c r="A164093" s="3">
        <v>454681</v>
      </c>
      <c r="B164093" s="2">
        <v>-25.051658</v>
      </c>
      <c r="C164093" s="2">
        <v>150.320547</v>
      </c>
      <c r="D164093" s="1">
        <v>56</v>
      </c>
      <c r="E164093" s="1">
        <v>229666</v>
      </c>
      <c r="F164093" s="1">
        <v>7226645</v>
      </c>
      <c r="G164093" s="3" t="s">
        <v>51711</v>
      </c>
    </row>
    <row r="164094" spans="1:7" x14ac:dyDescent="0.25">
      <c r="A164094" s="3">
        <v>454682</v>
      </c>
      <c r="B164094" s="2">
        <v>-25.056761000000002</v>
      </c>
      <c r="C164094" s="2">
        <v>150.31524400000001</v>
      </c>
      <c r="D164094" s="1">
        <v>56</v>
      </c>
      <c r="E164094" s="1">
        <v>229142</v>
      </c>
      <c r="F164094" s="1">
        <v>7226069</v>
      </c>
      <c r="G164094" s="3" t="s">
        <v>54110</v>
      </c>
    </row>
    <row r="164095" spans="1:7" x14ac:dyDescent="0.25">
      <c r="A164095" s="3">
        <v>454683</v>
      </c>
      <c r="B164095" s="2">
        <v>-25.060372000000001</v>
      </c>
      <c r="C164095" s="2">
        <v>150.31441100000001</v>
      </c>
      <c r="D164095" s="1">
        <v>56</v>
      </c>
      <c r="E164095" s="1">
        <v>229066</v>
      </c>
      <c r="F164095" s="1">
        <v>7225667</v>
      </c>
      <c r="G164095" s="3" t="s">
        <v>54111</v>
      </c>
    </row>
    <row r="164096" spans="1:7" x14ac:dyDescent="0.25">
      <c r="A164096" s="3">
        <v>454684</v>
      </c>
      <c r="B164096" s="2">
        <v>-25.068422000000002</v>
      </c>
      <c r="C164096" s="2">
        <v>150.31080800000001</v>
      </c>
      <c r="D164096" s="1">
        <v>56</v>
      </c>
      <c r="E164096" s="1">
        <v>228720</v>
      </c>
      <c r="F164096" s="1">
        <v>7224768</v>
      </c>
      <c r="G164096" s="3" t="s">
        <v>51712</v>
      </c>
    </row>
    <row r="164097" spans="1:7" x14ac:dyDescent="0.25">
      <c r="A164097" s="3">
        <v>454685</v>
      </c>
      <c r="B164097" s="2">
        <v>-25.106206</v>
      </c>
      <c r="C164097" s="2">
        <v>150.30330000000001</v>
      </c>
      <c r="D164097" s="1">
        <v>56</v>
      </c>
      <c r="E164097" s="1">
        <v>228046</v>
      </c>
      <c r="F164097" s="1">
        <v>7220566</v>
      </c>
      <c r="G164097" s="3" t="s">
        <v>54112</v>
      </c>
    </row>
    <row r="164098" spans="1:7" x14ac:dyDescent="0.25">
      <c r="A164098" s="3">
        <v>454686</v>
      </c>
      <c r="B164098" s="2">
        <v>-25.116755000000001</v>
      </c>
      <c r="C164098" s="2">
        <v>150.30080000000001</v>
      </c>
      <c r="D164098" s="1">
        <v>56</v>
      </c>
      <c r="E164098" s="1">
        <v>227817</v>
      </c>
      <c r="F164098" s="1">
        <v>7219392</v>
      </c>
      <c r="G164098" s="3" t="s">
        <v>54113</v>
      </c>
    </row>
    <row r="164099" spans="1:7" x14ac:dyDescent="0.25">
      <c r="A164099" s="3">
        <v>454687</v>
      </c>
      <c r="B164099" s="2">
        <v>-25.057033000000001</v>
      </c>
      <c r="C164099" s="2">
        <v>150.32885999999999</v>
      </c>
      <c r="D164099" s="1">
        <v>56</v>
      </c>
      <c r="E164099" s="1">
        <v>230517</v>
      </c>
      <c r="F164099" s="1">
        <v>7226066</v>
      </c>
      <c r="G164099" s="3" t="s">
        <v>51713</v>
      </c>
    </row>
    <row r="164100" spans="1:7" x14ac:dyDescent="0.25">
      <c r="A164100" s="3">
        <v>454688</v>
      </c>
      <c r="B164100" s="2">
        <v>-25.062033</v>
      </c>
      <c r="C164100" s="2">
        <v>150.33747199999999</v>
      </c>
      <c r="D164100" s="1">
        <v>56</v>
      </c>
      <c r="E164100" s="1">
        <v>231397</v>
      </c>
      <c r="F164100" s="1">
        <v>7225529</v>
      </c>
      <c r="G164100" s="3" t="s">
        <v>54114</v>
      </c>
    </row>
    <row r="164101" spans="1:7" x14ac:dyDescent="0.25">
      <c r="A164101" s="3">
        <v>454689</v>
      </c>
      <c r="B164101" s="2">
        <v>-25.074815999999998</v>
      </c>
      <c r="C164101" s="2">
        <v>150.339136</v>
      </c>
      <c r="D164101" s="1">
        <v>56</v>
      </c>
      <c r="E164101" s="1">
        <v>231593</v>
      </c>
      <c r="F164101" s="1">
        <v>7224116</v>
      </c>
      <c r="G164101" s="3" t="s">
        <v>54115</v>
      </c>
    </row>
    <row r="164102" spans="1:7" x14ac:dyDescent="0.25">
      <c r="A164102" s="3">
        <v>454690</v>
      </c>
      <c r="B164102" s="2">
        <v>-25.077594000000001</v>
      </c>
      <c r="C164102" s="2">
        <v>150.34663599999999</v>
      </c>
      <c r="D164102" s="1">
        <v>56</v>
      </c>
      <c r="E164102" s="1">
        <v>232356</v>
      </c>
      <c r="F164102" s="1">
        <v>7223823</v>
      </c>
      <c r="G164102" s="3" t="s">
        <v>51714</v>
      </c>
    </row>
    <row r="164103" spans="1:7" x14ac:dyDescent="0.25">
      <c r="A164103" s="3">
        <v>454691</v>
      </c>
      <c r="B164103" s="2">
        <v>-25.078704999999999</v>
      </c>
      <c r="C164103" s="2">
        <v>150.361358</v>
      </c>
      <c r="D164103" s="1">
        <v>56</v>
      </c>
      <c r="E164103" s="1">
        <v>233844</v>
      </c>
      <c r="F164103" s="1">
        <v>7223729</v>
      </c>
      <c r="G164103" s="3" t="s">
        <v>54116</v>
      </c>
    </row>
    <row r="164104" spans="1:7" x14ac:dyDescent="0.25">
      <c r="A164104" s="3">
        <v>454692</v>
      </c>
      <c r="B164104" s="2">
        <v>-25.085090999999998</v>
      </c>
      <c r="C164104" s="2">
        <v>150.383577</v>
      </c>
      <c r="D164104" s="1">
        <v>56</v>
      </c>
      <c r="E164104" s="1">
        <v>236100</v>
      </c>
      <c r="F164104" s="1">
        <v>7223065</v>
      </c>
      <c r="G164104" s="3" t="s">
        <v>54117</v>
      </c>
    </row>
    <row r="164105" spans="1:7" x14ac:dyDescent="0.25">
      <c r="A164105" s="3">
        <v>454693</v>
      </c>
      <c r="B164105" s="2">
        <v>-25.088705000000001</v>
      </c>
      <c r="C164105" s="2">
        <v>150.39302499999999</v>
      </c>
      <c r="D164105" s="1">
        <v>56</v>
      </c>
      <c r="E164105" s="1">
        <v>237061</v>
      </c>
      <c r="F164105" s="1">
        <v>7222683</v>
      </c>
      <c r="G164105" s="3" t="s">
        <v>51715</v>
      </c>
    </row>
    <row r="164106" spans="1:7" x14ac:dyDescent="0.25">
      <c r="A164106" s="3">
        <v>454694</v>
      </c>
      <c r="B164106" s="2">
        <v>-25.095091</v>
      </c>
      <c r="C164106" s="2">
        <v>150.39691400000001</v>
      </c>
      <c r="D164106" s="1">
        <v>56</v>
      </c>
      <c r="E164106" s="1">
        <v>237467</v>
      </c>
      <c r="F164106" s="1">
        <v>7221983</v>
      </c>
      <c r="G164106" s="3" t="s">
        <v>47032</v>
      </c>
    </row>
    <row r="164107" spans="1:7" x14ac:dyDescent="0.25">
      <c r="A164107" s="3">
        <v>454695</v>
      </c>
      <c r="B164107" s="2">
        <v>-25.094255</v>
      </c>
      <c r="C164107" s="2">
        <v>150.40025</v>
      </c>
      <c r="D164107" s="1">
        <v>56</v>
      </c>
      <c r="E164107" s="1">
        <v>237802</v>
      </c>
      <c r="F164107" s="1">
        <v>7222082</v>
      </c>
      <c r="G164107" s="3" t="s">
        <v>54118</v>
      </c>
    </row>
    <row r="164108" spans="1:7" x14ac:dyDescent="0.25">
      <c r="A164108" s="3">
        <v>454696</v>
      </c>
      <c r="B164108" s="2">
        <v>-25.099533000000001</v>
      </c>
      <c r="C164108" s="2">
        <v>150.44579999999999</v>
      </c>
      <c r="D164108" s="1">
        <v>56</v>
      </c>
      <c r="E164108" s="1">
        <v>242409</v>
      </c>
      <c r="F164108" s="1">
        <v>7221585</v>
      </c>
      <c r="G164108" s="3" t="s">
        <v>51716</v>
      </c>
    </row>
    <row r="164109" spans="1:7" x14ac:dyDescent="0.25">
      <c r="A164109" s="3">
        <v>454697</v>
      </c>
      <c r="B164109" s="2">
        <v>-25.024138000000001</v>
      </c>
      <c r="C164109" s="2">
        <v>150.413567</v>
      </c>
      <c r="D164109" s="1">
        <v>56</v>
      </c>
      <c r="E164109" s="1">
        <v>238997</v>
      </c>
      <c r="F164109" s="1">
        <v>7229877</v>
      </c>
      <c r="G164109" s="3" t="s">
        <v>54119</v>
      </c>
    </row>
    <row r="164110" spans="1:7" x14ac:dyDescent="0.25">
      <c r="A164110" s="3">
        <v>454698</v>
      </c>
      <c r="B164110" s="2">
        <v>-25.010643999999999</v>
      </c>
      <c r="C164110" s="2">
        <v>150.52969100000001</v>
      </c>
      <c r="D164110" s="1">
        <v>56</v>
      </c>
      <c r="E164110" s="1">
        <v>250693</v>
      </c>
      <c r="F164110" s="1">
        <v>7231591</v>
      </c>
      <c r="G164110" s="3" t="s">
        <v>51717</v>
      </c>
    </row>
    <row r="164111" spans="1:7" x14ac:dyDescent="0.25">
      <c r="A164111" s="3">
        <v>454699</v>
      </c>
      <c r="B164111" s="2">
        <v>-25.086646999999999</v>
      </c>
      <c r="C164111" s="2">
        <v>150.458506</v>
      </c>
      <c r="D164111" s="1">
        <v>56</v>
      </c>
      <c r="E164111" s="1">
        <v>243664</v>
      </c>
      <c r="F164111" s="1">
        <v>7223037</v>
      </c>
      <c r="G164111" s="3" t="s">
        <v>54120</v>
      </c>
    </row>
    <row r="164112" spans="1:7" x14ac:dyDescent="0.25">
      <c r="A164112" s="3">
        <v>454700</v>
      </c>
      <c r="B164112" s="2">
        <v>-25.084536</v>
      </c>
      <c r="C164112" s="2">
        <v>150.46746899999999</v>
      </c>
      <c r="D164112" s="1">
        <v>56</v>
      </c>
      <c r="E164112" s="1">
        <v>244564</v>
      </c>
      <c r="F164112" s="1">
        <v>7223288</v>
      </c>
      <c r="G164112" s="3" t="s">
        <v>54121</v>
      </c>
    </row>
    <row r="164113" spans="1:7" x14ac:dyDescent="0.25">
      <c r="A164113" s="3">
        <v>454701</v>
      </c>
      <c r="B164113" s="2">
        <v>-25.08953</v>
      </c>
      <c r="C164113" s="2">
        <v>150.484689</v>
      </c>
      <c r="D164113" s="1">
        <v>56</v>
      </c>
      <c r="E164113" s="1">
        <v>246312</v>
      </c>
      <c r="F164113" s="1">
        <v>7222767</v>
      </c>
      <c r="G164113" s="3" t="s">
        <v>51718</v>
      </c>
    </row>
    <row r="164114" spans="1:7" x14ac:dyDescent="0.25">
      <c r="A164114" s="3">
        <v>454702</v>
      </c>
      <c r="B164114" s="2">
        <v>-25.093976999999999</v>
      </c>
      <c r="C164114" s="2">
        <v>150.48941600000001</v>
      </c>
      <c r="D164114" s="1">
        <v>56</v>
      </c>
      <c r="E164114" s="1">
        <v>246798</v>
      </c>
      <c r="F164114" s="1">
        <v>7222283</v>
      </c>
      <c r="G164114" s="3" t="s">
        <v>54122</v>
      </c>
    </row>
    <row r="164115" spans="1:7" x14ac:dyDescent="0.25">
      <c r="A164115" s="3">
        <v>454703</v>
      </c>
      <c r="B164115" s="2">
        <v>-25.113503000000001</v>
      </c>
      <c r="C164115" s="2">
        <v>150.53467499999999</v>
      </c>
      <c r="D164115" s="1">
        <v>56</v>
      </c>
      <c r="E164115" s="1">
        <v>251404</v>
      </c>
      <c r="F164115" s="1">
        <v>7220204</v>
      </c>
      <c r="G164115" s="3" t="s">
        <v>54123</v>
      </c>
    </row>
    <row r="164116" spans="1:7" x14ac:dyDescent="0.25">
      <c r="A164116" s="3">
        <v>454704</v>
      </c>
      <c r="B164116" s="2">
        <v>-25.137868999999998</v>
      </c>
      <c r="C164116" s="2">
        <v>150.635797</v>
      </c>
      <c r="D164116" s="1">
        <v>56</v>
      </c>
      <c r="E164116" s="1">
        <v>261652</v>
      </c>
      <c r="F164116" s="1">
        <v>7217687</v>
      </c>
      <c r="G164116" s="3" t="s">
        <v>51719</v>
      </c>
    </row>
    <row r="164117" spans="1:7" x14ac:dyDescent="0.25">
      <c r="A164117" s="3">
        <v>454705</v>
      </c>
      <c r="B164117" s="2">
        <v>-25.244254999999999</v>
      </c>
      <c r="C164117" s="2">
        <v>150.57386</v>
      </c>
      <c r="D164117" s="1">
        <v>56</v>
      </c>
      <c r="E164117" s="1">
        <v>255617</v>
      </c>
      <c r="F164117" s="1">
        <v>7205789</v>
      </c>
      <c r="G164117" s="3" t="s">
        <v>54124</v>
      </c>
    </row>
    <row r="164118" spans="1:7" x14ac:dyDescent="0.25">
      <c r="A164118" s="3">
        <v>454706</v>
      </c>
      <c r="B164118" s="2">
        <v>-25.308983000000001</v>
      </c>
      <c r="C164118" s="2">
        <v>150.31691000000001</v>
      </c>
      <c r="D164118" s="1">
        <v>56</v>
      </c>
      <c r="E164118" s="1">
        <v>229867</v>
      </c>
      <c r="F164118" s="1">
        <v>7198123</v>
      </c>
      <c r="G164118" s="3" t="s">
        <v>47033</v>
      </c>
    </row>
    <row r="164119" spans="1:7" x14ac:dyDescent="0.25">
      <c r="A164119" s="3">
        <v>454707</v>
      </c>
      <c r="B164119" s="2">
        <v>-25.332305000000002</v>
      </c>
      <c r="C164119" s="2">
        <v>150.32799399999999</v>
      </c>
      <c r="D164119" s="1">
        <v>56</v>
      </c>
      <c r="E164119" s="1">
        <v>231035</v>
      </c>
      <c r="F164119" s="1">
        <v>7195561</v>
      </c>
      <c r="G164119" s="3" t="s">
        <v>54077</v>
      </c>
    </row>
    <row r="164120" spans="1:7" x14ac:dyDescent="0.25">
      <c r="A164120" s="3">
        <v>454708</v>
      </c>
      <c r="B164120" s="2">
        <v>-25.348704999999999</v>
      </c>
      <c r="C164120" s="2">
        <v>150.34607700000001</v>
      </c>
      <c r="D164120" s="1">
        <v>56</v>
      </c>
      <c r="E164120" s="1">
        <v>232892</v>
      </c>
      <c r="F164120" s="1">
        <v>7193780</v>
      </c>
      <c r="G164120" s="3" t="s">
        <v>54078</v>
      </c>
    </row>
    <row r="164121" spans="1:7" x14ac:dyDescent="0.25">
      <c r="A164121" s="3">
        <v>454709</v>
      </c>
      <c r="B164121" s="2">
        <v>-25.349540999999999</v>
      </c>
      <c r="C164121" s="2">
        <v>150.33885799999999</v>
      </c>
      <c r="D164121" s="1">
        <v>56</v>
      </c>
      <c r="E164121" s="1">
        <v>232167</v>
      </c>
      <c r="F164121" s="1">
        <v>7193673</v>
      </c>
      <c r="G164121" s="3" t="s">
        <v>54079</v>
      </c>
    </row>
    <row r="164122" spans="1:7" x14ac:dyDescent="0.25">
      <c r="A164122" s="3">
        <v>454710</v>
      </c>
      <c r="B164122" s="2">
        <v>-25.344260999999999</v>
      </c>
      <c r="C164122" s="2">
        <v>150.3408</v>
      </c>
      <c r="D164122" s="1">
        <v>56</v>
      </c>
      <c r="E164122" s="1">
        <v>232351</v>
      </c>
      <c r="F164122" s="1">
        <v>7194262</v>
      </c>
      <c r="G164122" s="3" t="s">
        <v>54080</v>
      </c>
    </row>
    <row r="164123" spans="1:7" x14ac:dyDescent="0.25">
      <c r="A164123" s="3">
        <v>454711</v>
      </c>
      <c r="B164123" s="2">
        <v>-25.335654999999999</v>
      </c>
      <c r="C164123" s="2">
        <v>150.34801899999999</v>
      </c>
      <c r="D164123" s="1">
        <v>56</v>
      </c>
      <c r="E164123" s="1">
        <v>233059</v>
      </c>
      <c r="F164123" s="1">
        <v>7195230</v>
      </c>
      <c r="G164123" s="3" t="s">
        <v>54081</v>
      </c>
    </row>
    <row r="164124" spans="1:7" x14ac:dyDescent="0.25">
      <c r="A164124" s="3">
        <v>454712</v>
      </c>
      <c r="B164124" s="2">
        <v>-25.351486000000001</v>
      </c>
      <c r="C164124" s="2">
        <v>150.29802699999999</v>
      </c>
      <c r="D164124" s="1">
        <v>56</v>
      </c>
      <c r="E164124" s="1">
        <v>228060</v>
      </c>
      <c r="F164124" s="1">
        <v>7193375</v>
      </c>
      <c r="G164124" s="3" t="s">
        <v>54082</v>
      </c>
    </row>
    <row r="164125" spans="1:7" x14ac:dyDescent="0.25">
      <c r="A164125" s="3">
        <v>454713</v>
      </c>
      <c r="B164125" s="2">
        <v>-25.393982999999999</v>
      </c>
      <c r="C164125" s="2">
        <v>150.30052800000001</v>
      </c>
      <c r="D164125" s="1">
        <v>56</v>
      </c>
      <c r="E164125" s="1">
        <v>228407</v>
      </c>
      <c r="F164125" s="1">
        <v>7188671</v>
      </c>
      <c r="G164125" s="3" t="s">
        <v>54083</v>
      </c>
    </row>
    <row r="164126" spans="1:7" x14ac:dyDescent="0.25">
      <c r="A164126" s="3">
        <v>454714</v>
      </c>
      <c r="B164126" s="2">
        <v>-25.432319</v>
      </c>
      <c r="C164126" s="2">
        <v>150.31996599999999</v>
      </c>
      <c r="D164126" s="1">
        <v>56</v>
      </c>
      <c r="E164126" s="1">
        <v>230449</v>
      </c>
      <c r="F164126" s="1">
        <v>7184462</v>
      </c>
      <c r="G164126" s="3" t="s">
        <v>47034</v>
      </c>
    </row>
    <row r="164127" spans="1:7" x14ac:dyDescent="0.25">
      <c r="A164127" s="3">
        <v>454715</v>
      </c>
      <c r="B164127" s="2">
        <v>-25.434540999999999</v>
      </c>
      <c r="C164127" s="2">
        <v>150.32052400000001</v>
      </c>
      <c r="D164127" s="1">
        <v>56</v>
      </c>
      <c r="E164127" s="1">
        <v>230510</v>
      </c>
      <c r="F164127" s="1">
        <v>7184217</v>
      </c>
      <c r="G164127" s="3" t="s">
        <v>54084</v>
      </c>
    </row>
    <row r="164128" spans="1:7" x14ac:dyDescent="0.25">
      <c r="A164128" s="3">
        <v>454716</v>
      </c>
      <c r="B164128" s="2">
        <v>-25.432041000000002</v>
      </c>
      <c r="C164128" s="2">
        <v>150.33246600000001</v>
      </c>
      <c r="D164128" s="1">
        <v>56</v>
      </c>
      <c r="E164128" s="1">
        <v>231706</v>
      </c>
      <c r="F164128" s="1">
        <v>7184518</v>
      </c>
      <c r="G164128" s="3" t="s">
        <v>54085</v>
      </c>
    </row>
    <row r="164129" spans="1:7" x14ac:dyDescent="0.25">
      <c r="A164129" s="3">
        <v>454717</v>
      </c>
      <c r="B164129" s="2">
        <v>-25.435927</v>
      </c>
      <c r="C164129" s="2">
        <v>150.344694</v>
      </c>
      <c r="D164129" s="1">
        <v>56</v>
      </c>
      <c r="E164129" s="1">
        <v>232945</v>
      </c>
      <c r="F164129" s="1">
        <v>7184112</v>
      </c>
      <c r="G164129" s="3" t="s">
        <v>54086</v>
      </c>
    </row>
    <row r="164130" spans="1:7" x14ac:dyDescent="0.25">
      <c r="A164130" s="3">
        <v>454718</v>
      </c>
      <c r="B164130" s="2">
        <v>-25.43815</v>
      </c>
      <c r="C164130" s="2">
        <v>150.35330300000001</v>
      </c>
      <c r="D164130" s="1">
        <v>56</v>
      </c>
      <c r="E164130" s="1">
        <v>233816</v>
      </c>
      <c r="F164130" s="1">
        <v>7183883</v>
      </c>
      <c r="G164130" s="3" t="s">
        <v>51720</v>
      </c>
    </row>
    <row r="164131" spans="1:7" x14ac:dyDescent="0.25">
      <c r="A164131" s="3">
        <v>454719</v>
      </c>
      <c r="B164131" s="2">
        <v>-25.439266</v>
      </c>
      <c r="C164131" s="2">
        <v>150.35663600000001</v>
      </c>
      <c r="D164131" s="1">
        <v>56</v>
      </c>
      <c r="E164131" s="1">
        <v>234154</v>
      </c>
      <c r="F164131" s="1">
        <v>7183766</v>
      </c>
      <c r="G164131" s="3" t="s">
        <v>54087</v>
      </c>
    </row>
    <row r="164132" spans="1:7" x14ac:dyDescent="0.25">
      <c r="A164132" s="3">
        <v>454720</v>
      </c>
      <c r="B164132" s="2">
        <v>-25.442036000000002</v>
      </c>
      <c r="C164132" s="2">
        <v>150.36913799999999</v>
      </c>
      <c r="D164132" s="1">
        <v>56</v>
      </c>
      <c r="E164132" s="1">
        <v>235418</v>
      </c>
      <c r="F164132" s="1">
        <v>7183484</v>
      </c>
      <c r="G164132" s="3" t="s">
        <v>54088</v>
      </c>
    </row>
    <row r="164133" spans="1:7" x14ac:dyDescent="0.25">
      <c r="A164133" s="3">
        <v>454721</v>
      </c>
      <c r="B164133" s="2">
        <v>-25.376477000000001</v>
      </c>
      <c r="C164133" s="2">
        <v>150.28738899999999</v>
      </c>
      <c r="D164133" s="1">
        <v>56</v>
      </c>
      <c r="E164133" s="1">
        <v>227045</v>
      </c>
      <c r="F164133" s="1">
        <v>7190584</v>
      </c>
      <c r="G164133" s="3" t="s">
        <v>51721</v>
      </c>
    </row>
    <row r="164134" spans="1:7" x14ac:dyDescent="0.25">
      <c r="A164134" s="3">
        <v>454722</v>
      </c>
      <c r="B164134" s="2">
        <v>-25.377040999999998</v>
      </c>
      <c r="C164134" s="2">
        <v>150.31218899999999</v>
      </c>
      <c r="D164134" s="1">
        <v>56</v>
      </c>
      <c r="E164134" s="1">
        <v>229543</v>
      </c>
      <c r="F164134" s="1">
        <v>7190572</v>
      </c>
      <c r="G164134" s="3" t="s">
        <v>54089</v>
      </c>
    </row>
    <row r="164135" spans="1:7" x14ac:dyDescent="0.25">
      <c r="A164135" s="3">
        <v>454723</v>
      </c>
      <c r="B164135" s="2">
        <v>-25.375374000000001</v>
      </c>
      <c r="C164135" s="2">
        <v>150.327741</v>
      </c>
      <c r="D164135" s="1">
        <v>56</v>
      </c>
      <c r="E164135" s="1">
        <v>231105</v>
      </c>
      <c r="F164135" s="1">
        <v>7190788</v>
      </c>
      <c r="G164135" s="3" t="s">
        <v>54090</v>
      </c>
    </row>
    <row r="164136" spans="1:7" x14ac:dyDescent="0.25">
      <c r="A164136" s="3">
        <v>454724</v>
      </c>
      <c r="B164136" s="2">
        <v>-25.378152</v>
      </c>
      <c r="C164136" s="2">
        <v>150.34607700000001</v>
      </c>
      <c r="D164136" s="1">
        <v>56</v>
      </c>
      <c r="E164136" s="1">
        <v>232957</v>
      </c>
      <c r="F164136" s="1">
        <v>7190517</v>
      </c>
      <c r="G164136" s="3" t="s">
        <v>51722</v>
      </c>
    </row>
    <row r="164137" spans="1:7" x14ac:dyDescent="0.25">
      <c r="A164137" s="3">
        <v>454725</v>
      </c>
      <c r="B164137" s="2">
        <v>-25.378710000000002</v>
      </c>
      <c r="C164137" s="2">
        <v>150.355525</v>
      </c>
      <c r="D164137" s="1">
        <v>56</v>
      </c>
      <c r="E164137" s="1">
        <v>233909</v>
      </c>
      <c r="F164137" s="1">
        <v>7190474</v>
      </c>
      <c r="G164137" s="3" t="s">
        <v>47035</v>
      </c>
    </row>
    <row r="164138" spans="1:7" x14ac:dyDescent="0.25">
      <c r="A164138" s="3">
        <v>454726</v>
      </c>
      <c r="B164138" s="2">
        <v>-25.388983</v>
      </c>
      <c r="C164138" s="2">
        <v>150.379966</v>
      </c>
      <c r="D164138" s="1">
        <v>56</v>
      </c>
      <c r="E164138" s="1">
        <v>236392</v>
      </c>
      <c r="F164138" s="1">
        <v>7189384</v>
      </c>
      <c r="G164138" s="3" t="s">
        <v>54091</v>
      </c>
    </row>
    <row r="164139" spans="1:7" x14ac:dyDescent="0.25">
      <c r="A164139" s="3">
        <v>454727</v>
      </c>
      <c r="B164139" s="2">
        <v>-25.393152000000001</v>
      </c>
      <c r="C164139" s="2">
        <v>150.384964</v>
      </c>
      <c r="D164139" s="1">
        <v>56</v>
      </c>
      <c r="E164139" s="1">
        <v>236904</v>
      </c>
      <c r="F164139" s="1">
        <v>7188932</v>
      </c>
      <c r="G164139" s="3" t="s">
        <v>51723</v>
      </c>
    </row>
    <row r="164140" spans="1:7" x14ac:dyDescent="0.25">
      <c r="A164140" s="3">
        <v>454728</v>
      </c>
      <c r="B164140" s="2">
        <v>-25.398150000000001</v>
      </c>
      <c r="C164140" s="2">
        <v>150.38691399999999</v>
      </c>
      <c r="D164140" s="1">
        <v>56</v>
      </c>
      <c r="E164140" s="1">
        <v>237111</v>
      </c>
      <c r="F164140" s="1">
        <v>7188382</v>
      </c>
      <c r="G164140" s="3" t="s">
        <v>54092</v>
      </c>
    </row>
    <row r="164141" spans="1:7" x14ac:dyDescent="0.25">
      <c r="A164141" s="3">
        <v>454729</v>
      </c>
      <c r="B164141" s="2">
        <v>-25.413425</v>
      </c>
      <c r="C164141" s="2">
        <v>150.378027</v>
      </c>
      <c r="D164141" s="1">
        <v>56</v>
      </c>
      <c r="E164141" s="1">
        <v>236250</v>
      </c>
      <c r="F164141" s="1">
        <v>7186672</v>
      </c>
      <c r="G164141" s="3" t="s">
        <v>54286</v>
      </c>
    </row>
    <row r="164142" spans="1:7" x14ac:dyDescent="0.25">
      <c r="A164142" s="3">
        <v>454730</v>
      </c>
      <c r="B164142" s="2">
        <v>-25.418149</v>
      </c>
      <c r="C164142" s="2">
        <v>150.38690800000001</v>
      </c>
      <c r="D164142" s="1">
        <v>56</v>
      </c>
      <c r="E164142" s="1">
        <v>237154</v>
      </c>
      <c r="F164142" s="1">
        <v>7186166</v>
      </c>
      <c r="G164142" s="3" t="s">
        <v>51724</v>
      </c>
    </row>
    <row r="164143" spans="1:7" x14ac:dyDescent="0.25">
      <c r="A164143" s="3">
        <v>454731</v>
      </c>
      <c r="B164143" s="2">
        <v>-25.459819</v>
      </c>
      <c r="C164143" s="2">
        <v>150.45913300000001</v>
      </c>
      <c r="D164143" s="1">
        <v>56</v>
      </c>
      <c r="E164143" s="1">
        <v>244510</v>
      </c>
      <c r="F164143" s="1">
        <v>7181689</v>
      </c>
      <c r="G164143" s="3" t="s">
        <v>54287</v>
      </c>
    </row>
    <row r="164144" spans="1:7" x14ac:dyDescent="0.25">
      <c r="A164144" s="3">
        <v>454732</v>
      </c>
      <c r="B164144" s="2">
        <v>-25.433764</v>
      </c>
      <c r="C164144" s="2">
        <v>150.46942999999999</v>
      </c>
      <c r="D164144" s="1">
        <v>56</v>
      </c>
      <c r="E164144" s="1">
        <v>245491</v>
      </c>
      <c r="F164144" s="1">
        <v>7184596</v>
      </c>
      <c r="G164144" s="3" t="s">
        <v>54288</v>
      </c>
    </row>
    <row r="164145" spans="1:7" x14ac:dyDescent="0.25">
      <c r="A164145" s="3">
        <v>454733</v>
      </c>
      <c r="B164145" s="2">
        <v>-25.455096999999999</v>
      </c>
      <c r="C164145" s="2">
        <v>150.461083</v>
      </c>
      <c r="D164145" s="1">
        <v>56</v>
      </c>
      <c r="E164145" s="1">
        <v>244696</v>
      </c>
      <c r="F164145" s="1">
        <v>7182216</v>
      </c>
      <c r="G164145" s="3" t="s">
        <v>51725</v>
      </c>
    </row>
    <row r="164146" spans="1:7" x14ac:dyDescent="0.25">
      <c r="A164146" s="3">
        <v>454734</v>
      </c>
      <c r="B164146" s="2">
        <v>-25.467873999999998</v>
      </c>
      <c r="C164146" s="2">
        <v>150.447472</v>
      </c>
      <c r="D164146" s="1">
        <v>56</v>
      </c>
      <c r="E164146" s="1">
        <v>243354</v>
      </c>
      <c r="F164146" s="1">
        <v>7180774</v>
      </c>
      <c r="G164146" s="3" t="s">
        <v>54289</v>
      </c>
    </row>
    <row r="164147" spans="1:7" x14ac:dyDescent="0.25">
      <c r="A164147" s="3">
        <v>454735</v>
      </c>
      <c r="B164147" s="2">
        <v>-25.48565</v>
      </c>
      <c r="C164147" s="2">
        <v>150.428583</v>
      </c>
      <c r="D164147" s="1">
        <v>56</v>
      </c>
      <c r="E164147" s="1">
        <v>241492</v>
      </c>
      <c r="F164147" s="1">
        <v>7178768</v>
      </c>
      <c r="G164147" s="3" t="s">
        <v>54290</v>
      </c>
    </row>
    <row r="164148" spans="1:7" x14ac:dyDescent="0.25">
      <c r="A164148" s="3">
        <v>454736</v>
      </c>
      <c r="B164148" s="2">
        <v>-25.496205</v>
      </c>
      <c r="C164148" s="2">
        <v>150.41663299999999</v>
      </c>
      <c r="D164148" s="1">
        <v>56</v>
      </c>
      <c r="E164148" s="1">
        <v>240313</v>
      </c>
      <c r="F164148" s="1">
        <v>7177575</v>
      </c>
      <c r="G164148" s="3" t="s">
        <v>51726</v>
      </c>
    </row>
    <row r="164149" spans="1:7" x14ac:dyDescent="0.25">
      <c r="A164149" s="3">
        <v>454737</v>
      </c>
      <c r="B164149" s="2">
        <v>-25.516794000000001</v>
      </c>
      <c r="C164149" s="2">
        <v>150.409153</v>
      </c>
      <c r="D164149" s="1">
        <v>56</v>
      </c>
      <c r="E164149" s="1">
        <v>239605</v>
      </c>
      <c r="F164149" s="1">
        <v>7175279</v>
      </c>
      <c r="G164149" s="3" t="s">
        <v>54291</v>
      </c>
    </row>
    <row r="164150" spans="1:7" x14ac:dyDescent="0.25">
      <c r="A164150" s="3">
        <v>454738</v>
      </c>
      <c r="B164150" s="2">
        <v>-25.575368999999998</v>
      </c>
      <c r="C164150" s="2">
        <v>150.40803099999999</v>
      </c>
      <c r="D164150" s="1">
        <v>56</v>
      </c>
      <c r="E164150" s="1">
        <v>239619</v>
      </c>
      <c r="F164150" s="1">
        <v>7168786</v>
      </c>
      <c r="G164150" s="3" t="s">
        <v>47036</v>
      </c>
    </row>
    <row r="164151" spans="1:7" x14ac:dyDescent="0.25">
      <c r="A164151" s="3">
        <v>454739</v>
      </c>
      <c r="B164151" s="2">
        <v>-25.582597</v>
      </c>
      <c r="C164151" s="2">
        <v>150.40385599999999</v>
      </c>
      <c r="D164151" s="1">
        <v>56</v>
      </c>
      <c r="E164151" s="1">
        <v>239215</v>
      </c>
      <c r="F164151" s="1">
        <v>7167977</v>
      </c>
      <c r="G164151" s="3" t="s">
        <v>51727</v>
      </c>
    </row>
    <row r="164152" spans="1:7" x14ac:dyDescent="0.25">
      <c r="A164152" s="3">
        <v>454740</v>
      </c>
      <c r="B164152" s="2">
        <v>-25.706764</v>
      </c>
      <c r="C164152" s="2">
        <v>150.33635799999999</v>
      </c>
      <c r="D164152" s="1">
        <v>56</v>
      </c>
      <c r="E164152" s="1">
        <v>232709</v>
      </c>
      <c r="F164152" s="1">
        <v>7154083</v>
      </c>
      <c r="G164152" s="3" t="s">
        <v>54292</v>
      </c>
    </row>
    <row r="164153" spans="1:7" x14ac:dyDescent="0.25">
      <c r="A164153" s="3">
        <v>454741</v>
      </c>
      <c r="B164153" s="2">
        <v>-25.768426999999999</v>
      </c>
      <c r="C164153" s="2">
        <v>150.343861</v>
      </c>
      <c r="D164153" s="1">
        <v>56</v>
      </c>
      <c r="E164153" s="1">
        <v>233600</v>
      </c>
      <c r="F164153" s="1">
        <v>7147265</v>
      </c>
      <c r="G164153" s="3" t="s">
        <v>54293</v>
      </c>
    </row>
    <row r="164154" spans="1:7" x14ac:dyDescent="0.25">
      <c r="A164154" s="3">
        <v>454742</v>
      </c>
      <c r="B164154" s="2">
        <v>-25.779263</v>
      </c>
      <c r="C164154" s="2">
        <v>150.34969100000001</v>
      </c>
      <c r="D164154" s="1">
        <v>56</v>
      </c>
      <c r="E164154" s="1">
        <v>234209</v>
      </c>
      <c r="F164154" s="1">
        <v>7146076</v>
      </c>
      <c r="G164154" s="3" t="s">
        <v>51728</v>
      </c>
    </row>
    <row r="164155" spans="1:7" x14ac:dyDescent="0.25">
      <c r="A164155" s="3">
        <v>454743</v>
      </c>
      <c r="B164155" s="2">
        <v>-25.8001</v>
      </c>
      <c r="C164155" s="2">
        <v>150.356086</v>
      </c>
      <c r="D164155" s="1">
        <v>56</v>
      </c>
      <c r="E164155" s="1">
        <v>234897</v>
      </c>
      <c r="F164155" s="1">
        <v>7143780</v>
      </c>
      <c r="G164155" s="3" t="s">
        <v>54294</v>
      </c>
    </row>
    <row r="164156" spans="1:7" x14ac:dyDescent="0.25">
      <c r="A164156" s="3">
        <v>454744</v>
      </c>
      <c r="B164156" s="2">
        <v>-25.809260999999999</v>
      </c>
      <c r="C164156" s="2">
        <v>150.361086</v>
      </c>
      <c r="D164156" s="1">
        <v>56</v>
      </c>
      <c r="E164156" s="1">
        <v>235419</v>
      </c>
      <c r="F164156" s="1">
        <v>7142775</v>
      </c>
      <c r="G164156" s="3" t="s">
        <v>51729</v>
      </c>
    </row>
    <row r="164157" spans="1:7" x14ac:dyDescent="0.25">
      <c r="A164157" s="3">
        <v>454745</v>
      </c>
      <c r="B164157" s="2">
        <v>-25.818148999999998</v>
      </c>
      <c r="C164157" s="2">
        <v>150.361636</v>
      </c>
      <c r="D164157" s="1">
        <v>56</v>
      </c>
      <c r="E164157" s="1">
        <v>235494</v>
      </c>
      <c r="F164157" s="1">
        <v>7141791</v>
      </c>
      <c r="G164157" s="3" t="s">
        <v>53420</v>
      </c>
    </row>
    <row r="164158" spans="1:7" x14ac:dyDescent="0.25">
      <c r="A164158" s="3">
        <v>454746</v>
      </c>
      <c r="B164158" s="2">
        <v>-25.774816000000001</v>
      </c>
      <c r="C164158" s="2">
        <v>150.346361</v>
      </c>
      <c r="D164158" s="1">
        <v>56</v>
      </c>
      <c r="E164158" s="1">
        <v>233865</v>
      </c>
      <c r="F164158" s="1">
        <v>7146562</v>
      </c>
      <c r="G164158" s="3" t="s">
        <v>47037</v>
      </c>
    </row>
    <row r="164159" spans="1:7" x14ac:dyDescent="0.25">
      <c r="A164159" s="3">
        <v>454747</v>
      </c>
      <c r="B164159" s="2">
        <v>-25.731483000000001</v>
      </c>
      <c r="C164159" s="2">
        <v>150.355244</v>
      </c>
      <c r="D164159" s="1">
        <v>56</v>
      </c>
      <c r="E164159" s="1">
        <v>234660</v>
      </c>
      <c r="F164159" s="1">
        <v>7151382</v>
      </c>
      <c r="G164159" s="3" t="s">
        <v>53421</v>
      </c>
    </row>
    <row r="164160" spans="1:7" x14ac:dyDescent="0.25">
      <c r="A164160" s="3">
        <v>454748</v>
      </c>
      <c r="B164160" s="2">
        <v>-25.735368999999999</v>
      </c>
      <c r="C164160" s="2">
        <v>150.36858000000001</v>
      </c>
      <c r="D164160" s="1">
        <v>56</v>
      </c>
      <c r="E164160" s="1">
        <v>236007</v>
      </c>
      <c r="F164160" s="1">
        <v>7150978</v>
      </c>
      <c r="G164160" s="3" t="s">
        <v>53422</v>
      </c>
    </row>
    <row r="164161" spans="1:7" x14ac:dyDescent="0.25">
      <c r="A164161" s="3">
        <v>454749</v>
      </c>
      <c r="B164161" s="2">
        <v>-25.732035</v>
      </c>
      <c r="C164161" s="2">
        <v>150.40858600000001</v>
      </c>
      <c r="D164161" s="1">
        <v>56</v>
      </c>
      <c r="E164161" s="1">
        <v>240015</v>
      </c>
      <c r="F164161" s="1">
        <v>7151427</v>
      </c>
      <c r="G164161" s="3" t="s">
        <v>53423</v>
      </c>
    </row>
    <row r="164162" spans="1:7" x14ac:dyDescent="0.25">
      <c r="A164162" s="3">
        <v>454750</v>
      </c>
      <c r="B164162" s="2">
        <v>-25.691479999999999</v>
      </c>
      <c r="C164162" s="2">
        <v>150.386358</v>
      </c>
      <c r="D164162" s="1">
        <v>56</v>
      </c>
      <c r="E164162" s="1">
        <v>237695</v>
      </c>
      <c r="F164162" s="1">
        <v>7155877</v>
      </c>
      <c r="G164162" s="3" t="s">
        <v>61491</v>
      </c>
    </row>
    <row r="164163" spans="1:7" x14ac:dyDescent="0.25">
      <c r="A164163" s="3">
        <v>454751</v>
      </c>
      <c r="B164163" s="2">
        <v>-25.688980000000001</v>
      </c>
      <c r="C164163" s="2">
        <v>150.45219700000001</v>
      </c>
      <c r="D164163" s="1">
        <v>56</v>
      </c>
      <c r="E164163" s="1">
        <v>244300</v>
      </c>
      <c r="F164163" s="1">
        <v>7156283</v>
      </c>
      <c r="G164163" s="3" t="s">
        <v>61492</v>
      </c>
    </row>
    <row r="164164" spans="1:7" x14ac:dyDescent="0.25">
      <c r="A164164" s="3">
        <v>454752</v>
      </c>
      <c r="B164164" s="2">
        <v>-25.724530000000001</v>
      </c>
      <c r="C164164" s="2">
        <v>150.51449700000001</v>
      </c>
      <c r="D164164" s="1">
        <v>56</v>
      </c>
      <c r="E164164" s="1">
        <v>250629</v>
      </c>
      <c r="F164164" s="1">
        <v>7152463</v>
      </c>
      <c r="G164164" s="3" t="s">
        <v>61493</v>
      </c>
    </row>
    <row r="164165" spans="1:7" x14ac:dyDescent="0.25">
      <c r="A164165" s="3">
        <v>454753</v>
      </c>
      <c r="B164165" s="2">
        <v>-25.730924000000002</v>
      </c>
      <c r="C164165" s="2">
        <v>150.52219400000001</v>
      </c>
      <c r="D164165" s="1">
        <v>56</v>
      </c>
      <c r="E164165" s="1">
        <v>251415</v>
      </c>
      <c r="F164165" s="1">
        <v>7151769</v>
      </c>
      <c r="G164165" s="3" t="s">
        <v>61494</v>
      </c>
    </row>
    <row r="164166" spans="1:7" x14ac:dyDescent="0.25">
      <c r="A164166" s="3">
        <v>454754</v>
      </c>
      <c r="B164166" s="2">
        <v>-25.737310999999998</v>
      </c>
      <c r="C164166" s="2">
        <v>150.528299</v>
      </c>
      <c r="D164166" s="1">
        <v>56</v>
      </c>
      <c r="E164166" s="1">
        <v>252041</v>
      </c>
      <c r="F164166" s="1">
        <v>7151073</v>
      </c>
      <c r="G164166" s="3" t="s">
        <v>47038</v>
      </c>
    </row>
    <row r="164167" spans="1:7" x14ac:dyDescent="0.25">
      <c r="A164167" s="3">
        <v>454755</v>
      </c>
      <c r="B164167" s="2">
        <v>-25.737307999999999</v>
      </c>
      <c r="C164167" s="2">
        <v>150.55863099999999</v>
      </c>
      <c r="D164167" s="1">
        <v>56</v>
      </c>
      <c r="E164167" s="1">
        <v>255085</v>
      </c>
      <c r="F164167" s="1">
        <v>7151130</v>
      </c>
      <c r="G164167" s="3" t="s">
        <v>61495</v>
      </c>
    </row>
    <row r="164168" spans="1:7" x14ac:dyDescent="0.25">
      <c r="A164168" s="3">
        <v>454756</v>
      </c>
      <c r="B164168" s="2">
        <v>-25.711675</v>
      </c>
      <c r="C164168" s="2">
        <v>150.55636699999999</v>
      </c>
      <c r="D164168" s="1">
        <v>56</v>
      </c>
      <c r="E164168" s="1">
        <v>254805</v>
      </c>
      <c r="F164168" s="1">
        <v>7153966</v>
      </c>
      <c r="G164168" s="3" t="s">
        <v>61496</v>
      </c>
    </row>
    <row r="164169" spans="1:7" x14ac:dyDescent="0.25">
      <c r="A164169" s="3">
        <v>454757</v>
      </c>
      <c r="B164169" s="2">
        <v>-25.719819000000001</v>
      </c>
      <c r="C164169" s="2">
        <v>150.51330799999999</v>
      </c>
      <c r="D164169" s="1">
        <v>56</v>
      </c>
      <c r="E164169" s="1">
        <v>250500</v>
      </c>
      <c r="F164169" s="1">
        <v>7152983</v>
      </c>
      <c r="G164169" s="3" t="s">
        <v>61497</v>
      </c>
    </row>
    <row r="164170" spans="1:7" x14ac:dyDescent="0.25">
      <c r="A164170" s="3">
        <v>454758</v>
      </c>
      <c r="B164170" s="2">
        <v>-25.718152</v>
      </c>
      <c r="C164170" s="2">
        <v>150.49247199999999</v>
      </c>
      <c r="D164170" s="1">
        <v>56</v>
      </c>
      <c r="E164170" s="1">
        <v>248405</v>
      </c>
      <c r="F164170" s="1">
        <v>7153128</v>
      </c>
      <c r="G164170" s="3" t="s">
        <v>61498</v>
      </c>
    </row>
    <row r="164171" spans="1:7" x14ac:dyDescent="0.25">
      <c r="A164171" s="3">
        <v>454759</v>
      </c>
      <c r="B164171" s="2">
        <v>-25.704533000000001</v>
      </c>
      <c r="C164171" s="2">
        <v>150.46580299999999</v>
      </c>
      <c r="D164171" s="1">
        <v>56</v>
      </c>
      <c r="E164171" s="1">
        <v>245699</v>
      </c>
      <c r="F164171" s="1">
        <v>7154586</v>
      </c>
      <c r="G164171" s="3" t="s">
        <v>61499</v>
      </c>
    </row>
    <row r="164172" spans="1:7" x14ac:dyDescent="0.25">
      <c r="A164172" s="3">
        <v>454760</v>
      </c>
      <c r="B164172" s="2">
        <v>-25.719541</v>
      </c>
      <c r="C164172" s="2">
        <v>150.48552699999999</v>
      </c>
      <c r="D164172" s="1">
        <v>56</v>
      </c>
      <c r="E164172" s="1">
        <v>247711</v>
      </c>
      <c r="F164172" s="1">
        <v>7152961</v>
      </c>
      <c r="G164172" s="3" t="s">
        <v>61500</v>
      </c>
    </row>
    <row r="164173" spans="1:7" x14ac:dyDescent="0.25">
      <c r="A164173" s="3">
        <v>454761</v>
      </c>
      <c r="B164173" s="2">
        <v>-25.731483000000001</v>
      </c>
      <c r="C164173" s="2">
        <v>150.47886</v>
      </c>
      <c r="D164173" s="1">
        <v>56</v>
      </c>
      <c r="E164173" s="1">
        <v>247067</v>
      </c>
      <c r="F164173" s="1">
        <v>7151625</v>
      </c>
      <c r="G164173" s="3" t="s">
        <v>61501</v>
      </c>
    </row>
    <row r="164174" spans="1:7" x14ac:dyDescent="0.25">
      <c r="A164174" s="3">
        <v>454762</v>
      </c>
      <c r="B164174" s="2">
        <v>-25.737314000000001</v>
      </c>
      <c r="C164174" s="2">
        <v>150.47219100000001</v>
      </c>
      <c r="D164174" s="1">
        <v>56</v>
      </c>
      <c r="E164174" s="1">
        <v>246410</v>
      </c>
      <c r="F164174" s="1">
        <v>7150966</v>
      </c>
      <c r="G164174" s="3" t="s">
        <v>61502</v>
      </c>
    </row>
    <row r="164175" spans="1:7" x14ac:dyDescent="0.25">
      <c r="A164175" s="3">
        <v>454763</v>
      </c>
      <c r="B164175" s="2">
        <v>-25.778704999999999</v>
      </c>
      <c r="C164175" s="2">
        <v>150.471363</v>
      </c>
      <c r="D164175" s="1">
        <v>56</v>
      </c>
      <c r="E164175" s="1">
        <v>246415</v>
      </c>
      <c r="F164175" s="1">
        <v>7146378</v>
      </c>
      <c r="G164175" s="3" t="s">
        <v>47039</v>
      </c>
    </row>
    <row r="164176" spans="1:7" x14ac:dyDescent="0.25">
      <c r="A164176" s="3">
        <v>454764</v>
      </c>
      <c r="B164176" s="2">
        <v>-25.802039000000001</v>
      </c>
      <c r="C164176" s="2">
        <v>150.45830799999999</v>
      </c>
      <c r="D164176" s="1">
        <v>56</v>
      </c>
      <c r="E164176" s="1">
        <v>245155</v>
      </c>
      <c r="F164176" s="1">
        <v>7143767</v>
      </c>
      <c r="G164176" s="3" t="s">
        <v>54050</v>
      </c>
    </row>
    <row r="164177" spans="1:7" x14ac:dyDescent="0.25">
      <c r="A164177" s="3">
        <v>454765</v>
      </c>
      <c r="B164177" s="2">
        <v>-25.813144000000001</v>
      </c>
      <c r="C164177" s="2">
        <v>150.425805</v>
      </c>
      <c r="D164177" s="1">
        <v>56</v>
      </c>
      <c r="E164177" s="1">
        <v>241919</v>
      </c>
      <c r="F164177" s="1">
        <v>7142473</v>
      </c>
      <c r="G164177" s="3" t="s">
        <v>54051</v>
      </c>
    </row>
    <row r="164178" spans="1:7" x14ac:dyDescent="0.25">
      <c r="A164178" s="3">
        <v>454766</v>
      </c>
      <c r="B164178" s="2">
        <v>-25.879819000000001</v>
      </c>
      <c r="C164178" s="2">
        <v>150.328585</v>
      </c>
      <c r="D164178" s="1">
        <v>56</v>
      </c>
      <c r="E164178" s="1">
        <v>232318</v>
      </c>
      <c r="F164178" s="1">
        <v>7134890</v>
      </c>
      <c r="G164178" s="3" t="s">
        <v>54052</v>
      </c>
    </row>
    <row r="164179" spans="1:7" x14ac:dyDescent="0.25">
      <c r="A164179" s="3">
        <v>454767</v>
      </c>
      <c r="B164179" s="2">
        <v>-25.963428</v>
      </c>
      <c r="C164179" s="2">
        <v>150.404144</v>
      </c>
      <c r="D164179" s="1">
        <v>56</v>
      </c>
      <c r="E164179" s="1">
        <v>240076</v>
      </c>
      <c r="F164179" s="1">
        <v>7125777</v>
      </c>
      <c r="G164179" s="3" t="s">
        <v>54053</v>
      </c>
    </row>
    <row r="164180" spans="1:7" x14ac:dyDescent="0.25">
      <c r="A164180" s="3">
        <v>454768</v>
      </c>
      <c r="B164180" s="2">
        <v>-25.932594000000002</v>
      </c>
      <c r="C164180" s="2">
        <v>150.396636</v>
      </c>
      <c r="D164180" s="1">
        <v>56</v>
      </c>
      <c r="E164180" s="1">
        <v>239256</v>
      </c>
      <c r="F164180" s="1">
        <v>7129179</v>
      </c>
      <c r="G164180" s="3" t="s">
        <v>54054</v>
      </c>
    </row>
    <row r="164181" spans="1:7" x14ac:dyDescent="0.25">
      <c r="A164181" s="3">
        <v>454769</v>
      </c>
      <c r="B164181" s="2">
        <v>-25.920929999999998</v>
      </c>
      <c r="C164181" s="2">
        <v>150.392472</v>
      </c>
      <c r="D164181" s="1">
        <v>56</v>
      </c>
      <c r="E164181" s="1">
        <v>238813</v>
      </c>
      <c r="F164181" s="1">
        <v>7130463</v>
      </c>
      <c r="G164181" s="3" t="s">
        <v>54055</v>
      </c>
    </row>
    <row r="164182" spans="1:7" x14ac:dyDescent="0.25">
      <c r="A164182" s="3">
        <v>454770</v>
      </c>
      <c r="B164182" s="2">
        <v>-25.891449999999999</v>
      </c>
      <c r="C164182" s="2">
        <v>150.44118</v>
      </c>
      <c r="D164182" s="1">
        <v>56</v>
      </c>
      <c r="E164182" s="1">
        <v>243630</v>
      </c>
      <c r="F164182" s="1">
        <v>7133826</v>
      </c>
      <c r="G164182" s="3" t="s">
        <v>54056</v>
      </c>
    </row>
    <row r="164183" spans="1:7" x14ac:dyDescent="0.25">
      <c r="A164183" s="3">
        <v>454771</v>
      </c>
      <c r="B164183" s="2">
        <v>-25.903703</v>
      </c>
      <c r="C164183" s="2">
        <v>150.448589</v>
      </c>
      <c r="D164183" s="1">
        <v>56</v>
      </c>
      <c r="E164183" s="1">
        <v>244399</v>
      </c>
      <c r="F164183" s="1">
        <v>7132483</v>
      </c>
      <c r="G164183" s="3" t="s">
        <v>47040</v>
      </c>
    </row>
    <row r="164184" spans="1:7" x14ac:dyDescent="0.25">
      <c r="A164184" s="3">
        <v>454772</v>
      </c>
      <c r="B164184" s="2">
        <v>-25.942316000000002</v>
      </c>
      <c r="C164184" s="2">
        <v>150.455253</v>
      </c>
      <c r="D164184" s="1">
        <v>56</v>
      </c>
      <c r="E164184" s="1">
        <v>245150</v>
      </c>
      <c r="F164184" s="1">
        <v>7128217</v>
      </c>
      <c r="G164184" s="3" t="s">
        <v>54057</v>
      </c>
    </row>
    <row r="164185" spans="1:7" x14ac:dyDescent="0.25">
      <c r="A164185" s="3">
        <v>454773</v>
      </c>
      <c r="B164185" s="2">
        <v>-25.945366</v>
      </c>
      <c r="C164185" s="2">
        <v>150.455806</v>
      </c>
      <c r="D164185" s="1">
        <v>56</v>
      </c>
      <c r="E164185" s="1">
        <v>245212</v>
      </c>
      <c r="F164185" s="1">
        <v>7127880</v>
      </c>
      <c r="G164185" s="3" t="s">
        <v>54058</v>
      </c>
    </row>
    <row r="164186" spans="1:7" x14ac:dyDescent="0.25">
      <c r="A164186" s="3">
        <v>454774</v>
      </c>
      <c r="B164186" s="2">
        <v>-25.955366999999999</v>
      </c>
      <c r="C164186" s="2">
        <v>150.46358599999999</v>
      </c>
      <c r="D164186" s="1">
        <v>56</v>
      </c>
      <c r="E164186" s="1">
        <v>246013</v>
      </c>
      <c r="F164186" s="1">
        <v>7126787</v>
      </c>
      <c r="G164186" s="3" t="s">
        <v>54059</v>
      </c>
    </row>
    <row r="164187" spans="1:7" x14ac:dyDescent="0.25">
      <c r="A164187" s="3">
        <v>454775</v>
      </c>
      <c r="B164187" s="2">
        <v>-25.95065</v>
      </c>
      <c r="C164187" s="2">
        <v>150.47358800000001</v>
      </c>
      <c r="D164187" s="1">
        <v>56</v>
      </c>
      <c r="E164187" s="1">
        <v>247005</v>
      </c>
      <c r="F164187" s="1">
        <v>7127329</v>
      </c>
      <c r="G164187" s="3" t="s">
        <v>54060</v>
      </c>
    </row>
    <row r="164188" spans="1:7" x14ac:dyDescent="0.25">
      <c r="A164188" s="3">
        <v>454776</v>
      </c>
      <c r="B164188" s="2">
        <v>-25.952589</v>
      </c>
      <c r="C164188" s="2">
        <v>150.47394700000001</v>
      </c>
      <c r="D164188" s="1">
        <v>56</v>
      </c>
      <c r="E164188" s="1">
        <v>247045</v>
      </c>
      <c r="F164188" s="1">
        <v>7127115</v>
      </c>
      <c r="G164188" s="3" t="s">
        <v>54061</v>
      </c>
    </row>
    <row r="164189" spans="1:7" x14ac:dyDescent="0.25">
      <c r="A164189" s="3">
        <v>454777</v>
      </c>
      <c r="B164189" s="2">
        <v>-25.957318999999998</v>
      </c>
      <c r="C164189" s="2">
        <v>150.46635800000001</v>
      </c>
      <c r="D164189" s="1">
        <v>56</v>
      </c>
      <c r="E164189" s="1">
        <v>246295</v>
      </c>
      <c r="F164189" s="1">
        <v>7126576</v>
      </c>
      <c r="G164189" s="3" t="s">
        <v>54062</v>
      </c>
    </row>
    <row r="164190" spans="1:7" x14ac:dyDescent="0.25">
      <c r="A164190" s="3">
        <v>454778</v>
      </c>
      <c r="B164190" s="2">
        <v>-25.956761</v>
      </c>
      <c r="C164190" s="2">
        <v>150.55886100000001</v>
      </c>
      <c r="D164190" s="1">
        <v>56</v>
      </c>
      <c r="E164190" s="1">
        <v>255560</v>
      </c>
      <c r="F164190" s="1">
        <v>7126814</v>
      </c>
      <c r="G164190" s="3" t="s">
        <v>54063</v>
      </c>
    </row>
    <row r="164191" spans="1:7" x14ac:dyDescent="0.25">
      <c r="A164191" s="3">
        <v>454779</v>
      </c>
      <c r="B164191" s="2">
        <v>-25.378155</v>
      </c>
      <c r="C164191" s="2">
        <v>150.32774900000001</v>
      </c>
      <c r="D164191" s="1">
        <v>56</v>
      </c>
      <c r="E164191" s="1">
        <v>231112</v>
      </c>
      <c r="F164191" s="1">
        <v>7190480</v>
      </c>
      <c r="G164191" s="3" t="s">
        <v>54064</v>
      </c>
    </row>
    <row r="164192" spans="1:7" x14ac:dyDescent="0.25">
      <c r="A164192" s="3">
        <v>454780</v>
      </c>
      <c r="B164192" s="2">
        <v>-25.423147</v>
      </c>
      <c r="C164192" s="2">
        <v>150.47663800000001</v>
      </c>
      <c r="D164192" s="1">
        <v>56</v>
      </c>
      <c r="E164192" s="1">
        <v>246194</v>
      </c>
      <c r="F164192" s="1">
        <v>7185786</v>
      </c>
      <c r="G164192" s="3" t="s">
        <v>47041</v>
      </c>
    </row>
    <row r="164193" spans="1:7" x14ac:dyDescent="0.25">
      <c r="A164193" s="3">
        <v>454781</v>
      </c>
      <c r="B164193" s="2">
        <v>-25.403706</v>
      </c>
      <c r="C164193" s="2">
        <v>150.496083</v>
      </c>
      <c r="D164193" s="1">
        <v>56</v>
      </c>
      <c r="E164193" s="1">
        <v>248110</v>
      </c>
      <c r="F164193" s="1">
        <v>7187977</v>
      </c>
      <c r="G164193" s="3" t="s">
        <v>54065</v>
      </c>
    </row>
    <row r="164194" spans="1:7" x14ac:dyDescent="0.25">
      <c r="A164194" s="3">
        <v>454782</v>
      </c>
      <c r="B164194" s="2">
        <v>-25.344260999999999</v>
      </c>
      <c r="C164194" s="2">
        <v>150.45469199999999</v>
      </c>
      <c r="D164194" s="1">
        <v>56</v>
      </c>
      <c r="E164194" s="1">
        <v>243819</v>
      </c>
      <c r="F164194" s="1">
        <v>7194485</v>
      </c>
      <c r="G164194" s="3" t="s">
        <v>54066</v>
      </c>
    </row>
    <row r="164195" spans="1:7" x14ac:dyDescent="0.25">
      <c r="A164195" s="3">
        <v>454783</v>
      </c>
      <c r="B164195" s="2">
        <v>-25.357039</v>
      </c>
      <c r="C164195" s="2">
        <v>150.46135799999999</v>
      </c>
      <c r="D164195" s="1">
        <v>56</v>
      </c>
      <c r="E164195" s="1">
        <v>244517</v>
      </c>
      <c r="F164195" s="1">
        <v>7193082</v>
      </c>
      <c r="G164195" s="3" t="s">
        <v>54067</v>
      </c>
    </row>
    <row r="164196" spans="1:7" x14ac:dyDescent="0.25">
      <c r="A164196" s="3">
        <v>454784</v>
      </c>
      <c r="B164196" s="2">
        <v>-25.373424</v>
      </c>
      <c r="C164196" s="2">
        <v>150.464969</v>
      </c>
      <c r="D164196" s="1">
        <v>56</v>
      </c>
      <c r="E164196" s="1">
        <v>244915</v>
      </c>
      <c r="F164196" s="1">
        <v>7191273</v>
      </c>
      <c r="G164196" s="3" t="s">
        <v>54068</v>
      </c>
    </row>
    <row r="164197" spans="1:7" x14ac:dyDescent="0.25">
      <c r="A164197" s="3">
        <v>454785</v>
      </c>
      <c r="B164197" s="2">
        <v>-25.405092</v>
      </c>
      <c r="C164197" s="2">
        <v>150.463303</v>
      </c>
      <c r="D164197" s="1">
        <v>56</v>
      </c>
      <c r="E164197" s="1">
        <v>244814</v>
      </c>
      <c r="F164197" s="1">
        <v>7187761</v>
      </c>
      <c r="G164197" s="3" t="s">
        <v>51730</v>
      </c>
    </row>
    <row r="164198" spans="1:7" x14ac:dyDescent="0.25">
      <c r="A164198" s="3">
        <v>454786</v>
      </c>
      <c r="B164198" s="2">
        <v>-25.428422000000001</v>
      </c>
      <c r="C164198" s="2">
        <v>150.46857700000001</v>
      </c>
      <c r="D164198" s="1">
        <v>56</v>
      </c>
      <c r="E164198" s="1">
        <v>245394</v>
      </c>
      <c r="F164198" s="1">
        <v>7185186</v>
      </c>
      <c r="G164198" s="3" t="s">
        <v>54069</v>
      </c>
    </row>
    <row r="164199" spans="1:7" x14ac:dyDescent="0.25">
      <c r="A164199" s="3">
        <v>454787</v>
      </c>
      <c r="B164199" s="2">
        <v>-25.465091999999999</v>
      </c>
      <c r="C164199" s="2">
        <v>150.47441000000001</v>
      </c>
      <c r="D164199" s="1">
        <v>56</v>
      </c>
      <c r="E164199" s="1">
        <v>246058</v>
      </c>
      <c r="F164199" s="1">
        <v>7181134</v>
      </c>
      <c r="G164199" s="3" t="s">
        <v>54070</v>
      </c>
    </row>
    <row r="164200" spans="1:7" x14ac:dyDescent="0.25">
      <c r="A164200" s="3">
        <v>454788</v>
      </c>
      <c r="B164200" s="2">
        <v>-25.496758</v>
      </c>
      <c r="C164200" s="2">
        <v>150.55524399999999</v>
      </c>
      <c r="D164200" s="1">
        <v>56</v>
      </c>
      <c r="E164200" s="1">
        <v>254253</v>
      </c>
      <c r="F164200" s="1">
        <v>7177777</v>
      </c>
      <c r="G164200" s="3" t="s">
        <v>51731</v>
      </c>
    </row>
    <row r="164201" spans="1:7" x14ac:dyDescent="0.25">
      <c r="A164201" s="3">
        <v>454789</v>
      </c>
      <c r="B164201" s="2">
        <v>-25.099533000000001</v>
      </c>
      <c r="C164201" s="2">
        <v>150.66080299999999</v>
      </c>
      <c r="D164201" s="1">
        <v>56</v>
      </c>
      <c r="E164201" s="1">
        <v>264100</v>
      </c>
      <c r="F164201" s="1">
        <v>7221978</v>
      </c>
      <c r="G164201" s="3" t="s">
        <v>54071</v>
      </c>
    </row>
    <row r="164202" spans="1:7" x14ac:dyDescent="0.25">
      <c r="A164202" s="3">
        <v>454790</v>
      </c>
      <c r="B164202" s="2">
        <v>-25.106756000000001</v>
      </c>
      <c r="C164202" s="2">
        <v>150.66080299999999</v>
      </c>
      <c r="D164202" s="1">
        <v>56</v>
      </c>
      <c r="E164202" s="1">
        <v>264114</v>
      </c>
      <c r="F164202" s="1">
        <v>7221178</v>
      </c>
      <c r="G164202" s="3" t="s">
        <v>47042</v>
      </c>
    </row>
    <row r="164203" spans="1:7" x14ac:dyDescent="0.25">
      <c r="A164203" s="3">
        <v>454791</v>
      </c>
      <c r="B164203" s="2">
        <v>-25.101475000000001</v>
      </c>
      <c r="C164203" s="2">
        <v>150.66135800000001</v>
      </c>
      <c r="D164203" s="1">
        <v>56</v>
      </c>
      <c r="E164203" s="1">
        <v>264160</v>
      </c>
      <c r="F164203" s="1">
        <v>7221764</v>
      </c>
      <c r="G164203" s="3" t="s">
        <v>51732</v>
      </c>
    </row>
    <row r="164204" spans="1:7" x14ac:dyDescent="0.25">
      <c r="A164204" s="3">
        <v>454792</v>
      </c>
      <c r="B164204" s="2">
        <v>-25.097308000000002</v>
      </c>
      <c r="C164204" s="2">
        <v>150.66496699999999</v>
      </c>
      <c r="D164204" s="1">
        <v>56</v>
      </c>
      <c r="E164204" s="1">
        <v>264516</v>
      </c>
      <c r="F164204" s="1">
        <v>7222232</v>
      </c>
      <c r="G164204" s="3" t="s">
        <v>54072</v>
      </c>
    </row>
    <row r="164205" spans="1:7" x14ac:dyDescent="0.25">
      <c r="A164205" s="3">
        <v>454793</v>
      </c>
      <c r="B164205" s="2">
        <v>-25.097868999999999</v>
      </c>
      <c r="C164205" s="2">
        <v>150.670794</v>
      </c>
      <c r="D164205" s="1">
        <v>56</v>
      </c>
      <c r="E164205" s="1">
        <v>265105</v>
      </c>
      <c r="F164205" s="1">
        <v>7222180</v>
      </c>
      <c r="G164205" s="3" t="s">
        <v>54073</v>
      </c>
    </row>
    <row r="164206" spans="1:7" x14ac:dyDescent="0.25">
      <c r="A164206" s="3">
        <v>454794</v>
      </c>
      <c r="B164206" s="2">
        <v>-25.095918999999999</v>
      </c>
      <c r="C164206" s="2">
        <v>150.68468899999999</v>
      </c>
      <c r="D164206" s="1">
        <v>56</v>
      </c>
      <c r="E164206" s="1">
        <v>266503</v>
      </c>
      <c r="F164206" s="1">
        <v>7222420</v>
      </c>
      <c r="G164206" s="3" t="s">
        <v>54074</v>
      </c>
    </row>
    <row r="164207" spans="1:7" x14ac:dyDescent="0.25">
      <c r="A164207" s="3">
        <v>454795</v>
      </c>
      <c r="B164207" s="2">
        <v>-25.092866000000001</v>
      </c>
      <c r="C164207" s="2">
        <v>150.69663</v>
      </c>
      <c r="D164207" s="1">
        <v>56</v>
      </c>
      <c r="E164207" s="1">
        <v>267702</v>
      </c>
      <c r="F164207" s="1">
        <v>7222779</v>
      </c>
      <c r="G164207" s="3" t="s">
        <v>51733</v>
      </c>
    </row>
    <row r="164208" spans="1:7" x14ac:dyDescent="0.25">
      <c r="A164208" s="3">
        <v>454796</v>
      </c>
      <c r="B164208" s="2">
        <v>-25.089532999999999</v>
      </c>
      <c r="C164208" s="2">
        <v>150.651636</v>
      </c>
      <c r="D164208" s="1">
        <v>56</v>
      </c>
      <c r="E164208" s="1">
        <v>263156</v>
      </c>
      <c r="F164208" s="1">
        <v>7223070</v>
      </c>
      <c r="G164208" s="3" t="s">
        <v>54075</v>
      </c>
    </row>
    <row r="164209" spans="1:7" x14ac:dyDescent="0.25">
      <c r="A164209" s="3">
        <v>454797</v>
      </c>
      <c r="B164209" s="2">
        <v>-25.078973999999999</v>
      </c>
      <c r="C164209" s="2">
        <v>150.64385799999999</v>
      </c>
      <c r="D164209" s="1">
        <v>56</v>
      </c>
      <c r="E164209" s="1">
        <v>262351</v>
      </c>
      <c r="F164209" s="1">
        <v>7224226</v>
      </c>
      <c r="G164209" s="3" t="s">
        <v>54076</v>
      </c>
    </row>
    <row r="164210" spans="1:7" x14ac:dyDescent="0.25">
      <c r="A164210" s="3">
        <v>454798</v>
      </c>
      <c r="B164210" s="2">
        <v>-25.742588999999999</v>
      </c>
      <c r="C164210" s="2">
        <v>150.57329899999999</v>
      </c>
      <c r="D164210" s="1">
        <v>56</v>
      </c>
      <c r="E164210" s="1">
        <v>256568</v>
      </c>
      <c r="F164210" s="1">
        <v>7150572</v>
      </c>
      <c r="G164210" s="3" t="s">
        <v>53400</v>
      </c>
    </row>
    <row r="164211" spans="1:7" x14ac:dyDescent="0.25">
      <c r="A164211" s="3">
        <v>454799</v>
      </c>
      <c r="B164211" s="2">
        <v>-25.100366999999999</v>
      </c>
      <c r="C164211" s="2">
        <v>150.57551900000001</v>
      </c>
      <c r="D164211" s="1">
        <v>56</v>
      </c>
      <c r="E164211" s="1">
        <v>255498</v>
      </c>
      <c r="F164211" s="1">
        <v>7221734</v>
      </c>
      <c r="G164211" s="3" t="s">
        <v>53401</v>
      </c>
    </row>
    <row r="164212" spans="1:7" x14ac:dyDescent="0.25">
      <c r="A164212" s="3">
        <v>454800</v>
      </c>
      <c r="B164212" s="2">
        <v>-25.046755000000001</v>
      </c>
      <c r="C164212" s="2">
        <v>150.63108</v>
      </c>
      <c r="D164212" s="1">
        <v>56</v>
      </c>
      <c r="E164212" s="1">
        <v>260999</v>
      </c>
      <c r="F164212" s="1">
        <v>7227773</v>
      </c>
      <c r="G164212" s="3" t="s">
        <v>47043</v>
      </c>
    </row>
    <row r="164213" spans="1:7" x14ac:dyDescent="0.25">
      <c r="A164213" s="3">
        <v>454801</v>
      </c>
      <c r="B164213" s="2">
        <v>-25.078685</v>
      </c>
      <c r="C164213" s="2">
        <v>150.70883900000001</v>
      </c>
      <c r="D164213" s="1">
        <v>56</v>
      </c>
      <c r="E164213" s="1">
        <v>268907</v>
      </c>
      <c r="F164213" s="1">
        <v>7224371</v>
      </c>
      <c r="G164213" s="3" t="s">
        <v>53402</v>
      </c>
    </row>
    <row r="164214" spans="1:7" x14ac:dyDescent="0.25">
      <c r="A164214" s="3">
        <v>454802</v>
      </c>
      <c r="B164214" s="2">
        <v>-25.079808</v>
      </c>
      <c r="C164214" s="2">
        <v>150.72551899999999</v>
      </c>
      <c r="D164214" s="1">
        <v>56</v>
      </c>
      <c r="E164214" s="1">
        <v>270592</v>
      </c>
      <c r="F164214" s="1">
        <v>7224275</v>
      </c>
      <c r="G164214" s="3" t="s">
        <v>53403</v>
      </c>
    </row>
    <row r="164215" spans="1:7" x14ac:dyDescent="0.25">
      <c r="A164215" s="3">
        <v>454803</v>
      </c>
      <c r="B164215" s="2">
        <v>-25.0626</v>
      </c>
      <c r="C164215" s="2">
        <v>150.75058300000001</v>
      </c>
      <c r="D164215" s="1">
        <v>56</v>
      </c>
      <c r="E164215" s="1">
        <v>273089</v>
      </c>
      <c r="F164215" s="1">
        <v>7226224</v>
      </c>
      <c r="G164215" s="3" t="s">
        <v>53404</v>
      </c>
    </row>
    <row r="164216" spans="1:7" x14ac:dyDescent="0.25">
      <c r="A164216" s="3">
        <v>454804</v>
      </c>
      <c r="B164216" s="2">
        <v>-25.078144000000002</v>
      </c>
      <c r="C164216" s="2">
        <v>150.81885199999999</v>
      </c>
      <c r="D164216" s="1">
        <v>56</v>
      </c>
      <c r="E164216" s="1">
        <v>280006</v>
      </c>
      <c r="F164216" s="1">
        <v>7224615</v>
      </c>
      <c r="G164216" s="3" t="s">
        <v>53405</v>
      </c>
    </row>
    <row r="164217" spans="1:7" x14ac:dyDescent="0.25">
      <c r="A164217" s="3">
        <v>454805</v>
      </c>
      <c r="B164217" s="2">
        <v>-25.076477000000001</v>
      </c>
      <c r="C164217" s="2">
        <v>150.72023799999999</v>
      </c>
      <c r="D164217" s="1">
        <v>56</v>
      </c>
      <c r="E164217" s="1">
        <v>270053</v>
      </c>
      <c r="F164217" s="1">
        <v>7224635</v>
      </c>
      <c r="G164217" s="3" t="s">
        <v>53406</v>
      </c>
    </row>
    <row r="164218" spans="1:7" x14ac:dyDescent="0.25">
      <c r="A164218" s="3">
        <v>454806</v>
      </c>
      <c r="B164218" s="2">
        <v>-25.053422000000001</v>
      </c>
      <c r="C164218" s="2">
        <v>150.707189</v>
      </c>
      <c r="D164218" s="1">
        <v>56</v>
      </c>
      <c r="E164218" s="1">
        <v>268693</v>
      </c>
      <c r="F164218" s="1">
        <v>7227167</v>
      </c>
      <c r="G164218" s="3" t="s">
        <v>51734</v>
      </c>
    </row>
    <row r="164219" spans="1:7" x14ac:dyDescent="0.25">
      <c r="A164219" s="3">
        <v>454807</v>
      </c>
      <c r="B164219" s="2">
        <v>-25.044810999999999</v>
      </c>
      <c r="C164219" s="2">
        <v>150.70551699999999</v>
      </c>
      <c r="D164219" s="1">
        <v>56</v>
      </c>
      <c r="E164219" s="1">
        <v>268508</v>
      </c>
      <c r="F164219" s="1">
        <v>7228118</v>
      </c>
      <c r="G164219" s="3" t="s">
        <v>53407</v>
      </c>
    </row>
    <row r="164220" spans="1:7" x14ac:dyDescent="0.25">
      <c r="A164220" s="3">
        <v>454808</v>
      </c>
      <c r="B164220" s="2">
        <v>-25.027863</v>
      </c>
      <c r="C164220" s="2">
        <v>150.70329699999999</v>
      </c>
      <c r="D164220" s="1">
        <v>56</v>
      </c>
      <c r="E164220" s="1">
        <v>268252</v>
      </c>
      <c r="F164220" s="1">
        <v>7229992</v>
      </c>
      <c r="G164220" s="3" t="s">
        <v>53408</v>
      </c>
    </row>
    <row r="164221" spans="1:7" x14ac:dyDescent="0.25">
      <c r="A164221" s="3">
        <v>454809</v>
      </c>
      <c r="B164221" s="2">
        <v>-25.008703000000001</v>
      </c>
      <c r="C164221" s="2">
        <v>150.68940799999999</v>
      </c>
      <c r="D164221" s="1">
        <v>56</v>
      </c>
      <c r="E164221" s="1">
        <v>266814</v>
      </c>
      <c r="F164221" s="1">
        <v>7232091</v>
      </c>
      <c r="G164221" s="3" t="s">
        <v>51735</v>
      </c>
    </row>
    <row r="164222" spans="1:7" x14ac:dyDescent="0.25">
      <c r="A164222" s="3">
        <v>454810</v>
      </c>
      <c r="B164222" s="2">
        <v>-25.013703</v>
      </c>
      <c r="C164222" s="2">
        <v>150.63329899999999</v>
      </c>
      <c r="D164222" s="1">
        <v>56</v>
      </c>
      <c r="E164222" s="1">
        <v>261159</v>
      </c>
      <c r="F164222" s="1">
        <v>7231439</v>
      </c>
      <c r="G164222" s="3" t="s">
        <v>53409</v>
      </c>
    </row>
    <row r="164223" spans="1:7" x14ac:dyDescent="0.25">
      <c r="A164223" s="3">
        <v>454811</v>
      </c>
      <c r="B164223" s="2">
        <v>-25.003699999999998</v>
      </c>
      <c r="C164223" s="2">
        <v>150.64440500000001</v>
      </c>
      <c r="D164223" s="1">
        <v>56</v>
      </c>
      <c r="E164223" s="1">
        <v>262261</v>
      </c>
      <c r="F164223" s="1">
        <v>7232567</v>
      </c>
      <c r="G164223" s="3" t="s">
        <v>51736</v>
      </c>
    </row>
    <row r="164224" spans="1:7" x14ac:dyDescent="0.25">
      <c r="A164224" s="3">
        <v>454812</v>
      </c>
      <c r="B164224" s="2">
        <v>-25.023699000000001</v>
      </c>
      <c r="C164224" s="2">
        <v>150.63301899999999</v>
      </c>
      <c r="D164224" s="1">
        <v>56</v>
      </c>
      <c r="E164224" s="1">
        <v>261150</v>
      </c>
      <c r="F164224" s="1">
        <v>7230331</v>
      </c>
      <c r="G164224" s="3" t="s">
        <v>53410</v>
      </c>
    </row>
    <row r="164225" spans="1:7" x14ac:dyDescent="0.25">
      <c r="A164225" s="3">
        <v>454813</v>
      </c>
      <c r="B164225" s="2">
        <v>-25.022310000000001</v>
      </c>
      <c r="C164225" s="2">
        <v>150.62802199999999</v>
      </c>
      <c r="D164225" s="1">
        <v>56</v>
      </c>
      <c r="E164225" s="1">
        <v>260643</v>
      </c>
      <c r="F164225" s="1">
        <v>7230476</v>
      </c>
      <c r="G164225" s="3" t="s">
        <v>53411</v>
      </c>
    </row>
    <row r="164226" spans="1:7" x14ac:dyDescent="0.25">
      <c r="A164226" s="3">
        <v>454814</v>
      </c>
      <c r="B164226" s="2">
        <v>-24.998697</v>
      </c>
      <c r="C164226" s="2">
        <v>150.61829399999999</v>
      </c>
      <c r="D164226" s="1">
        <v>56</v>
      </c>
      <c r="E164226" s="1">
        <v>259615</v>
      </c>
      <c r="F164226" s="1">
        <v>7233075</v>
      </c>
      <c r="G164226" s="3" t="s">
        <v>51737</v>
      </c>
    </row>
    <row r="164227" spans="1:7" x14ac:dyDescent="0.25">
      <c r="A164227" s="3">
        <v>454815</v>
      </c>
      <c r="B164227" s="2">
        <v>-25.042307999999998</v>
      </c>
      <c r="C164227" s="2">
        <v>150.64302499999999</v>
      </c>
      <c r="D164227" s="1">
        <v>56</v>
      </c>
      <c r="E164227" s="1">
        <v>262196</v>
      </c>
      <c r="F164227" s="1">
        <v>7228287</v>
      </c>
      <c r="G164227" s="3" t="s">
        <v>53412</v>
      </c>
    </row>
    <row r="164228" spans="1:7" x14ac:dyDescent="0.25">
      <c r="A164228" s="3">
        <v>454816</v>
      </c>
      <c r="B164228" s="2">
        <v>-25.038146999999999</v>
      </c>
      <c r="C164228" s="2">
        <v>150.65274400000001</v>
      </c>
      <c r="D164228" s="1">
        <v>56</v>
      </c>
      <c r="E164228" s="1">
        <v>263169</v>
      </c>
      <c r="F164228" s="1">
        <v>7228765</v>
      </c>
      <c r="G164228" s="3" t="s">
        <v>47044</v>
      </c>
    </row>
    <row r="164229" spans="1:7" x14ac:dyDescent="0.25">
      <c r="A164229" s="3">
        <v>454817</v>
      </c>
      <c r="B164229" s="2">
        <v>-25.043424999999999</v>
      </c>
      <c r="C164229" s="2">
        <v>150.62135499999999</v>
      </c>
      <c r="D164229" s="1">
        <v>56</v>
      </c>
      <c r="E164229" s="1">
        <v>260011</v>
      </c>
      <c r="F164229" s="1">
        <v>7228125</v>
      </c>
      <c r="G164229" s="3" t="s">
        <v>47184</v>
      </c>
    </row>
    <row r="164230" spans="1:7" x14ac:dyDescent="0.25">
      <c r="A164230" s="3">
        <v>454818</v>
      </c>
      <c r="B164230" s="2">
        <v>-25.035924999999999</v>
      </c>
      <c r="C164230" s="2">
        <v>150.61301900000001</v>
      </c>
      <c r="D164230" s="1">
        <v>56</v>
      </c>
      <c r="E164230" s="1">
        <v>259155</v>
      </c>
      <c r="F164230" s="1">
        <v>7228941</v>
      </c>
      <c r="G164230" s="3" t="s">
        <v>53413</v>
      </c>
    </row>
    <row r="164231" spans="1:7" x14ac:dyDescent="0.25">
      <c r="A164231" s="3">
        <v>454819</v>
      </c>
      <c r="B164231" s="2">
        <v>-25.03453</v>
      </c>
      <c r="C164231" s="2">
        <v>150.607744</v>
      </c>
      <c r="D164231" s="1">
        <v>56</v>
      </c>
      <c r="E164231" s="1">
        <v>258620</v>
      </c>
      <c r="F164231" s="1">
        <v>7229086</v>
      </c>
      <c r="G164231" s="3" t="s">
        <v>53414</v>
      </c>
    </row>
    <row r="164232" spans="1:7" x14ac:dyDescent="0.25">
      <c r="A164232" s="3">
        <v>454820</v>
      </c>
      <c r="B164232" s="2">
        <v>-25.028141000000002</v>
      </c>
      <c r="C164232" s="2">
        <v>150.59440499999999</v>
      </c>
      <c r="D164232" s="1">
        <v>56</v>
      </c>
      <c r="E164232" s="1">
        <v>257261</v>
      </c>
      <c r="F164232" s="1">
        <v>7229770</v>
      </c>
      <c r="G164232" s="3" t="s">
        <v>47185</v>
      </c>
    </row>
    <row r="164233" spans="1:7" x14ac:dyDescent="0.25">
      <c r="A164233" s="3">
        <v>454821</v>
      </c>
      <c r="B164233" s="2">
        <v>-25.018977</v>
      </c>
      <c r="C164233" s="2">
        <v>150.58302399999999</v>
      </c>
      <c r="D164233" s="1">
        <v>56</v>
      </c>
      <c r="E164233" s="1">
        <v>256094</v>
      </c>
      <c r="F164233" s="1">
        <v>7230765</v>
      </c>
      <c r="G164233" s="3" t="s">
        <v>53415</v>
      </c>
    </row>
    <row r="164234" spans="1:7" x14ac:dyDescent="0.25">
      <c r="A164234" s="3">
        <v>454822</v>
      </c>
      <c r="B164234" s="2">
        <v>-25.03453</v>
      </c>
      <c r="C164234" s="2">
        <v>150.607744</v>
      </c>
      <c r="D164234" s="1">
        <v>56</v>
      </c>
      <c r="E164234" s="1">
        <v>258620</v>
      </c>
      <c r="F164234" s="1">
        <v>7229086</v>
      </c>
      <c r="G164234" s="3" t="s">
        <v>53416</v>
      </c>
    </row>
    <row r="164235" spans="1:7" x14ac:dyDescent="0.25">
      <c r="A164235" s="3">
        <v>454823</v>
      </c>
      <c r="B164235" s="2">
        <v>-25.045369000000001</v>
      </c>
      <c r="C164235" s="2">
        <v>150.62274400000001</v>
      </c>
      <c r="D164235" s="1">
        <v>56</v>
      </c>
      <c r="E164235" s="1">
        <v>260155</v>
      </c>
      <c r="F164235" s="1">
        <v>7227912</v>
      </c>
      <c r="G164235" s="3" t="s">
        <v>47186</v>
      </c>
    </row>
    <row r="164236" spans="1:7" x14ac:dyDescent="0.25">
      <c r="A164236" s="3">
        <v>454824</v>
      </c>
      <c r="B164236" s="2">
        <v>-25.081752000000002</v>
      </c>
      <c r="C164236" s="2">
        <v>150.61663100000001</v>
      </c>
      <c r="D164236" s="1">
        <v>56</v>
      </c>
      <c r="E164236" s="1">
        <v>259609</v>
      </c>
      <c r="F164236" s="1">
        <v>7223870</v>
      </c>
      <c r="G164236" s="3" t="s">
        <v>53417</v>
      </c>
    </row>
    <row r="164237" spans="1:7" x14ac:dyDescent="0.25">
      <c r="A164237" s="3">
        <v>454825</v>
      </c>
      <c r="B164237" s="2">
        <v>-25.063419</v>
      </c>
      <c r="C164237" s="2">
        <v>150.59524400000001</v>
      </c>
      <c r="D164237" s="1">
        <v>56</v>
      </c>
      <c r="E164237" s="1">
        <v>257415</v>
      </c>
      <c r="F164237" s="1">
        <v>7225863</v>
      </c>
      <c r="G164237" s="3" t="s">
        <v>53418</v>
      </c>
    </row>
    <row r="164238" spans="1:7" x14ac:dyDescent="0.25">
      <c r="A164238" s="3">
        <v>454826</v>
      </c>
      <c r="B164238" s="2">
        <v>-25.049533</v>
      </c>
      <c r="C164238" s="2">
        <v>150.62968799999999</v>
      </c>
      <c r="D164238" s="1">
        <v>56</v>
      </c>
      <c r="E164238" s="1">
        <v>260864</v>
      </c>
      <c r="F164238" s="1">
        <v>7227463</v>
      </c>
      <c r="G164238" s="3" t="s">
        <v>47187</v>
      </c>
    </row>
    <row r="164239" spans="1:7" x14ac:dyDescent="0.25">
      <c r="A164239" s="3">
        <v>454827</v>
      </c>
      <c r="B164239" s="2">
        <v>-25.045925</v>
      </c>
      <c r="C164239" s="2">
        <v>150.637744</v>
      </c>
      <c r="D164239" s="1">
        <v>56</v>
      </c>
      <c r="E164239" s="1">
        <v>261670</v>
      </c>
      <c r="F164239" s="1">
        <v>7227877</v>
      </c>
      <c r="G164239" s="3" t="s">
        <v>53419</v>
      </c>
    </row>
    <row r="164240" spans="1:7" x14ac:dyDescent="0.25">
      <c r="A164240" s="3">
        <v>454828</v>
      </c>
      <c r="B164240" s="2">
        <v>-25.046199999999999</v>
      </c>
      <c r="C164240" s="2">
        <v>150.63413299999999</v>
      </c>
      <c r="D164240" s="1">
        <v>56</v>
      </c>
      <c r="E164240" s="1">
        <v>261306</v>
      </c>
      <c r="F164240" s="1">
        <v>7227840</v>
      </c>
      <c r="G164240" s="3" t="s">
        <v>47045</v>
      </c>
    </row>
    <row r="164241" spans="1:7" x14ac:dyDescent="0.25">
      <c r="A164241" s="3">
        <v>454829</v>
      </c>
      <c r="B164241" s="2">
        <v>-25.310922000000001</v>
      </c>
      <c r="C164241" s="2">
        <v>150.40302800000001</v>
      </c>
      <c r="D164241" s="1">
        <v>56</v>
      </c>
      <c r="E164241" s="1">
        <v>238545</v>
      </c>
      <c r="F164241" s="1">
        <v>7198079</v>
      </c>
      <c r="G164241" s="3" t="s">
        <v>53215</v>
      </c>
    </row>
    <row r="164242" spans="1:7" x14ac:dyDescent="0.25">
      <c r="A164242" s="3">
        <v>454830</v>
      </c>
      <c r="B164242" s="2">
        <v>-25.307036</v>
      </c>
      <c r="C164242" s="2">
        <v>150.40468899999999</v>
      </c>
      <c r="D164242" s="1">
        <v>56</v>
      </c>
      <c r="E164242" s="1">
        <v>238704</v>
      </c>
      <c r="F164242" s="1">
        <v>7198513</v>
      </c>
      <c r="G164242" s="3" t="s">
        <v>53216</v>
      </c>
    </row>
    <row r="164243" spans="1:7" x14ac:dyDescent="0.25">
      <c r="A164243" s="3">
        <v>454831</v>
      </c>
      <c r="B164243" s="2">
        <v>-25.302036000000001</v>
      </c>
      <c r="C164243" s="2">
        <v>150.40885599999999</v>
      </c>
      <c r="D164243" s="1">
        <v>56</v>
      </c>
      <c r="E164243" s="1">
        <v>239113</v>
      </c>
      <c r="F164243" s="1">
        <v>7199075</v>
      </c>
      <c r="G164243" s="3" t="s">
        <v>53217</v>
      </c>
    </row>
    <row r="164244" spans="1:7" x14ac:dyDescent="0.25">
      <c r="A164244" s="3">
        <v>454832</v>
      </c>
      <c r="B164244" s="2">
        <v>-25.298427</v>
      </c>
      <c r="C164244" s="2">
        <v>150.40885299999999</v>
      </c>
      <c r="D164244" s="1">
        <v>56</v>
      </c>
      <c r="E164244" s="1">
        <v>239105</v>
      </c>
      <c r="F164244" s="1">
        <v>7199475</v>
      </c>
      <c r="G164244" s="3" t="s">
        <v>47046</v>
      </c>
    </row>
    <row r="164245" spans="1:7" x14ac:dyDescent="0.25">
      <c r="A164245" s="3">
        <v>454833</v>
      </c>
      <c r="B164245" s="2">
        <v>-25.313700000000001</v>
      </c>
      <c r="C164245" s="2">
        <v>150.41163599999999</v>
      </c>
      <c r="D164245" s="1">
        <v>56</v>
      </c>
      <c r="E164245" s="1">
        <v>239418</v>
      </c>
      <c r="F164245" s="1">
        <v>7197788</v>
      </c>
      <c r="G164245" s="3" t="s">
        <v>53218</v>
      </c>
    </row>
    <row r="164246" spans="1:7" x14ac:dyDescent="0.25">
      <c r="A164246" s="3">
        <v>454834</v>
      </c>
      <c r="B164246" s="2">
        <v>-25.315650000000002</v>
      </c>
      <c r="C164246" s="2">
        <v>150.41886</v>
      </c>
      <c r="D164246" s="1">
        <v>56</v>
      </c>
      <c r="E164246" s="1">
        <v>240150</v>
      </c>
      <c r="F164246" s="1">
        <v>7197586</v>
      </c>
      <c r="G164246" s="3" t="s">
        <v>53219</v>
      </c>
    </row>
    <row r="164247" spans="1:7" x14ac:dyDescent="0.25">
      <c r="A164247" s="3">
        <v>454835</v>
      </c>
      <c r="B164247" s="2">
        <v>-25.318147</v>
      </c>
      <c r="C164247" s="2">
        <v>150.42024699999999</v>
      </c>
      <c r="D164247" s="1">
        <v>56</v>
      </c>
      <c r="E164247" s="1">
        <v>240295</v>
      </c>
      <c r="F164247" s="1">
        <v>7197312</v>
      </c>
      <c r="G164247" s="3" t="s">
        <v>53220</v>
      </c>
    </row>
    <row r="164248" spans="1:7" x14ac:dyDescent="0.25">
      <c r="A164248" s="3">
        <v>454836</v>
      </c>
      <c r="B164248" s="2">
        <v>-25.451481000000001</v>
      </c>
      <c r="C164248" s="2">
        <v>150.65718899999999</v>
      </c>
      <c r="D164248" s="1">
        <v>56</v>
      </c>
      <c r="E164248" s="1">
        <v>264416</v>
      </c>
      <c r="F164248" s="1">
        <v>7182979</v>
      </c>
      <c r="G164248" s="3" t="s">
        <v>53221</v>
      </c>
    </row>
    <row r="164249" spans="1:7" x14ac:dyDescent="0.25">
      <c r="A164249" s="3">
        <v>454837</v>
      </c>
      <c r="B164249" s="2">
        <v>-25.457594</v>
      </c>
      <c r="C164249" s="2">
        <v>150.641075</v>
      </c>
      <c r="D164249" s="1">
        <v>56</v>
      </c>
      <c r="E164249" s="1">
        <v>262807</v>
      </c>
      <c r="F164249" s="1">
        <v>7182273</v>
      </c>
      <c r="G164249" s="3" t="s">
        <v>53222</v>
      </c>
    </row>
    <row r="164250" spans="1:7" x14ac:dyDescent="0.25">
      <c r="A164250" s="3">
        <v>454838</v>
      </c>
      <c r="B164250" s="2">
        <v>-25.662319</v>
      </c>
      <c r="C164250" s="2">
        <v>150.58135999999999</v>
      </c>
      <c r="D164250" s="1">
        <v>56</v>
      </c>
      <c r="E164250" s="1">
        <v>257214</v>
      </c>
      <c r="F164250" s="1">
        <v>7159481</v>
      </c>
      <c r="G164250" s="3" t="s">
        <v>53223</v>
      </c>
    </row>
    <row r="164251" spans="1:7" x14ac:dyDescent="0.25">
      <c r="A164251" s="3">
        <v>454839</v>
      </c>
      <c r="B164251" s="2">
        <v>-25.683700000000002</v>
      </c>
      <c r="C164251" s="2">
        <v>150.5608</v>
      </c>
      <c r="D164251" s="1">
        <v>56</v>
      </c>
      <c r="E164251" s="1">
        <v>255193</v>
      </c>
      <c r="F164251" s="1">
        <v>7157074</v>
      </c>
      <c r="G164251" s="3" t="s">
        <v>53224</v>
      </c>
    </row>
    <row r="164252" spans="1:7" x14ac:dyDescent="0.25">
      <c r="A164252" s="3">
        <v>454840</v>
      </c>
      <c r="B164252" s="2">
        <v>-25.094814</v>
      </c>
      <c r="C164252" s="2">
        <v>150.70468299999999</v>
      </c>
      <c r="D164252" s="1">
        <v>56</v>
      </c>
      <c r="E164252" s="1">
        <v>268518</v>
      </c>
      <c r="F164252" s="1">
        <v>7222577</v>
      </c>
      <c r="G164252" s="3" t="s">
        <v>47047</v>
      </c>
    </row>
    <row r="164253" spans="1:7" x14ac:dyDescent="0.25">
      <c r="A164253" s="3">
        <v>454841</v>
      </c>
      <c r="B164253" s="2">
        <v>-25.246202</v>
      </c>
      <c r="C164253" s="2">
        <v>150.69135499999999</v>
      </c>
      <c r="D164253" s="1">
        <v>56</v>
      </c>
      <c r="E164253" s="1">
        <v>267461</v>
      </c>
      <c r="F164253" s="1">
        <v>7205782</v>
      </c>
      <c r="G164253" s="3" t="s">
        <v>53225</v>
      </c>
    </row>
    <row r="164254" spans="1:7" x14ac:dyDescent="0.25">
      <c r="A164254" s="3">
        <v>454842</v>
      </c>
      <c r="B164254" s="2">
        <v>-25.234529999999999</v>
      </c>
      <c r="C164254" s="2">
        <v>150.69413599999999</v>
      </c>
      <c r="D164254" s="1">
        <v>56</v>
      </c>
      <c r="E164254" s="1">
        <v>267719</v>
      </c>
      <c r="F164254" s="1">
        <v>7207080</v>
      </c>
      <c r="G164254" s="3" t="s">
        <v>53226</v>
      </c>
    </row>
    <row r="164255" spans="1:7" x14ac:dyDescent="0.25">
      <c r="A164255" s="3">
        <v>454843</v>
      </c>
      <c r="B164255" s="2">
        <v>-25.230924000000002</v>
      </c>
      <c r="C164255" s="2">
        <v>150.698025</v>
      </c>
      <c r="D164255" s="1">
        <v>56</v>
      </c>
      <c r="E164255" s="1">
        <v>268104</v>
      </c>
      <c r="F164255" s="1">
        <v>7207486</v>
      </c>
      <c r="G164255" s="3" t="s">
        <v>53227</v>
      </c>
    </row>
    <row r="164256" spans="1:7" x14ac:dyDescent="0.25">
      <c r="A164256" s="3">
        <v>454844</v>
      </c>
      <c r="B164256" s="2">
        <v>-25.224807999999999</v>
      </c>
      <c r="C164256" s="2">
        <v>150.701078</v>
      </c>
      <c r="D164256" s="1">
        <v>56</v>
      </c>
      <c r="E164256" s="1">
        <v>268400</v>
      </c>
      <c r="F164256" s="1">
        <v>7208169</v>
      </c>
      <c r="G164256" s="3" t="s">
        <v>53228</v>
      </c>
    </row>
    <row r="164257" spans="1:7" x14ac:dyDescent="0.25">
      <c r="A164257" s="3">
        <v>454845</v>
      </c>
      <c r="B164257" s="2">
        <v>-25.221198999999999</v>
      </c>
      <c r="C164257" s="2">
        <v>150.70468600000001</v>
      </c>
      <c r="D164257" s="1">
        <v>56</v>
      </c>
      <c r="E164257" s="1">
        <v>268757</v>
      </c>
      <c r="F164257" s="1">
        <v>7208575</v>
      </c>
      <c r="G164257" s="3" t="s">
        <v>53229</v>
      </c>
    </row>
    <row r="164258" spans="1:7" x14ac:dyDescent="0.25">
      <c r="A164258" s="3">
        <v>454846</v>
      </c>
      <c r="B164258" s="2">
        <v>-25.218422</v>
      </c>
      <c r="C164258" s="2">
        <v>150.707189</v>
      </c>
      <c r="D164258" s="1">
        <v>56</v>
      </c>
      <c r="E164258" s="1">
        <v>269004</v>
      </c>
      <c r="F164258" s="1">
        <v>7208887</v>
      </c>
      <c r="G164258" s="3" t="s">
        <v>53230</v>
      </c>
    </row>
    <row r="164259" spans="1:7" x14ac:dyDescent="0.25">
      <c r="A164259" s="3">
        <v>454847</v>
      </c>
      <c r="B164259" s="2">
        <v>-25.213142000000001</v>
      </c>
      <c r="C164259" s="2">
        <v>150.708856</v>
      </c>
      <c r="D164259" s="1">
        <v>56</v>
      </c>
      <c r="E164259" s="1">
        <v>269162</v>
      </c>
      <c r="F164259" s="1">
        <v>7209475</v>
      </c>
      <c r="G164259" s="3" t="s">
        <v>53231</v>
      </c>
    </row>
    <row r="164260" spans="1:7" x14ac:dyDescent="0.25">
      <c r="A164260" s="3">
        <v>454848</v>
      </c>
      <c r="B164260" s="2">
        <v>-25.207308000000001</v>
      </c>
      <c r="C164260" s="2">
        <v>150.713303</v>
      </c>
      <c r="D164260" s="1">
        <v>56</v>
      </c>
      <c r="E164260" s="1">
        <v>269599</v>
      </c>
      <c r="F164260" s="1">
        <v>7210129</v>
      </c>
      <c r="G164260" s="3" t="s">
        <v>53232</v>
      </c>
    </row>
    <row r="164261" spans="1:7" x14ac:dyDescent="0.25">
      <c r="A164261" s="3">
        <v>454849</v>
      </c>
      <c r="B164261" s="2">
        <v>-25.204256000000001</v>
      </c>
      <c r="C164261" s="2">
        <v>150.72385499999999</v>
      </c>
      <c r="D164261" s="1">
        <v>56</v>
      </c>
      <c r="E164261" s="1">
        <v>270657</v>
      </c>
      <c r="F164261" s="1">
        <v>7210485</v>
      </c>
      <c r="G164261" s="3" t="s">
        <v>47048</v>
      </c>
    </row>
    <row r="164262" spans="1:7" x14ac:dyDescent="0.25">
      <c r="A164262" s="3">
        <v>454850</v>
      </c>
      <c r="B164262" s="2">
        <v>-25.203150000000001</v>
      </c>
      <c r="C164262" s="2">
        <v>150.70941099999999</v>
      </c>
      <c r="D164262" s="1">
        <v>56</v>
      </c>
      <c r="E164262" s="1">
        <v>269199</v>
      </c>
      <c r="F164262" s="1">
        <v>7210583</v>
      </c>
      <c r="G164262" s="3" t="s">
        <v>53233</v>
      </c>
    </row>
    <row r="164263" spans="1:7" x14ac:dyDescent="0.25">
      <c r="A164263" s="3">
        <v>454851</v>
      </c>
      <c r="B164263" s="2">
        <v>-25.188144000000001</v>
      </c>
      <c r="C164263" s="2">
        <v>150.705803</v>
      </c>
      <c r="D164263" s="1">
        <v>56</v>
      </c>
      <c r="E164263" s="1">
        <v>268807</v>
      </c>
      <c r="F164263" s="1">
        <v>7212239</v>
      </c>
      <c r="G164263" s="3" t="s">
        <v>53234</v>
      </c>
    </row>
    <row r="164264" spans="1:7" x14ac:dyDescent="0.25">
      <c r="A164264" s="3">
        <v>454852</v>
      </c>
      <c r="B164264" s="2">
        <v>-26.012311</v>
      </c>
      <c r="C164264" s="2">
        <v>150.58802700000001</v>
      </c>
      <c r="D164264" s="1">
        <v>56</v>
      </c>
      <c r="E164264" s="1">
        <v>258595</v>
      </c>
      <c r="F164264" s="1">
        <v>7120713</v>
      </c>
      <c r="G164264" s="3" t="s">
        <v>53235</v>
      </c>
    </row>
    <row r="164265" spans="1:7" x14ac:dyDescent="0.25">
      <c r="A164265" s="3">
        <v>454853</v>
      </c>
      <c r="B164265" s="2">
        <v>-25.161477999999999</v>
      </c>
      <c r="C164265" s="2">
        <v>150.71830199999999</v>
      </c>
      <c r="D164265" s="1">
        <v>56</v>
      </c>
      <c r="E164265" s="1">
        <v>270017</v>
      </c>
      <c r="F164265" s="1">
        <v>7215215</v>
      </c>
      <c r="G164265" s="3" t="s">
        <v>53236</v>
      </c>
    </row>
    <row r="164266" spans="1:7" x14ac:dyDescent="0.25">
      <c r="A164266" s="3">
        <v>454854</v>
      </c>
      <c r="B164266" s="2">
        <v>-25.324262999999998</v>
      </c>
      <c r="C164266" s="2">
        <v>150.411361</v>
      </c>
      <c r="D164266" s="1">
        <v>56</v>
      </c>
      <c r="E164266" s="1">
        <v>239413</v>
      </c>
      <c r="F164266" s="1">
        <v>7196617</v>
      </c>
      <c r="G164266" s="3" t="s">
        <v>53237</v>
      </c>
    </row>
    <row r="164267" spans="1:7" x14ac:dyDescent="0.25">
      <c r="A164267" s="3">
        <v>454855</v>
      </c>
      <c r="B164267" s="2">
        <v>-25.637864</v>
      </c>
      <c r="C164267" s="2">
        <v>150.712189</v>
      </c>
      <c r="D164267" s="1">
        <v>56</v>
      </c>
      <c r="E164267" s="1">
        <v>270304</v>
      </c>
      <c r="F164267" s="1">
        <v>7162425</v>
      </c>
      <c r="G164267" s="3" t="s">
        <v>53238</v>
      </c>
    </row>
    <row r="164268" spans="1:7" x14ac:dyDescent="0.25">
      <c r="A164268" s="3">
        <v>454856</v>
      </c>
      <c r="B164268" s="2">
        <v>-25.643702000000001</v>
      </c>
      <c r="C164268" s="2">
        <v>150.70913899999999</v>
      </c>
      <c r="D164268" s="1">
        <v>56</v>
      </c>
      <c r="E164268" s="1">
        <v>270009</v>
      </c>
      <c r="F164268" s="1">
        <v>7161773</v>
      </c>
      <c r="G164268" s="3" t="s">
        <v>53239</v>
      </c>
    </row>
    <row r="164269" spans="1:7" x14ac:dyDescent="0.25">
      <c r="A164269" s="3">
        <v>454857</v>
      </c>
      <c r="B164269" s="2">
        <v>-25.636202000000001</v>
      </c>
      <c r="C164269" s="2">
        <v>150.687466</v>
      </c>
      <c r="D164269" s="1">
        <v>56</v>
      </c>
      <c r="E164269" s="1">
        <v>267818</v>
      </c>
      <c r="F164269" s="1">
        <v>7162566</v>
      </c>
      <c r="G164269" s="3" t="s">
        <v>47049</v>
      </c>
    </row>
    <row r="164270" spans="1:7" x14ac:dyDescent="0.25">
      <c r="A164270" s="3">
        <v>454858</v>
      </c>
      <c r="B164270" s="2">
        <v>-25.613977999999999</v>
      </c>
      <c r="C164270" s="2">
        <v>150.74440799999999</v>
      </c>
      <c r="D164270" s="1">
        <v>56</v>
      </c>
      <c r="E164270" s="1">
        <v>273495</v>
      </c>
      <c r="F164270" s="1">
        <v>7165127</v>
      </c>
      <c r="G164270" s="3" t="s">
        <v>53240</v>
      </c>
    </row>
    <row r="164271" spans="1:7" x14ac:dyDescent="0.25">
      <c r="A164271" s="3">
        <v>454859</v>
      </c>
      <c r="B164271" s="2">
        <v>-25.610928000000001</v>
      </c>
      <c r="C164271" s="2">
        <v>150.74552199999999</v>
      </c>
      <c r="D164271" s="1">
        <v>56</v>
      </c>
      <c r="E164271" s="1">
        <v>273601</v>
      </c>
      <c r="F164271" s="1">
        <v>7165467</v>
      </c>
      <c r="G164271" s="3" t="s">
        <v>53241</v>
      </c>
    </row>
    <row r="164272" spans="1:7" x14ac:dyDescent="0.25">
      <c r="A164272" s="3">
        <v>454860</v>
      </c>
      <c r="B164272" s="2">
        <v>-25.607586000000001</v>
      </c>
      <c r="C164272" s="2">
        <v>150.74663000000001</v>
      </c>
      <c r="D164272" s="1">
        <v>56</v>
      </c>
      <c r="E164272" s="1">
        <v>273706</v>
      </c>
      <c r="F164272" s="1">
        <v>7165839</v>
      </c>
      <c r="G164272" s="3" t="s">
        <v>53242</v>
      </c>
    </row>
    <row r="164273" spans="1:7" x14ac:dyDescent="0.25">
      <c r="A164273" s="3">
        <v>454861</v>
      </c>
      <c r="B164273" s="2">
        <v>-25.604261000000001</v>
      </c>
      <c r="C164273" s="2">
        <v>150.73524399999999</v>
      </c>
      <c r="D164273" s="1">
        <v>56</v>
      </c>
      <c r="E164273" s="1">
        <v>272556</v>
      </c>
      <c r="F164273" s="1">
        <v>7166188</v>
      </c>
      <c r="G164273" s="3" t="s">
        <v>53243</v>
      </c>
    </row>
    <row r="164274" spans="1:7" x14ac:dyDescent="0.25">
      <c r="A164274" s="3">
        <v>454862</v>
      </c>
      <c r="B164274" s="2">
        <v>-25.598701999999999</v>
      </c>
      <c r="C164274" s="2">
        <v>150.718019</v>
      </c>
      <c r="D164274" s="1">
        <v>56</v>
      </c>
      <c r="E164274" s="1">
        <v>270815</v>
      </c>
      <c r="F164274" s="1">
        <v>7166774</v>
      </c>
      <c r="G164274" s="3" t="s">
        <v>47188</v>
      </c>
    </row>
    <row r="164275" spans="1:7" x14ac:dyDescent="0.25">
      <c r="A164275" s="3">
        <v>454863</v>
      </c>
      <c r="B164275" s="2">
        <v>-25.603982999999999</v>
      </c>
      <c r="C164275" s="2">
        <v>150.71274399999999</v>
      </c>
      <c r="D164275" s="1">
        <v>56</v>
      </c>
      <c r="E164275" s="1">
        <v>270295</v>
      </c>
      <c r="F164275" s="1">
        <v>7166180</v>
      </c>
      <c r="G164275" s="3" t="s">
        <v>53389</v>
      </c>
    </row>
    <row r="164276" spans="1:7" x14ac:dyDescent="0.25">
      <c r="A164276" s="3">
        <v>454864</v>
      </c>
      <c r="B164276" s="2">
        <v>-25.602592000000001</v>
      </c>
      <c r="C164276" s="2">
        <v>150.61719400000001</v>
      </c>
      <c r="D164276" s="1">
        <v>56</v>
      </c>
      <c r="E164276" s="1">
        <v>260693</v>
      </c>
      <c r="F164276" s="1">
        <v>7166165</v>
      </c>
      <c r="G164276" s="3" t="s">
        <v>53390</v>
      </c>
    </row>
    <row r="164277" spans="1:7" x14ac:dyDescent="0.25">
      <c r="A164277" s="3">
        <v>454865</v>
      </c>
      <c r="B164277" s="2">
        <v>-25.827133</v>
      </c>
      <c r="C164277" s="2">
        <v>150.58886100000001</v>
      </c>
      <c r="D164277" s="1">
        <v>56</v>
      </c>
      <c r="E164277" s="1">
        <v>258301</v>
      </c>
      <c r="F164277" s="1">
        <v>7141233</v>
      </c>
      <c r="G164277" s="3" t="s">
        <v>47189</v>
      </c>
    </row>
    <row r="164278" spans="1:7" x14ac:dyDescent="0.25">
      <c r="A164278" s="3">
        <v>454866</v>
      </c>
      <c r="B164278" s="2">
        <v>-25.836755</v>
      </c>
      <c r="C164278" s="2">
        <v>150.59274400000001</v>
      </c>
      <c r="D164278" s="1">
        <v>56</v>
      </c>
      <c r="E164278" s="1">
        <v>258710</v>
      </c>
      <c r="F164278" s="1">
        <v>7140174</v>
      </c>
      <c r="G164278" s="3" t="s">
        <v>53391</v>
      </c>
    </row>
    <row r="164279" spans="1:7" x14ac:dyDescent="0.25">
      <c r="A164279" s="3">
        <v>454867</v>
      </c>
      <c r="B164279" s="2">
        <v>-25.898702</v>
      </c>
      <c r="C164279" s="2">
        <v>150.629974</v>
      </c>
      <c r="D164279" s="1">
        <v>56</v>
      </c>
      <c r="E164279" s="1">
        <v>262567</v>
      </c>
      <c r="F164279" s="1">
        <v>7133379</v>
      </c>
      <c r="G164279" s="3" t="s">
        <v>53392</v>
      </c>
    </row>
    <row r="164280" spans="1:7" x14ac:dyDescent="0.25">
      <c r="A164280" s="3">
        <v>454868</v>
      </c>
      <c r="B164280" s="2">
        <v>-25.898696999999999</v>
      </c>
      <c r="C164280" s="2">
        <v>150.630244</v>
      </c>
      <c r="D164280" s="1">
        <v>56</v>
      </c>
      <c r="E164280" s="1">
        <v>262594</v>
      </c>
      <c r="F164280" s="1">
        <v>7133380</v>
      </c>
      <c r="G164280" s="3" t="s">
        <v>47190</v>
      </c>
    </row>
    <row r="164281" spans="1:7" x14ac:dyDescent="0.25">
      <c r="A164281" s="3">
        <v>454869</v>
      </c>
      <c r="B164281" s="2">
        <v>-25.893705000000001</v>
      </c>
      <c r="C164281" s="2">
        <v>150.621363</v>
      </c>
      <c r="D164281" s="1">
        <v>56</v>
      </c>
      <c r="E164281" s="1">
        <v>261694</v>
      </c>
      <c r="F164281" s="1">
        <v>7133917</v>
      </c>
      <c r="G164281" s="3" t="s">
        <v>47050</v>
      </c>
    </row>
    <row r="164282" spans="1:7" x14ac:dyDescent="0.25">
      <c r="A164282" s="3">
        <v>454870</v>
      </c>
      <c r="B164282" s="2">
        <v>-25.888144</v>
      </c>
      <c r="C164282" s="2">
        <v>150.694411</v>
      </c>
      <c r="D164282" s="1">
        <v>56</v>
      </c>
      <c r="E164282" s="1">
        <v>269004</v>
      </c>
      <c r="F164282" s="1">
        <v>7134664</v>
      </c>
      <c r="G164282" s="3" t="s">
        <v>53393</v>
      </c>
    </row>
    <row r="164283" spans="1:7" x14ac:dyDescent="0.25">
      <c r="A164283" s="3">
        <v>454871</v>
      </c>
      <c r="B164283" s="2">
        <v>-25.901758000000001</v>
      </c>
      <c r="C164283" s="2">
        <v>150.678191</v>
      </c>
      <c r="D164283" s="1">
        <v>56</v>
      </c>
      <c r="E164283" s="1">
        <v>267405</v>
      </c>
      <c r="F164283" s="1">
        <v>7133127</v>
      </c>
      <c r="G164283" s="3" t="s">
        <v>47191</v>
      </c>
    </row>
    <row r="164284" spans="1:7" x14ac:dyDescent="0.25">
      <c r="A164284" s="3">
        <v>454872</v>
      </c>
      <c r="B164284" s="2">
        <v>-25.685927</v>
      </c>
      <c r="C164284" s="2">
        <v>150.613575</v>
      </c>
      <c r="D164284" s="1">
        <v>56</v>
      </c>
      <c r="E164284" s="1">
        <v>260496</v>
      </c>
      <c r="F164284" s="1">
        <v>7156925</v>
      </c>
      <c r="G164284" s="3" t="s">
        <v>53394</v>
      </c>
    </row>
    <row r="164285" spans="1:7" x14ac:dyDescent="0.25">
      <c r="A164285" s="3">
        <v>454873</v>
      </c>
      <c r="B164285" s="2">
        <v>-25.737310999999998</v>
      </c>
      <c r="C164285" s="2">
        <v>150.528299</v>
      </c>
      <c r="D164285" s="1">
        <v>56</v>
      </c>
      <c r="E164285" s="1">
        <v>252041</v>
      </c>
      <c r="F164285" s="1">
        <v>7151073</v>
      </c>
      <c r="G164285" s="3" t="s">
        <v>53395</v>
      </c>
    </row>
    <row r="164286" spans="1:7" x14ac:dyDescent="0.25">
      <c r="A164286" s="3">
        <v>475544</v>
      </c>
      <c r="B164286" s="2">
        <v>-25.812144</v>
      </c>
      <c r="C164286" s="2">
        <v>150.57923299999999</v>
      </c>
      <c r="D164286" s="1">
        <v>56</v>
      </c>
      <c r="E164286" s="1">
        <v>257305</v>
      </c>
      <c r="F164286" s="1">
        <v>7142876</v>
      </c>
      <c r="G164286" s="3" t="s">
        <v>69029</v>
      </c>
    </row>
    <row r="164287" spans="1:7" x14ac:dyDescent="0.25">
      <c r="A164287" s="3">
        <v>454874</v>
      </c>
      <c r="B164287" s="2">
        <v>-25.725919000000001</v>
      </c>
      <c r="C164287" s="2">
        <v>150.60441700000001</v>
      </c>
      <c r="D164287" s="1">
        <v>56</v>
      </c>
      <c r="E164287" s="1">
        <v>259657</v>
      </c>
      <c r="F164287" s="1">
        <v>7152477</v>
      </c>
      <c r="G164287" s="3" t="s">
        <v>47192</v>
      </c>
    </row>
    <row r="164288" spans="1:7" x14ac:dyDescent="0.25">
      <c r="A164288" s="3">
        <v>454875</v>
      </c>
      <c r="B164288" s="2">
        <v>-25.450092000000001</v>
      </c>
      <c r="C164288" s="2">
        <v>150.46274700000001</v>
      </c>
      <c r="D164288" s="1">
        <v>56</v>
      </c>
      <c r="E164288" s="1">
        <v>244853</v>
      </c>
      <c r="F164288" s="1">
        <v>7182774</v>
      </c>
      <c r="G164288" s="3" t="s">
        <v>53396</v>
      </c>
    </row>
    <row r="164289" spans="1:7" x14ac:dyDescent="0.25">
      <c r="A164289" s="3">
        <v>454876</v>
      </c>
      <c r="B164289" s="2">
        <v>-25.178702000000001</v>
      </c>
      <c r="C164289" s="2">
        <v>150.42441299999999</v>
      </c>
      <c r="D164289" s="1">
        <v>56</v>
      </c>
      <c r="E164289" s="1">
        <v>240419</v>
      </c>
      <c r="F164289" s="1">
        <v>7212772</v>
      </c>
      <c r="G164289" s="3" t="s">
        <v>53397</v>
      </c>
    </row>
    <row r="164290" spans="1:7" x14ac:dyDescent="0.25">
      <c r="A164290" s="3">
        <v>454877</v>
      </c>
      <c r="B164290" s="2">
        <v>-25.100366999999999</v>
      </c>
      <c r="C164290" s="2">
        <v>150.57551900000001</v>
      </c>
      <c r="D164290" s="1">
        <v>56</v>
      </c>
      <c r="E164290" s="1">
        <v>255498</v>
      </c>
      <c r="F164290" s="1">
        <v>7221734</v>
      </c>
      <c r="G164290" s="3" t="s">
        <v>47193</v>
      </c>
    </row>
    <row r="164291" spans="1:7" x14ac:dyDescent="0.25">
      <c r="A164291" s="3">
        <v>454878</v>
      </c>
      <c r="B164291" s="2">
        <v>-25.302030999999999</v>
      </c>
      <c r="C164291" s="2">
        <v>150.794127</v>
      </c>
      <c r="D164291" s="1">
        <v>56</v>
      </c>
      <c r="E164291" s="1">
        <v>277918</v>
      </c>
      <c r="F164291" s="1">
        <v>7199771</v>
      </c>
      <c r="G164291" s="3" t="s">
        <v>53398</v>
      </c>
    </row>
    <row r="164292" spans="1:7" x14ac:dyDescent="0.25">
      <c r="A164292" s="3">
        <v>454879</v>
      </c>
      <c r="B164292" s="2">
        <v>-25.423147</v>
      </c>
      <c r="C164292" s="2">
        <v>150.47663800000001</v>
      </c>
      <c r="D164292" s="1">
        <v>56</v>
      </c>
      <c r="E164292" s="1">
        <v>246194</v>
      </c>
      <c r="F164292" s="1">
        <v>7185786</v>
      </c>
      <c r="G164292" s="3" t="s">
        <v>53399</v>
      </c>
    </row>
    <row r="164293" spans="1:7" x14ac:dyDescent="0.25">
      <c r="A164293" s="3">
        <v>473476</v>
      </c>
      <c r="B164293" s="2">
        <v>-23.724777</v>
      </c>
      <c r="C164293" s="2">
        <v>150.409539</v>
      </c>
      <c r="D164293" s="1">
        <v>56</v>
      </c>
      <c r="E164293" s="1">
        <v>235902</v>
      </c>
      <c r="F164293" s="1">
        <v>7373831</v>
      </c>
      <c r="G164293" s="3" t="s">
        <v>59464</v>
      </c>
    </row>
    <row r="164294" spans="1:7" x14ac:dyDescent="0.25">
      <c r="A164294" s="3">
        <v>473477</v>
      </c>
      <c r="B164294" s="2">
        <v>-23.765968999999998</v>
      </c>
      <c r="C164294" s="2">
        <v>150.41902999999999</v>
      </c>
      <c r="D164294" s="1">
        <v>56</v>
      </c>
      <c r="E164294" s="1">
        <v>236953</v>
      </c>
      <c r="F164294" s="1">
        <v>7369286</v>
      </c>
      <c r="G164294" s="3" t="s">
        <v>59465</v>
      </c>
    </row>
    <row r="164295" spans="1:7" x14ac:dyDescent="0.25">
      <c r="A164295" s="3">
        <v>473478</v>
      </c>
      <c r="B164295" s="2">
        <v>-23.755056</v>
      </c>
      <c r="C164295" s="2">
        <v>150.42928800000001</v>
      </c>
      <c r="D164295" s="1">
        <v>56</v>
      </c>
      <c r="E164295" s="1">
        <v>237977</v>
      </c>
      <c r="F164295" s="1">
        <v>7370514</v>
      </c>
      <c r="G164295" s="3" t="s">
        <v>59466</v>
      </c>
    </row>
    <row r="164296" spans="1:7" x14ac:dyDescent="0.25">
      <c r="A164296" s="3">
        <v>473479</v>
      </c>
      <c r="B164296" s="2">
        <v>-23.753157999999999</v>
      </c>
      <c r="C164296" s="2">
        <v>150.42807999999999</v>
      </c>
      <c r="D164296" s="1">
        <v>56</v>
      </c>
      <c r="E164296" s="1">
        <v>237850</v>
      </c>
      <c r="F164296" s="1">
        <v>7370722</v>
      </c>
      <c r="G164296" s="3" t="s">
        <v>59467</v>
      </c>
    </row>
    <row r="164297" spans="1:7" x14ac:dyDescent="0.25">
      <c r="A164297" s="3">
        <v>473480</v>
      </c>
      <c r="B164297" s="2">
        <v>-23.775912999999999</v>
      </c>
      <c r="C164297" s="2">
        <v>150.45643100000001</v>
      </c>
      <c r="D164297" s="1">
        <v>56</v>
      </c>
      <c r="E164297" s="1">
        <v>240786</v>
      </c>
      <c r="F164297" s="1">
        <v>7368253</v>
      </c>
      <c r="G164297" s="3" t="s">
        <v>59468</v>
      </c>
    </row>
    <row r="164298" spans="1:7" x14ac:dyDescent="0.25">
      <c r="A164298" s="3">
        <v>473481</v>
      </c>
      <c r="B164298" s="2">
        <v>-23.777947000000001</v>
      </c>
      <c r="C164298" s="2">
        <v>150.45834199999999</v>
      </c>
      <c r="D164298" s="1">
        <v>56</v>
      </c>
      <c r="E164298" s="1">
        <v>240985</v>
      </c>
      <c r="F164298" s="1">
        <v>7368031</v>
      </c>
      <c r="G164298" s="3" t="s">
        <v>59469</v>
      </c>
    </row>
    <row r="164299" spans="1:7" x14ac:dyDescent="0.25">
      <c r="A164299" s="3">
        <v>473482</v>
      </c>
      <c r="B164299" s="2">
        <v>-23.780085</v>
      </c>
      <c r="C164299" s="2">
        <v>150.47966299999999</v>
      </c>
      <c r="D164299" s="1">
        <v>56</v>
      </c>
      <c r="E164299" s="1">
        <v>243163</v>
      </c>
      <c r="F164299" s="1">
        <v>7367833</v>
      </c>
      <c r="G164299" s="3" t="s">
        <v>59470</v>
      </c>
    </row>
    <row r="164300" spans="1:7" x14ac:dyDescent="0.25">
      <c r="A164300" s="3">
        <v>473483</v>
      </c>
      <c r="B164300" s="2">
        <v>-23.773793999999999</v>
      </c>
      <c r="C164300" s="2">
        <v>150.489161</v>
      </c>
      <c r="D164300" s="1">
        <v>56</v>
      </c>
      <c r="E164300" s="1">
        <v>244119</v>
      </c>
      <c r="F164300" s="1">
        <v>7368547</v>
      </c>
      <c r="G164300" s="3" t="s">
        <v>59471</v>
      </c>
    </row>
    <row r="164301" spans="1:7" x14ac:dyDescent="0.25">
      <c r="A164301" s="3">
        <v>473484</v>
      </c>
      <c r="B164301" s="2">
        <v>-23.724985</v>
      </c>
      <c r="C164301" s="2">
        <v>150.44585000000001</v>
      </c>
      <c r="D164301" s="1">
        <v>56</v>
      </c>
      <c r="E164301" s="1">
        <v>239606</v>
      </c>
      <c r="F164301" s="1">
        <v>7373876</v>
      </c>
      <c r="G164301" s="3" t="s">
        <v>59472</v>
      </c>
    </row>
    <row r="164302" spans="1:7" x14ac:dyDescent="0.25">
      <c r="A164302" s="3">
        <v>473485</v>
      </c>
      <c r="B164302" s="2">
        <v>-23.727626999999998</v>
      </c>
      <c r="C164302" s="2">
        <v>150.44187700000001</v>
      </c>
      <c r="D164302" s="1">
        <v>56</v>
      </c>
      <c r="E164302" s="1">
        <v>239206</v>
      </c>
      <c r="F164302" s="1">
        <v>7373576</v>
      </c>
      <c r="G164302" s="3" t="s">
        <v>59473</v>
      </c>
    </row>
    <row r="164303" spans="1:7" x14ac:dyDescent="0.25">
      <c r="A164303" s="3">
        <v>473486</v>
      </c>
      <c r="B164303" s="2">
        <v>-23.730301999999998</v>
      </c>
      <c r="C164303" s="2">
        <v>150.439864</v>
      </c>
      <c r="D164303" s="1">
        <v>56</v>
      </c>
      <c r="E164303" s="1">
        <v>239006</v>
      </c>
      <c r="F164303" s="1">
        <v>7373276</v>
      </c>
      <c r="G164303" s="3" t="s">
        <v>59474</v>
      </c>
    </row>
    <row r="164304" spans="1:7" x14ac:dyDescent="0.25">
      <c r="A164304" s="3">
        <v>473487</v>
      </c>
      <c r="B164304" s="2">
        <v>-23.772333</v>
      </c>
      <c r="C164304" s="2">
        <v>150.45331100000001</v>
      </c>
      <c r="D164304" s="1">
        <v>56</v>
      </c>
      <c r="E164304" s="1">
        <v>240461</v>
      </c>
      <c r="F164304" s="1">
        <v>7368644</v>
      </c>
      <c r="G164304" s="3" t="s">
        <v>59475</v>
      </c>
    </row>
    <row r="164305" spans="1:7" x14ac:dyDescent="0.25">
      <c r="A164305" s="3">
        <v>473488</v>
      </c>
      <c r="B164305" s="2">
        <v>-23.776240999999999</v>
      </c>
      <c r="C164305" s="2">
        <v>150.452764</v>
      </c>
      <c r="D164305" s="1">
        <v>56</v>
      </c>
      <c r="E164305" s="1">
        <v>240413</v>
      </c>
      <c r="F164305" s="1">
        <v>7368210</v>
      </c>
      <c r="G164305" s="3" t="s">
        <v>59476</v>
      </c>
    </row>
    <row r="164306" spans="1:7" x14ac:dyDescent="0.25">
      <c r="A164306" s="3">
        <v>473489</v>
      </c>
      <c r="B164306" s="2">
        <v>-23.787400000000002</v>
      </c>
      <c r="C164306" s="2">
        <v>150.45394999999999</v>
      </c>
      <c r="D164306" s="1">
        <v>56</v>
      </c>
      <c r="E164306" s="1">
        <v>240556</v>
      </c>
      <c r="F164306" s="1">
        <v>7366976</v>
      </c>
      <c r="G164306" s="3" t="s">
        <v>59477</v>
      </c>
    </row>
    <row r="164307" spans="1:7" x14ac:dyDescent="0.25">
      <c r="A164307" s="3">
        <v>473490</v>
      </c>
      <c r="B164307" s="2">
        <v>-23.788269</v>
      </c>
      <c r="C164307" s="2">
        <v>150.45197200000001</v>
      </c>
      <c r="D164307" s="1">
        <v>56</v>
      </c>
      <c r="E164307" s="1">
        <v>240356</v>
      </c>
      <c r="F164307" s="1">
        <v>7366876</v>
      </c>
      <c r="G164307" s="3" t="s">
        <v>59478</v>
      </c>
    </row>
    <row r="164308" spans="1:7" x14ac:dyDescent="0.25">
      <c r="A164308" s="3">
        <v>473491</v>
      </c>
      <c r="B164308" s="2">
        <v>-23.792289</v>
      </c>
      <c r="C164308" s="2">
        <v>150.44944100000001</v>
      </c>
      <c r="D164308" s="1">
        <v>56</v>
      </c>
      <c r="E164308" s="1">
        <v>240106</v>
      </c>
      <c r="F164308" s="1">
        <v>7366426</v>
      </c>
      <c r="G164308" s="3" t="s">
        <v>59479</v>
      </c>
    </row>
    <row r="164309" spans="1:7" x14ac:dyDescent="0.25">
      <c r="A164309" s="3">
        <v>473492</v>
      </c>
      <c r="B164309" s="2">
        <v>-23.792708000000001</v>
      </c>
      <c r="C164309" s="2">
        <v>150.44746900000001</v>
      </c>
      <c r="D164309" s="1">
        <v>56</v>
      </c>
      <c r="E164309" s="1">
        <v>239906</v>
      </c>
      <c r="F164309" s="1">
        <v>7366376</v>
      </c>
      <c r="G164309" s="3" t="s">
        <v>59480</v>
      </c>
    </row>
    <row r="164310" spans="1:7" x14ac:dyDescent="0.25">
      <c r="A164310" s="3">
        <v>473493</v>
      </c>
      <c r="B164310" s="2">
        <v>-23.791772000000002</v>
      </c>
      <c r="C164310" s="2">
        <v>150.445527</v>
      </c>
      <c r="D164310" s="1">
        <v>56</v>
      </c>
      <c r="E164310" s="1">
        <v>239706</v>
      </c>
      <c r="F164310" s="1">
        <v>7366476</v>
      </c>
      <c r="G164310" s="3" t="s">
        <v>56769</v>
      </c>
    </row>
    <row r="164311" spans="1:7" x14ac:dyDescent="0.25">
      <c r="A164311" s="3">
        <v>473494</v>
      </c>
      <c r="B164311" s="2">
        <v>-23.789936000000001</v>
      </c>
      <c r="C164311" s="2">
        <v>150.4436</v>
      </c>
      <c r="D164311" s="1">
        <v>56</v>
      </c>
      <c r="E164311" s="1">
        <v>239506</v>
      </c>
      <c r="F164311" s="1">
        <v>7366676</v>
      </c>
      <c r="G164311" s="3" t="s">
        <v>59481</v>
      </c>
    </row>
    <row r="164312" spans="1:7" x14ac:dyDescent="0.25">
      <c r="A164312" s="3">
        <v>473495</v>
      </c>
      <c r="B164312" s="2">
        <v>-23.790216000000001</v>
      </c>
      <c r="C164312" s="2">
        <v>150.43329399999999</v>
      </c>
      <c r="D164312" s="1">
        <v>56</v>
      </c>
      <c r="E164312" s="1">
        <v>238456</v>
      </c>
      <c r="F164312" s="1">
        <v>7366626</v>
      </c>
      <c r="G164312" s="3" t="s">
        <v>56770</v>
      </c>
    </row>
    <row r="164313" spans="1:7" x14ac:dyDescent="0.25">
      <c r="A164313" s="3">
        <v>473496</v>
      </c>
      <c r="B164313" s="2">
        <v>-23.787050000000001</v>
      </c>
      <c r="C164313" s="2">
        <v>150.43286599999999</v>
      </c>
      <c r="D164313" s="1">
        <v>56</v>
      </c>
      <c r="E164313" s="1">
        <v>238406</v>
      </c>
      <c r="F164313" s="1">
        <v>7366976</v>
      </c>
      <c r="G164313" s="3" t="s">
        <v>59482</v>
      </c>
    </row>
    <row r="164314" spans="1:7" x14ac:dyDescent="0.25">
      <c r="A164314" s="3">
        <v>473497</v>
      </c>
      <c r="B164314" s="2">
        <v>-23.782571999999998</v>
      </c>
      <c r="C164314" s="2">
        <v>150.43491599999999</v>
      </c>
      <c r="D164314" s="1">
        <v>56</v>
      </c>
      <c r="E164314" s="1">
        <v>238606</v>
      </c>
      <c r="F164314" s="1">
        <v>7367476</v>
      </c>
      <c r="G164314" s="3" t="s">
        <v>59483</v>
      </c>
    </row>
    <row r="164315" spans="1:7" x14ac:dyDescent="0.25">
      <c r="A164315" s="3">
        <v>473498</v>
      </c>
      <c r="B164315" s="2">
        <v>-23.780723999999999</v>
      </c>
      <c r="C164315" s="2">
        <v>150.43249900000001</v>
      </c>
      <c r="D164315" s="1">
        <v>56</v>
      </c>
      <c r="E164315" s="1">
        <v>238356</v>
      </c>
      <c r="F164315" s="1">
        <v>7367676</v>
      </c>
      <c r="G164315" s="3" t="s">
        <v>56771</v>
      </c>
    </row>
    <row r="164316" spans="1:7" x14ac:dyDescent="0.25">
      <c r="A164316" s="3">
        <v>473499</v>
      </c>
      <c r="B164316" s="2">
        <v>-23.769273999999999</v>
      </c>
      <c r="C164316" s="2">
        <v>150.422427</v>
      </c>
      <c r="D164316" s="1">
        <v>56</v>
      </c>
      <c r="E164316" s="1">
        <v>237306</v>
      </c>
      <c r="F164316" s="1">
        <v>7368926</v>
      </c>
      <c r="G164316" s="3" t="s">
        <v>59484</v>
      </c>
    </row>
    <row r="164317" spans="1:7" x14ac:dyDescent="0.25">
      <c r="A164317" s="3">
        <v>473500</v>
      </c>
      <c r="B164317" s="2">
        <v>-23.773363</v>
      </c>
      <c r="C164317" s="2">
        <v>150.45128099999999</v>
      </c>
      <c r="D164317" s="1">
        <v>56</v>
      </c>
      <c r="E164317" s="1">
        <v>240256</v>
      </c>
      <c r="F164317" s="1">
        <v>7368526</v>
      </c>
      <c r="G164317" s="3" t="s">
        <v>56772</v>
      </c>
    </row>
    <row r="164318" spans="1:7" x14ac:dyDescent="0.25">
      <c r="A164318" s="3">
        <v>473501</v>
      </c>
      <c r="B164318" s="2">
        <v>-23.773790999999999</v>
      </c>
      <c r="C164318" s="2">
        <v>150.44980200000001</v>
      </c>
      <c r="D164318" s="1">
        <v>56</v>
      </c>
      <c r="E164318" s="1">
        <v>240106</v>
      </c>
      <c r="F164318" s="1">
        <v>7368476</v>
      </c>
      <c r="G164318" s="3" t="s">
        <v>59485</v>
      </c>
    </row>
    <row r="164319" spans="1:7" x14ac:dyDescent="0.25">
      <c r="A164319" s="3">
        <v>473502</v>
      </c>
      <c r="B164319" s="2">
        <v>-23.773616000000001</v>
      </c>
      <c r="C164319" s="2">
        <v>150.44741099999999</v>
      </c>
      <c r="D164319" s="1">
        <v>56</v>
      </c>
      <c r="E164319" s="1">
        <v>239862</v>
      </c>
      <c r="F164319" s="1">
        <v>7368491</v>
      </c>
      <c r="G164319" s="3" t="s">
        <v>57420</v>
      </c>
    </row>
    <row r="164320" spans="1:7" x14ac:dyDescent="0.25">
      <c r="A164320" s="3">
        <v>473503</v>
      </c>
      <c r="B164320" s="2">
        <v>-23.773969000000001</v>
      </c>
      <c r="C164320" s="2">
        <v>150.44039100000001</v>
      </c>
      <c r="D164320" s="1">
        <v>56</v>
      </c>
      <c r="E164320" s="1">
        <v>239147</v>
      </c>
      <c r="F164320" s="1">
        <v>7368439</v>
      </c>
      <c r="G164320" s="3" t="s">
        <v>59486</v>
      </c>
    </row>
    <row r="164321" spans="1:7" x14ac:dyDescent="0.25">
      <c r="A164321" s="3">
        <v>473504</v>
      </c>
      <c r="B164321" s="2">
        <v>-23.774498999999999</v>
      </c>
      <c r="C164321" s="2">
        <v>150.438019</v>
      </c>
      <c r="D164321" s="1">
        <v>56</v>
      </c>
      <c r="E164321" s="1">
        <v>238906</v>
      </c>
      <c r="F164321" s="1">
        <v>7368376</v>
      </c>
      <c r="G164321" s="3" t="s">
        <v>59487</v>
      </c>
    </row>
    <row r="164322" spans="1:7" x14ac:dyDescent="0.25">
      <c r="A164322" s="3">
        <v>473505</v>
      </c>
      <c r="B164322" s="2">
        <v>-23.775077</v>
      </c>
      <c r="C164322" s="2">
        <v>150.435416</v>
      </c>
      <c r="D164322" s="1">
        <v>56</v>
      </c>
      <c r="E164322" s="1">
        <v>238642</v>
      </c>
      <c r="F164322" s="1">
        <v>7368307</v>
      </c>
      <c r="G164322" s="3" t="s">
        <v>57421</v>
      </c>
    </row>
    <row r="164323" spans="1:7" x14ac:dyDescent="0.25">
      <c r="A164323" s="3">
        <v>473506</v>
      </c>
      <c r="B164323" s="2">
        <v>-23.788858000000001</v>
      </c>
      <c r="C164323" s="2">
        <v>150.45866899999999</v>
      </c>
      <c r="D164323" s="1">
        <v>56</v>
      </c>
      <c r="E164323" s="1">
        <v>241040</v>
      </c>
      <c r="F164323" s="1">
        <v>7366823</v>
      </c>
      <c r="G164323" s="3" t="s">
        <v>59488</v>
      </c>
    </row>
    <row r="164324" spans="1:7" x14ac:dyDescent="0.25">
      <c r="A164324" s="3">
        <v>473507</v>
      </c>
      <c r="B164324" s="2">
        <v>-23.788157999999999</v>
      </c>
      <c r="C164324" s="2">
        <v>150.45738900000001</v>
      </c>
      <c r="D164324" s="1">
        <v>56</v>
      </c>
      <c r="E164324" s="1">
        <v>240908</v>
      </c>
      <c r="F164324" s="1">
        <v>7366898</v>
      </c>
      <c r="G164324" s="3" t="s">
        <v>57422</v>
      </c>
    </row>
    <row r="164325" spans="1:7" x14ac:dyDescent="0.25">
      <c r="A164325" s="3">
        <v>473508</v>
      </c>
      <c r="B164325" s="2">
        <v>-23.784963999999999</v>
      </c>
      <c r="C164325" s="2">
        <v>150.45955799999999</v>
      </c>
      <c r="D164325" s="1">
        <v>56</v>
      </c>
      <c r="E164325" s="1">
        <v>241123</v>
      </c>
      <c r="F164325" s="1">
        <v>7367256</v>
      </c>
      <c r="G164325" s="3" t="s">
        <v>59489</v>
      </c>
    </row>
    <row r="164326" spans="1:7" x14ac:dyDescent="0.25">
      <c r="A164326" s="3">
        <v>473509</v>
      </c>
      <c r="B164326" s="2">
        <v>-23.761706</v>
      </c>
      <c r="C164326" s="2">
        <v>150.45198099999999</v>
      </c>
      <c r="D164326" s="1">
        <v>56</v>
      </c>
      <c r="E164326" s="1">
        <v>240304</v>
      </c>
      <c r="F164326" s="1">
        <v>7369819</v>
      </c>
      <c r="G164326" s="3" t="s">
        <v>57423</v>
      </c>
    </row>
    <row r="164327" spans="1:7" x14ac:dyDescent="0.25">
      <c r="A164327" s="3">
        <v>473510</v>
      </c>
      <c r="B164327" s="2">
        <v>-23.760805999999999</v>
      </c>
      <c r="C164327" s="2">
        <v>150.45112499999999</v>
      </c>
      <c r="D164327" s="1">
        <v>56</v>
      </c>
      <c r="E164327" s="1">
        <v>240215</v>
      </c>
      <c r="F164327" s="1">
        <v>7369917</v>
      </c>
      <c r="G164327" s="3" t="s">
        <v>59490</v>
      </c>
    </row>
    <row r="164328" spans="1:7" x14ac:dyDescent="0.25">
      <c r="A164328" s="3">
        <v>473511</v>
      </c>
      <c r="B164328" s="2">
        <v>-23.761478</v>
      </c>
      <c r="C164328" s="2">
        <v>150.45344399999999</v>
      </c>
      <c r="D164328" s="1">
        <v>56</v>
      </c>
      <c r="E164328" s="1">
        <v>240453</v>
      </c>
      <c r="F164328" s="1">
        <v>7369847</v>
      </c>
      <c r="G164328" s="3" t="s">
        <v>59491</v>
      </c>
    </row>
    <row r="164329" spans="1:7" x14ac:dyDescent="0.25">
      <c r="A164329" s="3">
        <v>473512</v>
      </c>
      <c r="B164329" s="2">
        <v>-23.749922000000002</v>
      </c>
      <c r="C164329" s="2">
        <v>150.44249099999999</v>
      </c>
      <c r="D164329" s="1">
        <v>56</v>
      </c>
      <c r="E164329" s="1">
        <v>239313</v>
      </c>
      <c r="F164329" s="1">
        <v>7371107</v>
      </c>
      <c r="G164329" s="3" t="s">
        <v>57424</v>
      </c>
    </row>
    <row r="164330" spans="1:7" x14ac:dyDescent="0.25">
      <c r="A164330" s="3">
        <v>473513</v>
      </c>
      <c r="B164330" s="2">
        <v>-23.742380000000001</v>
      </c>
      <c r="C164330" s="2">
        <v>150.444941</v>
      </c>
      <c r="D164330" s="1">
        <v>56</v>
      </c>
      <c r="E164330" s="1">
        <v>239548</v>
      </c>
      <c r="F164330" s="1">
        <v>7371947</v>
      </c>
      <c r="G164330" s="3" t="s">
        <v>59492</v>
      </c>
    </row>
    <row r="164331" spans="1:7" x14ac:dyDescent="0.25">
      <c r="A164331" s="3">
        <v>473514</v>
      </c>
      <c r="B164331" s="2">
        <v>-23.766241999999998</v>
      </c>
      <c r="C164331" s="2">
        <v>150.469435</v>
      </c>
      <c r="D164331" s="1">
        <v>56</v>
      </c>
      <c r="E164331" s="1">
        <v>242093</v>
      </c>
      <c r="F164331" s="1">
        <v>7369348</v>
      </c>
      <c r="G164331" s="3" t="s">
        <v>57425</v>
      </c>
    </row>
    <row r="164332" spans="1:7" x14ac:dyDescent="0.25">
      <c r="A164332" s="3">
        <v>473515</v>
      </c>
      <c r="B164332" s="2">
        <v>-23.738416000000001</v>
      </c>
      <c r="C164332" s="2">
        <v>150.44596100000001</v>
      </c>
      <c r="D164332" s="1">
        <v>56</v>
      </c>
      <c r="E164332" s="1">
        <v>239644</v>
      </c>
      <c r="F164332" s="1">
        <v>7372388</v>
      </c>
      <c r="G164332" s="3" t="s">
        <v>59493</v>
      </c>
    </row>
    <row r="164333" spans="1:7" x14ac:dyDescent="0.25">
      <c r="A164333" s="3">
        <v>473516</v>
      </c>
      <c r="B164333" s="2">
        <v>-23.742225000000001</v>
      </c>
      <c r="C164333" s="2">
        <v>150.44583900000001</v>
      </c>
      <c r="D164333" s="1">
        <v>56</v>
      </c>
      <c r="E164333" s="1">
        <v>239639</v>
      </c>
      <c r="F164333" s="1">
        <v>7371966</v>
      </c>
      <c r="G164333" s="3" t="s">
        <v>57426</v>
      </c>
    </row>
    <row r="164334" spans="1:7" x14ac:dyDescent="0.25">
      <c r="A164334" s="3">
        <v>473517</v>
      </c>
      <c r="B164334" s="2">
        <v>-23.750364000000001</v>
      </c>
      <c r="C164334" s="2">
        <v>150.45990800000001</v>
      </c>
      <c r="D164334" s="1">
        <v>56</v>
      </c>
      <c r="E164334" s="1">
        <v>241090</v>
      </c>
      <c r="F164334" s="1">
        <v>7371090</v>
      </c>
      <c r="G164334" s="3" t="s">
        <v>59494</v>
      </c>
    </row>
    <row r="164335" spans="1:7" x14ac:dyDescent="0.25">
      <c r="A164335" s="3">
        <v>473518</v>
      </c>
      <c r="B164335" s="2">
        <v>-23.749483000000001</v>
      </c>
      <c r="C164335" s="2">
        <v>150.42471</v>
      </c>
      <c r="D164335" s="1">
        <v>56</v>
      </c>
      <c r="E164335" s="1">
        <v>237499</v>
      </c>
      <c r="F164335" s="1">
        <v>7371123</v>
      </c>
      <c r="G164335" s="3" t="s">
        <v>59495</v>
      </c>
    </row>
    <row r="164336" spans="1:7" x14ac:dyDescent="0.25">
      <c r="A164336" s="3">
        <v>473519</v>
      </c>
      <c r="B164336" s="2">
        <v>-23.73695</v>
      </c>
      <c r="C164336" s="2">
        <v>150.440155</v>
      </c>
      <c r="D164336" s="1">
        <v>56</v>
      </c>
      <c r="E164336" s="1">
        <v>239049</v>
      </c>
      <c r="F164336" s="1">
        <v>7372540</v>
      </c>
      <c r="G164336" s="3" t="s">
        <v>57427</v>
      </c>
    </row>
    <row r="164337" spans="1:7" x14ac:dyDescent="0.25">
      <c r="A164337" s="3">
        <v>473520</v>
      </c>
      <c r="B164337" s="2">
        <v>-23.738602</v>
      </c>
      <c r="C164337" s="2">
        <v>150.44245799999999</v>
      </c>
      <c r="D164337" s="1">
        <v>56</v>
      </c>
      <c r="E164337" s="1">
        <v>239287</v>
      </c>
      <c r="F164337" s="1">
        <v>7372361</v>
      </c>
      <c r="G164337" s="3" t="s">
        <v>59496</v>
      </c>
    </row>
    <row r="164338" spans="1:7" x14ac:dyDescent="0.25">
      <c r="A164338" s="3">
        <v>473521</v>
      </c>
      <c r="B164338" s="2">
        <v>-23.738486000000002</v>
      </c>
      <c r="C164338" s="2">
        <v>150.444636</v>
      </c>
      <c r="D164338" s="1">
        <v>56</v>
      </c>
      <c r="E164338" s="1">
        <v>239509</v>
      </c>
      <c r="F164338" s="1">
        <v>7372378</v>
      </c>
      <c r="G164338" s="3" t="s">
        <v>57428</v>
      </c>
    </row>
    <row r="164339" spans="1:7" x14ac:dyDescent="0.25">
      <c r="A164339" s="3">
        <v>473522</v>
      </c>
      <c r="B164339" s="2">
        <v>-23.772991000000001</v>
      </c>
      <c r="C164339" s="2">
        <v>150.45330799999999</v>
      </c>
      <c r="D164339" s="1">
        <v>56</v>
      </c>
      <c r="E164339" s="1">
        <v>240462</v>
      </c>
      <c r="F164339" s="1">
        <v>7368571</v>
      </c>
      <c r="G164339" s="3" t="s">
        <v>59497</v>
      </c>
    </row>
    <row r="164340" spans="1:7" x14ac:dyDescent="0.25">
      <c r="A164340" s="3">
        <v>473523</v>
      </c>
      <c r="B164340" s="2">
        <v>-23.650241999999999</v>
      </c>
      <c r="C164340" s="2">
        <v>150.46248299999999</v>
      </c>
      <c r="D164340" s="1">
        <v>56</v>
      </c>
      <c r="E164340" s="1">
        <v>241155</v>
      </c>
      <c r="F164340" s="1">
        <v>7382186</v>
      </c>
      <c r="G164340" s="3" t="s">
        <v>57429</v>
      </c>
    </row>
    <row r="164341" spans="1:7" x14ac:dyDescent="0.25">
      <c r="A164341" s="3">
        <v>473524</v>
      </c>
      <c r="B164341" s="2">
        <v>-23.654064000000002</v>
      </c>
      <c r="C164341" s="2">
        <v>150.458911</v>
      </c>
      <c r="D164341" s="1">
        <v>56</v>
      </c>
      <c r="E164341" s="1">
        <v>240798</v>
      </c>
      <c r="F164341" s="1">
        <v>7381756</v>
      </c>
      <c r="G164341" s="3" t="s">
        <v>59498</v>
      </c>
    </row>
    <row r="164342" spans="1:7" x14ac:dyDescent="0.25">
      <c r="A164342" s="3">
        <v>473525</v>
      </c>
      <c r="B164342" s="2">
        <v>-23.778638000000001</v>
      </c>
      <c r="C164342" s="2">
        <v>150.43885</v>
      </c>
      <c r="D164342" s="1">
        <v>56</v>
      </c>
      <c r="E164342" s="1">
        <v>238999</v>
      </c>
      <c r="F164342" s="1">
        <v>7367919</v>
      </c>
      <c r="G164342" s="3" t="s">
        <v>59499</v>
      </c>
    </row>
    <row r="164343" spans="1:7" x14ac:dyDescent="0.25">
      <c r="A164343" s="3">
        <v>473526</v>
      </c>
      <c r="B164343" s="2">
        <v>-23.779260000000001</v>
      </c>
      <c r="C164343" s="2">
        <v>150.44159400000001</v>
      </c>
      <c r="D164343" s="1">
        <v>56</v>
      </c>
      <c r="E164343" s="1">
        <v>239280</v>
      </c>
      <c r="F164343" s="1">
        <v>7367855</v>
      </c>
      <c r="G164343" s="3" t="s">
        <v>57430</v>
      </c>
    </row>
    <row r="164344" spans="1:7" x14ac:dyDescent="0.25">
      <c r="A164344" s="3">
        <v>473527</v>
      </c>
      <c r="B164344" s="2">
        <v>-23.778746999999999</v>
      </c>
      <c r="C164344" s="2">
        <v>150.44333900000001</v>
      </c>
      <c r="D164344" s="1">
        <v>56</v>
      </c>
      <c r="E164344" s="1">
        <v>239457</v>
      </c>
      <c r="F164344" s="1">
        <v>7367915</v>
      </c>
      <c r="G164344" s="3" t="s">
        <v>59500</v>
      </c>
    </row>
    <row r="164345" spans="1:7" x14ac:dyDescent="0.25">
      <c r="A164345" s="3">
        <v>473528</v>
      </c>
      <c r="B164345" s="2">
        <v>-23.780366000000001</v>
      </c>
      <c r="C164345" s="2">
        <v>150.4462</v>
      </c>
      <c r="D164345" s="1">
        <v>56</v>
      </c>
      <c r="E164345" s="1">
        <v>239752</v>
      </c>
      <c r="F164345" s="1">
        <v>7367741</v>
      </c>
      <c r="G164345" s="3" t="s">
        <v>57431</v>
      </c>
    </row>
    <row r="164346" spans="1:7" x14ac:dyDescent="0.25">
      <c r="A164346" s="3">
        <v>473529</v>
      </c>
      <c r="B164346" s="2">
        <v>-23.782834999999999</v>
      </c>
      <c r="C164346" s="2">
        <v>150.44866400000001</v>
      </c>
      <c r="D164346" s="1">
        <v>56</v>
      </c>
      <c r="E164346" s="1">
        <v>240008</v>
      </c>
      <c r="F164346" s="1">
        <v>7367472</v>
      </c>
      <c r="G164346" s="3" t="s">
        <v>59501</v>
      </c>
    </row>
    <row r="164347" spans="1:7" x14ac:dyDescent="0.25">
      <c r="A164347" s="3">
        <v>473530</v>
      </c>
      <c r="B164347" s="2">
        <v>-23.738541000000001</v>
      </c>
      <c r="C164347" s="2">
        <v>150.44694999999999</v>
      </c>
      <c r="D164347" s="1">
        <v>56</v>
      </c>
      <c r="E164347" s="1">
        <v>239745</v>
      </c>
      <c r="F164347" s="1">
        <v>7372376</v>
      </c>
      <c r="G164347" s="3" t="s">
        <v>57432</v>
      </c>
    </row>
    <row r="164348" spans="1:7" x14ac:dyDescent="0.25">
      <c r="A164348" s="3">
        <v>473531</v>
      </c>
      <c r="B164348" s="2">
        <v>-23.725951999999999</v>
      </c>
      <c r="C164348" s="2">
        <v>150.44816399999999</v>
      </c>
      <c r="D164348" s="1">
        <v>56</v>
      </c>
      <c r="E164348" s="1">
        <v>239844</v>
      </c>
      <c r="F164348" s="1">
        <v>7373773</v>
      </c>
      <c r="G164348" s="3" t="s">
        <v>59502</v>
      </c>
    </row>
    <row r="164349" spans="1:7" x14ac:dyDescent="0.25">
      <c r="A164349" s="3">
        <v>450714</v>
      </c>
      <c r="B164349" s="2">
        <v>-23.719398999999999</v>
      </c>
      <c r="C164349" s="2">
        <v>150.435666</v>
      </c>
      <c r="D164349" s="1">
        <v>56</v>
      </c>
      <c r="E164349" s="1">
        <v>238556</v>
      </c>
      <c r="F164349" s="1">
        <v>7374476</v>
      </c>
      <c r="G164349" s="3" t="s">
        <v>86826</v>
      </c>
    </row>
    <row r="164350" spans="1:7" x14ac:dyDescent="0.25">
      <c r="A164350" s="3">
        <v>450715</v>
      </c>
      <c r="B164350" s="2">
        <v>-23.719432999999999</v>
      </c>
      <c r="C164350" s="2">
        <v>150.437625</v>
      </c>
      <c r="D164350" s="1">
        <v>56</v>
      </c>
      <c r="E164350" s="1">
        <v>238756</v>
      </c>
      <c r="F164350" s="1">
        <v>7374476</v>
      </c>
      <c r="G164350" s="3" t="s">
        <v>86827</v>
      </c>
    </row>
    <row r="164351" spans="1:7" x14ac:dyDescent="0.25">
      <c r="A164351" s="3">
        <v>450716</v>
      </c>
      <c r="B164351" s="2">
        <v>-23.718596999999999</v>
      </c>
      <c r="C164351" s="2">
        <v>150.441564</v>
      </c>
      <c r="D164351" s="1">
        <v>56</v>
      </c>
      <c r="E164351" s="1">
        <v>239156</v>
      </c>
      <c r="F164351" s="1">
        <v>7374576</v>
      </c>
      <c r="G164351" s="3" t="s">
        <v>86828</v>
      </c>
    </row>
    <row r="164352" spans="1:7" x14ac:dyDescent="0.25">
      <c r="A164352" s="3">
        <v>450717</v>
      </c>
      <c r="B164352" s="2">
        <v>-23.719522000000001</v>
      </c>
      <c r="C164352" s="2">
        <v>150.443016</v>
      </c>
      <c r="D164352" s="1">
        <v>56</v>
      </c>
      <c r="E164352" s="1">
        <v>239306</v>
      </c>
      <c r="F164352" s="1">
        <v>7374476</v>
      </c>
      <c r="G164352" s="3" t="s">
        <v>86829</v>
      </c>
    </row>
    <row r="164353" spans="1:7" x14ac:dyDescent="0.25">
      <c r="A164353" s="3">
        <v>450718</v>
      </c>
      <c r="B164353" s="2">
        <v>-23.721115999999999</v>
      </c>
      <c r="C164353" s="2">
        <v>150.430238</v>
      </c>
      <c r="D164353" s="1">
        <v>56</v>
      </c>
      <c r="E164353" s="1">
        <v>238006</v>
      </c>
      <c r="F164353" s="1">
        <v>7374276</v>
      </c>
      <c r="G164353" s="3" t="s">
        <v>86830</v>
      </c>
    </row>
    <row r="164354" spans="1:7" x14ac:dyDescent="0.25">
      <c r="A164354" s="3">
        <v>450719</v>
      </c>
      <c r="B164354" s="2">
        <v>-23.721098999999999</v>
      </c>
      <c r="C164354" s="2">
        <v>150.429258</v>
      </c>
      <c r="D164354" s="1">
        <v>56</v>
      </c>
      <c r="E164354" s="1">
        <v>237906</v>
      </c>
      <c r="F164354" s="1">
        <v>7374276</v>
      </c>
      <c r="G164354" s="3" t="s">
        <v>86831</v>
      </c>
    </row>
    <row r="164355" spans="1:7" x14ac:dyDescent="0.25">
      <c r="A164355" s="3">
        <v>450720</v>
      </c>
      <c r="B164355" s="2">
        <v>-23.720172000000002</v>
      </c>
      <c r="C164355" s="2">
        <v>150.427808</v>
      </c>
      <c r="D164355" s="1">
        <v>56</v>
      </c>
      <c r="E164355" s="1">
        <v>237756</v>
      </c>
      <c r="F164355" s="1">
        <v>7374376</v>
      </c>
      <c r="G164355" s="3" t="s">
        <v>85160</v>
      </c>
    </row>
    <row r="164356" spans="1:7" x14ac:dyDescent="0.25">
      <c r="A164356" s="3">
        <v>450721</v>
      </c>
      <c r="B164356" s="2">
        <v>-23.724748999999999</v>
      </c>
      <c r="C164356" s="2">
        <v>150.43163799999999</v>
      </c>
      <c r="D164356" s="1">
        <v>56</v>
      </c>
      <c r="E164356" s="1">
        <v>238156</v>
      </c>
      <c r="F164356" s="1">
        <v>7373876</v>
      </c>
      <c r="G164356" s="3" t="s">
        <v>85161</v>
      </c>
    </row>
    <row r="164357" spans="1:7" x14ac:dyDescent="0.25">
      <c r="A164357" s="3">
        <v>450722</v>
      </c>
      <c r="B164357" s="2">
        <v>-23.712510999999999</v>
      </c>
      <c r="C164357" s="2">
        <v>150.42844700000001</v>
      </c>
      <c r="D164357" s="1">
        <v>56</v>
      </c>
      <c r="E164357" s="1">
        <v>237806</v>
      </c>
      <c r="F164357" s="1">
        <v>7375225</v>
      </c>
      <c r="G164357" s="3" t="s">
        <v>85162</v>
      </c>
    </row>
    <row r="164358" spans="1:7" x14ac:dyDescent="0.25">
      <c r="A164358" s="3">
        <v>450723</v>
      </c>
      <c r="B164358" s="2">
        <v>-23.71435</v>
      </c>
      <c r="C164358" s="2">
        <v>150.43037200000001</v>
      </c>
      <c r="D164358" s="1">
        <v>56</v>
      </c>
      <c r="E164358" s="1">
        <v>238006</v>
      </c>
      <c r="F164358" s="1">
        <v>7375025</v>
      </c>
      <c r="G164358" s="3" t="s">
        <v>85163</v>
      </c>
    </row>
    <row r="164359" spans="1:7" x14ac:dyDescent="0.25">
      <c r="A164359" s="3">
        <v>450724</v>
      </c>
      <c r="B164359" s="2">
        <v>-23.714324999999999</v>
      </c>
      <c r="C164359" s="2">
        <v>150.42890199999999</v>
      </c>
      <c r="D164359" s="1">
        <v>56</v>
      </c>
      <c r="E164359" s="1">
        <v>237856</v>
      </c>
      <c r="F164359" s="1">
        <v>7375025</v>
      </c>
      <c r="G164359" s="3" t="s">
        <v>85164</v>
      </c>
    </row>
    <row r="164360" spans="1:7" x14ac:dyDescent="0.25">
      <c r="A164360" s="3">
        <v>450725</v>
      </c>
      <c r="B164360" s="2">
        <v>-23.711200000000002</v>
      </c>
      <c r="C164360" s="2">
        <v>150.430924</v>
      </c>
      <c r="D164360" s="1">
        <v>56</v>
      </c>
      <c r="E164360" s="1">
        <v>238056</v>
      </c>
      <c r="F164360" s="1">
        <v>7375375</v>
      </c>
      <c r="G164360" s="3" t="s">
        <v>85165</v>
      </c>
    </row>
    <row r="164361" spans="1:7" x14ac:dyDescent="0.25">
      <c r="A164361" s="3">
        <v>450726</v>
      </c>
      <c r="B164361" s="2">
        <v>-23.711853000000001</v>
      </c>
      <c r="C164361" s="2">
        <v>150.44316599999999</v>
      </c>
      <c r="D164361" s="1">
        <v>56</v>
      </c>
      <c r="E164361" s="1">
        <v>239306</v>
      </c>
      <c r="F164361" s="1">
        <v>7375326</v>
      </c>
      <c r="G164361" s="3" t="s">
        <v>85166</v>
      </c>
    </row>
    <row r="164362" spans="1:7" x14ac:dyDescent="0.25">
      <c r="A164362" s="3">
        <v>450728</v>
      </c>
      <c r="B164362" s="2">
        <v>-23.725016</v>
      </c>
      <c r="C164362" s="2">
        <v>150.447811</v>
      </c>
      <c r="D164362" s="1">
        <v>56</v>
      </c>
      <c r="E164362" s="1">
        <v>239806</v>
      </c>
      <c r="F164362" s="1">
        <v>7373876</v>
      </c>
      <c r="G164362" s="3" t="s">
        <v>85167</v>
      </c>
    </row>
    <row r="164363" spans="1:7" x14ac:dyDescent="0.25">
      <c r="A164363" s="3">
        <v>450729</v>
      </c>
      <c r="B164363" s="2">
        <v>-23.719135000000001</v>
      </c>
      <c r="C164363" s="2">
        <v>150.446944</v>
      </c>
      <c r="D164363" s="1">
        <v>56</v>
      </c>
      <c r="E164363" s="1">
        <v>239706</v>
      </c>
      <c r="F164363" s="1">
        <v>7374526</v>
      </c>
      <c r="G164363" s="3" t="s">
        <v>85168</v>
      </c>
    </row>
    <row r="164364" spans="1:7" x14ac:dyDescent="0.25">
      <c r="A164364" s="3">
        <v>450730</v>
      </c>
      <c r="B164364" s="2">
        <v>-23.718668999999998</v>
      </c>
      <c r="C164364" s="2">
        <v>150.445975</v>
      </c>
      <c r="D164364" s="1">
        <v>56</v>
      </c>
      <c r="E164364" s="1">
        <v>239606</v>
      </c>
      <c r="F164364" s="1">
        <v>7374576</v>
      </c>
      <c r="G164364" s="3" t="s">
        <v>85169</v>
      </c>
    </row>
    <row r="164365" spans="1:7" x14ac:dyDescent="0.25">
      <c r="A164365" s="3">
        <v>450731</v>
      </c>
      <c r="B164365" s="2">
        <v>-23.731438000000001</v>
      </c>
      <c r="C164365" s="2">
        <v>150.454058</v>
      </c>
      <c r="D164365" s="1">
        <v>56</v>
      </c>
      <c r="E164365" s="1">
        <v>240456</v>
      </c>
      <c r="F164365" s="1">
        <v>7373176</v>
      </c>
      <c r="G164365" s="3" t="s">
        <v>85170</v>
      </c>
    </row>
    <row r="164366" spans="1:7" x14ac:dyDescent="0.25">
      <c r="A164366" s="3">
        <v>450732</v>
      </c>
      <c r="B164366" s="2">
        <v>-23.729758</v>
      </c>
      <c r="C164366" s="2">
        <v>150.443061</v>
      </c>
      <c r="D164366" s="1">
        <v>56</v>
      </c>
      <c r="E164366" s="1">
        <v>239331</v>
      </c>
      <c r="F164366" s="1">
        <v>7373342</v>
      </c>
      <c r="G164366" s="3" t="s">
        <v>85400</v>
      </c>
    </row>
    <row r="164367" spans="1:7" x14ac:dyDescent="0.25">
      <c r="A164367" s="3">
        <v>450733</v>
      </c>
      <c r="B164367" s="2">
        <v>-23.723476999999999</v>
      </c>
      <c r="C164367" s="2">
        <v>150.436566</v>
      </c>
      <c r="D164367" s="1">
        <v>56</v>
      </c>
      <c r="E164367" s="1">
        <v>238656</v>
      </c>
      <c r="F164367" s="1">
        <v>7374026</v>
      </c>
      <c r="G164367" s="3" t="s">
        <v>85401</v>
      </c>
    </row>
    <row r="164368" spans="1:7" x14ac:dyDescent="0.25">
      <c r="A164368" s="3">
        <v>450734</v>
      </c>
      <c r="B164368" s="2">
        <v>-23.723524000000001</v>
      </c>
      <c r="C164368" s="2">
        <v>150.439505</v>
      </c>
      <c r="D164368" s="1">
        <v>56</v>
      </c>
      <c r="E164368" s="1">
        <v>238956</v>
      </c>
      <c r="F164368" s="1">
        <v>7374026</v>
      </c>
      <c r="G164368" s="3" t="s">
        <v>85402</v>
      </c>
    </row>
    <row r="164369" spans="1:7" x14ac:dyDescent="0.25">
      <c r="A164369" s="3">
        <v>450735</v>
      </c>
      <c r="B164369" s="2">
        <v>-23.722655</v>
      </c>
      <c r="C164369" s="2">
        <v>150.44148300000001</v>
      </c>
      <c r="D164369" s="1">
        <v>56</v>
      </c>
      <c r="E164369" s="1">
        <v>239156</v>
      </c>
      <c r="F164369" s="1">
        <v>7374126</v>
      </c>
      <c r="G164369" s="3" t="s">
        <v>85403</v>
      </c>
    </row>
    <row r="164370" spans="1:7" x14ac:dyDescent="0.25">
      <c r="A164370" s="3">
        <v>450736</v>
      </c>
      <c r="B164370" s="2">
        <v>-23.719794</v>
      </c>
      <c r="C164370" s="2">
        <v>150.43222399999999</v>
      </c>
      <c r="D164370" s="1">
        <v>56</v>
      </c>
      <c r="E164370" s="1">
        <v>238206</v>
      </c>
      <c r="F164370" s="1">
        <v>7374426</v>
      </c>
      <c r="G164370" s="3" t="s">
        <v>85404</v>
      </c>
    </row>
    <row r="164371" spans="1:7" x14ac:dyDescent="0.25">
      <c r="A164371" s="3">
        <v>450737</v>
      </c>
      <c r="B164371" s="2">
        <v>-23.718890999999999</v>
      </c>
      <c r="C164371" s="2">
        <v>150.432244</v>
      </c>
      <c r="D164371" s="1">
        <v>56</v>
      </c>
      <c r="E164371" s="1">
        <v>238206</v>
      </c>
      <c r="F164371" s="1">
        <v>7374526</v>
      </c>
      <c r="G164371" s="3" t="s">
        <v>85405</v>
      </c>
    </row>
    <row r="164372" spans="1:7" x14ac:dyDescent="0.25">
      <c r="A164372" s="3">
        <v>450738</v>
      </c>
      <c r="B164372" s="2">
        <v>-23.713502999999999</v>
      </c>
      <c r="C164372" s="2">
        <v>150.433819</v>
      </c>
      <c r="D164372" s="1">
        <v>56</v>
      </c>
      <c r="E164372" s="1">
        <v>238356</v>
      </c>
      <c r="F164372" s="1">
        <v>7375126</v>
      </c>
      <c r="G164372" s="3" t="s">
        <v>85406</v>
      </c>
    </row>
    <row r="164373" spans="1:7" x14ac:dyDescent="0.25">
      <c r="A164373" s="3">
        <v>450739</v>
      </c>
      <c r="B164373" s="2">
        <v>-23.713477999999999</v>
      </c>
      <c r="C164373" s="2">
        <v>150.43234899999999</v>
      </c>
      <c r="D164373" s="1">
        <v>56</v>
      </c>
      <c r="E164373" s="1">
        <v>238206</v>
      </c>
      <c r="F164373" s="1">
        <v>7375125</v>
      </c>
      <c r="G164373" s="3" t="s">
        <v>85407</v>
      </c>
    </row>
    <row r="164374" spans="1:7" x14ac:dyDescent="0.25">
      <c r="A164374" s="3">
        <v>450740</v>
      </c>
      <c r="B164374" s="2">
        <v>-23.716356000000001</v>
      </c>
      <c r="C164374" s="2">
        <v>150.43659700000001</v>
      </c>
      <c r="D164374" s="1">
        <v>56</v>
      </c>
      <c r="E164374" s="1">
        <v>238645</v>
      </c>
      <c r="F164374" s="1">
        <v>7374815</v>
      </c>
      <c r="G164374" s="3" t="s">
        <v>85408</v>
      </c>
    </row>
    <row r="164375" spans="1:7" x14ac:dyDescent="0.25">
      <c r="A164375" s="3">
        <v>450741</v>
      </c>
      <c r="B164375" s="2">
        <v>-23.716719000000001</v>
      </c>
      <c r="C164375" s="2">
        <v>150.43718899999999</v>
      </c>
      <c r="D164375" s="1">
        <v>56</v>
      </c>
      <c r="E164375" s="1">
        <v>238706</v>
      </c>
      <c r="F164375" s="1">
        <v>7374776</v>
      </c>
      <c r="G164375" s="3" t="s">
        <v>85409</v>
      </c>
    </row>
    <row r="164376" spans="1:7" x14ac:dyDescent="0.25">
      <c r="A164376" s="3">
        <v>450742</v>
      </c>
      <c r="B164376" s="2">
        <v>-23.734555</v>
      </c>
      <c r="C164376" s="2">
        <v>150.45154700000001</v>
      </c>
      <c r="D164376" s="1">
        <v>56</v>
      </c>
      <c r="E164376" s="1">
        <v>240206</v>
      </c>
      <c r="F164376" s="1">
        <v>7372826</v>
      </c>
      <c r="G164376" s="3" t="s">
        <v>85410</v>
      </c>
    </row>
    <row r="164377" spans="1:7" x14ac:dyDescent="0.25">
      <c r="A164377" s="3">
        <v>450743</v>
      </c>
      <c r="B164377" s="2">
        <v>-23.735016000000002</v>
      </c>
      <c r="C164377" s="2">
        <v>150.45202800000001</v>
      </c>
      <c r="D164377" s="1">
        <v>56</v>
      </c>
      <c r="E164377" s="1">
        <v>240256</v>
      </c>
      <c r="F164377" s="1">
        <v>7372776</v>
      </c>
      <c r="G164377" s="3" t="s">
        <v>85411</v>
      </c>
    </row>
    <row r="164378" spans="1:7" x14ac:dyDescent="0.25">
      <c r="A164378" s="3">
        <v>450745</v>
      </c>
      <c r="B164378" s="2">
        <v>-23.724930000000001</v>
      </c>
      <c r="C164378" s="2">
        <v>150.4083</v>
      </c>
      <c r="D164378" s="1">
        <v>56</v>
      </c>
      <c r="E164378" s="1">
        <v>235776</v>
      </c>
      <c r="F164378" s="1">
        <v>7373812</v>
      </c>
      <c r="G164378" s="3" t="s">
        <v>85412</v>
      </c>
    </row>
    <row r="164379" spans="1:7" x14ac:dyDescent="0.25">
      <c r="A164379" s="3">
        <v>450747</v>
      </c>
      <c r="B164379" s="2">
        <v>-23.750039000000001</v>
      </c>
      <c r="C164379" s="2">
        <v>150.463247</v>
      </c>
      <c r="D164379" s="1">
        <v>56</v>
      </c>
      <c r="E164379" s="1">
        <v>241430</v>
      </c>
      <c r="F164379" s="1">
        <v>7371132</v>
      </c>
      <c r="G164379" s="3" t="s">
        <v>32389</v>
      </c>
    </row>
    <row r="164380" spans="1:7" x14ac:dyDescent="0.25">
      <c r="A164380" s="3">
        <v>450749</v>
      </c>
      <c r="B164380" s="2">
        <v>-23.747554999999998</v>
      </c>
      <c r="C164380" s="2">
        <v>150.457639</v>
      </c>
      <c r="D164380" s="1">
        <v>56</v>
      </c>
      <c r="E164380" s="1">
        <v>240853</v>
      </c>
      <c r="F164380" s="1">
        <v>7371397</v>
      </c>
      <c r="G164380" s="3" t="s">
        <v>32392</v>
      </c>
    </row>
    <row r="164381" spans="1:7" x14ac:dyDescent="0.25">
      <c r="A164381" s="3">
        <v>450752</v>
      </c>
      <c r="B164381" s="2">
        <v>-23.735377</v>
      </c>
      <c r="C164381" s="2">
        <v>150.452178</v>
      </c>
      <c r="D164381" s="1">
        <v>56</v>
      </c>
      <c r="E164381" s="1">
        <v>240272</v>
      </c>
      <c r="F164381" s="1">
        <v>7372736</v>
      </c>
      <c r="G164381" s="3" t="s">
        <v>32395</v>
      </c>
    </row>
    <row r="164382" spans="1:7" x14ac:dyDescent="0.25">
      <c r="A164382" s="3">
        <v>450754</v>
      </c>
      <c r="B164382" s="2">
        <v>-23.739080000000001</v>
      </c>
      <c r="C164382" s="2">
        <v>150.44953599999999</v>
      </c>
      <c r="D164382" s="1">
        <v>56</v>
      </c>
      <c r="E164382" s="1">
        <v>240010</v>
      </c>
      <c r="F164382" s="1">
        <v>7372321</v>
      </c>
      <c r="G164382" s="3" t="s">
        <v>47686</v>
      </c>
    </row>
    <row r="164383" spans="1:7" x14ac:dyDescent="0.25">
      <c r="A164383" s="3">
        <v>450759</v>
      </c>
      <c r="B164383" s="2">
        <v>-23.745097000000001</v>
      </c>
      <c r="C164383" s="2">
        <v>150.45356699999999</v>
      </c>
      <c r="D164383" s="1">
        <v>56</v>
      </c>
      <c r="E164383" s="1">
        <v>240433</v>
      </c>
      <c r="F164383" s="1">
        <v>7371662</v>
      </c>
      <c r="G164383" s="3" t="s">
        <v>31753</v>
      </c>
    </row>
    <row r="164384" spans="1:7" x14ac:dyDescent="0.25">
      <c r="A164384" s="3">
        <v>450760</v>
      </c>
      <c r="B164384" s="2">
        <v>-23.722321999999998</v>
      </c>
      <c r="C164384" s="2">
        <v>150.447461</v>
      </c>
      <c r="D164384" s="1">
        <v>56</v>
      </c>
      <c r="E164384" s="1">
        <v>239765</v>
      </c>
      <c r="F164384" s="1">
        <v>7374174</v>
      </c>
      <c r="G164384" s="3" t="s">
        <v>51409</v>
      </c>
    </row>
    <row r="164385" spans="1:7" x14ac:dyDescent="0.25">
      <c r="A164385" s="3">
        <v>450761</v>
      </c>
      <c r="B164385" s="2">
        <v>-23.717601999999999</v>
      </c>
      <c r="C164385" s="2">
        <v>150.423013</v>
      </c>
      <c r="D164385" s="1">
        <v>56</v>
      </c>
      <c r="E164385" s="1">
        <v>237262</v>
      </c>
      <c r="F164385" s="1">
        <v>7374651</v>
      </c>
      <c r="G164385" s="3" t="s">
        <v>31755</v>
      </c>
    </row>
    <row r="164386" spans="1:7" x14ac:dyDescent="0.25">
      <c r="A164386" s="3">
        <v>450762</v>
      </c>
      <c r="B164386" s="2">
        <v>-23.729265999999999</v>
      </c>
      <c r="C164386" s="2">
        <v>150.43301</v>
      </c>
      <c r="D164386" s="1">
        <v>56</v>
      </c>
      <c r="E164386" s="1">
        <v>238305</v>
      </c>
      <c r="F164386" s="1">
        <v>7373378</v>
      </c>
      <c r="G164386" s="3" t="s">
        <v>31756</v>
      </c>
    </row>
    <row r="164387" spans="1:7" x14ac:dyDescent="0.25">
      <c r="A164387" s="3">
        <v>450765</v>
      </c>
      <c r="B164387" s="2">
        <v>-23.730933</v>
      </c>
      <c r="C164387" s="2">
        <v>150.43106599999999</v>
      </c>
      <c r="D164387" s="1">
        <v>56</v>
      </c>
      <c r="E164387" s="1">
        <v>238110</v>
      </c>
      <c r="F164387" s="1">
        <v>7373190</v>
      </c>
      <c r="G164387" s="3" t="s">
        <v>47687</v>
      </c>
    </row>
    <row r="164388" spans="1:7" x14ac:dyDescent="0.25">
      <c r="A164388" s="3">
        <v>450768</v>
      </c>
      <c r="B164388" s="2">
        <v>-23.734544</v>
      </c>
      <c r="C164388" s="2">
        <v>150.42468</v>
      </c>
      <c r="D164388" s="1">
        <v>56</v>
      </c>
      <c r="E164388" s="1">
        <v>237466</v>
      </c>
      <c r="F164388" s="1">
        <v>7372778</v>
      </c>
      <c r="G164388" s="3" t="s">
        <v>31759</v>
      </c>
    </row>
    <row r="164389" spans="1:7" x14ac:dyDescent="0.25">
      <c r="A164389" s="3">
        <v>450772</v>
      </c>
      <c r="B164389" s="2">
        <v>-23.737318999999999</v>
      </c>
      <c r="C164389" s="2">
        <v>150.421066</v>
      </c>
      <c r="D164389" s="1">
        <v>56</v>
      </c>
      <c r="E164389" s="1">
        <v>237103</v>
      </c>
      <c r="F164389" s="1">
        <v>7372464</v>
      </c>
      <c r="G164389" s="3" t="s">
        <v>49875</v>
      </c>
    </row>
    <row r="164390" spans="1:7" x14ac:dyDescent="0.25">
      <c r="A164390" s="3">
        <v>450774</v>
      </c>
      <c r="B164390" s="2">
        <v>-23.750658000000001</v>
      </c>
      <c r="C164390" s="2">
        <v>150.41023300000001</v>
      </c>
      <c r="D164390" s="1">
        <v>56</v>
      </c>
      <c r="E164390" s="1">
        <v>236025</v>
      </c>
      <c r="F164390" s="1">
        <v>7370966</v>
      </c>
      <c r="G164390" s="3" t="s">
        <v>49876</v>
      </c>
    </row>
    <row r="164391" spans="1:7" x14ac:dyDescent="0.25">
      <c r="A164391" s="3">
        <v>450776</v>
      </c>
      <c r="B164391" s="2">
        <v>-23.749236</v>
      </c>
      <c r="C164391" s="2">
        <v>150.42014699999999</v>
      </c>
      <c r="D164391" s="1">
        <v>56</v>
      </c>
      <c r="E164391" s="1">
        <v>237033</v>
      </c>
      <c r="F164391" s="1">
        <v>7371142</v>
      </c>
      <c r="G164391" s="3" t="s">
        <v>31764</v>
      </c>
    </row>
    <row r="164392" spans="1:7" x14ac:dyDescent="0.25">
      <c r="A164392" s="3">
        <v>450782</v>
      </c>
      <c r="B164392" s="2">
        <v>-23.757597000000001</v>
      </c>
      <c r="C164392" s="2">
        <v>150.420794</v>
      </c>
      <c r="D164392" s="1">
        <v>56</v>
      </c>
      <c r="E164392" s="1">
        <v>237116</v>
      </c>
      <c r="F164392" s="1">
        <v>7370217</v>
      </c>
      <c r="G164392" s="3" t="s">
        <v>31767</v>
      </c>
    </row>
    <row r="164393" spans="1:7" x14ac:dyDescent="0.25">
      <c r="A164393" s="3">
        <v>450785</v>
      </c>
      <c r="B164393" s="2">
        <v>-23.764821999999999</v>
      </c>
      <c r="C164393" s="2">
        <v>150.42162400000001</v>
      </c>
      <c r="D164393" s="1">
        <v>56</v>
      </c>
      <c r="E164393" s="1">
        <v>237215</v>
      </c>
      <c r="F164393" s="1">
        <v>7369418</v>
      </c>
      <c r="G164393" s="3" t="s">
        <v>31769</v>
      </c>
    </row>
    <row r="164394" spans="1:7" x14ac:dyDescent="0.25">
      <c r="A164394" s="3">
        <v>450792</v>
      </c>
      <c r="B164394" s="2">
        <v>-23.747433000000001</v>
      </c>
      <c r="C164394" s="2">
        <v>150.438186</v>
      </c>
      <c r="D164394" s="1">
        <v>56</v>
      </c>
      <c r="E164394" s="1">
        <v>238869</v>
      </c>
      <c r="F164394" s="1">
        <v>7371375</v>
      </c>
      <c r="G164394" s="3" t="s">
        <v>49882</v>
      </c>
    </row>
    <row r="164395" spans="1:7" x14ac:dyDescent="0.25">
      <c r="A164395" s="3">
        <v>450793</v>
      </c>
      <c r="B164395" s="2">
        <v>-23.741765999999998</v>
      </c>
      <c r="C164395" s="2">
        <v>150.44051400000001</v>
      </c>
      <c r="D164395" s="1">
        <v>56</v>
      </c>
      <c r="E164395" s="1">
        <v>239095</v>
      </c>
      <c r="F164395" s="1">
        <v>7372007</v>
      </c>
      <c r="G164395" s="3" t="s">
        <v>31773</v>
      </c>
    </row>
    <row r="164396" spans="1:7" x14ac:dyDescent="0.25">
      <c r="A164396" s="3">
        <v>450794</v>
      </c>
      <c r="B164396" s="2">
        <v>-23.743988999999999</v>
      </c>
      <c r="C164396" s="2">
        <v>150.45106899999999</v>
      </c>
      <c r="D164396" s="1">
        <v>56</v>
      </c>
      <c r="E164396" s="1">
        <v>240176</v>
      </c>
      <c r="F164396" s="1">
        <v>7371780</v>
      </c>
      <c r="G164396" s="3" t="s">
        <v>31774</v>
      </c>
    </row>
    <row r="164397" spans="1:7" x14ac:dyDescent="0.25">
      <c r="A164397" s="3">
        <v>450795</v>
      </c>
      <c r="B164397" s="2">
        <v>-23.743151999999998</v>
      </c>
      <c r="C164397" s="2">
        <v>150.43217999999999</v>
      </c>
      <c r="D164397" s="1">
        <v>56</v>
      </c>
      <c r="E164397" s="1">
        <v>238248</v>
      </c>
      <c r="F164397" s="1">
        <v>7371838</v>
      </c>
      <c r="G164397" s="3" t="s">
        <v>49883</v>
      </c>
    </row>
    <row r="164398" spans="1:7" x14ac:dyDescent="0.25">
      <c r="A164398" s="3">
        <v>450796</v>
      </c>
      <c r="B164398" s="2">
        <v>-23.765930999999998</v>
      </c>
      <c r="C164398" s="2">
        <v>150.41940500000001</v>
      </c>
      <c r="D164398" s="1">
        <v>56</v>
      </c>
      <c r="E164398" s="1">
        <v>236991</v>
      </c>
      <c r="F164398" s="1">
        <v>7369291</v>
      </c>
      <c r="G164398" s="3" t="s">
        <v>31775</v>
      </c>
    </row>
    <row r="164399" spans="1:7" x14ac:dyDescent="0.25">
      <c r="A164399" s="3">
        <v>450797</v>
      </c>
      <c r="B164399" s="2">
        <v>-23.758433</v>
      </c>
      <c r="C164399" s="2">
        <v>150.41690500000001</v>
      </c>
      <c r="D164399" s="1">
        <v>56</v>
      </c>
      <c r="E164399" s="1">
        <v>236721</v>
      </c>
      <c r="F164399" s="1">
        <v>7370117</v>
      </c>
      <c r="G164399" s="3" t="s">
        <v>31776</v>
      </c>
    </row>
    <row r="164400" spans="1:7" x14ac:dyDescent="0.25">
      <c r="A164400" s="3">
        <v>450798</v>
      </c>
      <c r="B164400" s="2">
        <v>-23.758707999999999</v>
      </c>
      <c r="C164400" s="2">
        <v>150.41495800000001</v>
      </c>
      <c r="D164400" s="1">
        <v>56</v>
      </c>
      <c r="E164400" s="1">
        <v>236523</v>
      </c>
      <c r="F164400" s="1">
        <v>7370083</v>
      </c>
      <c r="G164400" s="3" t="s">
        <v>49884</v>
      </c>
    </row>
    <row r="164401" spans="1:7" x14ac:dyDescent="0.25">
      <c r="A164401" s="3">
        <v>450799</v>
      </c>
      <c r="B164401" s="2">
        <v>-23.759269</v>
      </c>
      <c r="C164401" s="2">
        <v>150.40690599999999</v>
      </c>
      <c r="D164401" s="1">
        <v>56</v>
      </c>
      <c r="E164401" s="1">
        <v>235703</v>
      </c>
      <c r="F164401" s="1">
        <v>7370006</v>
      </c>
      <c r="G164401" s="3" t="s">
        <v>31777</v>
      </c>
    </row>
    <row r="164402" spans="1:7" x14ac:dyDescent="0.25">
      <c r="A164402" s="3">
        <v>450800</v>
      </c>
      <c r="B164402" s="2">
        <v>-23.757878000000002</v>
      </c>
      <c r="C164402" s="2">
        <v>150.41607200000001</v>
      </c>
      <c r="D164402" s="1">
        <v>56</v>
      </c>
      <c r="E164402" s="1">
        <v>236635</v>
      </c>
      <c r="F164402" s="1">
        <v>7370177</v>
      </c>
      <c r="G164402" s="3" t="s">
        <v>31778</v>
      </c>
    </row>
    <row r="164403" spans="1:7" x14ac:dyDescent="0.25">
      <c r="A164403" s="3">
        <v>450801</v>
      </c>
      <c r="B164403" s="2">
        <v>-23.745101999999999</v>
      </c>
      <c r="C164403" s="2">
        <v>150.40996100000001</v>
      </c>
      <c r="D164403" s="1">
        <v>56</v>
      </c>
      <c r="E164403" s="1">
        <v>235986</v>
      </c>
      <c r="F164403" s="1">
        <v>7371581</v>
      </c>
      <c r="G164403" s="3" t="s">
        <v>47690</v>
      </c>
    </row>
    <row r="164404" spans="1:7" x14ac:dyDescent="0.25">
      <c r="A164404" s="3">
        <v>450802</v>
      </c>
      <c r="B164404" s="2">
        <v>-23.742046999999999</v>
      </c>
      <c r="C164404" s="2">
        <v>150.410236</v>
      </c>
      <c r="D164404" s="1">
        <v>56</v>
      </c>
      <c r="E164404" s="1">
        <v>236008</v>
      </c>
      <c r="F164404" s="1">
        <v>7371920</v>
      </c>
      <c r="G164404" s="3" t="s">
        <v>31779</v>
      </c>
    </row>
    <row r="164405" spans="1:7" x14ac:dyDescent="0.25">
      <c r="A164405" s="3">
        <v>450803</v>
      </c>
      <c r="B164405" s="2">
        <v>-23.732040999999999</v>
      </c>
      <c r="C164405" s="2">
        <v>150.416347</v>
      </c>
      <c r="D164405" s="1">
        <v>56</v>
      </c>
      <c r="E164405" s="1">
        <v>236611</v>
      </c>
      <c r="F164405" s="1">
        <v>7373040</v>
      </c>
      <c r="G164405" s="3" t="s">
        <v>31780</v>
      </c>
    </row>
    <row r="164406" spans="1:7" x14ac:dyDescent="0.25">
      <c r="A164406" s="3">
        <v>450804</v>
      </c>
      <c r="B164406" s="2">
        <v>-23.726268999999998</v>
      </c>
      <c r="C164406" s="2">
        <v>150.466308</v>
      </c>
      <c r="D164406" s="1">
        <v>56</v>
      </c>
      <c r="E164406" s="1">
        <v>241695</v>
      </c>
      <c r="F164406" s="1">
        <v>7373771</v>
      </c>
      <c r="G164406" s="3" t="s">
        <v>31781</v>
      </c>
    </row>
    <row r="164407" spans="1:7" x14ac:dyDescent="0.25">
      <c r="A164407" s="3">
        <v>450805</v>
      </c>
      <c r="B164407" s="2">
        <v>-23.710930999999999</v>
      </c>
      <c r="C164407" s="2">
        <v>150.418566</v>
      </c>
      <c r="D164407" s="1">
        <v>56</v>
      </c>
      <c r="E164407" s="1">
        <v>236795</v>
      </c>
      <c r="F164407" s="1">
        <v>7375382</v>
      </c>
      <c r="G164407" s="3" t="s">
        <v>31782</v>
      </c>
    </row>
    <row r="164408" spans="1:7" x14ac:dyDescent="0.25">
      <c r="A164408" s="3">
        <v>450806</v>
      </c>
      <c r="B164408" s="2">
        <v>-23.711053</v>
      </c>
      <c r="C164408" s="2">
        <v>150.43196599999999</v>
      </c>
      <c r="D164408" s="1">
        <v>56</v>
      </c>
      <c r="E164408" s="1">
        <v>238162</v>
      </c>
      <c r="F164408" s="1">
        <v>7375393</v>
      </c>
      <c r="G164408" s="3" t="s">
        <v>31783</v>
      </c>
    </row>
    <row r="164409" spans="1:7" x14ac:dyDescent="0.25">
      <c r="A164409" s="3">
        <v>450807</v>
      </c>
      <c r="B164409" s="2">
        <v>-23.711492</v>
      </c>
      <c r="C164409" s="2">
        <v>150.42468299999999</v>
      </c>
      <c r="D164409" s="1">
        <v>56</v>
      </c>
      <c r="E164409" s="1">
        <v>237420</v>
      </c>
      <c r="F164409" s="1">
        <v>7375331</v>
      </c>
      <c r="G164409" s="3" t="s">
        <v>31784</v>
      </c>
    </row>
    <row r="164410" spans="1:7" x14ac:dyDescent="0.25">
      <c r="A164410" s="3">
        <v>450808</v>
      </c>
      <c r="B164410" s="2">
        <v>-23.730933</v>
      </c>
      <c r="C164410" s="2">
        <v>150.43773300000001</v>
      </c>
      <c r="D164410" s="1">
        <v>56</v>
      </c>
      <c r="E164410" s="1">
        <v>238790</v>
      </c>
      <c r="F164410" s="1">
        <v>7373202</v>
      </c>
      <c r="G164410" s="3" t="s">
        <v>31785</v>
      </c>
    </row>
    <row r="164411" spans="1:7" x14ac:dyDescent="0.25">
      <c r="A164411" s="3">
        <v>450809</v>
      </c>
      <c r="B164411" s="2">
        <v>-23.724824000000002</v>
      </c>
      <c r="C164411" s="2">
        <v>150.444402</v>
      </c>
      <c r="D164411" s="1">
        <v>56</v>
      </c>
      <c r="E164411" s="1">
        <v>239458</v>
      </c>
      <c r="F164411" s="1">
        <v>7373891</v>
      </c>
      <c r="G164411" s="3" t="s">
        <v>31786</v>
      </c>
    </row>
    <row r="164412" spans="1:7" x14ac:dyDescent="0.25">
      <c r="A164412" s="3">
        <v>450810</v>
      </c>
      <c r="B164412" s="2">
        <v>-23.715102999999999</v>
      </c>
      <c r="C164412" s="2">
        <v>150.421347</v>
      </c>
      <c r="D164412" s="1">
        <v>56</v>
      </c>
      <c r="E164412" s="1">
        <v>237087</v>
      </c>
      <c r="F164412" s="1">
        <v>7374925</v>
      </c>
      <c r="G164412" s="3" t="s">
        <v>47691</v>
      </c>
    </row>
    <row r="164413" spans="1:7" x14ac:dyDescent="0.25">
      <c r="A164413" s="3">
        <v>450811</v>
      </c>
      <c r="B164413" s="2">
        <v>-23.77093</v>
      </c>
      <c r="C164413" s="2">
        <v>150.45634999999999</v>
      </c>
      <c r="D164413" s="1">
        <v>56</v>
      </c>
      <c r="E164413" s="1">
        <v>240768</v>
      </c>
      <c r="F164413" s="1">
        <v>7368805</v>
      </c>
      <c r="G164413" s="3" t="s">
        <v>31787</v>
      </c>
    </row>
    <row r="164414" spans="1:7" x14ac:dyDescent="0.25">
      <c r="A164414" s="3">
        <v>450812</v>
      </c>
      <c r="B164414" s="2">
        <v>-23.773152</v>
      </c>
      <c r="C164414" s="2">
        <v>150.45106899999999</v>
      </c>
      <c r="D164414" s="1">
        <v>56</v>
      </c>
      <c r="E164414" s="1">
        <v>240234</v>
      </c>
      <c r="F164414" s="1">
        <v>7368549</v>
      </c>
      <c r="G164414" s="3" t="s">
        <v>31954</v>
      </c>
    </row>
    <row r="164415" spans="1:7" x14ac:dyDescent="0.25">
      <c r="A164415" s="3">
        <v>450813</v>
      </c>
      <c r="B164415" s="2">
        <v>-23.774497</v>
      </c>
      <c r="C164415" s="2">
        <v>150.43897999999999</v>
      </c>
      <c r="D164415" s="1">
        <v>56</v>
      </c>
      <c r="E164415" s="1">
        <v>239004</v>
      </c>
      <c r="F164415" s="1">
        <v>7368378</v>
      </c>
      <c r="G164415" s="3" t="s">
        <v>31955</v>
      </c>
    </row>
    <row r="164416" spans="1:7" x14ac:dyDescent="0.25">
      <c r="A164416" s="3">
        <v>450814</v>
      </c>
      <c r="B164416" s="2">
        <v>-23.757603</v>
      </c>
      <c r="C164416" s="2">
        <v>150.435789</v>
      </c>
      <c r="D164416" s="1">
        <v>56</v>
      </c>
      <c r="E164416" s="1">
        <v>238645</v>
      </c>
      <c r="F164416" s="1">
        <v>7370244</v>
      </c>
      <c r="G164416" s="3" t="s">
        <v>31956</v>
      </c>
    </row>
    <row r="164417" spans="1:7" x14ac:dyDescent="0.25">
      <c r="A164417" s="3">
        <v>450815</v>
      </c>
      <c r="B164417" s="2">
        <v>-23.759547000000001</v>
      </c>
      <c r="C164417" s="2">
        <v>150.43773300000001</v>
      </c>
      <c r="D164417" s="1">
        <v>56</v>
      </c>
      <c r="E164417" s="1">
        <v>238847</v>
      </c>
      <c r="F164417" s="1">
        <v>7370032</v>
      </c>
      <c r="G164417" s="3" t="s">
        <v>31957</v>
      </c>
    </row>
    <row r="164418" spans="1:7" x14ac:dyDescent="0.25">
      <c r="A164418" s="3">
        <v>450857</v>
      </c>
      <c r="B164418" s="2">
        <v>-23.763431000000001</v>
      </c>
      <c r="C164418" s="2">
        <v>150.444402</v>
      </c>
      <c r="D164418" s="1">
        <v>56</v>
      </c>
      <c r="E164418" s="1">
        <v>239535</v>
      </c>
      <c r="F164418" s="1">
        <v>7369614</v>
      </c>
      <c r="G164418" s="3" t="s">
        <v>32731</v>
      </c>
    </row>
    <row r="164419" spans="1:7" x14ac:dyDescent="0.25">
      <c r="A164419" s="3">
        <v>450858</v>
      </c>
      <c r="B164419" s="2">
        <v>-23.745377000000001</v>
      </c>
      <c r="C164419" s="2">
        <v>150.40690599999999</v>
      </c>
      <c r="D164419" s="1">
        <v>56</v>
      </c>
      <c r="E164419" s="1">
        <v>235675</v>
      </c>
      <c r="F164419" s="1">
        <v>7371545</v>
      </c>
      <c r="G164419" s="3" t="s">
        <v>32732</v>
      </c>
    </row>
    <row r="164420" spans="1:7" x14ac:dyDescent="0.25">
      <c r="A164420" s="3">
        <v>450859</v>
      </c>
      <c r="B164420" s="2">
        <v>-23.714832999999999</v>
      </c>
      <c r="C164420" s="2">
        <v>150.432322</v>
      </c>
      <c r="D164420" s="1">
        <v>56</v>
      </c>
      <c r="E164420" s="1">
        <v>238206</v>
      </c>
      <c r="F164420" s="1">
        <v>7374976</v>
      </c>
      <c r="G164420" s="3" t="s">
        <v>85413</v>
      </c>
    </row>
    <row r="164421" spans="1:7" x14ac:dyDescent="0.25">
      <c r="A164421" s="3">
        <v>450860</v>
      </c>
      <c r="B164421" s="2">
        <v>-23.748989000000002</v>
      </c>
      <c r="C164421" s="2">
        <v>150.42801600000001</v>
      </c>
      <c r="D164421" s="1">
        <v>56</v>
      </c>
      <c r="E164421" s="1">
        <v>237835</v>
      </c>
      <c r="F164421" s="1">
        <v>7371184</v>
      </c>
      <c r="G164421" s="3" t="s">
        <v>49892</v>
      </c>
    </row>
    <row r="164422" spans="1:7" x14ac:dyDescent="0.25">
      <c r="A164422" s="3">
        <v>500161</v>
      </c>
      <c r="B164422" s="2">
        <v>-23.745668999999999</v>
      </c>
      <c r="C164422" s="2">
        <v>150.414725</v>
      </c>
      <c r="D164422" s="1">
        <v>56</v>
      </c>
      <c r="E164422" s="1">
        <v>236473</v>
      </c>
      <c r="F164422" s="1">
        <v>7371527</v>
      </c>
      <c r="G164422" s="3" t="s">
        <v>103759</v>
      </c>
    </row>
    <row r="164423" spans="1:7" x14ac:dyDescent="0.25">
      <c r="A164423" s="3">
        <v>500162</v>
      </c>
      <c r="B164423" s="2">
        <v>-23.744322</v>
      </c>
      <c r="C164423" s="2">
        <v>150.41399699999999</v>
      </c>
      <c r="D164423" s="1">
        <v>56</v>
      </c>
      <c r="E164423" s="1">
        <v>236396</v>
      </c>
      <c r="F164423" s="1">
        <v>7371675</v>
      </c>
      <c r="G164423" s="3" t="s">
        <v>103761</v>
      </c>
    </row>
    <row r="164424" spans="1:7" x14ac:dyDescent="0.25">
      <c r="A164424" s="3">
        <v>571436</v>
      </c>
      <c r="B164424" s="2">
        <v>-20.122499000000001</v>
      </c>
      <c r="C164424" s="2">
        <v>140.233611</v>
      </c>
      <c r="D164424" s="1">
        <v>54</v>
      </c>
      <c r="E164424" s="1">
        <v>419892</v>
      </c>
      <c r="F164424" s="1">
        <v>7774771</v>
      </c>
      <c r="G164424" s="3" t="s">
        <v>146198</v>
      </c>
    </row>
    <row r="164425" spans="1:7" x14ac:dyDescent="0.25">
      <c r="A164425" s="3">
        <v>571437</v>
      </c>
      <c r="B164425" s="2">
        <v>-20.350556000000001</v>
      </c>
      <c r="C164425" s="2">
        <v>140.26083299999999</v>
      </c>
      <c r="D164425" s="1">
        <v>54</v>
      </c>
      <c r="E164425" s="1">
        <v>422850</v>
      </c>
      <c r="F164425" s="1">
        <v>7749545</v>
      </c>
      <c r="G164425" s="3" t="s">
        <v>146199</v>
      </c>
    </row>
    <row r="164426" spans="1:7" x14ac:dyDescent="0.25">
      <c r="A164426" s="3">
        <v>571438</v>
      </c>
      <c r="B164426" s="2">
        <v>-20.311111</v>
      </c>
      <c r="C164426" s="2">
        <v>139.851111</v>
      </c>
      <c r="D164426" s="1">
        <v>54</v>
      </c>
      <c r="E164426" s="1">
        <v>380052</v>
      </c>
      <c r="F164426" s="1">
        <v>7753665</v>
      </c>
      <c r="G164426" s="3" t="s">
        <v>146200</v>
      </c>
    </row>
    <row r="164427" spans="1:7" x14ac:dyDescent="0.25">
      <c r="A164427" s="3">
        <v>571439</v>
      </c>
      <c r="B164427" s="2">
        <v>-19.9925</v>
      </c>
      <c r="C164427" s="2">
        <v>139.90138899999999</v>
      </c>
      <c r="D164427" s="1">
        <v>54</v>
      </c>
      <c r="E164427" s="1">
        <v>385068</v>
      </c>
      <c r="F164427" s="1">
        <v>7788964</v>
      </c>
      <c r="G164427" s="3" t="s">
        <v>146201</v>
      </c>
    </row>
    <row r="164428" spans="1:7" x14ac:dyDescent="0.25">
      <c r="A164428" s="3">
        <v>571440</v>
      </c>
      <c r="B164428" s="2">
        <v>-20.871666000000001</v>
      </c>
      <c r="C164428" s="2">
        <v>139.569444</v>
      </c>
      <c r="D164428" s="1">
        <v>54</v>
      </c>
      <c r="E164428" s="1">
        <v>351185</v>
      </c>
      <c r="F164428" s="1">
        <v>7691385</v>
      </c>
      <c r="G164428" s="3" t="s">
        <v>146202</v>
      </c>
    </row>
    <row r="164429" spans="1:7" x14ac:dyDescent="0.25">
      <c r="A164429" s="3">
        <v>571441</v>
      </c>
      <c r="B164429" s="2">
        <v>-20.936111</v>
      </c>
      <c r="C164429" s="2">
        <v>139.56388899999999</v>
      </c>
      <c r="D164429" s="1">
        <v>54</v>
      </c>
      <c r="E164429" s="1">
        <v>350671</v>
      </c>
      <c r="F164429" s="1">
        <v>7684246</v>
      </c>
      <c r="G164429" s="3" t="s">
        <v>146203</v>
      </c>
    </row>
    <row r="164430" spans="1:7" x14ac:dyDescent="0.25">
      <c r="A164430" s="3">
        <v>571442</v>
      </c>
      <c r="B164430" s="2">
        <v>-21.113333000000001</v>
      </c>
      <c r="C164430" s="2">
        <v>139.647222</v>
      </c>
      <c r="D164430" s="1">
        <v>54</v>
      </c>
      <c r="E164430" s="1">
        <v>359504</v>
      </c>
      <c r="F164430" s="1">
        <v>7664704</v>
      </c>
      <c r="G164430" s="3" t="s">
        <v>146204</v>
      </c>
    </row>
    <row r="164431" spans="1:7" x14ac:dyDescent="0.25">
      <c r="A164431" s="3">
        <v>571443</v>
      </c>
      <c r="B164431" s="2">
        <v>-21.520555000000002</v>
      </c>
      <c r="C164431" s="2">
        <v>139.67444399999999</v>
      </c>
      <c r="D164431" s="1">
        <v>54</v>
      </c>
      <c r="E164431" s="1">
        <v>362710</v>
      </c>
      <c r="F164431" s="1">
        <v>7619648</v>
      </c>
      <c r="G164431" s="3" t="s">
        <v>146205</v>
      </c>
    </row>
    <row r="164432" spans="1:7" x14ac:dyDescent="0.25">
      <c r="A164432" s="3">
        <v>571444</v>
      </c>
      <c r="B164432" s="2">
        <v>-21.674721999999999</v>
      </c>
      <c r="C164432" s="2">
        <v>139.34055499999999</v>
      </c>
      <c r="D164432" s="1">
        <v>54</v>
      </c>
      <c r="E164432" s="1">
        <v>328305</v>
      </c>
      <c r="F164432" s="1">
        <v>7602249</v>
      </c>
      <c r="G164432" s="3" t="s">
        <v>146206</v>
      </c>
    </row>
    <row r="164433" spans="1:7" x14ac:dyDescent="0.25">
      <c r="A164433" s="3">
        <v>571445</v>
      </c>
      <c r="B164433" s="2">
        <v>-21.196666</v>
      </c>
      <c r="C164433" s="2">
        <v>139.30944400000001</v>
      </c>
      <c r="D164433" s="1">
        <v>54</v>
      </c>
      <c r="E164433" s="1">
        <v>324514</v>
      </c>
      <c r="F164433" s="1">
        <v>7655142</v>
      </c>
      <c r="G164433" s="3" t="s">
        <v>146207</v>
      </c>
    </row>
    <row r="164434" spans="1:7" x14ac:dyDescent="0.25">
      <c r="A164434" s="3">
        <v>457091</v>
      </c>
      <c r="B164434" s="2">
        <v>-21.133174</v>
      </c>
      <c r="C164434" s="2">
        <v>148.649405</v>
      </c>
      <c r="D164434" s="1">
        <v>55</v>
      </c>
      <c r="E164434" s="1">
        <v>671286</v>
      </c>
      <c r="F164434" s="1">
        <v>7662216</v>
      </c>
      <c r="G164434" s="3" t="s">
        <v>56162</v>
      </c>
    </row>
    <row r="164435" spans="1:7" x14ac:dyDescent="0.25">
      <c r="A164435" s="3">
        <v>457092</v>
      </c>
      <c r="B164435" s="2">
        <v>-21.076235</v>
      </c>
      <c r="C164435" s="2">
        <v>148.63718900000001</v>
      </c>
      <c r="D164435" s="1">
        <v>55</v>
      </c>
      <c r="E164435" s="1">
        <v>670082</v>
      </c>
      <c r="F164435" s="1">
        <v>7668533</v>
      </c>
      <c r="G164435" s="3" t="s">
        <v>47100</v>
      </c>
    </row>
    <row r="164436" spans="1:7" x14ac:dyDescent="0.25">
      <c r="A164436" s="3">
        <v>457094</v>
      </c>
      <c r="B164436" s="2">
        <v>-21.069565999999998</v>
      </c>
      <c r="C164436" s="2">
        <v>148.63746399999999</v>
      </c>
      <c r="D164436" s="1">
        <v>55</v>
      </c>
      <c r="E164436" s="1">
        <v>670118</v>
      </c>
      <c r="F164436" s="1">
        <v>7669271</v>
      </c>
      <c r="G164436" s="3" t="s">
        <v>56163</v>
      </c>
    </row>
    <row r="164437" spans="1:7" x14ac:dyDescent="0.25">
      <c r="A164437" s="3">
        <v>457095</v>
      </c>
      <c r="B164437" s="2">
        <v>-21.140958000000001</v>
      </c>
      <c r="C164437" s="2">
        <v>148.529685</v>
      </c>
      <c r="D164437" s="1">
        <v>55</v>
      </c>
      <c r="E164437" s="1">
        <v>658843</v>
      </c>
      <c r="F164437" s="1">
        <v>7661479</v>
      </c>
      <c r="G164437" s="3" t="s">
        <v>56164</v>
      </c>
    </row>
    <row r="164438" spans="1:7" x14ac:dyDescent="0.25">
      <c r="A164438" s="3">
        <v>457096</v>
      </c>
      <c r="B164438" s="2">
        <v>-21.137063999999999</v>
      </c>
      <c r="C164438" s="2">
        <v>148.507744</v>
      </c>
      <c r="D164438" s="1">
        <v>55</v>
      </c>
      <c r="E164438" s="1">
        <v>656568</v>
      </c>
      <c r="F164438" s="1">
        <v>7661932</v>
      </c>
      <c r="G164438" s="3" t="s">
        <v>47101</v>
      </c>
    </row>
    <row r="164439" spans="1:7" x14ac:dyDescent="0.25">
      <c r="A164439" s="3">
        <v>457098</v>
      </c>
      <c r="B164439" s="2">
        <v>-21.129566000000001</v>
      </c>
      <c r="C164439" s="2">
        <v>148.49551600000001</v>
      </c>
      <c r="D164439" s="1">
        <v>55</v>
      </c>
      <c r="E164439" s="1">
        <v>655306</v>
      </c>
      <c r="F164439" s="1">
        <v>7662774</v>
      </c>
      <c r="G164439" s="3" t="s">
        <v>56165</v>
      </c>
    </row>
    <row r="164440" spans="1:7" x14ac:dyDescent="0.25">
      <c r="A164440" s="3">
        <v>457176</v>
      </c>
      <c r="B164440" s="2">
        <v>-21.112342000000002</v>
      </c>
      <c r="C164440" s="2">
        <v>148.645239</v>
      </c>
      <c r="D164440" s="1">
        <v>55</v>
      </c>
      <c r="E164440" s="1">
        <v>670877</v>
      </c>
      <c r="F164440" s="1">
        <v>7664527</v>
      </c>
      <c r="G164440" s="3" t="s">
        <v>56030</v>
      </c>
    </row>
    <row r="164441" spans="1:7" x14ac:dyDescent="0.25">
      <c r="A164441" s="3">
        <v>457177</v>
      </c>
      <c r="B164441" s="2">
        <v>-21.197064000000001</v>
      </c>
      <c r="C164441" s="2">
        <v>148.418858</v>
      </c>
      <c r="D164441" s="1">
        <v>55</v>
      </c>
      <c r="E164441" s="1">
        <v>647277</v>
      </c>
      <c r="F164441" s="1">
        <v>7655375</v>
      </c>
      <c r="G164441" s="3" t="s">
        <v>50983</v>
      </c>
    </row>
    <row r="164442" spans="1:7" x14ac:dyDescent="0.25">
      <c r="A164442" s="3">
        <v>457178</v>
      </c>
      <c r="B164442" s="2">
        <v>-21.136510999999999</v>
      </c>
      <c r="C164442" s="2">
        <v>148.38746900000001</v>
      </c>
      <c r="D164442" s="1">
        <v>55</v>
      </c>
      <c r="E164442" s="1">
        <v>644077</v>
      </c>
      <c r="F164442" s="1">
        <v>7662107</v>
      </c>
      <c r="G164442" s="3" t="s">
        <v>56031</v>
      </c>
    </row>
    <row r="164443" spans="1:7" x14ac:dyDescent="0.25">
      <c r="A164443" s="3">
        <v>457179</v>
      </c>
      <c r="B164443" s="2">
        <v>-21.113455999999999</v>
      </c>
      <c r="C164443" s="2">
        <v>148.34968900000001</v>
      </c>
      <c r="D164443" s="1">
        <v>55</v>
      </c>
      <c r="E164443" s="1">
        <v>640175</v>
      </c>
      <c r="F164443" s="1">
        <v>7664693</v>
      </c>
      <c r="G164443" s="3" t="s">
        <v>48611</v>
      </c>
    </row>
    <row r="164444" spans="1:7" x14ac:dyDescent="0.25">
      <c r="A164444" s="3">
        <v>457180</v>
      </c>
      <c r="B164444" s="2">
        <v>-21.084008000000001</v>
      </c>
      <c r="C164444" s="2">
        <v>148.314964</v>
      </c>
      <c r="D164444" s="1">
        <v>55</v>
      </c>
      <c r="E164444" s="1">
        <v>636595</v>
      </c>
      <c r="F164444" s="1">
        <v>7667983</v>
      </c>
      <c r="G164444" s="3" t="s">
        <v>50984</v>
      </c>
    </row>
    <row r="164445" spans="1:7" x14ac:dyDescent="0.25">
      <c r="A164445" s="3">
        <v>457181</v>
      </c>
      <c r="B164445" s="2">
        <v>-21.181229999999999</v>
      </c>
      <c r="C164445" s="2">
        <v>148.31357800000001</v>
      </c>
      <c r="D164445" s="1">
        <v>55</v>
      </c>
      <c r="E164445" s="1">
        <v>636362</v>
      </c>
      <c r="F164445" s="1">
        <v>7657222</v>
      </c>
      <c r="G164445" s="3" t="s">
        <v>56032</v>
      </c>
    </row>
    <row r="164446" spans="1:7" x14ac:dyDescent="0.25">
      <c r="A164446" s="3">
        <v>457182</v>
      </c>
      <c r="B164446" s="2">
        <v>-21.215672000000001</v>
      </c>
      <c r="C164446" s="2">
        <v>148.47968800000001</v>
      </c>
      <c r="D164446" s="1">
        <v>55</v>
      </c>
      <c r="E164446" s="1">
        <v>653573</v>
      </c>
      <c r="F164446" s="1">
        <v>7653257</v>
      </c>
      <c r="G164446" s="3" t="s">
        <v>56033</v>
      </c>
    </row>
    <row r="164447" spans="1:7" x14ac:dyDescent="0.25">
      <c r="A164447" s="3">
        <v>457183</v>
      </c>
      <c r="B164447" s="2">
        <v>-21.233726999999998</v>
      </c>
      <c r="C164447" s="2">
        <v>148.4933</v>
      </c>
      <c r="D164447" s="1">
        <v>55</v>
      </c>
      <c r="E164447" s="1">
        <v>654967</v>
      </c>
      <c r="F164447" s="1">
        <v>7651245</v>
      </c>
      <c r="G164447" s="3" t="s">
        <v>50985</v>
      </c>
    </row>
    <row r="164448" spans="1:7" x14ac:dyDescent="0.25">
      <c r="A164448" s="3">
        <v>457184</v>
      </c>
      <c r="B164448" s="2">
        <v>-21.269841</v>
      </c>
      <c r="C164448" s="2">
        <v>148.53663299999999</v>
      </c>
      <c r="D164448" s="1">
        <v>55</v>
      </c>
      <c r="E164448" s="1">
        <v>659426</v>
      </c>
      <c r="F164448" s="1">
        <v>7647204</v>
      </c>
      <c r="G164448" s="3" t="s">
        <v>56034</v>
      </c>
    </row>
    <row r="164449" spans="1:7" x14ac:dyDescent="0.25">
      <c r="A164449" s="3">
        <v>457185</v>
      </c>
      <c r="B164449" s="2">
        <v>-21.299863999999999</v>
      </c>
      <c r="C164449" s="2">
        <v>148.53007199999999</v>
      </c>
      <c r="D164449" s="1">
        <v>55</v>
      </c>
      <c r="E164449" s="1">
        <v>658713</v>
      </c>
      <c r="F164449" s="1">
        <v>7643887</v>
      </c>
      <c r="G164449" s="3" t="s">
        <v>56035</v>
      </c>
    </row>
    <row r="164450" spans="1:7" x14ac:dyDescent="0.25">
      <c r="A164450" s="3">
        <v>457186</v>
      </c>
      <c r="B164450" s="2">
        <v>-21.314008000000001</v>
      </c>
      <c r="C164450" s="2">
        <v>148.56635800000001</v>
      </c>
      <c r="D164450" s="1">
        <v>55</v>
      </c>
      <c r="E164450" s="1">
        <v>662462</v>
      </c>
      <c r="F164450" s="1">
        <v>7642284</v>
      </c>
      <c r="G164450" s="3" t="s">
        <v>50986</v>
      </c>
    </row>
    <row r="164451" spans="1:7" x14ac:dyDescent="0.25">
      <c r="A164451" s="3">
        <v>457187</v>
      </c>
      <c r="B164451" s="2">
        <v>-21.299285999999999</v>
      </c>
      <c r="C164451" s="2">
        <v>148.57385500000001</v>
      </c>
      <c r="D164451" s="1">
        <v>55</v>
      </c>
      <c r="E164451" s="1">
        <v>663256</v>
      </c>
      <c r="F164451" s="1">
        <v>7643906</v>
      </c>
      <c r="G164451" s="3" t="s">
        <v>56036</v>
      </c>
    </row>
    <row r="164452" spans="1:7" x14ac:dyDescent="0.25">
      <c r="A164452" s="3">
        <v>457188</v>
      </c>
      <c r="B164452" s="2">
        <v>-21.283172</v>
      </c>
      <c r="C164452" s="2">
        <v>148.60830300000001</v>
      </c>
      <c r="D164452" s="1">
        <v>55</v>
      </c>
      <c r="E164452" s="1">
        <v>666848</v>
      </c>
      <c r="F164452" s="1">
        <v>7645654</v>
      </c>
      <c r="G164452" s="3" t="s">
        <v>56230</v>
      </c>
    </row>
    <row r="164453" spans="1:7" x14ac:dyDescent="0.25">
      <c r="A164453" s="3">
        <v>457189</v>
      </c>
      <c r="B164453" s="2">
        <v>-21.285947</v>
      </c>
      <c r="C164453" s="2">
        <v>148.61829700000001</v>
      </c>
      <c r="D164453" s="1">
        <v>55</v>
      </c>
      <c r="E164453" s="1">
        <v>667882</v>
      </c>
      <c r="F164453" s="1">
        <v>7645336</v>
      </c>
      <c r="G164453" s="3" t="s">
        <v>50987</v>
      </c>
    </row>
    <row r="164454" spans="1:7" x14ac:dyDescent="0.25">
      <c r="A164454" s="3">
        <v>457190</v>
      </c>
      <c r="B164454" s="2">
        <v>-21.274837999999999</v>
      </c>
      <c r="C164454" s="2">
        <v>148.627466</v>
      </c>
      <c r="D164454" s="1">
        <v>55</v>
      </c>
      <c r="E164454" s="1">
        <v>668846</v>
      </c>
      <c r="F164454" s="1">
        <v>7646556</v>
      </c>
      <c r="G164454" s="3" t="s">
        <v>56231</v>
      </c>
    </row>
    <row r="164455" spans="1:7" x14ac:dyDescent="0.25">
      <c r="A164455" s="3">
        <v>457191</v>
      </c>
      <c r="B164455" s="2">
        <v>-21.260114000000002</v>
      </c>
      <c r="C164455" s="2">
        <v>148.64996600000001</v>
      </c>
      <c r="D164455" s="1">
        <v>55</v>
      </c>
      <c r="E164455" s="1">
        <v>671198</v>
      </c>
      <c r="F164455" s="1">
        <v>7648162</v>
      </c>
      <c r="G164455" s="3" t="s">
        <v>56232</v>
      </c>
    </row>
    <row r="164456" spans="1:7" x14ac:dyDescent="0.25">
      <c r="A164456" s="3">
        <v>457192</v>
      </c>
      <c r="B164456" s="2">
        <v>-21.227060000000002</v>
      </c>
      <c r="C164456" s="2">
        <v>148.686072</v>
      </c>
      <c r="D164456" s="1">
        <v>55</v>
      </c>
      <c r="E164456" s="1">
        <v>674984</v>
      </c>
      <c r="F164456" s="1">
        <v>7651782</v>
      </c>
      <c r="G164456" s="3" t="s">
        <v>50988</v>
      </c>
    </row>
    <row r="164457" spans="1:7" x14ac:dyDescent="0.25">
      <c r="A164457" s="3">
        <v>457193</v>
      </c>
      <c r="B164457" s="2">
        <v>-21.045307999999999</v>
      </c>
      <c r="C164457" s="2">
        <v>149.187939</v>
      </c>
      <c r="D164457" s="1">
        <v>55</v>
      </c>
      <c r="E164457" s="1">
        <v>727363</v>
      </c>
      <c r="F164457" s="1">
        <v>7671271</v>
      </c>
      <c r="G164457" s="3" t="s">
        <v>69539</v>
      </c>
    </row>
    <row r="164458" spans="1:7" x14ac:dyDescent="0.25">
      <c r="A164458" s="3">
        <v>457194</v>
      </c>
      <c r="B164458" s="2">
        <v>-21.044408000000001</v>
      </c>
      <c r="C164458" s="2">
        <v>149.18773300000001</v>
      </c>
      <c r="D164458" s="1">
        <v>55</v>
      </c>
      <c r="E164458" s="1">
        <v>727343</v>
      </c>
      <c r="F164458" s="1">
        <v>7671371</v>
      </c>
      <c r="G164458" s="3" t="s">
        <v>69540</v>
      </c>
    </row>
    <row r="164459" spans="1:7" x14ac:dyDescent="0.25">
      <c r="A164459" s="3">
        <v>457195</v>
      </c>
      <c r="B164459" s="2">
        <v>-21.063800000000001</v>
      </c>
      <c r="C164459" s="2">
        <v>149.22428500000001</v>
      </c>
      <c r="D164459" s="1">
        <v>55</v>
      </c>
      <c r="E164459" s="1">
        <v>731113</v>
      </c>
      <c r="F164459" s="1">
        <v>7669171</v>
      </c>
      <c r="G164459" s="3" t="s">
        <v>69541</v>
      </c>
    </row>
    <row r="164460" spans="1:7" x14ac:dyDescent="0.25">
      <c r="A164460" s="3">
        <v>457196</v>
      </c>
      <c r="B164460" s="2">
        <v>-21.141508000000002</v>
      </c>
      <c r="C164460" s="2">
        <v>149.07717400000001</v>
      </c>
      <c r="D164460" s="1">
        <v>55</v>
      </c>
      <c r="E164460" s="1">
        <v>715710</v>
      </c>
      <c r="F164460" s="1">
        <v>7660772</v>
      </c>
      <c r="G164460" s="3" t="s">
        <v>48612</v>
      </c>
    </row>
    <row r="164461" spans="1:7" x14ac:dyDescent="0.25">
      <c r="A164461" s="3">
        <v>457197</v>
      </c>
      <c r="B164461" s="2">
        <v>-21.447616</v>
      </c>
      <c r="C164461" s="2">
        <v>148.86524199999999</v>
      </c>
      <c r="D164461" s="1">
        <v>55</v>
      </c>
      <c r="E164461" s="1">
        <v>693294</v>
      </c>
      <c r="F164461" s="1">
        <v>7627153</v>
      </c>
      <c r="G164461" s="3" t="s">
        <v>50989</v>
      </c>
    </row>
    <row r="164462" spans="1:7" x14ac:dyDescent="0.25">
      <c r="A164462" s="3">
        <v>457198</v>
      </c>
      <c r="B164462" s="2">
        <v>-21.512613999999999</v>
      </c>
      <c r="C164462" s="2">
        <v>148.86690999999999</v>
      </c>
      <c r="D164462" s="1">
        <v>55</v>
      </c>
      <c r="E164462" s="1">
        <v>693381</v>
      </c>
      <c r="F164462" s="1">
        <v>7619954</v>
      </c>
      <c r="G164462" s="3" t="s">
        <v>56233</v>
      </c>
    </row>
    <row r="164463" spans="1:7" x14ac:dyDescent="0.25">
      <c r="A164463" s="3">
        <v>457199</v>
      </c>
      <c r="B164463" s="2">
        <v>-21.512611</v>
      </c>
      <c r="C164463" s="2">
        <v>148.88801599999999</v>
      </c>
      <c r="D164463" s="1">
        <v>55</v>
      </c>
      <c r="E164463" s="1">
        <v>695568</v>
      </c>
      <c r="F164463" s="1">
        <v>7619928</v>
      </c>
      <c r="G164463" s="3" t="s">
        <v>56234</v>
      </c>
    </row>
    <row r="164464" spans="1:7" x14ac:dyDescent="0.25">
      <c r="A164464" s="3">
        <v>457200</v>
      </c>
      <c r="B164464" s="2">
        <v>-21.520949000000002</v>
      </c>
      <c r="C164464" s="2">
        <v>149.01079999999999</v>
      </c>
      <c r="D164464" s="1">
        <v>55</v>
      </c>
      <c r="E164464" s="1">
        <v>708278</v>
      </c>
      <c r="F164464" s="1">
        <v>7618846</v>
      </c>
      <c r="G164464" s="3" t="s">
        <v>48613</v>
      </c>
    </row>
    <row r="164465" spans="1:7" x14ac:dyDescent="0.25">
      <c r="A164465" s="3">
        <v>457201</v>
      </c>
      <c r="B164465" s="2">
        <v>-21.524004999999999</v>
      </c>
      <c r="C164465" s="2">
        <v>149.014961</v>
      </c>
      <c r="D164465" s="1">
        <v>55</v>
      </c>
      <c r="E164465" s="1">
        <v>708705</v>
      </c>
      <c r="F164465" s="1">
        <v>7618502</v>
      </c>
      <c r="G164465" s="3" t="s">
        <v>56235</v>
      </c>
    </row>
    <row r="164466" spans="1:7" x14ac:dyDescent="0.25">
      <c r="A164466" s="3">
        <v>457202</v>
      </c>
      <c r="B164466" s="2">
        <v>-21.596782999999999</v>
      </c>
      <c r="C164466" s="2">
        <v>149.043297</v>
      </c>
      <c r="D164466" s="1">
        <v>55</v>
      </c>
      <c r="E164466" s="1">
        <v>711535</v>
      </c>
      <c r="F164466" s="1">
        <v>7610405</v>
      </c>
      <c r="G164466" s="3" t="s">
        <v>56236</v>
      </c>
    </row>
    <row r="164467" spans="1:7" x14ac:dyDescent="0.25">
      <c r="A164467" s="3">
        <v>457203</v>
      </c>
      <c r="B164467" s="2">
        <v>-21.596782999999999</v>
      </c>
      <c r="C164467" s="2">
        <v>149.05135000000001</v>
      </c>
      <c r="D164467" s="1">
        <v>55</v>
      </c>
      <c r="E164467" s="1">
        <v>712369</v>
      </c>
      <c r="F164467" s="1">
        <v>7610394</v>
      </c>
      <c r="G164467" s="3" t="s">
        <v>56237</v>
      </c>
    </row>
    <row r="164468" spans="1:7" x14ac:dyDescent="0.25">
      <c r="A164468" s="3">
        <v>457204</v>
      </c>
      <c r="B164468" s="2">
        <v>-21.636776999999999</v>
      </c>
      <c r="C164468" s="2">
        <v>149.007183</v>
      </c>
      <c r="D164468" s="1">
        <v>55</v>
      </c>
      <c r="E164468" s="1">
        <v>707738</v>
      </c>
      <c r="F164468" s="1">
        <v>7606025</v>
      </c>
      <c r="G164468" s="3" t="s">
        <v>56238</v>
      </c>
    </row>
    <row r="164469" spans="1:7" x14ac:dyDescent="0.25">
      <c r="A164469" s="3">
        <v>457205</v>
      </c>
      <c r="B164469" s="2">
        <v>-21.687335999999998</v>
      </c>
      <c r="C164469" s="2">
        <v>148.989689</v>
      </c>
      <c r="D164469" s="1">
        <v>55</v>
      </c>
      <c r="E164469" s="1">
        <v>705855</v>
      </c>
      <c r="F164469" s="1">
        <v>7600450</v>
      </c>
      <c r="G164469" s="3" t="s">
        <v>56239</v>
      </c>
    </row>
    <row r="164470" spans="1:7" x14ac:dyDescent="0.25">
      <c r="A164470" s="3">
        <v>457206</v>
      </c>
      <c r="B164470" s="2">
        <v>-21.712057999999999</v>
      </c>
      <c r="C164470" s="2">
        <v>148.97940800000001</v>
      </c>
      <c r="D164470" s="1">
        <v>55</v>
      </c>
      <c r="E164470" s="1">
        <v>704756</v>
      </c>
      <c r="F164470" s="1">
        <v>7597726</v>
      </c>
      <c r="G164470" s="3" t="s">
        <v>56240</v>
      </c>
    </row>
    <row r="164471" spans="1:7" x14ac:dyDescent="0.25">
      <c r="A164471" s="3">
        <v>457207</v>
      </c>
      <c r="B164471" s="2">
        <v>-21.717334999999999</v>
      </c>
      <c r="C164471" s="2">
        <v>148.97690800000001</v>
      </c>
      <c r="D164471" s="1">
        <v>55</v>
      </c>
      <c r="E164471" s="1">
        <v>704490</v>
      </c>
      <c r="F164471" s="1">
        <v>7597145</v>
      </c>
      <c r="G164471" s="3" t="s">
        <v>56241</v>
      </c>
    </row>
    <row r="164472" spans="1:7" x14ac:dyDescent="0.25">
      <c r="A164472" s="3">
        <v>457208</v>
      </c>
      <c r="B164472" s="2">
        <v>-21.802339</v>
      </c>
      <c r="C164472" s="2">
        <v>148.92218800000001</v>
      </c>
      <c r="D164472" s="1">
        <v>55</v>
      </c>
      <c r="E164472" s="1">
        <v>698712</v>
      </c>
      <c r="F164472" s="1">
        <v>7587804</v>
      </c>
      <c r="G164472" s="3" t="s">
        <v>48614</v>
      </c>
    </row>
    <row r="164473" spans="1:7" x14ac:dyDescent="0.25">
      <c r="A164473" s="3">
        <v>457209</v>
      </c>
      <c r="B164473" s="2">
        <v>-21.866228</v>
      </c>
      <c r="C164473" s="2">
        <v>148.931083</v>
      </c>
      <c r="D164473" s="1">
        <v>55</v>
      </c>
      <c r="E164473" s="1">
        <v>699543</v>
      </c>
      <c r="F164473" s="1">
        <v>7580718</v>
      </c>
      <c r="G164473" s="3" t="s">
        <v>56242</v>
      </c>
    </row>
    <row r="164474" spans="1:7" x14ac:dyDescent="0.25">
      <c r="A164474" s="3">
        <v>457210</v>
      </c>
      <c r="B164474" s="2">
        <v>-22.167052000000002</v>
      </c>
      <c r="C164474" s="2">
        <v>149.04135500000001</v>
      </c>
      <c r="D164474" s="1">
        <v>55</v>
      </c>
      <c r="E164474" s="1">
        <v>710496</v>
      </c>
      <c r="F164474" s="1">
        <v>7547259</v>
      </c>
      <c r="G164474" s="3" t="s">
        <v>56243</v>
      </c>
    </row>
    <row r="164475" spans="1:7" x14ac:dyDescent="0.25">
      <c r="A164475" s="3">
        <v>457211</v>
      </c>
      <c r="B164475" s="2">
        <v>-22.172605000000001</v>
      </c>
      <c r="C164475" s="2">
        <v>149.07437999999999</v>
      </c>
      <c r="D164475" s="1">
        <v>55</v>
      </c>
      <c r="E164475" s="1">
        <v>713894</v>
      </c>
      <c r="F164475" s="1">
        <v>7546598</v>
      </c>
      <c r="G164475" s="3" t="s">
        <v>56244</v>
      </c>
    </row>
    <row r="164476" spans="1:7" x14ac:dyDescent="0.25">
      <c r="A164476" s="3">
        <v>457212</v>
      </c>
      <c r="B164476" s="2">
        <v>-22.167849</v>
      </c>
      <c r="C164476" s="2">
        <v>149.081774</v>
      </c>
      <c r="D164476" s="1">
        <v>55</v>
      </c>
      <c r="E164476" s="1">
        <v>714664</v>
      </c>
      <c r="F164476" s="1">
        <v>7547114</v>
      </c>
      <c r="G164476" s="3" t="s">
        <v>56245</v>
      </c>
    </row>
    <row r="164477" spans="1:7" x14ac:dyDescent="0.25">
      <c r="A164477" s="3">
        <v>457213</v>
      </c>
      <c r="B164477" s="2">
        <v>-22.169146999999999</v>
      </c>
      <c r="C164477" s="2">
        <v>149.08131</v>
      </c>
      <c r="D164477" s="1">
        <v>55</v>
      </c>
      <c r="E164477" s="1">
        <v>714614</v>
      </c>
      <c r="F164477" s="1">
        <v>7546971</v>
      </c>
      <c r="G164477" s="3" t="s">
        <v>69542</v>
      </c>
    </row>
    <row r="164478" spans="1:7" x14ac:dyDescent="0.25">
      <c r="A164478" s="3">
        <v>457214</v>
      </c>
      <c r="B164478" s="2">
        <v>-22.137608</v>
      </c>
      <c r="C164478" s="2">
        <v>149.09024700000001</v>
      </c>
      <c r="D164478" s="1">
        <v>55</v>
      </c>
      <c r="E164478" s="1">
        <v>715584</v>
      </c>
      <c r="F164478" s="1">
        <v>7550451</v>
      </c>
      <c r="G164478" s="3" t="s">
        <v>56246</v>
      </c>
    </row>
    <row r="164479" spans="1:7" x14ac:dyDescent="0.25">
      <c r="A164479" s="3">
        <v>457215</v>
      </c>
      <c r="B164479" s="2">
        <v>-22.107621999999999</v>
      </c>
      <c r="C164479" s="2">
        <v>149.09503900000001</v>
      </c>
      <c r="D164479" s="1">
        <v>55</v>
      </c>
      <c r="E164479" s="1">
        <v>716124</v>
      </c>
      <c r="F164479" s="1">
        <v>7553765</v>
      </c>
      <c r="G164479" s="3" t="s">
        <v>56247</v>
      </c>
    </row>
    <row r="164480" spans="1:7" x14ac:dyDescent="0.25">
      <c r="A164480" s="3">
        <v>457216</v>
      </c>
      <c r="B164480" s="2">
        <v>-22.107607999999999</v>
      </c>
      <c r="C164480" s="2">
        <v>149.09190799999999</v>
      </c>
      <c r="D164480" s="1">
        <v>55</v>
      </c>
      <c r="E164480" s="1">
        <v>715801</v>
      </c>
      <c r="F164480" s="1">
        <v>7553771</v>
      </c>
      <c r="G164480" s="3" t="s">
        <v>56248</v>
      </c>
    </row>
    <row r="164481" spans="1:7" x14ac:dyDescent="0.25">
      <c r="A164481" s="3">
        <v>457217</v>
      </c>
      <c r="B164481" s="2">
        <v>-22.036114000000001</v>
      </c>
      <c r="C164481" s="2">
        <v>149.131933</v>
      </c>
      <c r="D164481" s="1">
        <v>55</v>
      </c>
      <c r="E164481" s="1">
        <v>720042</v>
      </c>
      <c r="F164481" s="1">
        <v>7561631</v>
      </c>
      <c r="G164481" s="3" t="s">
        <v>56249</v>
      </c>
    </row>
    <row r="164482" spans="1:7" x14ac:dyDescent="0.25">
      <c r="A164482" s="3">
        <v>457218</v>
      </c>
      <c r="B164482" s="2">
        <v>-22.033825</v>
      </c>
      <c r="C164482" s="2">
        <v>149.141311</v>
      </c>
      <c r="D164482" s="1">
        <v>55</v>
      </c>
      <c r="E164482" s="1">
        <v>721014</v>
      </c>
      <c r="F164482" s="1">
        <v>7561871</v>
      </c>
      <c r="G164482" s="3" t="s">
        <v>69543</v>
      </c>
    </row>
    <row r="164483" spans="1:7" x14ac:dyDescent="0.25">
      <c r="A164483" s="3">
        <v>457219</v>
      </c>
      <c r="B164483" s="2">
        <v>-22.034558000000001</v>
      </c>
      <c r="C164483" s="2">
        <v>149.14524399999999</v>
      </c>
      <c r="D164483" s="1">
        <v>55</v>
      </c>
      <c r="E164483" s="1">
        <v>721419</v>
      </c>
      <c r="F164483" s="1">
        <v>7561784</v>
      </c>
      <c r="G164483" s="3" t="s">
        <v>48615</v>
      </c>
    </row>
    <row r="164484" spans="1:7" x14ac:dyDescent="0.25">
      <c r="A164484" s="3">
        <v>457220</v>
      </c>
      <c r="B164484" s="2">
        <v>-22.024834999999999</v>
      </c>
      <c r="C164484" s="2">
        <v>149.15135599999999</v>
      </c>
      <c r="D164484" s="1">
        <v>55</v>
      </c>
      <c r="E164484" s="1">
        <v>722065</v>
      </c>
      <c r="F164484" s="1">
        <v>7562852</v>
      </c>
      <c r="G164484" s="3" t="s">
        <v>56250</v>
      </c>
    </row>
    <row r="164485" spans="1:7" x14ac:dyDescent="0.25">
      <c r="A164485" s="3">
        <v>457221</v>
      </c>
      <c r="B164485" s="2">
        <v>-22.051774999999999</v>
      </c>
      <c r="C164485" s="2">
        <v>149.15996699999999</v>
      </c>
      <c r="D164485" s="1">
        <v>55</v>
      </c>
      <c r="E164485" s="1">
        <v>722912</v>
      </c>
      <c r="F164485" s="1">
        <v>7559856</v>
      </c>
      <c r="G164485" s="3" t="s">
        <v>56251</v>
      </c>
    </row>
    <row r="164486" spans="1:7" x14ac:dyDescent="0.25">
      <c r="A164486" s="3">
        <v>457222</v>
      </c>
      <c r="B164486" s="2">
        <v>-22.050386</v>
      </c>
      <c r="C164486" s="2">
        <v>149.184966</v>
      </c>
      <c r="D164486" s="1">
        <v>55</v>
      </c>
      <c r="E164486" s="1">
        <v>725495</v>
      </c>
      <c r="F164486" s="1">
        <v>7559973</v>
      </c>
      <c r="G164486" s="3" t="s">
        <v>56252</v>
      </c>
    </row>
    <row r="164487" spans="1:7" x14ac:dyDescent="0.25">
      <c r="A164487" s="3">
        <v>457223</v>
      </c>
      <c r="B164487" s="2">
        <v>-22.076222000000001</v>
      </c>
      <c r="C164487" s="2">
        <v>149.196358</v>
      </c>
      <c r="D164487" s="1">
        <v>55</v>
      </c>
      <c r="E164487" s="1">
        <v>726630</v>
      </c>
      <c r="F164487" s="1">
        <v>7557095</v>
      </c>
      <c r="G164487" s="3" t="s">
        <v>56253</v>
      </c>
    </row>
    <row r="164488" spans="1:7" x14ac:dyDescent="0.25">
      <c r="A164488" s="3">
        <v>457224</v>
      </c>
      <c r="B164488" s="2">
        <v>-22.174630000000001</v>
      </c>
      <c r="C164488" s="2">
        <v>149.21324200000001</v>
      </c>
      <c r="D164488" s="1">
        <v>55</v>
      </c>
      <c r="E164488" s="1">
        <v>728214</v>
      </c>
      <c r="F164488" s="1">
        <v>7546171</v>
      </c>
      <c r="G164488" s="3" t="s">
        <v>56254</v>
      </c>
    </row>
    <row r="164489" spans="1:7" x14ac:dyDescent="0.25">
      <c r="A164489" s="3">
        <v>457225</v>
      </c>
      <c r="B164489" s="2">
        <v>-22.192333000000001</v>
      </c>
      <c r="C164489" s="2">
        <v>149.25829400000001</v>
      </c>
      <c r="D164489" s="1">
        <v>55</v>
      </c>
      <c r="E164489" s="1">
        <v>732832</v>
      </c>
      <c r="F164489" s="1">
        <v>7544142</v>
      </c>
      <c r="G164489" s="3" t="s">
        <v>56255</v>
      </c>
    </row>
    <row r="164490" spans="1:7" x14ac:dyDescent="0.25">
      <c r="A164490" s="3">
        <v>457226</v>
      </c>
      <c r="B164490" s="2">
        <v>-22.186496999999999</v>
      </c>
      <c r="C164490" s="2">
        <v>149.26301900000001</v>
      </c>
      <c r="D164490" s="1">
        <v>55</v>
      </c>
      <c r="E164490" s="1">
        <v>733329</v>
      </c>
      <c r="F164490" s="1">
        <v>7544781</v>
      </c>
      <c r="G164490" s="3" t="s">
        <v>56256</v>
      </c>
    </row>
    <row r="164491" spans="1:7" x14ac:dyDescent="0.25">
      <c r="A164491" s="3">
        <v>457227</v>
      </c>
      <c r="B164491" s="2">
        <v>-22.214281</v>
      </c>
      <c r="C164491" s="2">
        <v>149.25468900000001</v>
      </c>
      <c r="D164491" s="1">
        <v>55</v>
      </c>
      <c r="E164491" s="1">
        <v>732424</v>
      </c>
      <c r="F164491" s="1">
        <v>7541717</v>
      </c>
      <c r="G164491" s="3" t="s">
        <v>56257</v>
      </c>
    </row>
    <row r="164492" spans="1:7" x14ac:dyDescent="0.25">
      <c r="A164492" s="3">
        <v>457228</v>
      </c>
      <c r="B164492" s="2">
        <v>-22.232607999999999</v>
      </c>
      <c r="C164492" s="2">
        <v>149.27607699999999</v>
      </c>
      <c r="D164492" s="1">
        <v>55</v>
      </c>
      <c r="E164492" s="1">
        <v>734599</v>
      </c>
      <c r="F164492" s="1">
        <v>7539654</v>
      </c>
      <c r="G164492" s="3" t="s">
        <v>48616</v>
      </c>
    </row>
    <row r="164493" spans="1:7" x14ac:dyDescent="0.25">
      <c r="A164493" s="3">
        <v>457229</v>
      </c>
      <c r="B164493" s="2">
        <v>-22.256778000000001</v>
      </c>
      <c r="C164493" s="2">
        <v>149.28135499999999</v>
      </c>
      <c r="D164493" s="1">
        <v>55</v>
      </c>
      <c r="E164493" s="1">
        <v>735103</v>
      </c>
      <c r="F164493" s="1">
        <v>7536969</v>
      </c>
      <c r="G164493" s="3" t="s">
        <v>56258</v>
      </c>
    </row>
    <row r="164494" spans="1:7" x14ac:dyDescent="0.25">
      <c r="A164494" s="3">
        <v>457230</v>
      </c>
      <c r="B164494" s="2">
        <v>-22.258718999999999</v>
      </c>
      <c r="C164494" s="2">
        <v>149.28191000000001</v>
      </c>
      <c r="D164494" s="1">
        <v>55</v>
      </c>
      <c r="E164494" s="1">
        <v>735157</v>
      </c>
      <c r="F164494" s="1">
        <v>7536753</v>
      </c>
      <c r="G164494" s="3" t="s">
        <v>56259</v>
      </c>
    </row>
    <row r="164495" spans="1:7" x14ac:dyDescent="0.25">
      <c r="A164495" s="3">
        <v>457231</v>
      </c>
      <c r="B164495" s="2">
        <v>-22.278444</v>
      </c>
      <c r="C164495" s="2">
        <v>149.290527</v>
      </c>
      <c r="D164495" s="1">
        <v>55</v>
      </c>
      <c r="E164495" s="1">
        <v>736012</v>
      </c>
      <c r="F164495" s="1">
        <v>7534555</v>
      </c>
      <c r="G164495" s="3" t="s">
        <v>56260</v>
      </c>
    </row>
    <row r="164496" spans="1:7" x14ac:dyDescent="0.25">
      <c r="A164496" s="3">
        <v>457232</v>
      </c>
      <c r="B164496" s="2">
        <v>-22.276774</v>
      </c>
      <c r="C164496" s="2">
        <v>149.31468599999999</v>
      </c>
      <c r="D164496" s="1">
        <v>55</v>
      </c>
      <c r="E164496" s="1">
        <v>738505</v>
      </c>
      <c r="F164496" s="1">
        <v>7534702</v>
      </c>
      <c r="G164496" s="3" t="s">
        <v>56261</v>
      </c>
    </row>
    <row r="164497" spans="1:7" x14ac:dyDescent="0.25">
      <c r="A164497" s="3">
        <v>457233</v>
      </c>
      <c r="B164497" s="2">
        <v>-22.279827000000001</v>
      </c>
      <c r="C164497" s="2">
        <v>149.31580299999999</v>
      </c>
      <c r="D164497" s="1">
        <v>55</v>
      </c>
      <c r="E164497" s="1">
        <v>738615</v>
      </c>
      <c r="F164497" s="1">
        <v>7534362</v>
      </c>
      <c r="G164497" s="3" t="s">
        <v>56262</v>
      </c>
    </row>
    <row r="164498" spans="1:7" x14ac:dyDescent="0.25">
      <c r="A164498" s="3">
        <v>457234</v>
      </c>
      <c r="B164498" s="2">
        <v>-22.327047</v>
      </c>
      <c r="C164498" s="2">
        <v>149.32663500000001</v>
      </c>
      <c r="D164498" s="1">
        <v>55</v>
      </c>
      <c r="E164498" s="1">
        <v>739651</v>
      </c>
      <c r="F164498" s="1">
        <v>7529115</v>
      </c>
      <c r="G164498" s="3" t="s">
        <v>56263</v>
      </c>
    </row>
    <row r="164499" spans="1:7" x14ac:dyDescent="0.25">
      <c r="A164499" s="3">
        <v>457235</v>
      </c>
      <c r="B164499" s="2">
        <v>-22.368435000000002</v>
      </c>
      <c r="C164499" s="2">
        <v>149.32218499999999</v>
      </c>
      <c r="D164499" s="1">
        <v>55</v>
      </c>
      <c r="E164499" s="1">
        <v>739122</v>
      </c>
      <c r="F164499" s="1">
        <v>7524538</v>
      </c>
      <c r="G164499" s="3" t="s">
        <v>53016</v>
      </c>
    </row>
    <row r="164500" spans="1:7" x14ac:dyDescent="0.25">
      <c r="A164500" s="3">
        <v>457236</v>
      </c>
      <c r="B164500" s="2">
        <v>-22.355385999999999</v>
      </c>
      <c r="C164500" s="2">
        <v>149.34302500000001</v>
      </c>
      <c r="D164500" s="1">
        <v>55</v>
      </c>
      <c r="E164500" s="1">
        <v>741291</v>
      </c>
      <c r="F164500" s="1">
        <v>7525950</v>
      </c>
      <c r="G164500" s="3" t="s">
        <v>48617</v>
      </c>
    </row>
    <row r="164501" spans="1:7" x14ac:dyDescent="0.25">
      <c r="A164501" s="3">
        <v>457237</v>
      </c>
      <c r="B164501" s="2">
        <v>-22.360382999999999</v>
      </c>
      <c r="C164501" s="2">
        <v>149.29746599999999</v>
      </c>
      <c r="D164501" s="1">
        <v>55</v>
      </c>
      <c r="E164501" s="1">
        <v>736589</v>
      </c>
      <c r="F164501" s="1">
        <v>7525469</v>
      </c>
      <c r="G164501" s="3" t="s">
        <v>53017</v>
      </c>
    </row>
    <row r="164502" spans="1:7" x14ac:dyDescent="0.25">
      <c r="A164502" s="3">
        <v>457238</v>
      </c>
      <c r="B164502" s="2">
        <v>-22.364272</v>
      </c>
      <c r="C164502" s="2">
        <v>149.270805</v>
      </c>
      <c r="D164502" s="1">
        <v>55</v>
      </c>
      <c r="E164502" s="1">
        <v>733836</v>
      </c>
      <c r="F164502" s="1">
        <v>7525080</v>
      </c>
      <c r="G164502" s="3" t="s">
        <v>53018</v>
      </c>
    </row>
    <row r="164503" spans="1:7" x14ac:dyDescent="0.25">
      <c r="A164503" s="3">
        <v>457239</v>
      </c>
      <c r="B164503" s="2">
        <v>-22.382332999999999</v>
      </c>
      <c r="C164503" s="2">
        <v>149.25774699999999</v>
      </c>
      <c r="D164503" s="1">
        <v>55</v>
      </c>
      <c r="E164503" s="1">
        <v>732461</v>
      </c>
      <c r="F164503" s="1">
        <v>7523100</v>
      </c>
      <c r="G164503" s="3" t="s">
        <v>50990</v>
      </c>
    </row>
    <row r="164504" spans="1:7" x14ac:dyDescent="0.25">
      <c r="A164504" s="3">
        <v>457240</v>
      </c>
      <c r="B164504" s="2">
        <v>-22.397604999999999</v>
      </c>
      <c r="C164504" s="2">
        <v>149.25746899999999</v>
      </c>
      <c r="D164504" s="1">
        <v>55</v>
      </c>
      <c r="E164504" s="1">
        <v>732407</v>
      </c>
      <c r="F164504" s="1">
        <v>7521409</v>
      </c>
      <c r="G164504" s="3" t="s">
        <v>53019</v>
      </c>
    </row>
    <row r="164505" spans="1:7" x14ac:dyDescent="0.25">
      <c r="A164505" s="3">
        <v>457241</v>
      </c>
      <c r="B164505" s="2">
        <v>-22.397888999999999</v>
      </c>
      <c r="C164505" s="2">
        <v>149.25524200000001</v>
      </c>
      <c r="D164505" s="1">
        <v>55</v>
      </c>
      <c r="E164505" s="1">
        <v>732177</v>
      </c>
      <c r="F164505" s="1">
        <v>7521381</v>
      </c>
      <c r="G164505" s="3" t="s">
        <v>53020</v>
      </c>
    </row>
    <row r="164506" spans="1:7" x14ac:dyDescent="0.25">
      <c r="A164506" s="3">
        <v>457242</v>
      </c>
      <c r="B164506" s="2">
        <v>-22.410108000000001</v>
      </c>
      <c r="C164506" s="2">
        <v>149.24663000000001</v>
      </c>
      <c r="D164506" s="1">
        <v>55</v>
      </c>
      <c r="E164506" s="1">
        <v>731270</v>
      </c>
      <c r="F164506" s="1">
        <v>7520041</v>
      </c>
      <c r="G164506" s="3" t="s">
        <v>50991</v>
      </c>
    </row>
    <row r="164507" spans="1:7" x14ac:dyDescent="0.25">
      <c r="A164507" s="3">
        <v>457243</v>
      </c>
      <c r="B164507" s="2">
        <v>-22.408166999999999</v>
      </c>
      <c r="C164507" s="2">
        <v>149.25774699999999</v>
      </c>
      <c r="D164507" s="1">
        <v>55</v>
      </c>
      <c r="E164507" s="1">
        <v>732418</v>
      </c>
      <c r="F164507" s="1">
        <v>7520239</v>
      </c>
      <c r="G164507" s="3" t="s">
        <v>53021</v>
      </c>
    </row>
    <row r="164508" spans="1:7" x14ac:dyDescent="0.25">
      <c r="A164508" s="3">
        <v>457244</v>
      </c>
      <c r="B164508" s="2">
        <v>-22.399422000000001</v>
      </c>
      <c r="C164508" s="2">
        <v>149.24882700000001</v>
      </c>
      <c r="D164508" s="1">
        <v>55</v>
      </c>
      <c r="E164508" s="1">
        <v>731514</v>
      </c>
      <c r="F164508" s="1">
        <v>7521221</v>
      </c>
      <c r="G164508" s="3" t="s">
        <v>69544</v>
      </c>
    </row>
    <row r="164509" spans="1:7" x14ac:dyDescent="0.25">
      <c r="A164509" s="3">
        <v>457245</v>
      </c>
      <c r="B164509" s="2">
        <v>-22.400272000000001</v>
      </c>
      <c r="C164509" s="2">
        <v>149.252725</v>
      </c>
      <c r="D164509" s="1">
        <v>55</v>
      </c>
      <c r="E164509" s="1">
        <v>731914</v>
      </c>
      <c r="F164509" s="1">
        <v>7521121</v>
      </c>
      <c r="G164509" s="3" t="s">
        <v>69545</v>
      </c>
    </row>
    <row r="164510" spans="1:7" x14ac:dyDescent="0.25">
      <c r="A164510" s="3">
        <v>457246</v>
      </c>
      <c r="B164510" s="2">
        <v>-22.403441999999998</v>
      </c>
      <c r="C164510" s="2">
        <v>149.25330299999999</v>
      </c>
      <c r="D164510" s="1">
        <v>55</v>
      </c>
      <c r="E164510" s="1">
        <v>731968</v>
      </c>
      <c r="F164510" s="1">
        <v>7520769</v>
      </c>
      <c r="G164510" s="3" t="s">
        <v>53022</v>
      </c>
    </row>
    <row r="164511" spans="1:7" x14ac:dyDescent="0.25">
      <c r="A164511" s="3">
        <v>457247</v>
      </c>
      <c r="B164511" s="2">
        <v>-22.415111</v>
      </c>
      <c r="C164511" s="2">
        <v>149.22968800000001</v>
      </c>
      <c r="D164511" s="1">
        <v>55</v>
      </c>
      <c r="E164511" s="1">
        <v>729517</v>
      </c>
      <c r="F164511" s="1">
        <v>7519513</v>
      </c>
      <c r="G164511" s="3" t="s">
        <v>50992</v>
      </c>
    </row>
    <row r="164512" spans="1:7" x14ac:dyDescent="0.25">
      <c r="A164512" s="3">
        <v>457248</v>
      </c>
      <c r="B164512" s="2">
        <v>-22.420387999999999</v>
      </c>
      <c r="C164512" s="2">
        <v>149.21024199999999</v>
      </c>
      <c r="D164512" s="1">
        <v>55</v>
      </c>
      <c r="E164512" s="1">
        <v>727506</v>
      </c>
      <c r="F164512" s="1">
        <v>7518958</v>
      </c>
      <c r="G164512" s="3" t="s">
        <v>53023</v>
      </c>
    </row>
    <row r="164513" spans="1:7" x14ac:dyDescent="0.25">
      <c r="A164513" s="3">
        <v>457249</v>
      </c>
      <c r="B164513" s="2">
        <v>-22.445114</v>
      </c>
      <c r="C164513" s="2">
        <v>149.17551900000001</v>
      </c>
      <c r="D164513" s="1">
        <v>55</v>
      </c>
      <c r="E164513" s="1">
        <v>723891</v>
      </c>
      <c r="F164513" s="1">
        <v>7516272</v>
      </c>
      <c r="G164513" s="3" t="s">
        <v>53024</v>
      </c>
    </row>
    <row r="164514" spans="1:7" x14ac:dyDescent="0.25">
      <c r="A164514" s="3">
        <v>457250</v>
      </c>
      <c r="B164514" s="2">
        <v>-22.425740999999999</v>
      </c>
      <c r="C164514" s="2">
        <v>149.13950500000001</v>
      </c>
      <c r="D164514" s="1">
        <v>55</v>
      </c>
      <c r="E164514" s="1">
        <v>720214</v>
      </c>
      <c r="F164514" s="1">
        <v>7518471</v>
      </c>
      <c r="G164514" s="3" t="s">
        <v>69546</v>
      </c>
    </row>
    <row r="164515" spans="1:7" x14ac:dyDescent="0.25">
      <c r="A164515" s="3">
        <v>457251</v>
      </c>
      <c r="B164515" s="2">
        <v>-22.371065999999999</v>
      </c>
      <c r="C164515" s="2">
        <v>149.10857200000001</v>
      </c>
      <c r="D164515" s="1">
        <v>55</v>
      </c>
      <c r="E164515" s="1">
        <v>717114</v>
      </c>
      <c r="F164515" s="1">
        <v>7524571</v>
      </c>
      <c r="G164515" s="3" t="s">
        <v>69547</v>
      </c>
    </row>
    <row r="164516" spans="1:7" x14ac:dyDescent="0.25">
      <c r="A164516" s="3">
        <v>457252</v>
      </c>
      <c r="B164516" s="2">
        <v>-22.421779999999998</v>
      </c>
      <c r="C164516" s="2">
        <v>149.13580200000001</v>
      </c>
      <c r="D164516" s="1">
        <v>55</v>
      </c>
      <c r="E164516" s="1">
        <v>719839</v>
      </c>
      <c r="F164516" s="1">
        <v>7518915</v>
      </c>
      <c r="G164516" s="3" t="s">
        <v>50993</v>
      </c>
    </row>
    <row r="164517" spans="1:7" x14ac:dyDescent="0.25">
      <c r="A164517" s="3">
        <v>457253</v>
      </c>
      <c r="B164517" s="2">
        <v>-22.447341000000002</v>
      </c>
      <c r="C164517" s="2">
        <v>149.07572200000001</v>
      </c>
      <c r="D164517" s="1">
        <v>55</v>
      </c>
      <c r="E164517" s="1">
        <v>713614</v>
      </c>
      <c r="F164517" s="1">
        <v>7516171</v>
      </c>
      <c r="G164517" s="3" t="s">
        <v>48618</v>
      </c>
    </row>
    <row r="164518" spans="1:7" x14ac:dyDescent="0.25">
      <c r="A164518" s="3">
        <v>457254</v>
      </c>
      <c r="B164518" s="2">
        <v>-22.790108</v>
      </c>
      <c r="C164518" s="2">
        <v>149.362189</v>
      </c>
      <c r="D164518" s="1">
        <v>55</v>
      </c>
      <c r="E164518" s="1">
        <v>742503</v>
      </c>
      <c r="F164518" s="1">
        <v>7477769</v>
      </c>
      <c r="G164518" s="3" t="s">
        <v>53025</v>
      </c>
    </row>
    <row r="164519" spans="1:7" x14ac:dyDescent="0.25">
      <c r="A164519" s="3">
        <v>457255</v>
      </c>
      <c r="B164519" s="2">
        <v>-22.82816</v>
      </c>
      <c r="C164519" s="2">
        <v>149.39302699999999</v>
      </c>
      <c r="D164519" s="1">
        <v>55</v>
      </c>
      <c r="E164519" s="1">
        <v>745602</v>
      </c>
      <c r="F164519" s="1">
        <v>7473503</v>
      </c>
      <c r="G164519" s="3" t="s">
        <v>50994</v>
      </c>
    </row>
    <row r="164520" spans="1:7" x14ac:dyDescent="0.25">
      <c r="A164520" s="3">
        <v>457256</v>
      </c>
      <c r="B164520" s="2">
        <v>-22.830385</v>
      </c>
      <c r="C164520" s="2">
        <v>149.392191</v>
      </c>
      <c r="D164520" s="1">
        <v>55</v>
      </c>
      <c r="E164520" s="1">
        <v>745512</v>
      </c>
      <c r="F164520" s="1">
        <v>7473258</v>
      </c>
      <c r="G164520" s="3" t="s">
        <v>53026</v>
      </c>
    </row>
    <row r="164521" spans="1:7" x14ac:dyDescent="0.25">
      <c r="A164521" s="3">
        <v>457257</v>
      </c>
      <c r="B164521" s="2">
        <v>-22.819548999999999</v>
      </c>
      <c r="C164521" s="2">
        <v>149.398302</v>
      </c>
      <c r="D164521" s="1">
        <v>55</v>
      </c>
      <c r="E164521" s="1">
        <v>746159</v>
      </c>
      <c r="F164521" s="1">
        <v>7474448</v>
      </c>
      <c r="G164521" s="3" t="s">
        <v>55766</v>
      </c>
    </row>
    <row r="164522" spans="1:7" x14ac:dyDescent="0.25">
      <c r="A164522" s="3">
        <v>457258</v>
      </c>
      <c r="B164522" s="2">
        <v>-22.845939000000001</v>
      </c>
      <c r="C164522" s="2">
        <v>149.422191</v>
      </c>
      <c r="D164522" s="1">
        <v>55</v>
      </c>
      <c r="E164522" s="1">
        <v>748564</v>
      </c>
      <c r="F164522" s="1">
        <v>7471485</v>
      </c>
      <c r="G164522" s="3" t="s">
        <v>50995</v>
      </c>
    </row>
    <row r="164523" spans="1:7" x14ac:dyDescent="0.25">
      <c r="A164523" s="3">
        <v>457259</v>
      </c>
      <c r="B164523" s="2">
        <v>-22.857333000000001</v>
      </c>
      <c r="C164523" s="2">
        <v>149.43468899999999</v>
      </c>
      <c r="D164523" s="1">
        <v>55</v>
      </c>
      <c r="E164523" s="1">
        <v>749826</v>
      </c>
      <c r="F164523" s="1">
        <v>7470202</v>
      </c>
      <c r="G164523" s="3" t="s">
        <v>55767</v>
      </c>
    </row>
    <row r="164524" spans="1:7" x14ac:dyDescent="0.25">
      <c r="A164524" s="3">
        <v>457260</v>
      </c>
      <c r="B164524" s="2">
        <v>-22.866776999999999</v>
      </c>
      <c r="C164524" s="2">
        <v>149.4358</v>
      </c>
      <c r="D164524" s="1">
        <v>55</v>
      </c>
      <c r="E164524" s="1">
        <v>749923</v>
      </c>
      <c r="F164524" s="1">
        <v>7469154</v>
      </c>
      <c r="G164524" s="3" t="s">
        <v>55768</v>
      </c>
    </row>
    <row r="164525" spans="1:7" x14ac:dyDescent="0.25">
      <c r="A164525" s="3">
        <v>457261</v>
      </c>
      <c r="B164525" s="2">
        <v>-22.864269</v>
      </c>
      <c r="C164525" s="2">
        <v>149.43385499999999</v>
      </c>
      <c r="D164525" s="1">
        <v>55</v>
      </c>
      <c r="E164525" s="1">
        <v>749728</v>
      </c>
      <c r="F164525" s="1">
        <v>7469435</v>
      </c>
      <c r="G164525" s="3" t="s">
        <v>50996</v>
      </c>
    </row>
    <row r="164526" spans="1:7" x14ac:dyDescent="0.25">
      <c r="A164526" s="3">
        <v>457262</v>
      </c>
      <c r="B164526" s="2">
        <v>-22.850660999999999</v>
      </c>
      <c r="C164526" s="2">
        <v>149.43525</v>
      </c>
      <c r="D164526" s="1">
        <v>55</v>
      </c>
      <c r="E164526" s="1">
        <v>749896</v>
      </c>
      <c r="F164526" s="1">
        <v>7470940</v>
      </c>
      <c r="G164526" s="3" t="s">
        <v>55769</v>
      </c>
    </row>
    <row r="164527" spans="1:7" x14ac:dyDescent="0.25">
      <c r="A164527" s="3">
        <v>457263</v>
      </c>
      <c r="B164527" s="2">
        <v>-22.850663999999998</v>
      </c>
      <c r="C164527" s="2">
        <v>149.44218599999999</v>
      </c>
      <c r="D164527" s="1">
        <v>55</v>
      </c>
      <c r="E164527" s="1">
        <v>750608</v>
      </c>
      <c r="F164527" s="1">
        <v>7470928</v>
      </c>
      <c r="G164527" s="3" t="s">
        <v>55770</v>
      </c>
    </row>
    <row r="164528" spans="1:7" x14ac:dyDescent="0.25">
      <c r="A164528" s="3">
        <v>457264</v>
      </c>
      <c r="B164528" s="2">
        <v>-22.843997000000002</v>
      </c>
      <c r="C164528" s="2">
        <v>149.45469199999999</v>
      </c>
      <c r="D164528" s="1">
        <v>55</v>
      </c>
      <c r="E164528" s="1">
        <v>751904</v>
      </c>
      <c r="F164528" s="1">
        <v>7471645</v>
      </c>
      <c r="G164528" s="3" t="s">
        <v>50997</v>
      </c>
    </row>
    <row r="164529" spans="1:7" x14ac:dyDescent="0.25">
      <c r="A164529" s="3">
        <v>457265</v>
      </c>
      <c r="B164529" s="2">
        <v>-22.854555999999999</v>
      </c>
      <c r="C164529" s="2">
        <v>149.469685</v>
      </c>
      <c r="D164529" s="1">
        <v>55</v>
      </c>
      <c r="E164529" s="1">
        <v>753424</v>
      </c>
      <c r="F164529" s="1">
        <v>7470450</v>
      </c>
      <c r="G164529" s="3" t="s">
        <v>55771</v>
      </c>
    </row>
    <row r="164530" spans="1:7" x14ac:dyDescent="0.25">
      <c r="A164530" s="3">
        <v>457266</v>
      </c>
      <c r="B164530" s="2">
        <v>-22.866773999999999</v>
      </c>
      <c r="C164530" s="2">
        <v>149.50468599999999</v>
      </c>
      <c r="D164530" s="1">
        <v>55</v>
      </c>
      <c r="E164530" s="1">
        <v>756994</v>
      </c>
      <c r="F164530" s="1">
        <v>7469036</v>
      </c>
      <c r="G164530" s="3" t="s">
        <v>48619</v>
      </c>
    </row>
    <row r="164531" spans="1:7" x14ac:dyDescent="0.25">
      <c r="A164531" s="3">
        <v>457267</v>
      </c>
      <c r="B164531" s="2">
        <v>-22.869719</v>
      </c>
      <c r="C164531" s="2">
        <v>149.517133</v>
      </c>
      <c r="D164531" s="1">
        <v>55</v>
      </c>
      <c r="E164531" s="1">
        <v>758266</v>
      </c>
      <c r="F164531" s="1">
        <v>7468688</v>
      </c>
      <c r="G164531" s="3" t="s">
        <v>50998</v>
      </c>
    </row>
    <row r="164532" spans="1:7" x14ac:dyDescent="0.25">
      <c r="A164532" s="3">
        <v>457268</v>
      </c>
      <c r="B164532" s="2">
        <v>-22.877607999999999</v>
      </c>
      <c r="C164532" s="2">
        <v>149.54329999999999</v>
      </c>
      <c r="D164532" s="1">
        <v>55</v>
      </c>
      <c r="E164532" s="1">
        <v>760937</v>
      </c>
      <c r="F164532" s="1">
        <v>7467767</v>
      </c>
      <c r="G164532" s="3" t="s">
        <v>55772</v>
      </c>
    </row>
    <row r="164533" spans="1:7" x14ac:dyDescent="0.25">
      <c r="A164533" s="3">
        <v>457269</v>
      </c>
      <c r="B164533" s="2">
        <v>-23.705936000000001</v>
      </c>
      <c r="C164533" s="2">
        <v>149.96635000000001</v>
      </c>
      <c r="D164533" s="1">
        <v>55</v>
      </c>
      <c r="E164533" s="1">
        <v>802485</v>
      </c>
      <c r="F164533" s="1">
        <v>7375171</v>
      </c>
      <c r="G164533" s="3" t="s">
        <v>55773</v>
      </c>
    </row>
    <row r="164534" spans="1:7" x14ac:dyDescent="0.25">
      <c r="A164534" s="3">
        <v>457270</v>
      </c>
      <c r="B164534" s="2">
        <v>-23.713436000000002</v>
      </c>
      <c r="C164534" s="2">
        <v>149.959689</v>
      </c>
      <c r="D164534" s="1">
        <v>55</v>
      </c>
      <c r="E164534" s="1">
        <v>801788</v>
      </c>
      <c r="F164534" s="1">
        <v>7374354</v>
      </c>
      <c r="G164534" s="3" t="s">
        <v>50999</v>
      </c>
    </row>
    <row r="164535" spans="1:7" x14ac:dyDescent="0.25">
      <c r="A164535" s="3">
        <v>457271</v>
      </c>
      <c r="B164535" s="2">
        <v>-23.719546999999999</v>
      </c>
      <c r="C164535" s="2">
        <v>149.936352</v>
      </c>
      <c r="D164535" s="1">
        <v>55</v>
      </c>
      <c r="E164535" s="1">
        <v>799394</v>
      </c>
      <c r="F164535" s="1">
        <v>7373726</v>
      </c>
      <c r="G164535" s="3" t="s">
        <v>55774</v>
      </c>
    </row>
    <row r="164536" spans="1:7" x14ac:dyDescent="0.25">
      <c r="A164536" s="3">
        <v>457272</v>
      </c>
      <c r="B164536" s="2">
        <v>-23.726213000000001</v>
      </c>
      <c r="C164536" s="2">
        <v>149.925522</v>
      </c>
      <c r="D164536" s="1">
        <v>55</v>
      </c>
      <c r="E164536" s="1">
        <v>798274</v>
      </c>
      <c r="F164536" s="1">
        <v>7373010</v>
      </c>
      <c r="G164536" s="3" t="s">
        <v>55775</v>
      </c>
    </row>
    <row r="164537" spans="1:7" x14ac:dyDescent="0.25">
      <c r="A164537" s="3">
        <v>457273</v>
      </c>
      <c r="B164537" s="2">
        <v>-23.701771999999998</v>
      </c>
      <c r="C164537" s="2">
        <v>149.92579900000001</v>
      </c>
      <c r="D164537" s="1">
        <v>55</v>
      </c>
      <c r="E164537" s="1">
        <v>798358</v>
      </c>
      <c r="F164537" s="1">
        <v>7375718</v>
      </c>
      <c r="G164537" s="3" t="s">
        <v>51000</v>
      </c>
    </row>
    <row r="164538" spans="1:7" x14ac:dyDescent="0.25">
      <c r="A164538" s="3">
        <v>457274</v>
      </c>
      <c r="B164538" s="2">
        <v>-23.700108</v>
      </c>
      <c r="C164538" s="2">
        <v>149.90052800000001</v>
      </c>
      <c r="D164538" s="1">
        <v>55</v>
      </c>
      <c r="E164538" s="1">
        <v>795783</v>
      </c>
      <c r="F164538" s="1">
        <v>7375955</v>
      </c>
      <c r="G164538" s="3" t="s">
        <v>55776</v>
      </c>
    </row>
    <row r="164539" spans="1:7" x14ac:dyDescent="0.25">
      <c r="A164539" s="3">
        <v>457275</v>
      </c>
      <c r="B164539" s="2">
        <v>-23.696216</v>
      </c>
      <c r="C164539" s="2">
        <v>149.89441400000001</v>
      </c>
      <c r="D164539" s="1">
        <v>55</v>
      </c>
      <c r="E164539" s="1">
        <v>795168</v>
      </c>
      <c r="F164539" s="1">
        <v>7376399</v>
      </c>
      <c r="G164539" s="3" t="s">
        <v>55777</v>
      </c>
    </row>
    <row r="164540" spans="1:7" x14ac:dyDescent="0.25">
      <c r="A164540" s="3">
        <v>457276</v>
      </c>
      <c r="B164540" s="2">
        <v>-23.701497</v>
      </c>
      <c r="C164540" s="2">
        <v>149.884691</v>
      </c>
      <c r="D164540" s="1">
        <v>55</v>
      </c>
      <c r="E164540" s="1">
        <v>794164</v>
      </c>
      <c r="F164540" s="1">
        <v>7375834</v>
      </c>
      <c r="G164540" s="3" t="s">
        <v>48620</v>
      </c>
    </row>
    <row r="164541" spans="1:7" x14ac:dyDescent="0.25">
      <c r="A164541" s="3">
        <v>457277</v>
      </c>
      <c r="B164541" s="2">
        <v>-24.062594000000001</v>
      </c>
      <c r="C164541" s="2">
        <v>150.13635500000001</v>
      </c>
      <c r="D164541" s="1">
        <v>56</v>
      </c>
      <c r="E164541" s="1">
        <v>208794</v>
      </c>
      <c r="F164541" s="1">
        <v>7335865</v>
      </c>
      <c r="G164541" s="3" t="s">
        <v>55778</v>
      </c>
    </row>
    <row r="164542" spans="1:7" x14ac:dyDescent="0.25">
      <c r="A164542" s="3">
        <v>457278</v>
      </c>
      <c r="B164542" s="2">
        <v>-24.085643999999998</v>
      </c>
      <c r="C164542" s="2">
        <v>150.11496399999999</v>
      </c>
      <c r="D164542" s="1">
        <v>56</v>
      </c>
      <c r="E164542" s="1">
        <v>206670</v>
      </c>
      <c r="F164542" s="1">
        <v>7333267</v>
      </c>
      <c r="G164542" s="3" t="s">
        <v>55779</v>
      </c>
    </row>
    <row r="164543" spans="1:7" x14ac:dyDescent="0.25">
      <c r="A164543" s="3">
        <v>457279</v>
      </c>
      <c r="B164543" s="2">
        <v>-24.089541000000001</v>
      </c>
      <c r="C164543" s="2">
        <v>150.10775000000001</v>
      </c>
      <c r="D164543" s="1">
        <v>56</v>
      </c>
      <c r="E164543" s="1">
        <v>205945</v>
      </c>
      <c r="F164543" s="1">
        <v>7332820</v>
      </c>
      <c r="G164543" s="3" t="s">
        <v>55780</v>
      </c>
    </row>
    <row r="164544" spans="1:7" x14ac:dyDescent="0.25">
      <c r="A164544" s="3">
        <v>457280</v>
      </c>
      <c r="B164544" s="2">
        <v>-24.085930000000001</v>
      </c>
      <c r="C164544" s="2">
        <v>150.097183</v>
      </c>
      <c r="D164544" s="1">
        <v>56</v>
      </c>
      <c r="E164544" s="1">
        <v>204862</v>
      </c>
      <c r="F164544" s="1">
        <v>7333198</v>
      </c>
      <c r="G164544" s="3" t="s">
        <v>55781</v>
      </c>
    </row>
    <row r="164545" spans="1:7" x14ac:dyDescent="0.25">
      <c r="A164545" s="3">
        <v>457281</v>
      </c>
      <c r="B164545" s="2">
        <v>-24.082871999999998</v>
      </c>
      <c r="C164545" s="2">
        <v>150.09108000000001</v>
      </c>
      <c r="D164545" s="1">
        <v>56</v>
      </c>
      <c r="E164545" s="1">
        <v>204234</v>
      </c>
      <c r="F164545" s="1">
        <v>7333523</v>
      </c>
      <c r="G164545" s="3" t="s">
        <v>55782</v>
      </c>
    </row>
    <row r="164546" spans="1:7" x14ac:dyDescent="0.25">
      <c r="A164546" s="3">
        <v>457282</v>
      </c>
      <c r="B164546" s="2">
        <v>-24.088152000000001</v>
      </c>
      <c r="C164546" s="2">
        <v>150.11163300000001</v>
      </c>
      <c r="D164546" s="1">
        <v>56</v>
      </c>
      <c r="E164546" s="1">
        <v>206337</v>
      </c>
      <c r="F164546" s="1">
        <v>7332982</v>
      </c>
      <c r="G164546" s="3" t="s">
        <v>55783</v>
      </c>
    </row>
    <row r="164547" spans="1:7" x14ac:dyDescent="0.25">
      <c r="A164547" s="3">
        <v>457283</v>
      </c>
      <c r="B164547" s="2">
        <v>-24.087319000000001</v>
      </c>
      <c r="C164547" s="2">
        <v>150.123299</v>
      </c>
      <c r="D164547" s="1">
        <v>56</v>
      </c>
      <c r="E164547" s="1">
        <v>207522</v>
      </c>
      <c r="F164547" s="1">
        <v>7333099</v>
      </c>
      <c r="G164547" s="3" t="s">
        <v>55784</v>
      </c>
    </row>
    <row r="164548" spans="1:7" x14ac:dyDescent="0.25">
      <c r="A164548" s="3">
        <v>457284</v>
      </c>
      <c r="B164548" s="2">
        <v>-24.103428000000001</v>
      </c>
      <c r="C164548" s="2">
        <v>150.122469</v>
      </c>
      <c r="D164548" s="1">
        <v>56</v>
      </c>
      <c r="E164548" s="1">
        <v>207474</v>
      </c>
      <c r="F164548" s="1">
        <v>7331312</v>
      </c>
      <c r="G164548" s="3" t="s">
        <v>55785</v>
      </c>
    </row>
    <row r="164549" spans="1:7" x14ac:dyDescent="0.25">
      <c r="A164549" s="3">
        <v>457285</v>
      </c>
      <c r="B164549" s="2">
        <v>-24.105094000000001</v>
      </c>
      <c r="C164549" s="2">
        <v>150.143855</v>
      </c>
      <c r="D164549" s="1">
        <v>56</v>
      </c>
      <c r="E164549" s="1">
        <v>209653</v>
      </c>
      <c r="F164549" s="1">
        <v>7331172</v>
      </c>
      <c r="G164549" s="3" t="s">
        <v>48621</v>
      </c>
    </row>
    <row r="164550" spans="1:7" x14ac:dyDescent="0.25">
      <c r="A164550" s="3">
        <v>457286</v>
      </c>
      <c r="B164550" s="2">
        <v>-24.416481000000001</v>
      </c>
      <c r="C164550" s="2">
        <v>150.33219099999999</v>
      </c>
      <c r="D164550" s="1">
        <v>56</v>
      </c>
      <c r="E164550" s="1">
        <v>229469</v>
      </c>
      <c r="F164550" s="1">
        <v>7297048</v>
      </c>
      <c r="G164550" s="3" t="s">
        <v>55786</v>
      </c>
    </row>
    <row r="164551" spans="1:7" x14ac:dyDescent="0.25">
      <c r="A164551" s="3">
        <v>457287</v>
      </c>
      <c r="B164551" s="2">
        <v>-24.387585999999999</v>
      </c>
      <c r="C164551" s="2">
        <v>150.301917</v>
      </c>
      <c r="D164551" s="1">
        <v>56</v>
      </c>
      <c r="E164551" s="1">
        <v>226335</v>
      </c>
      <c r="F164551" s="1">
        <v>7300190</v>
      </c>
      <c r="G164551" s="3" t="s">
        <v>55787</v>
      </c>
    </row>
    <row r="164552" spans="1:7" x14ac:dyDescent="0.25">
      <c r="A164552" s="3">
        <v>457288</v>
      </c>
      <c r="B164552" s="2">
        <v>-24.371559999999999</v>
      </c>
      <c r="C164552" s="2">
        <v>150.288511</v>
      </c>
      <c r="D164552" s="1">
        <v>56</v>
      </c>
      <c r="E164552" s="1">
        <v>224940</v>
      </c>
      <c r="F164552" s="1">
        <v>7301939</v>
      </c>
      <c r="G164552" s="3" t="s">
        <v>55788</v>
      </c>
    </row>
    <row r="164553" spans="1:7" x14ac:dyDescent="0.25">
      <c r="A164553" s="3">
        <v>457289</v>
      </c>
      <c r="B164553" s="2">
        <v>-24.366478000000001</v>
      </c>
      <c r="C164553" s="2">
        <v>150.29329999999999</v>
      </c>
      <c r="D164553" s="1">
        <v>56</v>
      </c>
      <c r="E164553" s="1">
        <v>225415</v>
      </c>
      <c r="F164553" s="1">
        <v>7302512</v>
      </c>
      <c r="G164553" s="3" t="s">
        <v>55789</v>
      </c>
    </row>
    <row r="164554" spans="1:7" x14ac:dyDescent="0.25">
      <c r="A164554" s="3">
        <v>457290</v>
      </c>
      <c r="B164554" s="2">
        <v>-24.360644000000001</v>
      </c>
      <c r="C164554" s="2">
        <v>150.30329399999999</v>
      </c>
      <c r="D164554" s="1">
        <v>56</v>
      </c>
      <c r="E164554" s="1">
        <v>226417</v>
      </c>
      <c r="F164554" s="1">
        <v>7303178</v>
      </c>
      <c r="G164554" s="3" t="s">
        <v>55790</v>
      </c>
    </row>
    <row r="164555" spans="1:7" x14ac:dyDescent="0.25">
      <c r="A164555" s="3">
        <v>457291</v>
      </c>
      <c r="B164555" s="2">
        <v>-24.382307999999998</v>
      </c>
      <c r="C164555" s="2">
        <v>150.28941399999999</v>
      </c>
      <c r="D164555" s="1">
        <v>56</v>
      </c>
      <c r="E164555" s="1">
        <v>225055</v>
      </c>
      <c r="F164555" s="1">
        <v>7300750</v>
      </c>
      <c r="G164555" s="3" t="s">
        <v>55791</v>
      </c>
    </row>
    <row r="164556" spans="1:7" x14ac:dyDescent="0.25">
      <c r="A164556" s="3">
        <v>457292</v>
      </c>
      <c r="B164556" s="2">
        <v>-24.532633000000001</v>
      </c>
      <c r="C164556" s="2">
        <v>150.59965199999999</v>
      </c>
      <c r="D164556" s="1">
        <v>56</v>
      </c>
      <c r="E164556" s="1">
        <v>256826</v>
      </c>
      <c r="F164556" s="1">
        <v>7284676</v>
      </c>
      <c r="G164556" s="3" t="s">
        <v>55792</v>
      </c>
    </row>
    <row r="164557" spans="1:7" x14ac:dyDescent="0.25">
      <c r="A164557" s="3">
        <v>457293</v>
      </c>
      <c r="B164557" s="2">
        <v>-24.559536000000001</v>
      </c>
      <c r="C164557" s="2">
        <v>150.53468599999999</v>
      </c>
      <c r="D164557" s="1">
        <v>56</v>
      </c>
      <c r="E164557" s="1">
        <v>250295</v>
      </c>
      <c r="F164557" s="1">
        <v>7281580</v>
      </c>
      <c r="G164557" s="3" t="s">
        <v>48622</v>
      </c>
    </row>
    <row r="164558" spans="1:7" x14ac:dyDescent="0.25">
      <c r="A164558" s="3">
        <v>457294</v>
      </c>
      <c r="B164558" s="2">
        <v>-24.562018999999999</v>
      </c>
      <c r="C164558" s="2">
        <v>150.51348899999999</v>
      </c>
      <c r="D164558" s="1">
        <v>56</v>
      </c>
      <c r="E164558" s="1">
        <v>248152</v>
      </c>
      <c r="F164558" s="1">
        <v>7281266</v>
      </c>
      <c r="G164558" s="3" t="s">
        <v>55793</v>
      </c>
    </row>
    <row r="164559" spans="1:7" x14ac:dyDescent="0.25">
      <c r="A164559" s="3">
        <v>457295</v>
      </c>
      <c r="B164559" s="2">
        <v>-24.578144000000002</v>
      </c>
      <c r="C164559" s="2">
        <v>150.523574</v>
      </c>
      <c r="D164559" s="1">
        <v>56</v>
      </c>
      <c r="E164559" s="1">
        <v>249206</v>
      </c>
      <c r="F164559" s="1">
        <v>7279498</v>
      </c>
      <c r="G164559" s="3" t="s">
        <v>55794</v>
      </c>
    </row>
    <row r="164560" spans="1:7" x14ac:dyDescent="0.25">
      <c r="A164560" s="3">
        <v>457296</v>
      </c>
      <c r="B164560" s="2">
        <v>-24.634533000000001</v>
      </c>
      <c r="C164560" s="2">
        <v>150.507464</v>
      </c>
      <c r="D164560" s="1">
        <v>56</v>
      </c>
      <c r="E164560" s="1">
        <v>247687</v>
      </c>
      <c r="F164560" s="1">
        <v>7273221</v>
      </c>
      <c r="G164560" s="3" t="s">
        <v>55795</v>
      </c>
    </row>
    <row r="164561" spans="1:7" x14ac:dyDescent="0.25">
      <c r="A164561" s="3">
        <v>457297</v>
      </c>
      <c r="B164561" s="2">
        <v>-24.662030999999999</v>
      </c>
      <c r="C164561" s="2">
        <v>150.507183</v>
      </c>
      <c r="D164561" s="1">
        <v>56</v>
      </c>
      <c r="E164561" s="1">
        <v>247714</v>
      </c>
      <c r="F164561" s="1">
        <v>7270174</v>
      </c>
      <c r="G164561" s="3" t="s">
        <v>55796</v>
      </c>
    </row>
    <row r="164562" spans="1:7" x14ac:dyDescent="0.25">
      <c r="A164562" s="3">
        <v>457298</v>
      </c>
      <c r="B164562" s="2">
        <v>-24.662307999999999</v>
      </c>
      <c r="C164562" s="2">
        <v>150.50663599999999</v>
      </c>
      <c r="D164562" s="1">
        <v>56</v>
      </c>
      <c r="E164562" s="1">
        <v>247659</v>
      </c>
      <c r="F164562" s="1">
        <v>7270142</v>
      </c>
      <c r="G164562" s="3" t="s">
        <v>55797</v>
      </c>
    </row>
    <row r="164563" spans="1:7" x14ac:dyDescent="0.25">
      <c r="A164563" s="3">
        <v>457299</v>
      </c>
      <c r="B164563" s="2">
        <v>-24.678422000000001</v>
      </c>
      <c r="C164563" s="2">
        <v>150.47496000000001</v>
      </c>
      <c r="D164563" s="1">
        <v>56</v>
      </c>
      <c r="E164563" s="1">
        <v>244485</v>
      </c>
      <c r="F164563" s="1">
        <v>7268298</v>
      </c>
      <c r="G164563" s="3" t="s">
        <v>55798</v>
      </c>
    </row>
    <row r="164564" spans="1:7" x14ac:dyDescent="0.25">
      <c r="A164564" s="3">
        <v>457300</v>
      </c>
      <c r="B164564" s="2">
        <v>-24.715088999999999</v>
      </c>
      <c r="C164564" s="2">
        <v>150.480524</v>
      </c>
      <c r="D164564" s="1">
        <v>56</v>
      </c>
      <c r="E164564" s="1">
        <v>245123</v>
      </c>
      <c r="F164564" s="1">
        <v>7264246</v>
      </c>
      <c r="G164564" s="3" t="s">
        <v>55799</v>
      </c>
    </row>
    <row r="164565" spans="1:7" x14ac:dyDescent="0.25">
      <c r="A164565" s="3">
        <v>457301</v>
      </c>
      <c r="B164565" s="2">
        <v>-24.784814000000001</v>
      </c>
      <c r="C164565" s="2">
        <v>150.48385500000001</v>
      </c>
      <c r="D164565" s="1">
        <v>56</v>
      </c>
      <c r="E164565" s="1">
        <v>245602</v>
      </c>
      <c r="F164565" s="1">
        <v>7256527</v>
      </c>
      <c r="G164565" s="3" t="s">
        <v>55800</v>
      </c>
    </row>
    <row r="164566" spans="1:7" x14ac:dyDescent="0.25">
      <c r="A164566" s="3">
        <v>457302</v>
      </c>
      <c r="B164566" s="2">
        <v>-24.809532999999998</v>
      </c>
      <c r="C164566" s="2">
        <v>150.475247</v>
      </c>
      <c r="D164566" s="1">
        <v>56</v>
      </c>
      <c r="E164566" s="1">
        <v>244782</v>
      </c>
      <c r="F164566" s="1">
        <v>7253772</v>
      </c>
      <c r="G164566" s="3" t="s">
        <v>48623</v>
      </c>
    </row>
    <row r="164567" spans="1:7" x14ac:dyDescent="0.25">
      <c r="A164567" s="3">
        <v>457303</v>
      </c>
      <c r="B164567" s="2">
        <v>-24.823422000000001</v>
      </c>
      <c r="C164567" s="2">
        <v>150.47190800000001</v>
      </c>
      <c r="D164567" s="1">
        <v>56</v>
      </c>
      <c r="E164567" s="1">
        <v>244473</v>
      </c>
      <c r="F164567" s="1">
        <v>7252227</v>
      </c>
      <c r="G164567" s="3" t="s">
        <v>55801</v>
      </c>
    </row>
    <row r="164568" spans="1:7" x14ac:dyDescent="0.25">
      <c r="A164568" s="3">
        <v>457304</v>
      </c>
      <c r="B164568" s="2">
        <v>-24.822026999999999</v>
      </c>
      <c r="C164568" s="2">
        <v>150.47330199999999</v>
      </c>
      <c r="D164568" s="1">
        <v>56</v>
      </c>
      <c r="E164568" s="1">
        <v>244611</v>
      </c>
      <c r="F164568" s="1">
        <v>7252384</v>
      </c>
      <c r="G164568" s="3" t="s">
        <v>55802</v>
      </c>
    </row>
    <row r="164569" spans="1:7" x14ac:dyDescent="0.25">
      <c r="A164569" s="3">
        <v>457305</v>
      </c>
      <c r="B164569" s="2">
        <v>-24.836200000000002</v>
      </c>
      <c r="C164569" s="2">
        <v>150.46857399999999</v>
      </c>
      <c r="D164569" s="1">
        <v>56</v>
      </c>
      <c r="E164569" s="1">
        <v>244162</v>
      </c>
      <c r="F164569" s="1">
        <v>7250805</v>
      </c>
      <c r="G164569" s="3" t="s">
        <v>56037</v>
      </c>
    </row>
    <row r="164570" spans="1:7" x14ac:dyDescent="0.25">
      <c r="A164570" s="3">
        <v>457306</v>
      </c>
      <c r="B164570" s="2">
        <v>-24.858978</v>
      </c>
      <c r="C164570" s="2">
        <v>150.47163</v>
      </c>
      <c r="D164570" s="1">
        <v>56</v>
      </c>
      <c r="E164570" s="1">
        <v>244518</v>
      </c>
      <c r="F164570" s="1">
        <v>7248287</v>
      </c>
      <c r="G164570" s="3" t="s">
        <v>56038</v>
      </c>
    </row>
    <row r="164571" spans="1:7" x14ac:dyDescent="0.25">
      <c r="A164571" s="3">
        <v>457307</v>
      </c>
      <c r="B164571" s="2">
        <v>-24.899249999999999</v>
      </c>
      <c r="C164571" s="2">
        <v>150.46219199999999</v>
      </c>
      <c r="D164571" s="1">
        <v>56</v>
      </c>
      <c r="E164571" s="1">
        <v>243647</v>
      </c>
      <c r="F164571" s="1">
        <v>7243807</v>
      </c>
      <c r="G164571" s="3" t="s">
        <v>56039</v>
      </c>
    </row>
    <row r="164572" spans="1:7" x14ac:dyDescent="0.25">
      <c r="A164572" s="3">
        <v>457308</v>
      </c>
      <c r="B164572" s="2">
        <v>-24.905089</v>
      </c>
      <c r="C164572" s="2">
        <v>150.45524399999999</v>
      </c>
      <c r="D164572" s="1">
        <v>56</v>
      </c>
      <c r="E164572" s="1">
        <v>242957</v>
      </c>
      <c r="F164572" s="1">
        <v>7243147</v>
      </c>
      <c r="G164572" s="3" t="s">
        <v>56040</v>
      </c>
    </row>
    <row r="164573" spans="1:7" x14ac:dyDescent="0.25">
      <c r="A164573" s="3">
        <v>457309</v>
      </c>
      <c r="B164573" s="2">
        <v>-24.940643999999999</v>
      </c>
      <c r="C164573" s="2">
        <v>150.44857500000001</v>
      </c>
      <c r="D164573" s="1">
        <v>56</v>
      </c>
      <c r="E164573" s="1">
        <v>242357</v>
      </c>
      <c r="F164573" s="1">
        <v>7239195</v>
      </c>
      <c r="G164573" s="3" t="s">
        <v>56041</v>
      </c>
    </row>
    <row r="164574" spans="1:7" x14ac:dyDescent="0.25">
      <c r="A164574" s="3">
        <v>457310</v>
      </c>
      <c r="B164574" s="2">
        <v>-24.968702</v>
      </c>
      <c r="C164574" s="2">
        <v>150.442747</v>
      </c>
      <c r="D164574" s="1">
        <v>56</v>
      </c>
      <c r="E164574" s="1">
        <v>241827</v>
      </c>
      <c r="F164574" s="1">
        <v>7236075</v>
      </c>
      <c r="G164574" s="3" t="s">
        <v>56042</v>
      </c>
    </row>
    <row r="164575" spans="1:7" x14ac:dyDescent="0.25">
      <c r="A164575" s="3">
        <v>457311</v>
      </c>
      <c r="B164575" s="2">
        <v>-24.750647000000001</v>
      </c>
      <c r="C164575" s="2">
        <v>150.44357500000001</v>
      </c>
      <c r="D164575" s="1">
        <v>56</v>
      </c>
      <c r="E164575" s="1">
        <v>241457</v>
      </c>
      <c r="F164575" s="1">
        <v>7260237</v>
      </c>
      <c r="G164575" s="3" t="s">
        <v>48624</v>
      </c>
    </row>
    <row r="164576" spans="1:7" x14ac:dyDescent="0.25">
      <c r="A164576" s="3">
        <v>457312</v>
      </c>
      <c r="B164576" s="2">
        <v>-24.885480000000001</v>
      </c>
      <c r="C164576" s="2">
        <v>150.19706600000001</v>
      </c>
      <c r="D164576" s="1">
        <v>56</v>
      </c>
      <c r="E164576" s="1">
        <v>216821</v>
      </c>
      <c r="F164576" s="1">
        <v>7244807</v>
      </c>
      <c r="G164576" s="3" t="s">
        <v>56043</v>
      </c>
    </row>
    <row r="164577" spans="1:7" x14ac:dyDescent="0.25">
      <c r="A164577" s="3">
        <v>457313</v>
      </c>
      <c r="B164577" s="2">
        <v>-24.77786</v>
      </c>
      <c r="C164577" s="2">
        <v>150.27802399999999</v>
      </c>
      <c r="D164577" s="1">
        <v>56</v>
      </c>
      <c r="E164577" s="1">
        <v>224766</v>
      </c>
      <c r="F164577" s="1">
        <v>7256898</v>
      </c>
      <c r="G164577" s="3" t="s">
        <v>56044</v>
      </c>
    </row>
    <row r="164578" spans="1:7" x14ac:dyDescent="0.25">
      <c r="A164578" s="3">
        <v>457314</v>
      </c>
      <c r="B164578" s="2">
        <v>-24.714272000000001</v>
      </c>
      <c r="C164578" s="2">
        <v>150.344933</v>
      </c>
      <c r="D164578" s="1">
        <v>56</v>
      </c>
      <c r="E164578" s="1">
        <v>231398</v>
      </c>
      <c r="F164578" s="1">
        <v>7264077</v>
      </c>
      <c r="G164578" s="3" t="s">
        <v>56045</v>
      </c>
    </row>
    <row r="164579" spans="1:7" x14ac:dyDescent="0.25">
      <c r="A164579" s="3">
        <v>457315</v>
      </c>
      <c r="B164579" s="2">
        <v>-24.710916999999998</v>
      </c>
      <c r="C164579" s="2">
        <v>150.35468900000001</v>
      </c>
      <c r="D164579" s="1">
        <v>56</v>
      </c>
      <c r="E164579" s="1">
        <v>232378</v>
      </c>
      <c r="F164579" s="1">
        <v>7264468</v>
      </c>
      <c r="G164579" s="3" t="s">
        <v>51001</v>
      </c>
    </row>
    <row r="164580" spans="1:7" x14ac:dyDescent="0.25">
      <c r="A164580" s="3">
        <v>457316</v>
      </c>
      <c r="B164580" s="2">
        <v>-24.710642</v>
      </c>
      <c r="C164580" s="2">
        <v>150.37079700000001</v>
      </c>
      <c r="D164580" s="1">
        <v>56</v>
      </c>
      <c r="E164580" s="1">
        <v>234008</v>
      </c>
      <c r="F164580" s="1">
        <v>7264530</v>
      </c>
      <c r="G164580" s="3" t="s">
        <v>56046</v>
      </c>
    </row>
    <row r="164581" spans="1:7" x14ac:dyDescent="0.25">
      <c r="A164581" s="3">
        <v>457317</v>
      </c>
      <c r="B164581" s="2">
        <v>-24.923977000000001</v>
      </c>
      <c r="C164581" s="2">
        <v>150.269972</v>
      </c>
      <c r="D164581" s="1">
        <v>56</v>
      </c>
      <c r="E164581" s="1">
        <v>224276</v>
      </c>
      <c r="F164581" s="1">
        <v>7240691</v>
      </c>
      <c r="G164581" s="3" t="s">
        <v>56047</v>
      </c>
    </row>
    <row r="164582" spans="1:7" x14ac:dyDescent="0.25">
      <c r="A164582" s="3">
        <v>457318</v>
      </c>
      <c r="B164582" s="2">
        <v>-24.935922000000001</v>
      </c>
      <c r="C164582" s="2">
        <v>150.28552500000001</v>
      </c>
      <c r="D164582" s="1">
        <v>56</v>
      </c>
      <c r="E164582" s="1">
        <v>225874</v>
      </c>
      <c r="F164582" s="1">
        <v>7239399</v>
      </c>
      <c r="G164582" s="3" t="s">
        <v>51002</v>
      </c>
    </row>
    <row r="164583" spans="1:7" x14ac:dyDescent="0.25">
      <c r="A164583" s="3">
        <v>457319</v>
      </c>
      <c r="B164583" s="2">
        <v>-24.947033000000001</v>
      </c>
      <c r="C164583" s="2">
        <v>150.30108100000001</v>
      </c>
      <c r="D164583" s="1">
        <v>56</v>
      </c>
      <c r="E164583" s="1">
        <v>227470</v>
      </c>
      <c r="F164583" s="1">
        <v>7238199</v>
      </c>
      <c r="G164583" s="3" t="s">
        <v>56048</v>
      </c>
    </row>
    <row r="164584" spans="1:7" x14ac:dyDescent="0.25">
      <c r="A164584" s="3">
        <v>457321</v>
      </c>
      <c r="B164584" s="2">
        <v>-25.009257999999999</v>
      </c>
      <c r="C164584" s="2">
        <v>150.38746599999999</v>
      </c>
      <c r="D164584" s="1">
        <v>56</v>
      </c>
      <c r="E164584" s="1">
        <v>236330</v>
      </c>
      <c r="F164584" s="1">
        <v>7231475</v>
      </c>
      <c r="G164584" s="3" t="s">
        <v>51003</v>
      </c>
    </row>
    <row r="164585" spans="1:7" x14ac:dyDescent="0.25">
      <c r="A164585" s="3">
        <v>457320</v>
      </c>
      <c r="B164585" s="2">
        <v>-25.023702</v>
      </c>
      <c r="C164585" s="2">
        <v>150.403583</v>
      </c>
      <c r="D164585" s="1">
        <v>56</v>
      </c>
      <c r="E164585" s="1">
        <v>237988</v>
      </c>
      <c r="F164585" s="1">
        <v>7229906</v>
      </c>
      <c r="G164585" s="3" t="s">
        <v>56049</v>
      </c>
    </row>
    <row r="164586" spans="1:7" x14ac:dyDescent="0.25">
      <c r="A164586" s="3">
        <v>457322</v>
      </c>
      <c r="B164586" s="2">
        <v>-25.036201999999999</v>
      </c>
      <c r="C164586" s="2">
        <v>150.41247200000001</v>
      </c>
      <c r="D164586" s="1">
        <v>56</v>
      </c>
      <c r="E164586" s="1">
        <v>238912</v>
      </c>
      <c r="F164586" s="1">
        <v>7228538</v>
      </c>
      <c r="G164586" s="3" t="s">
        <v>48625</v>
      </c>
    </row>
    <row r="164587" spans="1:7" x14ac:dyDescent="0.25">
      <c r="A164587" s="3">
        <v>457323</v>
      </c>
      <c r="B164587" s="2">
        <v>-25.083144000000001</v>
      </c>
      <c r="C164587" s="2">
        <v>150.44107700000001</v>
      </c>
      <c r="D164587" s="1">
        <v>56</v>
      </c>
      <c r="E164587" s="1">
        <v>241898</v>
      </c>
      <c r="F164587" s="1">
        <v>7223392</v>
      </c>
      <c r="G164587" s="3" t="s">
        <v>56050</v>
      </c>
    </row>
    <row r="164588" spans="1:7" x14ac:dyDescent="0.25">
      <c r="A164588" s="3">
        <v>457324</v>
      </c>
      <c r="B164588" s="2">
        <v>-25.218423999999999</v>
      </c>
      <c r="C164588" s="2">
        <v>150.43190999999999</v>
      </c>
      <c r="D164588" s="1">
        <v>56</v>
      </c>
      <c r="E164588" s="1">
        <v>241258</v>
      </c>
      <c r="F164588" s="1">
        <v>7208385</v>
      </c>
      <c r="G164588" s="3" t="s">
        <v>51004</v>
      </c>
    </row>
    <row r="164589" spans="1:7" x14ac:dyDescent="0.25">
      <c r="A164589" s="3">
        <v>457325</v>
      </c>
      <c r="B164589" s="2">
        <v>-25.253986000000001</v>
      </c>
      <c r="C164589" s="2">
        <v>150.414411</v>
      </c>
      <c r="D164589" s="1">
        <v>56</v>
      </c>
      <c r="E164589" s="1">
        <v>239570</v>
      </c>
      <c r="F164589" s="1">
        <v>7204411</v>
      </c>
      <c r="G164589" s="3" t="s">
        <v>56051</v>
      </c>
    </row>
    <row r="164590" spans="1:7" x14ac:dyDescent="0.25">
      <c r="A164590" s="3">
        <v>457326</v>
      </c>
      <c r="B164590" s="2">
        <v>-25.307319</v>
      </c>
      <c r="C164590" s="2">
        <v>150.36024399999999</v>
      </c>
      <c r="D164590" s="1">
        <v>56</v>
      </c>
      <c r="E164590" s="1">
        <v>234228</v>
      </c>
      <c r="F164590" s="1">
        <v>7198394</v>
      </c>
      <c r="G164590" s="3" t="s">
        <v>56052</v>
      </c>
    </row>
    <row r="164591" spans="1:7" x14ac:dyDescent="0.25">
      <c r="A164591" s="3">
        <v>457327</v>
      </c>
      <c r="B164591" s="2">
        <v>-25.337869000000001</v>
      </c>
      <c r="C164591" s="2">
        <v>150.56247200000001</v>
      </c>
      <c r="D164591" s="1">
        <v>56</v>
      </c>
      <c r="E164591" s="1">
        <v>254658</v>
      </c>
      <c r="F164591" s="1">
        <v>7195396</v>
      </c>
      <c r="G164591" s="3" t="s">
        <v>51005</v>
      </c>
    </row>
    <row r="164592" spans="1:7" x14ac:dyDescent="0.25">
      <c r="A164592" s="3">
        <v>457328</v>
      </c>
      <c r="B164592" s="2">
        <v>-25.359255999999998</v>
      </c>
      <c r="C164592" s="2">
        <v>150.550242</v>
      </c>
      <c r="D164592" s="1">
        <v>56</v>
      </c>
      <c r="E164592" s="1">
        <v>253470</v>
      </c>
      <c r="F164592" s="1">
        <v>7193003</v>
      </c>
      <c r="G164592" s="3" t="s">
        <v>56053</v>
      </c>
    </row>
    <row r="164593" spans="1:7" x14ac:dyDescent="0.25">
      <c r="A164593" s="3">
        <v>457329</v>
      </c>
      <c r="B164593" s="2">
        <v>-25.403153</v>
      </c>
      <c r="C164593" s="2">
        <v>150.497466</v>
      </c>
      <c r="D164593" s="1">
        <v>56</v>
      </c>
      <c r="E164593" s="1">
        <v>248248</v>
      </c>
      <c r="F164593" s="1">
        <v>7188041</v>
      </c>
      <c r="G164593" s="3" t="s">
        <v>56054</v>
      </c>
    </row>
    <row r="164594" spans="1:7" x14ac:dyDescent="0.25">
      <c r="A164594" s="3">
        <v>457330</v>
      </c>
      <c r="B164594" s="2">
        <v>-25.416754999999998</v>
      </c>
      <c r="C164594" s="2">
        <v>150.48135199999999</v>
      </c>
      <c r="D164594" s="1">
        <v>56</v>
      </c>
      <c r="E164594" s="1">
        <v>246655</v>
      </c>
      <c r="F164594" s="1">
        <v>7186503</v>
      </c>
      <c r="G164594" s="3" t="s">
        <v>51006</v>
      </c>
    </row>
    <row r="164595" spans="1:7" x14ac:dyDescent="0.25">
      <c r="A164595" s="3">
        <v>457331</v>
      </c>
      <c r="B164595" s="2">
        <v>-25.496755</v>
      </c>
      <c r="C164595" s="2">
        <v>150.554408</v>
      </c>
      <c r="D164595" s="1">
        <v>56</v>
      </c>
      <c r="E164595" s="1">
        <v>254169</v>
      </c>
      <c r="F164595" s="1">
        <v>7177776</v>
      </c>
      <c r="G164595" s="3" t="s">
        <v>56055</v>
      </c>
    </row>
    <row r="164596" spans="1:7" x14ac:dyDescent="0.25">
      <c r="A164596" s="3">
        <v>457332</v>
      </c>
      <c r="B164596" s="2">
        <v>-25.395916</v>
      </c>
      <c r="C164596" s="2">
        <v>150.776355</v>
      </c>
      <c r="D164596" s="1">
        <v>56</v>
      </c>
      <c r="E164596" s="1">
        <v>276300</v>
      </c>
      <c r="F164596" s="1">
        <v>7189340</v>
      </c>
      <c r="G164596" s="3" t="s">
        <v>56056</v>
      </c>
    </row>
    <row r="164597" spans="1:7" x14ac:dyDescent="0.25">
      <c r="A164597" s="3">
        <v>457333</v>
      </c>
      <c r="B164597" s="2">
        <v>-25.403981000000002</v>
      </c>
      <c r="C164597" s="2">
        <v>150.78246899999999</v>
      </c>
      <c r="D164597" s="1">
        <v>56</v>
      </c>
      <c r="E164597" s="1">
        <v>276930</v>
      </c>
      <c r="F164597" s="1">
        <v>7188457</v>
      </c>
      <c r="G164597" s="3" t="s">
        <v>51007</v>
      </c>
    </row>
    <row r="164598" spans="1:7" x14ac:dyDescent="0.25">
      <c r="A164598" s="3">
        <v>457334</v>
      </c>
      <c r="B164598" s="2">
        <v>-25.407869000000002</v>
      </c>
      <c r="C164598" s="2">
        <v>150.80218300000001</v>
      </c>
      <c r="D164598" s="1">
        <v>56</v>
      </c>
      <c r="E164598" s="1">
        <v>278921</v>
      </c>
      <c r="F164598" s="1">
        <v>7188059</v>
      </c>
      <c r="G164598" s="3" t="s">
        <v>56057</v>
      </c>
    </row>
    <row r="164599" spans="1:7" x14ac:dyDescent="0.25">
      <c r="A164599" s="3">
        <v>457335</v>
      </c>
      <c r="B164599" s="2">
        <v>-25.435925000000001</v>
      </c>
      <c r="C164599" s="2">
        <v>150.93607499999999</v>
      </c>
      <c r="D164599" s="1">
        <v>56</v>
      </c>
      <c r="E164599" s="1">
        <v>292441</v>
      </c>
      <c r="F164599" s="1">
        <v>7185166</v>
      </c>
      <c r="G164599" s="3" t="s">
        <v>48626</v>
      </c>
    </row>
    <row r="164600" spans="1:7" x14ac:dyDescent="0.25">
      <c r="A164600" s="3">
        <v>457336</v>
      </c>
      <c r="B164600" s="2">
        <v>-25.428979999999999</v>
      </c>
      <c r="C164600" s="2">
        <v>150.949961</v>
      </c>
      <c r="D164600" s="1">
        <v>56</v>
      </c>
      <c r="E164600" s="1">
        <v>293826</v>
      </c>
      <c r="F164600" s="1">
        <v>7185957</v>
      </c>
      <c r="G164600" s="3" t="s">
        <v>51008</v>
      </c>
    </row>
    <row r="164601" spans="1:7" x14ac:dyDescent="0.25">
      <c r="A164601" s="3">
        <v>457337</v>
      </c>
      <c r="B164601" s="2">
        <v>-25.412033000000001</v>
      </c>
      <c r="C164601" s="2">
        <v>150.942744</v>
      </c>
      <c r="D164601" s="1">
        <v>56</v>
      </c>
      <c r="E164601" s="1">
        <v>293071</v>
      </c>
      <c r="F164601" s="1">
        <v>7187823</v>
      </c>
      <c r="G164601" s="3" t="s">
        <v>56058</v>
      </c>
    </row>
    <row r="164602" spans="1:7" x14ac:dyDescent="0.25">
      <c r="A164602" s="3">
        <v>457338</v>
      </c>
      <c r="B164602" s="2">
        <v>-25.384808</v>
      </c>
      <c r="C164602" s="2">
        <v>151.12746000000001</v>
      </c>
      <c r="D164602" s="1">
        <v>56</v>
      </c>
      <c r="E164602" s="1">
        <v>311613</v>
      </c>
      <c r="F164602" s="1">
        <v>7191112</v>
      </c>
      <c r="G164602" s="3" t="s">
        <v>56059</v>
      </c>
    </row>
    <row r="164603" spans="1:7" x14ac:dyDescent="0.25">
      <c r="A164603" s="3">
        <v>457339</v>
      </c>
      <c r="B164603" s="2">
        <v>-25.385366000000001</v>
      </c>
      <c r="C164603" s="2">
        <v>151.104964</v>
      </c>
      <c r="D164603" s="1">
        <v>56</v>
      </c>
      <c r="E164603" s="1">
        <v>309350</v>
      </c>
      <c r="F164603" s="1">
        <v>7191018</v>
      </c>
      <c r="G164603" s="3" t="s">
        <v>51009</v>
      </c>
    </row>
    <row r="164604" spans="1:7" x14ac:dyDescent="0.25">
      <c r="A164604" s="3">
        <v>457340</v>
      </c>
      <c r="B164604" s="2">
        <v>-25.383427000000001</v>
      </c>
      <c r="C164604" s="2">
        <v>151.07579699999999</v>
      </c>
      <c r="D164604" s="1">
        <v>56</v>
      </c>
      <c r="E164604" s="1">
        <v>306412</v>
      </c>
      <c r="F164604" s="1">
        <v>7191191</v>
      </c>
      <c r="G164604" s="3" t="s">
        <v>56060</v>
      </c>
    </row>
    <row r="164605" spans="1:7" x14ac:dyDescent="0.25">
      <c r="A164605" s="3">
        <v>457341</v>
      </c>
      <c r="B164605" s="2">
        <v>-25.402311000000001</v>
      </c>
      <c r="C164605" s="2">
        <v>151.04023599999999</v>
      </c>
      <c r="D164605" s="1">
        <v>56</v>
      </c>
      <c r="E164605" s="1">
        <v>302864</v>
      </c>
      <c r="F164605" s="1">
        <v>7189047</v>
      </c>
      <c r="G164605" s="3" t="s">
        <v>56061</v>
      </c>
    </row>
    <row r="164606" spans="1:7" x14ac:dyDescent="0.25">
      <c r="A164606" s="3">
        <v>457342</v>
      </c>
      <c r="B164606" s="2">
        <v>-25.411753000000001</v>
      </c>
      <c r="C164606" s="2">
        <v>151.02606900000001</v>
      </c>
      <c r="D164606" s="1">
        <v>56</v>
      </c>
      <c r="E164606" s="1">
        <v>301454</v>
      </c>
      <c r="F164606" s="1">
        <v>7187980</v>
      </c>
      <c r="G164606" s="3" t="s">
        <v>48627</v>
      </c>
    </row>
    <row r="164607" spans="1:7" x14ac:dyDescent="0.25">
      <c r="A164607" s="3">
        <v>457343</v>
      </c>
      <c r="B164607" s="2">
        <v>-25.393419000000002</v>
      </c>
      <c r="C164607" s="2">
        <v>151.115511</v>
      </c>
      <c r="D164607" s="1">
        <v>56</v>
      </c>
      <c r="E164607" s="1">
        <v>310424</v>
      </c>
      <c r="F164607" s="1">
        <v>7190141</v>
      </c>
      <c r="G164607" s="3" t="s">
        <v>56062</v>
      </c>
    </row>
    <row r="164608" spans="1:7" x14ac:dyDescent="0.25">
      <c r="A164608" s="3">
        <v>457344</v>
      </c>
      <c r="B164608" s="2">
        <v>-25.200364</v>
      </c>
      <c r="C164608" s="2">
        <v>150.989405</v>
      </c>
      <c r="D164608" s="1">
        <v>56</v>
      </c>
      <c r="E164608" s="1">
        <v>297414</v>
      </c>
      <c r="F164608" s="1">
        <v>7211342</v>
      </c>
      <c r="G164608" s="3" t="s">
        <v>56063</v>
      </c>
    </row>
    <row r="164609" spans="1:7" x14ac:dyDescent="0.25">
      <c r="A164609" s="3">
        <v>457345</v>
      </c>
      <c r="B164609" s="2">
        <v>-25.197316000000001</v>
      </c>
      <c r="C164609" s="2">
        <v>150.995519</v>
      </c>
      <c r="D164609" s="1">
        <v>56</v>
      </c>
      <c r="E164609" s="1">
        <v>298025</v>
      </c>
      <c r="F164609" s="1">
        <v>7211689</v>
      </c>
      <c r="G164609" s="3" t="s">
        <v>56064</v>
      </c>
    </row>
    <row r="164610" spans="1:7" x14ac:dyDescent="0.25">
      <c r="A164610" s="3">
        <v>457346</v>
      </c>
      <c r="B164610" s="2">
        <v>-25.198425</v>
      </c>
      <c r="C164610" s="2">
        <v>151.04940500000001</v>
      </c>
      <c r="D164610" s="1">
        <v>56</v>
      </c>
      <c r="E164610" s="1">
        <v>303458</v>
      </c>
      <c r="F164610" s="1">
        <v>7211646</v>
      </c>
      <c r="G164610" s="3" t="s">
        <v>56065</v>
      </c>
    </row>
    <row r="164611" spans="1:7" x14ac:dyDescent="0.25">
      <c r="A164611" s="3">
        <v>457347</v>
      </c>
      <c r="B164611" s="2">
        <v>-25.322030000000002</v>
      </c>
      <c r="C164611" s="2">
        <v>150.99662699999999</v>
      </c>
      <c r="D164611" s="1">
        <v>56</v>
      </c>
      <c r="E164611" s="1">
        <v>298343</v>
      </c>
      <c r="F164611" s="1">
        <v>7197875</v>
      </c>
      <c r="G164611" s="3" t="s">
        <v>56066</v>
      </c>
    </row>
    <row r="164612" spans="1:7" x14ac:dyDescent="0.25">
      <c r="A164612" s="3">
        <v>457348</v>
      </c>
      <c r="B164612" s="2">
        <v>-25.312028000000002</v>
      </c>
      <c r="C164612" s="2">
        <v>150.93134699999999</v>
      </c>
      <c r="D164612" s="1">
        <v>56</v>
      </c>
      <c r="E164612" s="1">
        <v>291753</v>
      </c>
      <c r="F164612" s="1">
        <v>7198884</v>
      </c>
      <c r="G164612" s="3" t="s">
        <v>56067</v>
      </c>
    </row>
    <row r="164613" spans="1:7" x14ac:dyDescent="0.25">
      <c r="A164613" s="3">
        <v>457349</v>
      </c>
      <c r="B164613" s="2">
        <v>-25.266203000000001</v>
      </c>
      <c r="C164613" s="2">
        <v>150.83108799999999</v>
      </c>
      <c r="D164613" s="1">
        <v>56</v>
      </c>
      <c r="E164613" s="1">
        <v>281576</v>
      </c>
      <c r="F164613" s="1">
        <v>7203801</v>
      </c>
      <c r="G164613" s="3" t="s">
        <v>53064</v>
      </c>
    </row>
    <row r="164614" spans="1:7" x14ac:dyDescent="0.25">
      <c r="A164614" s="3">
        <v>457350</v>
      </c>
      <c r="B164614" s="2">
        <v>-25.259257999999999</v>
      </c>
      <c r="C164614" s="2">
        <v>150.79968600000001</v>
      </c>
      <c r="D164614" s="1">
        <v>56</v>
      </c>
      <c r="E164614" s="1">
        <v>278400</v>
      </c>
      <c r="F164614" s="1">
        <v>7204519</v>
      </c>
      <c r="G164614" s="3" t="s">
        <v>53065</v>
      </c>
    </row>
    <row r="164615" spans="1:7" x14ac:dyDescent="0.25">
      <c r="A164615" s="3">
        <v>457351</v>
      </c>
      <c r="B164615" s="2">
        <v>-25.266472</v>
      </c>
      <c r="C164615" s="2">
        <v>150.766908</v>
      </c>
      <c r="D164615" s="1">
        <v>56</v>
      </c>
      <c r="E164615" s="1">
        <v>275111</v>
      </c>
      <c r="F164615" s="1">
        <v>7203665</v>
      </c>
      <c r="G164615" s="3" t="s">
        <v>48628</v>
      </c>
    </row>
    <row r="164616" spans="1:7" x14ac:dyDescent="0.25">
      <c r="A164616" s="3">
        <v>457352</v>
      </c>
      <c r="B164616" s="2">
        <v>-25.256471999999999</v>
      </c>
      <c r="C164616" s="2">
        <v>150.743855</v>
      </c>
      <c r="D164616" s="1">
        <v>56</v>
      </c>
      <c r="E164616" s="1">
        <v>272770</v>
      </c>
      <c r="F164616" s="1">
        <v>7204734</v>
      </c>
      <c r="G164616" s="3" t="s">
        <v>53066</v>
      </c>
    </row>
    <row r="164617" spans="1:7" x14ac:dyDescent="0.25">
      <c r="A164617" s="3">
        <v>457353</v>
      </c>
      <c r="B164617" s="2">
        <v>-25.168140999999999</v>
      </c>
      <c r="C164617" s="2">
        <v>150.64079699999999</v>
      </c>
      <c r="D164617" s="1">
        <v>56</v>
      </c>
      <c r="E164617" s="1">
        <v>262215</v>
      </c>
      <c r="F164617" s="1">
        <v>7214342</v>
      </c>
      <c r="G164617" s="3" t="s">
        <v>53067</v>
      </c>
    </row>
    <row r="164618" spans="1:7" x14ac:dyDescent="0.25">
      <c r="A164618" s="3">
        <v>457354</v>
      </c>
      <c r="B164618" s="2">
        <v>-25.091757999999999</v>
      </c>
      <c r="C164618" s="2">
        <v>150.65246400000001</v>
      </c>
      <c r="D164618" s="1">
        <v>56</v>
      </c>
      <c r="E164618" s="1">
        <v>263244</v>
      </c>
      <c r="F164618" s="1">
        <v>7222825</v>
      </c>
      <c r="G164618" s="3" t="s">
        <v>53068</v>
      </c>
    </row>
    <row r="164619" spans="1:7" x14ac:dyDescent="0.25">
      <c r="A164619" s="3">
        <v>457355</v>
      </c>
      <c r="B164619" s="2">
        <v>-25.073422000000001</v>
      </c>
      <c r="C164619" s="2">
        <v>150.63468900000001</v>
      </c>
      <c r="D164619" s="1">
        <v>56</v>
      </c>
      <c r="E164619" s="1">
        <v>261415</v>
      </c>
      <c r="F164619" s="1">
        <v>7224825</v>
      </c>
      <c r="G164619" s="3" t="s">
        <v>53069</v>
      </c>
    </row>
    <row r="164620" spans="1:7" x14ac:dyDescent="0.25">
      <c r="A164620" s="3">
        <v>457356</v>
      </c>
      <c r="B164620" s="2">
        <v>-25.148696999999999</v>
      </c>
      <c r="C164620" s="2">
        <v>150.683019</v>
      </c>
      <c r="D164620" s="1">
        <v>56</v>
      </c>
      <c r="E164620" s="1">
        <v>266435</v>
      </c>
      <c r="F164620" s="1">
        <v>7216570</v>
      </c>
      <c r="G164620" s="3" t="s">
        <v>53070</v>
      </c>
    </row>
    <row r="164621" spans="1:7" x14ac:dyDescent="0.25">
      <c r="A164621" s="3">
        <v>457357</v>
      </c>
      <c r="B164621" s="2">
        <v>-25.142866000000001</v>
      </c>
      <c r="C164621" s="2">
        <v>150.71551700000001</v>
      </c>
      <c r="D164621" s="1">
        <v>56</v>
      </c>
      <c r="E164621" s="1">
        <v>269701</v>
      </c>
      <c r="F164621" s="1">
        <v>7217272</v>
      </c>
      <c r="G164621" s="3" t="s">
        <v>53071</v>
      </c>
    </row>
    <row r="164622" spans="1:7" x14ac:dyDescent="0.25">
      <c r="A164622" s="3">
        <v>457358</v>
      </c>
      <c r="B164622" s="2">
        <v>-25.152308000000001</v>
      </c>
      <c r="C164622" s="2">
        <v>150.754414</v>
      </c>
      <c r="D164622" s="1">
        <v>56</v>
      </c>
      <c r="E164622" s="1">
        <v>273641</v>
      </c>
      <c r="F164622" s="1">
        <v>7216292</v>
      </c>
      <c r="G164622" s="3" t="s">
        <v>53072</v>
      </c>
    </row>
    <row r="164623" spans="1:7" x14ac:dyDescent="0.25">
      <c r="A164623" s="3">
        <v>457359</v>
      </c>
      <c r="B164623" s="2">
        <v>-25.073419000000001</v>
      </c>
      <c r="C164623" s="2">
        <v>150.851347</v>
      </c>
      <c r="D164623" s="1">
        <v>56</v>
      </c>
      <c r="E164623" s="1">
        <v>283276</v>
      </c>
      <c r="F164623" s="1">
        <v>7225190</v>
      </c>
      <c r="G164623" s="3" t="s">
        <v>48629</v>
      </c>
    </row>
    <row r="164624" spans="1:7" x14ac:dyDescent="0.25">
      <c r="A164624" s="3">
        <v>457417</v>
      </c>
      <c r="B164624" s="2">
        <v>-25.670090999999999</v>
      </c>
      <c r="C164624" s="2">
        <v>151.059406</v>
      </c>
      <c r="D164624" s="1">
        <v>56</v>
      </c>
      <c r="E164624" s="1">
        <v>305226</v>
      </c>
      <c r="F164624" s="1">
        <v>7159411</v>
      </c>
      <c r="G164624" s="3" t="s">
        <v>55847</v>
      </c>
    </row>
    <row r="164625" spans="1:7" x14ac:dyDescent="0.25">
      <c r="A164625" s="3">
        <v>457418</v>
      </c>
      <c r="B164625" s="2">
        <v>-25.696752</v>
      </c>
      <c r="C164625" s="2">
        <v>151.05024399999999</v>
      </c>
      <c r="D164625" s="1">
        <v>56</v>
      </c>
      <c r="E164625" s="1">
        <v>304350</v>
      </c>
      <c r="F164625" s="1">
        <v>7156444</v>
      </c>
      <c r="G164625" s="3" t="s">
        <v>55848</v>
      </c>
    </row>
    <row r="164626" spans="1:7" x14ac:dyDescent="0.25">
      <c r="A164626" s="3">
        <v>457419</v>
      </c>
      <c r="B164626" s="2">
        <v>-25.712031</v>
      </c>
      <c r="C164626" s="2">
        <v>151.053853</v>
      </c>
      <c r="D164626" s="1">
        <v>56</v>
      </c>
      <c r="E164626" s="1">
        <v>304737</v>
      </c>
      <c r="F164626" s="1">
        <v>7154757</v>
      </c>
      <c r="G164626" s="3" t="s">
        <v>55849</v>
      </c>
    </row>
    <row r="164627" spans="1:7" x14ac:dyDescent="0.25">
      <c r="A164627" s="3">
        <v>457420</v>
      </c>
      <c r="B164627" s="2">
        <v>-25.656480999999999</v>
      </c>
      <c r="C164627" s="2">
        <v>151.03718599999999</v>
      </c>
      <c r="D164627" s="1">
        <v>56</v>
      </c>
      <c r="E164627" s="1">
        <v>302973</v>
      </c>
      <c r="F164627" s="1">
        <v>7160886</v>
      </c>
      <c r="G164627" s="3" t="s">
        <v>55850</v>
      </c>
    </row>
    <row r="164628" spans="1:7" x14ac:dyDescent="0.25">
      <c r="A164628" s="3">
        <v>457425</v>
      </c>
      <c r="B164628" s="2">
        <v>-25.688977000000001</v>
      </c>
      <c r="C164628" s="2">
        <v>150.98107400000001</v>
      </c>
      <c r="D164628" s="1">
        <v>56</v>
      </c>
      <c r="E164628" s="1">
        <v>297394</v>
      </c>
      <c r="F164628" s="1">
        <v>7157202</v>
      </c>
      <c r="G164628" s="3" t="s">
        <v>55851</v>
      </c>
    </row>
    <row r="164629" spans="1:7" x14ac:dyDescent="0.25">
      <c r="A164629" s="3">
        <v>457426</v>
      </c>
      <c r="B164629" s="2">
        <v>-25.688701999999999</v>
      </c>
      <c r="C164629" s="2">
        <v>150.97885500000001</v>
      </c>
      <c r="D164629" s="1">
        <v>56</v>
      </c>
      <c r="E164629" s="1">
        <v>297171</v>
      </c>
      <c r="F164629" s="1">
        <v>7157229</v>
      </c>
      <c r="G164629" s="3" t="s">
        <v>55852</v>
      </c>
    </row>
    <row r="164630" spans="1:7" x14ac:dyDescent="0.25">
      <c r="A164630" s="3">
        <v>457427</v>
      </c>
      <c r="B164630" s="2">
        <v>-25.6937</v>
      </c>
      <c r="C164630" s="2">
        <v>150.97468799999999</v>
      </c>
      <c r="D164630" s="1">
        <v>56</v>
      </c>
      <c r="E164630" s="1">
        <v>296761</v>
      </c>
      <c r="F164630" s="1">
        <v>7156669</v>
      </c>
      <c r="G164630" s="3" t="s">
        <v>55853</v>
      </c>
    </row>
    <row r="164631" spans="1:7" x14ac:dyDescent="0.25">
      <c r="A164631" s="3">
        <v>458177</v>
      </c>
      <c r="B164631" s="2">
        <v>-25.728701999999998</v>
      </c>
      <c r="C164631" s="2">
        <v>150.90302199999999</v>
      </c>
      <c r="D164631" s="1">
        <v>56</v>
      </c>
      <c r="E164631" s="1">
        <v>289629</v>
      </c>
      <c r="F164631" s="1">
        <v>7152679</v>
      </c>
      <c r="G164631" s="3" t="s">
        <v>55855</v>
      </c>
    </row>
    <row r="164632" spans="1:7" x14ac:dyDescent="0.25">
      <c r="A164632" s="3">
        <v>458178</v>
      </c>
      <c r="B164632" s="2">
        <v>-25.774808</v>
      </c>
      <c r="C164632" s="2">
        <v>150.863303</v>
      </c>
      <c r="D164632" s="1">
        <v>56</v>
      </c>
      <c r="E164632" s="1">
        <v>285726</v>
      </c>
      <c r="F164632" s="1">
        <v>7147507</v>
      </c>
      <c r="G164632" s="3" t="s">
        <v>55856</v>
      </c>
    </row>
    <row r="164633" spans="1:7" x14ac:dyDescent="0.25">
      <c r="A164633" s="3">
        <v>458179</v>
      </c>
      <c r="B164633" s="2">
        <v>-25.781351999999998</v>
      </c>
      <c r="C164633" s="2">
        <v>150.85413299999999</v>
      </c>
      <c r="D164633" s="1">
        <v>56</v>
      </c>
      <c r="E164633" s="1">
        <v>284818</v>
      </c>
      <c r="F164633" s="1">
        <v>7146767</v>
      </c>
      <c r="G164633" s="3" t="s">
        <v>55857</v>
      </c>
    </row>
    <row r="164634" spans="1:7" x14ac:dyDescent="0.25">
      <c r="A164634" s="3">
        <v>458180</v>
      </c>
      <c r="B164634" s="2">
        <v>-25.779810000000001</v>
      </c>
      <c r="C164634" s="2">
        <v>150.82996600000001</v>
      </c>
      <c r="D164634" s="1">
        <v>56</v>
      </c>
      <c r="E164634" s="1">
        <v>282391</v>
      </c>
      <c r="F164634" s="1">
        <v>7146898</v>
      </c>
      <c r="G164634" s="3" t="s">
        <v>55858</v>
      </c>
    </row>
    <row r="164635" spans="1:7" x14ac:dyDescent="0.25">
      <c r="A164635" s="3">
        <v>458182</v>
      </c>
      <c r="B164635" s="2">
        <v>-25.782309999999999</v>
      </c>
      <c r="C164635" s="2">
        <v>150.83301900000001</v>
      </c>
      <c r="D164635" s="1">
        <v>56</v>
      </c>
      <c r="E164635" s="1">
        <v>282702</v>
      </c>
      <c r="F164635" s="1">
        <v>7146626</v>
      </c>
      <c r="G164635" s="3" t="s">
        <v>55859</v>
      </c>
    </row>
    <row r="164636" spans="1:7" x14ac:dyDescent="0.25">
      <c r="A164636" s="3">
        <v>458183</v>
      </c>
      <c r="B164636" s="2">
        <v>-25.689536</v>
      </c>
      <c r="C164636" s="2">
        <v>150.866908</v>
      </c>
      <c r="D164636" s="1">
        <v>56</v>
      </c>
      <c r="E164636" s="1">
        <v>285935</v>
      </c>
      <c r="F164636" s="1">
        <v>7156960</v>
      </c>
      <c r="G164636" s="3" t="s">
        <v>51014</v>
      </c>
    </row>
    <row r="164637" spans="1:7" x14ac:dyDescent="0.25">
      <c r="A164637" s="3">
        <v>458185</v>
      </c>
      <c r="B164637" s="2">
        <v>-25.720091</v>
      </c>
      <c r="C164637" s="2">
        <v>150.88996900000001</v>
      </c>
      <c r="D164637" s="1">
        <v>56</v>
      </c>
      <c r="E164637" s="1">
        <v>288304</v>
      </c>
      <c r="F164637" s="1">
        <v>7153612</v>
      </c>
      <c r="G164637" s="3" t="s">
        <v>55860</v>
      </c>
    </row>
    <row r="164638" spans="1:7" x14ac:dyDescent="0.25">
      <c r="A164638" s="3">
        <v>458187</v>
      </c>
      <c r="B164638" s="2">
        <v>-25.803978000000001</v>
      </c>
      <c r="C164638" s="2">
        <v>150.89218600000001</v>
      </c>
      <c r="D164638" s="1">
        <v>56</v>
      </c>
      <c r="E164638" s="1">
        <v>288675</v>
      </c>
      <c r="F164638" s="1">
        <v>7144322</v>
      </c>
      <c r="G164638" s="3" t="s">
        <v>55861</v>
      </c>
    </row>
    <row r="164639" spans="1:7" x14ac:dyDescent="0.25">
      <c r="A164639" s="3">
        <v>458188</v>
      </c>
      <c r="B164639" s="2">
        <v>-25.800363999999998</v>
      </c>
      <c r="C164639" s="2">
        <v>150.89135200000001</v>
      </c>
      <c r="D164639" s="1">
        <v>56</v>
      </c>
      <c r="E164639" s="1">
        <v>288585</v>
      </c>
      <c r="F164639" s="1">
        <v>7144721</v>
      </c>
      <c r="G164639" s="3" t="s">
        <v>51016</v>
      </c>
    </row>
    <row r="164640" spans="1:7" x14ac:dyDescent="0.25">
      <c r="A164640" s="3">
        <v>458189</v>
      </c>
      <c r="B164640" s="2">
        <v>-25.781752000000001</v>
      </c>
      <c r="C164640" s="2">
        <v>150.841633</v>
      </c>
      <c r="D164640" s="1">
        <v>56</v>
      </c>
      <c r="E164640" s="1">
        <v>283565</v>
      </c>
      <c r="F164640" s="1">
        <v>7146702</v>
      </c>
      <c r="G164640" s="3" t="s">
        <v>55862</v>
      </c>
    </row>
    <row r="164641" spans="1:7" x14ac:dyDescent="0.25">
      <c r="A164641" s="3">
        <v>458192</v>
      </c>
      <c r="B164641" s="2">
        <v>-25.779805</v>
      </c>
      <c r="C164641" s="2">
        <v>150.80802499999999</v>
      </c>
      <c r="D164641" s="1">
        <v>56</v>
      </c>
      <c r="E164641" s="1">
        <v>280190</v>
      </c>
      <c r="F164641" s="1">
        <v>7146862</v>
      </c>
      <c r="G164641" s="3" t="s">
        <v>47293</v>
      </c>
    </row>
    <row r="164642" spans="1:7" x14ac:dyDescent="0.25">
      <c r="A164642" s="3">
        <v>458193</v>
      </c>
      <c r="B164642" s="2">
        <v>-25.795922000000001</v>
      </c>
      <c r="C164642" s="2">
        <v>150.795244</v>
      </c>
      <c r="D164642" s="1">
        <v>56</v>
      </c>
      <c r="E164642" s="1">
        <v>278938</v>
      </c>
      <c r="F164642" s="1">
        <v>7145055</v>
      </c>
      <c r="G164642" s="3" t="s">
        <v>51017</v>
      </c>
    </row>
    <row r="164643" spans="1:7" x14ac:dyDescent="0.25">
      <c r="A164643" s="3">
        <v>458194</v>
      </c>
      <c r="B164643" s="2">
        <v>-25.818144</v>
      </c>
      <c r="C164643" s="2">
        <v>150.76691</v>
      </c>
      <c r="D164643" s="1">
        <v>56</v>
      </c>
      <c r="E164643" s="1">
        <v>276138</v>
      </c>
      <c r="F164643" s="1">
        <v>7142545</v>
      </c>
      <c r="G164643" s="3" t="s">
        <v>55863</v>
      </c>
    </row>
    <row r="164644" spans="1:7" x14ac:dyDescent="0.25">
      <c r="A164644" s="3">
        <v>458195</v>
      </c>
      <c r="B164644" s="2">
        <v>-25.939536</v>
      </c>
      <c r="C164644" s="2">
        <v>150.62303</v>
      </c>
      <c r="D164644" s="1">
        <v>56</v>
      </c>
      <c r="E164644" s="1">
        <v>261953</v>
      </c>
      <c r="F164644" s="1">
        <v>7128842</v>
      </c>
      <c r="G164644" s="3" t="s">
        <v>55864</v>
      </c>
    </row>
    <row r="164645" spans="1:7" x14ac:dyDescent="0.25">
      <c r="A164645" s="3">
        <v>458196</v>
      </c>
      <c r="B164645" s="2">
        <v>-25.903421999999999</v>
      </c>
      <c r="C164645" s="2">
        <v>150.59275</v>
      </c>
      <c r="D164645" s="1">
        <v>56</v>
      </c>
      <c r="E164645" s="1">
        <v>258846</v>
      </c>
      <c r="F164645" s="1">
        <v>7132788</v>
      </c>
      <c r="G164645" s="3" t="s">
        <v>51018</v>
      </c>
    </row>
    <row r="164646" spans="1:7" x14ac:dyDescent="0.25">
      <c r="A164646" s="3">
        <v>458197</v>
      </c>
      <c r="B164646" s="2">
        <v>-25.891760999999999</v>
      </c>
      <c r="C164646" s="2">
        <v>150.57803000000001</v>
      </c>
      <c r="D164646" s="1">
        <v>56</v>
      </c>
      <c r="E164646" s="1">
        <v>257347</v>
      </c>
      <c r="F164646" s="1">
        <v>7134052</v>
      </c>
      <c r="G164646" s="3" t="s">
        <v>55865</v>
      </c>
    </row>
    <row r="164647" spans="1:7" x14ac:dyDescent="0.25">
      <c r="A164647" s="3">
        <v>458198</v>
      </c>
      <c r="B164647" s="2">
        <v>-25.811199999999999</v>
      </c>
      <c r="C164647" s="2">
        <v>150.57718800000001</v>
      </c>
      <c r="D164647" s="1">
        <v>56</v>
      </c>
      <c r="E164647" s="1">
        <v>257098</v>
      </c>
      <c r="F164647" s="1">
        <v>7142977</v>
      </c>
      <c r="G164647" s="3" t="s">
        <v>55866</v>
      </c>
    </row>
    <row r="164648" spans="1:7" x14ac:dyDescent="0.25">
      <c r="A164648" s="3">
        <v>458199</v>
      </c>
      <c r="B164648" s="2">
        <v>-25.725649000000001</v>
      </c>
      <c r="C164648" s="2">
        <v>150.60441399999999</v>
      </c>
      <c r="D164648" s="1">
        <v>56</v>
      </c>
      <c r="E164648" s="1">
        <v>259656</v>
      </c>
      <c r="F164648" s="1">
        <v>7152507</v>
      </c>
      <c r="G164648" s="3" t="s">
        <v>56080</v>
      </c>
    </row>
    <row r="164649" spans="1:7" x14ac:dyDescent="0.25">
      <c r="A164649" s="3">
        <v>458200</v>
      </c>
      <c r="B164649" s="2">
        <v>-25.747313999999999</v>
      </c>
      <c r="C164649" s="2">
        <v>150.59580500000001</v>
      </c>
      <c r="D164649" s="1">
        <v>56</v>
      </c>
      <c r="E164649" s="1">
        <v>258836</v>
      </c>
      <c r="F164649" s="1">
        <v>7150090</v>
      </c>
      <c r="G164649" s="3" t="s">
        <v>56081</v>
      </c>
    </row>
    <row r="164650" spans="1:7" x14ac:dyDescent="0.25">
      <c r="A164650" s="3">
        <v>458201</v>
      </c>
      <c r="B164650" s="2">
        <v>-25.692319000000001</v>
      </c>
      <c r="C164650" s="2">
        <v>150.38330199999999</v>
      </c>
      <c r="D164650" s="1">
        <v>56</v>
      </c>
      <c r="E164650" s="1">
        <v>237390</v>
      </c>
      <c r="F164650" s="1">
        <v>7155778</v>
      </c>
      <c r="G164650" s="3" t="s">
        <v>56082</v>
      </c>
    </row>
    <row r="164651" spans="1:7" x14ac:dyDescent="0.25">
      <c r="A164651" s="3">
        <v>458202</v>
      </c>
      <c r="B164651" s="2">
        <v>-25.710325000000001</v>
      </c>
      <c r="C164651" s="2">
        <v>150.35496699999999</v>
      </c>
      <c r="D164651" s="1">
        <v>56</v>
      </c>
      <c r="E164651" s="1">
        <v>234585</v>
      </c>
      <c r="F164651" s="1">
        <v>7153726</v>
      </c>
      <c r="G164651" s="3" t="s">
        <v>69548</v>
      </c>
    </row>
    <row r="164652" spans="1:7" x14ac:dyDescent="0.25">
      <c r="A164652" s="3">
        <v>458203</v>
      </c>
      <c r="B164652" s="2">
        <v>-25.742038999999998</v>
      </c>
      <c r="C164652" s="2">
        <v>150.572744</v>
      </c>
      <c r="D164652" s="1">
        <v>56</v>
      </c>
      <c r="E164652" s="1">
        <v>256511</v>
      </c>
      <c r="F164652" s="1">
        <v>7150632</v>
      </c>
      <c r="G164652" s="3" t="s">
        <v>56083</v>
      </c>
    </row>
    <row r="164653" spans="1:7" x14ac:dyDescent="0.25">
      <c r="A164653" s="3">
        <v>458204</v>
      </c>
      <c r="B164653" s="2">
        <v>-25.595644</v>
      </c>
      <c r="C164653" s="2">
        <v>150.718019</v>
      </c>
      <c r="D164653" s="1">
        <v>56</v>
      </c>
      <c r="E164653" s="1">
        <v>270809</v>
      </c>
      <c r="F164653" s="1">
        <v>7167113</v>
      </c>
      <c r="G164653" s="3" t="s">
        <v>56084</v>
      </c>
    </row>
    <row r="164654" spans="1:7" x14ac:dyDescent="0.25">
      <c r="A164654" s="3">
        <v>458205</v>
      </c>
      <c r="B164654" s="2">
        <v>-25.598421999999999</v>
      </c>
      <c r="C164654" s="2">
        <v>150.76941600000001</v>
      </c>
      <c r="D164654" s="1">
        <v>56</v>
      </c>
      <c r="E164654" s="1">
        <v>275978</v>
      </c>
      <c r="F164654" s="1">
        <v>7166893</v>
      </c>
      <c r="G164654" s="3" t="s">
        <v>56085</v>
      </c>
    </row>
    <row r="164655" spans="1:7" x14ac:dyDescent="0.25">
      <c r="A164655" s="3">
        <v>458206</v>
      </c>
      <c r="B164655" s="2">
        <v>-25.594532999999998</v>
      </c>
      <c r="C164655" s="2">
        <v>150.776635</v>
      </c>
      <c r="D164655" s="1">
        <v>56</v>
      </c>
      <c r="E164655" s="1">
        <v>276696</v>
      </c>
      <c r="F164655" s="1">
        <v>7167336</v>
      </c>
      <c r="G164655" s="3" t="s">
        <v>56086</v>
      </c>
    </row>
    <row r="164656" spans="1:7" x14ac:dyDescent="0.25">
      <c r="A164656" s="3">
        <v>458207</v>
      </c>
      <c r="B164656" s="2">
        <v>-25.592863999999999</v>
      </c>
      <c r="C164656" s="2">
        <v>150.79274100000001</v>
      </c>
      <c r="D164656" s="1">
        <v>56</v>
      </c>
      <c r="E164656" s="1">
        <v>278311</v>
      </c>
      <c r="F164656" s="1">
        <v>7167548</v>
      </c>
      <c r="G164656" s="3" t="s">
        <v>47294</v>
      </c>
    </row>
    <row r="164657" spans="1:7" x14ac:dyDescent="0.25">
      <c r="A164657" s="3">
        <v>458208</v>
      </c>
      <c r="B164657" s="2">
        <v>-25.601481</v>
      </c>
      <c r="C164657" s="2">
        <v>150.84635499999999</v>
      </c>
      <c r="D164657" s="1">
        <v>56</v>
      </c>
      <c r="E164657" s="1">
        <v>283713</v>
      </c>
      <c r="F164657" s="1">
        <v>7166682</v>
      </c>
      <c r="G164657" s="3" t="s">
        <v>56087</v>
      </c>
    </row>
    <row r="164658" spans="1:7" x14ac:dyDescent="0.25">
      <c r="A164658" s="3">
        <v>458209</v>
      </c>
      <c r="B164658" s="2">
        <v>-25.609808000000001</v>
      </c>
      <c r="C164658" s="2">
        <v>150.85357500000001</v>
      </c>
      <c r="D164658" s="1">
        <v>56</v>
      </c>
      <c r="E164658" s="1">
        <v>284453</v>
      </c>
      <c r="F164658" s="1">
        <v>7165771</v>
      </c>
      <c r="G164658" s="3" t="s">
        <v>56088</v>
      </c>
    </row>
    <row r="164659" spans="1:7" x14ac:dyDescent="0.25">
      <c r="A164659" s="3">
        <v>458210</v>
      </c>
      <c r="B164659" s="2">
        <v>-25.623965999999999</v>
      </c>
      <c r="C164659" s="2">
        <v>150.81857199999999</v>
      </c>
      <c r="D164659" s="1">
        <v>56</v>
      </c>
      <c r="E164659" s="1">
        <v>280963</v>
      </c>
      <c r="F164659" s="1">
        <v>7164145</v>
      </c>
      <c r="G164659" s="3" t="s">
        <v>56089</v>
      </c>
    </row>
    <row r="164660" spans="1:7" x14ac:dyDescent="0.25">
      <c r="A164660" s="3">
        <v>458211</v>
      </c>
      <c r="B164660" s="2">
        <v>-25.619098999999999</v>
      </c>
      <c r="C164660" s="2">
        <v>150.81410299999999</v>
      </c>
      <c r="D164660" s="1">
        <v>56</v>
      </c>
      <c r="E164660" s="1">
        <v>280505</v>
      </c>
      <c r="F164660" s="1">
        <v>7164677</v>
      </c>
      <c r="G164660" s="3" t="s">
        <v>116519</v>
      </c>
    </row>
    <row r="164661" spans="1:7" x14ac:dyDescent="0.25">
      <c r="A164661" s="3">
        <v>458212</v>
      </c>
      <c r="B164661" s="2">
        <v>-25.901758000000001</v>
      </c>
      <c r="C164661" s="2">
        <v>150.71469400000001</v>
      </c>
      <c r="D164661" s="1">
        <v>56</v>
      </c>
      <c r="E164661" s="1">
        <v>271063</v>
      </c>
      <c r="F164661" s="1">
        <v>7133191</v>
      </c>
      <c r="G164661" s="3" t="s">
        <v>56090</v>
      </c>
    </row>
    <row r="164662" spans="1:7" x14ac:dyDescent="0.25">
      <c r="A164662" s="3">
        <v>458213</v>
      </c>
      <c r="B164662" s="2">
        <v>-25.904256</v>
      </c>
      <c r="C164662" s="2">
        <v>150.66358299999999</v>
      </c>
      <c r="D164662" s="1">
        <v>56</v>
      </c>
      <c r="E164662" s="1">
        <v>265946</v>
      </c>
      <c r="F164662" s="1">
        <v>7132824</v>
      </c>
      <c r="G164662" s="3" t="s">
        <v>56091</v>
      </c>
    </row>
    <row r="164663" spans="1:7" x14ac:dyDescent="0.25">
      <c r="A164663" s="3">
        <v>458214</v>
      </c>
      <c r="B164663" s="2">
        <v>-25.988983000000001</v>
      </c>
      <c r="C164663" s="2">
        <v>150.58969099999999</v>
      </c>
      <c r="D164663" s="1">
        <v>56</v>
      </c>
      <c r="E164663" s="1">
        <v>258714</v>
      </c>
      <c r="F164663" s="1">
        <v>7123302</v>
      </c>
      <c r="G164663" s="3" t="s">
        <v>56092</v>
      </c>
    </row>
    <row r="164664" spans="1:7" x14ac:dyDescent="0.25">
      <c r="A164664" s="3">
        <v>458215</v>
      </c>
      <c r="B164664" s="2">
        <v>-26.022587999999999</v>
      </c>
      <c r="C164664" s="2">
        <v>150.58192199999999</v>
      </c>
      <c r="D164664" s="1">
        <v>56</v>
      </c>
      <c r="E164664" s="1">
        <v>258005</v>
      </c>
      <c r="F164664" s="1">
        <v>7119563</v>
      </c>
      <c r="G164664" s="3" t="s">
        <v>56093</v>
      </c>
    </row>
    <row r="164665" spans="1:7" x14ac:dyDescent="0.25">
      <c r="A164665" s="3">
        <v>461111</v>
      </c>
      <c r="B164665" s="2">
        <v>-26.554732999999999</v>
      </c>
      <c r="C164665" s="2">
        <v>151.70772199999999</v>
      </c>
      <c r="D164665" s="1">
        <v>56</v>
      </c>
      <c r="E164665" s="1">
        <v>371278</v>
      </c>
      <c r="F164665" s="1">
        <v>7062221</v>
      </c>
      <c r="G164665" s="3" t="s">
        <v>53647</v>
      </c>
    </row>
    <row r="164666" spans="1:7" x14ac:dyDescent="0.25">
      <c r="A164666" s="3">
        <v>571623</v>
      </c>
      <c r="B164666" s="2">
        <v>-17.520537999999998</v>
      </c>
      <c r="C164666" s="2">
        <v>145.56260599999999</v>
      </c>
      <c r="D164666" s="1">
        <v>55</v>
      </c>
      <c r="E164666" s="1">
        <v>347414</v>
      </c>
      <c r="F164666" s="1">
        <v>8062276</v>
      </c>
      <c r="G164666" s="3" t="s">
        <v>147574</v>
      </c>
    </row>
    <row r="164667" spans="1:7" x14ac:dyDescent="0.25">
      <c r="A164667" s="3">
        <v>473532</v>
      </c>
      <c r="B164667" s="2">
        <v>-17.786152000000001</v>
      </c>
      <c r="C164667" s="2">
        <v>144.47885500000001</v>
      </c>
      <c r="D164667" s="1">
        <v>55</v>
      </c>
      <c r="E164667" s="1">
        <v>232714</v>
      </c>
      <c r="F164667" s="1">
        <v>8031669</v>
      </c>
      <c r="G164667" s="3" t="s">
        <v>63812</v>
      </c>
    </row>
    <row r="164668" spans="1:7" x14ac:dyDescent="0.25">
      <c r="A164668" s="3">
        <v>473533</v>
      </c>
      <c r="B164668" s="2">
        <v>-17.793036000000001</v>
      </c>
      <c r="C164668" s="2">
        <v>144.452361</v>
      </c>
      <c r="D164668" s="1">
        <v>55</v>
      </c>
      <c r="E164668" s="1">
        <v>229914</v>
      </c>
      <c r="F164668" s="1">
        <v>8030869</v>
      </c>
      <c r="G164668" s="3" t="s">
        <v>57433</v>
      </c>
    </row>
    <row r="164669" spans="1:7" x14ac:dyDescent="0.25">
      <c r="A164669" s="3">
        <v>473534</v>
      </c>
      <c r="B164669" s="2">
        <v>-17.776769000000002</v>
      </c>
      <c r="C164669" s="2">
        <v>144.45165</v>
      </c>
      <c r="D164669" s="1">
        <v>55</v>
      </c>
      <c r="E164669" s="1">
        <v>229814</v>
      </c>
      <c r="F164669" s="1">
        <v>8032669</v>
      </c>
      <c r="G164669" s="3" t="s">
        <v>63813</v>
      </c>
    </row>
    <row r="164670" spans="1:7" x14ac:dyDescent="0.25">
      <c r="A164670" s="3">
        <v>473535</v>
      </c>
      <c r="B164670" s="2">
        <v>-17.784189000000001</v>
      </c>
      <c r="C164670" s="2">
        <v>144.46662799999999</v>
      </c>
      <c r="D164670" s="1">
        <v>55</v>
      </c>
      <c r="E164670" s="1">
        <v>231414</v>
      </c>
      <c r="F164670" s="1">
        <v>8031869</v>
      </c>
      <c r="G164670" s="3" t="s">
        <v>57434</v>
      </c>
    </row>
    <row r="164671" spans="1:7" x14ac:dyDescent="0.25">
      <c r="A164671" s="3">
        <v>473536</v>
      </c>
      <c r="B164671" s="2">
        <v>-17.526005000000001</v>
      </c>
      <c r="C164671" s="2">
        <v>144.40622500000001</v>
      </c>
      <c r="D164671" s="1">
        <v>55</v>
      </c>
      <c r="E164671" s="1">
        <v>224613</v>
      </c>
      <c r="F164671" s="1">
        <v>8060369</v>
      </c>
      <c r="G164671" s="3" t="s">
        <v>63814</v>
      </c>
    </row>
    <row r="164672" spans="1:7" x14ac:dyDescent="0.25">
      <c r="A164672" s="3">
        <v>473537</v>
      </c>
      <c r="B164672" s="2">
        <v>-17.815788999999999</v>
      </c>
      <c r="C164672" s="2">
        <v>144.20125300000001</v>
      </c>
      <c r="D164672" s="1">
        <v>55</v>
      </c>
      <c r="E164672" s="1">
        <v>203314</v>
      </c>
      <c r="F164672" s="1">
        <v>8027969</v>
      </c>
      <c r="G164672" s="3" t="s">
        <v>57435</v>
      </c>
    </row>
    <row r="164673" spans="1:7" x14ac:dyDescent="0.25">
      <c r="A164673" s="3">
        <v>473538</v>
      </c>
      <c r="B164673" s="2">
        <v>-17.763442000000001</v>
      </c>
      <c r="C164673" s="2">
        <v>144.203011</v>
      </c>
      <c r="D164673" s="1">
        <v>55</v>
      </c>
      <c r="E164673" s="1">
        <v>203414</v>
      </c>
      <c r="F164673" s="1">
        <v>8033769</v>
      </c>
      <c r="G164673" s="3" t="s">
        <v>63815</v>
      </c>
    </row>
    <row r="164674" spans="1:7" x14ac:dyDescent="0.25">
      <c r="A164674" s="3">
        <v>473539</v>
      </c>
      <c r="B164674" s="2">
        <v>-17.804255999999999</v>
      </c>
      <c r="C164674" s="2">
        <v>144.279674</v>
      </c>
      <c r="D164674" s="1">
        <v>55</v>
      </c>
      <c r="E164674" s="1">
        <v>211614</v>
      </c>
      <c r="F164674" s="1">
        <v>8029369</v>
      </c>
      <c r="G164674" s="3" t="s">
        <v>57436</v>
      </c>
    </row>
    <row r="164675" spans="1:7" x14ac:dyDescent="0.25">
      <c r="A164675" s="3">
        <v>473540</v>
      </c>
      <c r="B164675" s="2">
        <v>-17.783107999999999</v>
      </c>
      <c r="C164675" s="2">
        <v>144.317699</v>
      </c>
      <c r="D164675" s="1">
        <v>55</v>
      </c>
      <c r="E164675" s="1">
        <v>215614</v>
      </c>
      <c r="F164675" s="1">
        <v>8031769</v>
      </c>
      <c r="G164675" s="3" t="s">
        <v>63816</v>
      </c>
    </row>
    <row r="164676" spans="1:7" x14ac:dyDescent="0.25">
      <c r="A164676" s="3">
        <v>473541</v>
      </c>
      <c r="B164676" s="2">
        <v>-17.755566999999999</v>
      </c>
      <c r="C164676" s="2">
        <v>144.3511</v>
      </c>
      <c r="D164676" s="1">
        <v>55</v>
      </c>
      <c r="E164676" s="1">
        <v>219114</v>
      </c>
      <c r="F164676" s="1">
        <v>8034869</v>
      </c>
      <c r="G164676" s="3" t="s">
        <v>63817</v>
      </c>
    </row>
    <row r="164677" spans="1:7" x14ac:dyDescent="0.25">
      <c r="A164677" s="3">
        <v>473542</v>
      </c>
      <c r="B164677" s="2">
        <v>-17.747105000000001</v>
      </c>
      <c r="C164677" s="2">
        <v>144.39363599999999</v>
      </c>
      <c r="D164677" s="1">
        <v>55</v>
      </c>
      <c r="E164677" s="1">
        <v>223614</v>
      </c>
      <c r="F164677" s="1">
        <v>8035869</v>
      </c>
      <c r="G164677" s="3" t="s">
        <v>57437</v>
      </c>
    </row>
    <row r="164678" spans="1:7" x14ac:dyDescent="0.25">
      <c r="A164678" s="3">
        <v>473543</v>
      </c>
      <c r="B164678" s="2">
        <v>-17.722866</v>
      </c>
      <c r="C164678" s="2">
        <v>144.27148299999999</v>
      </c>
      <c r="D164678" s="1">
        <v>55</v>
      </c>
      <c r="E164678" s="1">
        <v>210614</v>
      </c>
      <c r="F164678" s="1">
        <v>8038369</v>
      </c>
      <c r="G164678" s="3" t="s">
        <v>63818</v>
      </c>
    </row>
    <row r="164679" spans="1:7" x14ac:dyDescent="0.25">
      <c r="A164679" s="3">
        <v>473544</v>
      </c>
      <c r="B164679" s="2">
        <v>-17.755331000000002</v>
      </c>
      <c r="C164679" s="2">
        <v>144.26816299999999</v>
      </c>
      <c r="D164679" s="1">
        <v>55</v>
      </c>
      <c r="E164679" s="1">
        <v>210314</v>
      </c>
      <c r="F164679" s="1">
        <v>8034769</v>
      </c>
      <c r="G164679" s="3" t="s">
        <v>57438</v>
      </c>
    </row>
    <row r="164680" spans="1:7" x14ac:dyDescent="0.25">
      <c r="A164680" s="3">
        <v>508911</v>
      </c>
      <c r="B164680" s="2">
        <v>-25.596776999999999</v>
      </c>
      <c r="C164680" s="2">
        <v>151.731358</v>
      </c>
      <c r="D164680" s="1">
        <v>56</v>
      </c>
      <c r="E164680" s="1">
        <v>372600</v>
      </c>
      <c r="F164680" s="1">
        <v>7168350</v>
      </c>
      <c r="G164680" s="3" t="s">
        <v>148291</v>
      </c>
    </row>
    <row r="164681" spans="1:7" x14ac:dyDescent="0.25">
      <c r="A164681" s="3">
        <v>473545</v>
      </c>
      <c r="B164681" s="2">
        <v>-17.629162999999998</v>
      </c>
      <c r="C164681" s="2">
        <v>144.22204400000001</v>
      </c>
      <c r="D164681" s="1">
        <v>55</v>
      </c>
      <c r="E164681" s="1">
        <v>205214</v>
      </c>
      <c r="F164681" s="1">
        <v>8048669</v>
      </c>
      <c r="G164681" s="3" t="s">
        <v>63819</v>
      </c>
    </row>
    <row r="164682" spans="1:7" x14ac:dyDescent="0.25">
      <c r="A164682" s="3">
        <v>473546</v>
      </c>
      <c r="B164682" s="2">
        <v>-17.668810000000001</v>
      </c>
      <c r="C164682" s="2">
        <v>144.484264</v>
      </c>
      <c r="D164682" s="1">
        <v>55</v>
      </c>
      <c r="E164682" s="1">
        <v>233114</v>
      </c>
      <c r="F164682" s="1">
        <v>8044669</v>
      </c>
      <c r="G164682" s="3" t="s">
        <v>57439</v>
      </c>
    </row>
    <row r="164683" spans="1:7" x14ac:dyDescent="0.25">
      <c r="A164683" s="3">
        <v>473547</v>
      </c>
      <c r="B164683" s="2">
        <v>-17.562614</v>
      </c>
      <c r="C164683" s="2">
        <v>144.443366</v>
      </c>
      <c r="D164683" s="1">
        <v>55</v>
      </c>
      <c r="E164683" s="1">
        <v>228613</v>
      </c>
      <c r="F164683" s="1">
        <v>8056369</v>
      </c>
      <c r="G164683" s="3" t="s">
        <v>63820</v>
      </c>
    </row>
    <row r="164684" spans="1:7" x14ac:dyDescent="0.25">
      <c r="A164684" s="3">
        <v>473548</v>
      </c>
      <c r="B164684" s="2">
        <v>-17.560507999999999</v>
      </c>
      <c r="C164684" s="2">
        <v>144.49047200000001</v>
      </c>
      <c r="D164684" s="1">
        <v>55</v>
      </c>
      <c r="E164684" s="1">
        <v>233613</v>
      </c>
      <c r="F164684" s="1">
        <v>8056669</v>
      </c>
      <c r="G164684" s="3" t="s">
        <v>57440</v>
      </c>
    </row>
    <row r="164685" spans="1:7" x14ac:dyDescent="0.25">
      <c r="A164685" s="3">
        <v>473549</v>
      </c>
      <c r="B164685" s="2">
        <v>-17.5335</v>
      </c>
      <c r="C164685" s="2">
        <v>144.497433</v>
      </c>
      <c r="D164685" s="1">
        <v>55</v>
      </c>
      <c r="E164685" s="1">
        <v>234313</v>
      </c>
      <c r="F164685" s="1">
        <v>8059669</v>
      </c>
      <c r="G164685" s="3" t="s">
        <v>63821</v>
      </c>
    </row>
    <row r="164686" spans="1:7" x14ac:dyDescent="0.25">
      <c r="A164686" s="3">
        <v>473550</v>
      </c>
      <c r="B164686" s="2">
        <v>-17.586590999999999</v>
      </c>
      <c r="C164686" s="2">
        <v>144.41195300000001</v>
      </c>
      <c r="D164686" s="1">
        <v>55</v>
      </c>
      <c r="E164686" s="1">
        <v>225313</v>
      </c>
      <c r="F164686" s="1">
        <v>8053669</v>
      </c>
      <c r="G164686" s="3" t="s">
        <v>63822</v>
      </c>
    </row>
    <row r="164687" spans="1:7" x14ac:dyDescent="0.25">
      <c r="A164687" s="3">
        <v>473551</v>
      </c>
      <c r="B164687" s="2">
        <v>-17.594314000000001</v>
      </c>
      <c r="C164687" s="2">
        <v>144.31391099999999</v>
      </c>
      <c r="D164687" s="1">
        <v>55</v>
      </c>
      <c r="E164687" s="1">
        <v>214914</v>
      </c>
      <c r="F164687" s="1">
        <v>8052669</v>
      </c>
      <c r="G164687" s="3" t="s">
        <v>57441</v>
      </c>
    </row>
    <row r="164688" spans="1:7" x14ac:dyDescent="0.25">
      <c r="A164688" s="3">
        <v>473552</v>
      </c>
      <c r="B164688" s="2">
        <v>-17.574666000000001</v>
      </c>
      <c r="C164688" s="2">
        <v>144.26430300000001</v>
      </c>
      <c r="D164688" s="1">
        <v>55</v>
      </c>
      <c r="E164688" s="1">
        <v>209614</v>
      </c>
      <c r="F164688" s="1">
        <v>8054769</v>
      </c>
      <c r="G164688" s="3" t="s">
        <v>63823</v>
      </c>
    </row>
    <row r="164689" spans="1:7" x14ac:dyDescent="0.25">
      <c r="A164689" s="3">
        <v>473553</v>
      </c>
      <c r="B164689" s="2">
        <v>-17.570035000000001</v>
      </c>
      <c r="C164689" s="2">
        <v>144.2559</v>
      </c>
      <c r="D164689" s="1">
        <v>55</v>
      </c>
      <c r="E164689" s="1">
        <v>208714</v>
      </c>
      <c r="F164689" s="1">
        <v>8055269</v>
      </c>
      <c r="G164689" s="3" t="s">
        <v>57442</v>
      </c>
    </row>
    <row r="164690" spans="1:7" x14ac:dyDescent="0.25">
      <c r="A164690" s="3">
        <v>473554</v>
      </c>
      <c r="B164690" s="2">
        <v>-17.630313000000001</v>
      </c>
      <c r="C164690" s="2">
        <v>144.304903</v>
      </c>
      <c r="D164690" s="1">
        <v>55</v>
      </c>
      <c r="E164690" s="1">
        <v>214014</v>
      </c>
      <c r="F164690" s="1">
        <v>8048669</v>
      </c>
      <c r="G164690" s="3" t="s">
        <v>64358</v>
      </c>
    </row>
    <row r="164691" spans="1:7" x14ac:dyDescent="0.25">
      <c r="A164691" s="3">
        <v>473555</v>
      </c>
      <c r="B164691" s="2">
        <v>-17.620974</v>
      </c>
      <c r="C164691" s="2">
        <v>144.28243800000001</v>
      </c>
      <c r="D164691" s="1">
        <v>55</v>
      </c>
      <c r="E164691" s="1">
        <v>211614</v>
      </c>
      <c r="F164691" s="1">
        <v>8049669</v>
      </c>
      <c r="G164691" s="3" t="s">
        <v>57443</v>
      </c>
    </row>
    <row r="164692" spans="1:7" x14ac:dyDescent="0.25">
      <c r="A164692" s="3">
        <v>473556</v>
      </c>
      <c r="B164692" s="2">
        <v>-17.631847</v>
      </c>
      <c r="C164692" s="2">
        <v>144.28510199999999</v>
      </c>
      <c r="D164692" s="1">
        <v>55</v>
      </c>
      <c r="E164692" s="1">
        <v>211914</v>
      </c>
      <c r="F164692" s="1">
        <v>8048469</v>
      </c>
      <c r="G164692" s="3" t="s">
        <v>64359</v>
      </c>
    </row>
    <row r="164693" spans="1:7" x14ac:dyDescent="0.25">
      <c r="A164693" s="3">
        <v>473557</v>
      </c>
      <c r="B164693" s="2">
        <v>-17.641741</v>
      </c>
      <c r="C164693" s="2">
        <v>144.282127</v>
      </c>
      <c r="D164693" s="1">
        <v>55</v>
      </c>
      <c r="E164693" s="1">
        <v>211614</v>
      </c>
      <c r="F164693" s="1">
        <v>8047369</v>
      </c>
      <c r="G164693" s="3" t="s">
        <v>57444</v>
      </c>
    </row>
    <row r="164694" spans="1:7" x14ac:dyDescent="0.25">
      <c r="A164694" s="3">
        <v>473558</v>
      </c>
      <c r="B164694" s="2">
        <v>-17.665724999999998</v>
      </c>
      <c r="C164694" s="2">
        <v>144.25350800000001</v>
      </c>
      <c r="D164694" s="1">
        <v>55</v>
      </c>
      <c r="E164694" s="1">
        <v>208614</v>
      </c>
      <c r="F164694" s="1">
        <v>8044669</v>
      </c>
      <c r="G164694" s="3" t="s">
        <v>64360</v>
      </c>
    </row>
    <row r="164695" spans="1:7" x14ac:dyDescent="0.25">
      <c r="A164695" s="3">
        <v>473559</v>
      </c>
      <c r="B164695" s="2">
        <v>-17.778222</v>
      </c>
      <c r="C164695" s="2">
        <v>144.22634400000001</v>
      </c>
      <c r="D164695" s="1">
        <v>55</v>
      </c>
      <c r="E164695" s="1">
        <v>205914</v>
      </c>
      <c r="F164695" s="1">
        <v>8032169</v>
      </c>
      <c r="G164695" s="3" t="s">
        <v>64361</v>
      </c>
    </row>
    <row r="164696" spans="1:7" x14ac:dyDescent="0.25">
      <c r="A164696" s="3">
        <v>473560</v>
      </c>
      <c r="B164696" s="2">
        <v>-17.750730999999998</v>
      </c>
      <c r="C164696" s="2">
        <v>144.01474999999999</v>
      </c>
      <c r="D164696" s="1">
        <v>55</v>
      </c>
      <c r="E164696" s="1">
        <v>183414</v>
      </c>
      <c r="F164696" s="1">
        <v>8034869</v>
      </c>
      <c r="G164696" s="3" t="s">
        <v>57445</v>
      </c>
    </row>
    <row r="164697" spans="1:7" x14ac:dyDescent="0.25">
      <c r="A164697" s="3">
        <v>473561</v>
      </c>
      <c r="B164697" s="2">
        <v>-17.749552000000001</v>
      </c>
      <c r="C164697" s="2">
        <v>143.99686600000001</v>
      </c>
      <c r="D164697" s="1">
        <v>54</v>
      </c>
      <c r="E164697" s="1">
        <v>817821</v>
      </c>
      <c r="F164697" s="1">
        <v>8034980</v>
      </c>
      <c r="G164697" s="3" t="s">
        <v>64362</v>
      </c>
    </row>
    <row r="164698" spans="1:7" x14ac:dyDescent="0.25">
      <c r="A164698" s="3">
        <v>473562</v>
      </c>
      <c r="B164698" s="2">
        <v>-17.742591000000001</v>
      </c>
      <c r="C164698" s="2">
        <v>143.98825500000001</v>
      </c>
      <c r="D164698" s="1">
        <v>54</v>
      </c>
      <c r="E164698" s="1">
        <v>816919</v>
      </c>
      <c r="F164698" s="1">
        <v>8035766</v>
      </c>
      <c r="G164698" s="3" t="s">
        <v>57446</v>
      </c>
    </row>
    <row r="164699" spans="1:7" x14ac:dyDescent="0.25">
      <c r="A164699" s="3">
        <v>473563</v>
      </c>
      <c r="B164699" s="2">
        <v>-17.739954999999998</v>
      </c>
      <c r="C164699" s="2">
        <v>143.98349999999999</v>
      </c>
      <c r="D164699" s="1">
        <v>54</v>
      </c>
      <c r="E164699" s="1">
        <v>816419</v>
      </c>
      <c r="F164699" s="1">
        <v>8036066</v>
      </c>
      <c r="G164699" s="3" t="s">
        <v>64363</v>
      </c>
    </row>
    <row r="164700" spans="1:7" x14ac:dyDescent="0.25">
      <c r="A164700" s="3">
        <v>473564</v>
      </c>
      <c r="B164700" s="2">
        <v>-17.733794</v>
      </c>
      <c r="C164700" s="2">
        <v>143.97303299999999</v>
      </c>
      <c r="D164700" s="1">
        <v>54</v>
      </c>
      <c r="E164700" s="1">
        <v>815319</v>
      </c>
      <c r="F164700" s="1">
        <v>8036766</v>
      </c>
      <c r="G164700" s="3" t="s">
        <v>57447</v>
      </c>
    </row>
    <row r="164701" spans="1:7" x14ac:dyDescent="0.25">
      <c r="A164701" s="3">
        <v>473565</v>
      </c>
      <c r="B164701" s="2">
        <v>-17.749783000000001</v>
      </c>
      <c r="C164701" s="2">
        <v>144.01193900000001</v>
      </c>
      <c r="D164701" s="1">
        <v>55</v>
      </c>
      <c r="E164701" s="1">
        <v>183114</v>
      </c>
      <c r="F164701" s="1">
        <v>8034969</v>
      </c>
      <c r="G164701" s="3" t="s">
        <v>64364</v>
      </c>
    </row>
    <row r="164702" spans="1:7" x14ac:dyDescent="0.25">
      <c r="A164702" s="3">
        <v>473566</v>
      </c>
      <c r="B164702" s="2">
        <v>-17.746461</v>
      </c>
      <c r="C164702" s="2">
        <v>144.030835</v>
      </c>
      <c r="D164702" s="1">
        <v>55</v>
      </c>
      <c r="E164702" s="1">
        <v>185114</v>
      </c>
      <c r="F164702" s="1">
        <v>8035369</v>
      </c>
      <c r="G164702" s="3" t="s">
        <v>57448</v>
      </c>
    </row>
    <row r="164703" spans="1:7" x14ac:dyDescent="0.25">
      <c r="A164703" s="3">
        <v>473567</v>
      </c>
      <c r="B164703" s="2">
        <v>-17.749251999999998</v>
      </c>
      <c r="C164703" s="2">
        <v>144.03644399999999</v>
      </c>
      <c r="D164703" s="1">
        <v>55</v>
      </c>
      <c r="E164703" s="1">
        <v>185714</v>
      </c>
      <c r="F164703" s="1">
        <v>8035069</v>
      </c>
      <c r="G164703" s="3" t="s">
        <v>64365</v>
      </c>
    </row>
    <row r="164704" spans="1:7" x14ac:dyDescent="0.25">
      <c r="A164704" s="3">
        <v>473568</v>
      </c>
      <c r="B164704" s="2">
        <v>-17.749493999999999</v>
      </c>
      <c r="C164704" s="2">
        <v>144.052458</v>
      </c>
      <c r="D164704" s="1">
        <v>55</v>
      </c>
      <c r="E164704" s="1">
        <v>187414</v>
      </c>
      <c r="F164704" s="1">
        <v>8035069</v>
      </c>
      <c r="G164704" s="3" t="s">
        <v>57449</v>
      </c>
    </row>
    <row r="164705" spans="1:7" x14ac:dyDescent="0.25">
      <c r="A164705" s="3">
        <v>473569</v>
      </c>
      <c r="B164705" s="2">
        <v>-17.777460000000001</v>
      </c>
      <c r="C164705" s="2">
        <v>144.11137199999999</v>
      </c>
      <c r="D164705" s="1">
        <v>55</v>
      </c>
      <c r="E164705" s="1">
        <v>193714</v>
      </c>
      <c r="F164705" s="1">
        <v>8032069</v>
      </c>
      <c r="G164705" s="3" t="s">
        <v>64366</v>
      </c>
    </row>
    <row r="164706" spans="1:7" x14ac:dyDescent="0.25">
      <c r="A164706" s="3">
        <v>473570</v>
      </c>
      <c r="B164706" s="2">
        <v>-17.784821999999998</v>
      </c>
      <c r="C164706" s="2">
        <v>144.12067999999999</v>
      </c>
      <c r="D164706" s="1">
        <v>55</v>
      </c>
      <c r="E164706" s="1">
        <v>194714</v>
      </c>
      <c r="F164706" s="1">
        <v>8031269</v>
      </c>
      <c r="G164706" s="3" t="s">
        <v>64367</v>
      </c>
    </row>
    <row r="164707" spans="1:7" x14ac:dyDescent="0.25">
      <c r="A164707" s="3">
        <v>473571</v>
      </c>
      <c r="B164707" s="2">
        <v>-17.804711000000001</v>
      </c>
      <c r="C164707" s="2">
        <v>144.12224699999999</v>
      </c>
      <c r="D164707" s="1">
        <v>55</v>
      </c>
      <c r="E164707" s="1">
        <v>194914</v>
      </c>
      <c r="F164707" s="1">
        <v>8029069</v>
      </c>
      <c r="G164707" s="3" t="s">
        <v>57648</v>
      </c>
    </row>
    <row r="164708" spans="1:7" x14ac:dyDescent="0.25">
      <c r="A164708" s="3">
        <v>473572</v>
      </c>
      <c r="B164708" s="2">
        <v>-17.540983000000001</v>
      </c>
      <c r="C164708" s="2">
        <v>144.377769</v>
      </c>
      <c r="D164708" s="1">
        <v>55</v>
      </c>
      <c r="E164708" s="1">
        <v>221613</v>
      </c>
      <c r="F164708" s="1">
        <v>8058669</v>
      </c>
      <c r="G164708" s="3" t="s">
        <v>64368</v>
      </c>
    </row>
    <row r="164709" spans="1:7" x14ac:dyDescent="0.25">
      <c r="A164709" s="3">
        <v>473573</v>
      </c>
      <c r="B164709" s="2">
        <v>-17.587382999999999</v>
      </c>
      <c r="C164709" s="2">
        <v>144.47314900000001</v>
      </c>
      <c r="D164709" s="1">
        <v>55</v>
      </c>
      <c r="E164709" s="1">
        <v>231813</v>
      </c>
      <c r="F164709" s="1">
        <v>8053669</v>
      </c>
      <c r="G164709" s="3" t="s">
        <v>57649</v>
      </c>
    </row>
    <row r="164710" spans="1:7" x14ac:dyDescent="0.25">
      <c r="A164710" s="3">
        <v>473574</v>
      </c>
      <c r="B164710" s="2">
        <v>-17.578244000000002</v>
      </c>
      <c r="C164710" s="2">
        <v>144.46480299999999</v>
      </c>
      <c r="D164710" s="1">
        <v>55</v>
      </c>
      <c r="E164710" s="1">
        <v>230913</v>
      </c>
      <c r="F164710" s="1">
        <v>8054669</v>
      </c>
      <c r="G164710" s="3" t="s">
        <v>64369</v>
      </c>
    </row>
    <row r="164711" spans="1:7" x14ac:dyDescent="0.25">
      <c r="A164711" s="3">
        <v>473575</v>
      </c>
      <c r="B164711" s="2">
        <v>-17.587599999999998</v>
      </c>
      <c r="C164711" s="2">
        <v>144.49010000000001</v>
      </c>
      <c r="D164711" s="1">
        <v>55</v>
      </c>
      <c r="E164711" s="1">
        <v>233613</v>
      </c>
      <c r="F164711" s="1">
        <v>8053669</v>
      </c>
      <c r="G164711" s="3" t="s">
        <v>57650</v>
      </c>
    </row>
    <row r="164712" spans="1:7" x14ac:dyDescent="0.25">
      <c r="A164712" s="3">
        <v>473576</v>
      </c>
      <c r="B164712" s="2">
        <v>-17.582408000000001</v>
      </c>
      <c r="C164712" s="2">
        <v>144.30184700000001</v>
      </c>
      <c r="D164712" s="1">
        <v>55</v>
      </c>
      <c r="E164712" s="1">
        <v>213614</v>
      </c>
      <c r="F164712" s="1">
        <v>8053969</v>
      </c>
      <c r="G164712" s="3" t="s">
        <v>64370</v>
      </c>
    </row>
    <row r="164713" spans="1:7" x14ac:dyDescent="0.25">
      <c r="A164713" s="3">
        <v>473577</v>
      </c>
      <c r="B164713" s="2">
        <v>-17.526785</v>
      </c>
      <c r="C164713" s="2">
        <v>144.329027</v>
      </c>
      <c r="D164713" s="1">
        <v>55</v>
      </c>
      <c r="E164713" s="1">
        <v>216414</v>
      </c>
      <c r="F164713" s="1">
        <v>8060169</v>
      </c>
      <c r="G164713" s="3" t="s">
        <v>59209</v>
      </c>
    </row>
    <row r="164714" spans="1:7" x14ac:dyDescent="0.25">
      <c r="A164714" s="3">
        <v>473578</v>
      </c>
      <c r="B164714" s="2">
        <v>-17.761931000000001</v>
      </c>
      <c r="C164714" s="2">
        <v>144.223769</v>
      </c>
      <c r="D164714" s="1">
        <v>55</v>
      </c>
      <c r="E164714" s="1">
        <v>205614</v>
      </c>
      <c r="F164714" s="1">
        <v>8033969</v>
      </c>
      <c r="G164714" s="3" t="s">
        <v>59210</v>
      </c>
    </row>
    <row r="164715" spans="1:7" x14ac:dyDescent="0.25">
      <c r="A164715" s="3">
        <v>473579</v>
      </c>
      <c r="B164715" s="2">
        <v>-17.75535</v>
      </c>
      <c r="C164715" s="2">
        <v>144.08157399999999</v>
      </c>
      <c r="D164715" s="1">
        <v>55</v>
      </c>
      <c r="E164715" s="1">
        <v>190514</v>
      </c>
      <c r="F164715" s="1">
        <v>8034469</v>
      </c>
      <c r="G164715" s="3" t="s">
        <v>64230</v>
      </c>
    </row>
    <row r="164716" spans="1:7" x14ac:dyDescent="0.25">
      <c r="A164716" s="3">
        <v>473580</v>
      </c>
      <c r="B164716" s="2">
        <v>-17.758975</v>
      </c>
      <c r="C164716" s="2">
        <v>144.082458</v>
      </c>
      <c r="D164716" s="1">
        <v>55</v>
      </c>
      <c r="E164716" s="1">
        <v>190614</v>
      </c>
      <c r="F164716" s="1">
        <v>8034069</v>
      </c>
      <c r="G164716" s="3" t="s">
        <v>64231</v>
      </c>
    </row>
    <row r="164717" spans="1:7" x14ac:dyDescent="0.25">
      <c r="A164717" s="3">
        <v>473581</v>
      </c>
      <c r="B164717" s="2">
        <v>-17.759910999999999</v>
      </c>
      <c r="C164717" s="2">
        <v>144.08479700000001</v>
      </c>
      <c r="D164717" s="1">
        <v>55</v>
      </c>
      <c r="E164717" s="1">
        <v>190864</v>
      </c>
      <c r="F164717" s="1">
        <v>8033969</v>
      </c>
      <c r="G164717" s="3" t="s">
        <v>64232</v>
      </c>
    </row>
    <row r="164718" spans="1:7" x14ac:dyDescent="0.25">
      <c r="A164718" s="3">
        <v>473582</v>
      </c>
      <c r="B164718" s="2">
        <v>-17.762619000000001</v>
      </c>
      <c r="C164718" s="2">
        <v>144.084755</v>
      </c>
      <c r="D164718" s="1">
        <v>55</v>
      </c>
      <c r="E164718" s="1">
        <v>190864</v>
      </c>
      <c r="F164718" s="1">
        <v>8033669</v>
      </c>
      <c r="G164718" s="3" t="s">
        <v>64233</v>
      </c>
    </row>
    <row r="164719" spans="1:7" x14ac:dyDescent="0.25">
      <c r="A164719" s="3">
        <v>458224</v>
      </c>
      <c r="B164719" s="2">
        <v>-27.451753</v>
      </c>
      <c r="C164719" s="2">
        <v>152.65801099999999</v>
      </c>
      <c r="D164719" s="1">
        <v>56</v>
      </c>
      <c r="E164719" s="1">
        <v>466206</v>
      </c>
      <c r="F164719" s="1">
        <v>6963471</v>
      </c>
      <c r="G164719" s="3" t="s">
        <v>51019</v>
      </c>
    </row>
    <row r="164720" spans="1:7" x14ac:dyDescent="0.25">
      <c r="A164720" s="3">
        <v>571398</v>
      </c>
      <c r="B164720" s="2">
        <v>-20.933796999999998</v>
      </c>
      <c r="C164720" s="2">
        <v>140.64318599999999</v>
      </c>
      <c r="D164720" s="1">
        <v>54</v>
      </c>
      <c r="E164720" s="1">
        <v>462900</v>
      </c>
      <c r="F164720" s="1">
        <v>7685130</v>
      </c>
      <c r="G164720" s="3" t="s">
        <v>147106</v>
      </c>
    </row>
    <row r="164721" spans="1:7" x14ac:dyDescent="0.25">
      <c r="A164721" s="3">
        <v>461291</v>
      </c>
      <c r="B164721" s="2">
        <v>-27.613142</v>
      </c>
      <c r="C164721" s="2">
        <v>152.727733</v>
      </c>
      <c r="D164721" s="1">
        <v>56</v>
      </c>
      <c r="E164721" s="1">
        <v>473135</v>
      </c>
      <c r="F164721" s="1">
        <v>6945611</v>
      </c>
      <c r="G164721" s="3" t="s">
        <v>61065</v>
      </c>
    </row>
    <row r="164722" spans="1:7" x14ac:dyDescent="0.25">
      <c r="A164722" s="3">
        <v>461292</v>
      </c>
      <c r="B164722" s="2">
        <v>-27.612580999999999</v>
      </c>
      <c r="C164722" s="2">
        <v>152.73217399999999</v>
      </c>
      <c r="D164722" s="1">
        <v>56</v>
      </c>
      <c r="E164722" s="1">
        <v>473573</v>
      </c>
      <c r="F164722" s="1">
        <v>6945674</v>
      </c>
      <c r="G164722" s="3" t="s">
        <v>59772</v>
      </c>
    </row>
    <row r="164723" spans="1:7" x14ac:dyDescent="0.25">
      <c r="A164723" s="3">
        <v>461293</v>
      </c>
      <c r="B164723" s="2">
        <v>-27.615917</v>
      </c>
      <c r="C164723" s="2">
        <v>152.73412200000001</v>
      </c>
      <c r="D164723" s="1">
        <v>56</v>
      </c>
      <c r="E164723" s="1">
        <v>473766</v>
      </c>
      <c r="F164723" s="1">
        <v>6945305</v>
      </c>
      <c r="G164723" s="3" t="s">
        <v>47500</v>
      </c>
    </row>
    <row r="164724" spans="1:7" x14ac:dyDescent="0.25">
      <c r="A164724" s="3">
        <v>461294</v>
      </c>
      <c r="B164724" s="2">
        <v>-27.613139</v>
      </c>
      <c r="C164724" s="2">
        <v>152.74051399999999</v>
      </c>
      <c r="D164724" s="1">
        <v>56</v>
      </c>
      <c r="E164724" s="1">
        <v>474396</v>
      </c>
      <c r="F164724" s="1">
        <v>6945614</v>
      </c>
      <c r="G164724" s="3" t="s">
        <v>59773</v>
      </c>
    </row>
    <row r="164725" spans="1:7" x14ac:dyDescent="0.25">
      <c r="A164725" s="3">
        <v>461295</v>
      </c>
      <c r="B164725" s="2">
        <v>-27.608416999999999</v>
      </c>
      <c r="C164725" s="2">
        <v>152.726347</v>
      </c>
      <c r="D164725" s="1">
        <v>56</v>
      </c>
      <c r="E164725" s="1">
        <v>472997</v>
      </c>
      <c r="F164725" s="1">
        <v>6946134</v>
      </c>
      <c r="G164725" s="3" t="s">
        <v>59774</v>
      </c>
    </row>
    <row r="164726" spans="1:7" x14ac:dyDescent="0.25">
      <c r="A164726" s="3">
        <v>587986</v>
      </c>
      <c r="B164726" s="2">
        <v>-21.004583</v>
      </c>
      <c r="C164726" s="2">
        <v>140.662261</v>
      </c>
      <c r="D164726" s="1">
        <v>54</v>
      </c>
      <c r="E164726" s="1">
        <v>464900</v>
      </c>
      <c r="F164726" s="1">
        <v>7677300</v>
      </c>
      <c r="G164726" s="3" t="s">
        <v>5124</v>
      </c>
    </row>
    <row r="164727" spans="1:7" x14ac:dyDescent="0.25">
      <c r="A164727" s="3">
        <v>863</v>
      </c>
      <c r="B164727" s="2">
        <v>-25.515519000000001</v>
      </c>
      <c r="C164727" s="2">
        <v>151.68047200000001</v>
      </c>
      <c r="D164727" s="1">
        <v>56</v>
      </c>
      <c r="E164727" s="1">
        <v>367400</v>
      </c>
      <c r="F164727" s="1">
        <v>7177300</v>
      </c>
      <c r="G164727" s="3" t="s">
        <v>147313</v>
      </c>
    </row>
    <row r="164728" spans="1:7" x14ac:dyDescent="0.25">
      <c r="A164728" s="3">
        <v>494590</v>
      </c>
      <c r="B164728" s="2">
        <v>-23.339379999999998</v>
      </c>
      <c r="C164728" s="2">
        <v>149.91429199999999</v>
      </c>
      <c r="D164728" s="1">
        <v>55</v>
      </c>
      <c r="E164728" s="1">
        <v>797999</v>
      </c>
      <c r="F164728" s="1">
        <v>7415897</v>
      </c>
      <c r="G164728" s="3" t="s">
        <v>155804</v>
      </c>
    </row>
    <row r="164729" spans="1:7" x14ac:dyDescent="0.25">
      <c r="A164729" s="3">
        <v>502939</v>
      </c>
      <c r="B164729" s="2">
        <v>-24.311214</v>
      </c>
      <c r="C164729" s="2">
        <v>150.011942</v>
      </c>
      <c r="D164729" s="1">
        <v>56</v>
      </c>
      <c r="E164729" s="1">
        <v>196724</v>
      </c>
      <c r="F164729" s="1">
        <v>7308050</v>
      </c>
      <c r="G164729" s="3" t="s">
        <v>101040</v>
      </c>
    </row>
    <row r="164730" spans="1:7" x14ac:dyDescent="0.25">
      <c r="A164730" s="3">
        <v>502940</v>
      </c>
      <c r="B164730" s="2">
        <v>-24.320201999999998</v>
      </c>
      <c r="C164730" s="2">
        <v>150.016153</v>
      </c>
      <c r="D164730" s="1">
        <v>56</v>
      </c>
      <c r="E164730" s="1">
        <v>197173</v>
      </c>
      <c r="F164730" s="1">
        <v>7307063</v>
      </c>
      <c r="G164730" s="3" t="s">
        <v>101041</v>
      </c>
    </row>
    <row r="164731" spans="1:7" x14ac:dyDescent="0.25">
      <c r="A164731" s="3">
        <v>502941</v>
      </c>
      <c r="B164731" s="2">
        <v>-24.320084999999999</v>
      </c>
      <c r="C164731" s="2">
        <v>150.01614699999999</v>
      </c>
      <c r="D164731" s="1">
        <v>56</v>
      </c>
      <c r="E164731" s="1">
        <v>197172</v>
      </c>
      <c r="F164731" s="1">
        <v>7307076</v>
      </c>
      <c r="G164731" s="3" t="s">
        <v>101042</v>
      </c>
    </row>
    <row r="164732" spans="1:7" x14ac:dyDescent="0.25">
      <c r="A164732" s="3">
        <v>502942</v>
      </c>
      <c r="B164732" s="2">
        <v>-24.329979999999999</v>
      </c>
      <c r="C164732" s="2">
        <v>150.017402</v>
      </c>
      <c r="D164732" s="1">
        <v>56</v>
      </c>
      <c r="E164732" s="1">
        <v>197323</v>
      </c>
      <c r="F164732" s="1">
        <v>7305982</v>
      </c>
      <c r="G164732" s="3" t="s">
        <v>101043</v>
      </c>
    </row>
    <row r="164733" spans="1:7" x14ac:dyDescent="0.25">
      <c r="A164733" s="3">
        <v>502943</v>
      </c>
      <c r="B164733" s="2">
        <v>-24.335436000000001</v>
      </c>
      <c r="C164733" s="2">
        <v>150.029563</v>
      </c>
      <c r="D164733" s="1">
        <v>56</v>
      </c>
      <c r="E164733" s="1">
        <v>198571</v>
      </c>
      <c r="F164733" s="1">
        <v>7305404</v>
      </c>
      <c r="G164733" s="3" t="s">
        <v>101044</v>
      </c>
    </row>
    <row r="164734" spans="1:7" x14ac:dyDescent="0.25">
      <c r="A164734" s="3">
        <v>502944</v>
      </c>
      <c r="B164734" s="2">
        <v>-24.339077</v>
      </c>
      <c r="C164734" s="2">
        <v>150.03957500000001</v>
      </c>
      <c r="D164734" s="1">
        <v>56</v>
      </c>
      <c r="E164734" s="1">
        <v>199596</v>
      </c>
      <c r="F164734" s="1">
        <v>7305022</v>
      </c>
      <c r="G164734" s="3" t="s">
        <v>101045</v>
      </c>
    </row>
    <row r="164735" spans="1:7" x14ac:dyDescent="0.25">
      <c r="A164735" s="3">
        <v>502945</v>
      </c>
      <c r="B164735" s="2">
        <v>-24.334866000000002</v>
      </c>
      <c r="C164735" s="2">
        <v>150.039691</v>
      </c>
      <c r="D164735" s="1">
        <v>56</v>
      </c>
      <c r="E164735" s="1">
        <v>199598</v>
      </c>
      <c r="F164735" s="1">
        <v>7305489</v>
      </c>
      <c r="G164735" s="3" t="s">
        <v>101046</v>
      </c>
    </row>
    <row r="164736" spans="1:7" x14ac:dyDescent="0.25">
      <c r="A164736" s="3">
        <v>502946</v>
      </c>
      <c r="B164736" s="2">
        <v>-24.292341</v>
      </c>
      <c r="C164736" s="2">
        <v>150.01126400000001</v>
      </c>
      <c r="D164736" s="1">
        <v>56</v>
      </c>
      <c r="E164736" s="1">
        <v>196610</v>
      </c>
      <c r="F164736" s="1">
        <v>7310140</v>
      </c>
      <c r="G164736" s="3" t="s">
        <v>101047</v>
      </c>
    </row>
    <row r="164737" spans="1:7" x14ac:dyDescent="0.25">
      <c r="A164737" s="3">
        <v>502947</v>
      </c>
      <c r="B164737" s="2">
        <v>-24.291658000000002</v>
      </c>
      <c r="C164737" s="2">
        <v>150.03627499999999</v>
      </c>
      <c r="D164737" s="1">
        <v>56</v>
      </c>
      <c r="E164737" s="1">
        <v>199149</v>
      </c>
      <c r="F164737" s="1">
        <v>7310270</v>
      </c>
      <c r="G164737" s="3" t="s">
        <v>101048</v>
      </c>
    </row>
    <row r="164738" spans="1:7" x14ac:dyDescent="0.25">
      <c r="A164738" s="3">
        <v>502948</v>
      </c>
      <c r="B164738" s="2">
        <v>-24.299385999999998</v>
      </c>
      <c r="C164738" s="2">
        <v>150.03366399999999</v>
      </c>
      <c r="D164738" s="1">
        <v>56</v>
      </c>
      <c r="E164738" s="1">
        <v>198902</v>
      </c>
      <c r="F164738" s="1">
        <v>7309408</v>
      </c>
      <c r="G164738" s="3" t="s">
        <v>101975</v>
      </c>
    </row>
    <row r="164739" spans="1:7" x14ac:dyDescent="0.25">
      <c r="A164739" s="3">
        <v>502949</v>
      </c>
      <c r="B164739" s="2">
        <v>-24.327133</v>
      </c>
      <c r="C164739" s="2">
        <v>150.004322</v>
      </c>
      <c r="D164739" s="1">
        <v>56</v>
      </c>
      <c r="E164739" s="1">
        <v>195988</v>
      </c>
      <c r="F164739" s="1">
        <v>7306269</v>
      </c>
      <c r="G164739" s="3" t="s">
        <v>101976</v>
      </c>
    </row>
    <row r="164740" spans="1:7" x14ac:dyDescent="0.25">
      <c r="A164740" s="3">
        <v>502950</v>
      </c>
      <c r="B164740" s="2">
        <v>-24.344422000000002</v>
      </c>
      <c r="C164740" s="2">
        <v>150.031274</v>
      </c>
      <c r="D164740" s="1">
        <v>56</v>
      </c>
      <c r="E164740" s="1">
        <v>198766</v>
      </c>
      <c r="F164740" s="1">
        <v>7304412</v>
      </c>
      <c r="G164740" s="3" t="s">
        <v>101977</v>
      </c>
    </row>
    <row r="164741" spans="1:7" x14ac:dyDescent="0.25">
      <c r="A164741" s="3">
        <v>502951</v>
      </c>
      <c r="B164741" s="2">
        <v>-24.307010999999999</v>
      </c>
      <c r="C164741" s="2">
        <v>150.07653500000001</v>
      </c>
      <c r="D164741" s="1">
        <v>56</v>
      </c>
      <c r="E164741" s="1">
        <v>203274</v>
      </c>
      <c r="F164741" s="1">
        <v>7308655</v>
      </c>
      <c r="G164741" s="3" t="s">
        <v>101978</v>
      </c>
    </row>
    <row r="164742" spans="1:7" x14ac:dyDescent="0.25">
      <c r="A164742" s="3">
        <v>502952</v>
      </c>
      <c r="B164742" s="2">
        <v>-24.362503</v>
      </c>
      <c r="C164742" s="2">
        <v>150.18434400000001</v>
      </c>
      <c r="D164742" s="1">
        <v>56</v>
      </c>
      <c r="E164742" s="1">
        <v>214347</v>
      </c>
      <c r="F164742" s="1">
        <v>7302732</v>
      </c>
      <c r="G164742" s="3" t="s">
        <v>101979</v>
      </c>
    </row>
    <row r="164743" spans="1:7" x14ac:dyDescent="0.25">
      <c r="A164743" s="3">
        <v>502953</v>
      </c>
      <c r="B164743" s="2">
        <v>-24.391044000000001</v>
      </c>
      <c r="C164743" s="2">
        <v>150.19595000000001</v>
      </c>
      <c r="D164743" s="1">
        <v>56</v>
      </c>
      <c r="E164743" s="1">
        <v>215589</v>
      </c>
      <c r="F164743" s="1">
        <v>7299593</v>
      </c>
      <c r="G164743" s="3" t="s">
        <v>101980</v>
      </c>
    </row>
    <row r="164744" spans="1:7" x14ac:dyDescent="0.25">
      <c r="A164744" s="3">
        <v>502954</v>
      </c>
      <c r="B164744" s="2">
        <v>-24.395710999999999</v>
      </c>
      <c r="C164744" s="2">
        <v>150.207089</v>
      </c>
      <c r="D164744" s="1">
        <v>56</v>
      </c>
      <c r="E164744" s="1">
        <v>216730</v>
      </c>
      <c r="F164744" s="1">
        <v>7299099</v>
      </c>
      <c r="G164744" s="3" t="s">
        <v>101981</v>
      </c>
    </row>
    <row r="164745" spans="1:7" x14ac:dyDescent="0.25">
      <c r="A164745" s="3">
        <v>502955</v>
      </c>
      <c r="B164745" s="2">
        <v>-24.405947000000001</v>
      </c>
      <c r="C164745" s="2">
        <v>150.205386</v>
      </c>
      <c r="D164745" s="1">
        <v>56</v>
      </c>
      <c r="E164745" s="1">
        <v>216580</v>
      </c>
      <c r="F164745" s="1">
        <v>7297961</v>
      </c>
      <c r="G164745" s="3" t="s">
        <v>101982</v>
      </c>
    </row>
    <row r="164746" spans="1:7" x14ac:dyDescent="0.25">
      <c r="A164746" s="3">
        <v>502956</v>
      </c>
      <c r="B164746" s="2">
        <v>-24.388090999999999</v>
      </c>
      <c r="C164746" s="2">
        <v>150.196744</v>
      </c>
      <c r="D164746" s="1">
        <v>56</v>
      </c>
      <c r="E164746" s="1">
        <v>215663</v>
      </c>
      <c r="F164746" s="1">
        <v>7299922</v>
      </c>
      <c r="G164746" s="3" t="s">
        <v>102196</v>
      </c>
    </row>
    <row r="164747" spans="1:7" x14ac:dyDescent="0.25">
      <c r="A164747" s="3">
        <v>502957</v>
      </c>
      <c r="B164747" s="2">
        <v>-24.375691</v>
      </c>
      <c r="C164747" s="2">
        <v>150.142719</v>
      </c>
      <c r="D164747" s="1">
        <v>56</v>
      </c>
      <c r="E164747" s="1">
        <v>210152</v>
      </c>
      <c r="F164747" s="1">
        <v>7301184</v>
      </c>
      <c r="G164747" s="3" t="s">
        <v>102197</v>
      </c>
    </row>
    <row r="164748" spans="1:7" x14ac:dyDescent="0.25">
      <c r="A164748" s="3">
        <v>502958</v>
      </c>
      <c r="B164748" s="2">
        <v>-24.370574000000001</v>
      </c>
      <c r="C164748" s="2">
        <v>150.15466699999999</v>
      </c>
      <c r="D164748" s="1">
        <v>56</v>
      </c>
      <c r="E164748" s="1">
        <v>211353</v>
      </c>
      <c r="F164748" s="1">
        <v>7301776</v>
      </c>
      <c r="G164748" s="3" t="s">
        <v>102198</v>
      </c>
    </row>
    <row r="164749" spans="1:7" x14ac:dyDescent="0.25">
      <c r="A164749" s="3">
        <v>502959</v>
      </c>
      <c r="B164749" s="2">
        <v>-24.367505000000001</v>
      </c>
      <c r="C164749" s="2">
        <v>150.161258</v>
      </c>
      <c r="D164749" s="1">
        <v>56</v>
      </c>
      <c r="E164749" s="1">
        <v>212015</v>
      </c>
      <c r="F164749" s="1">
        <v>7302130</v>
      </c>
      <c r="G164749" s="3" t="s">
        <v>102199</v>
      </c>
    </row>
    <row r="164750" spans="1:7" x14ac:dyDescent="0.25">
      <c r="A164750" s="3">
        <v>502960</v>
      </c>
      <c r="B164750" s="2">
        <v>-24.394461</v>
      </c>
      <c r="C164750" s="2">
        <v>150.16228100000001</v>
      </c>
      <c r="D164750" s="1">
        <v>56</v>
      </c>
      <c r="E164750" s="1">
        <v>212180</v>
      </c>
      <c r="F164750" s="1">
        <v>7299145</v>
      </c>
      <c r="G164750" s="3" t="s">
        <v>102200</v>
      </c>
    </row>
    <row r="164751" spans="1:7" x14ac:dyDescent="0.25">
      <c r="A164751" s="3">
        <v>502961</v>
      </c>
      <c r="B164751" s="2">
        <v>-24.395375000000001</v>
      </c>
      <c r="C164751" s="2">
        <v>150.14943</v>
      </c>
      <c r="D164751" s="1">
        <v>56</v>
      </c>
      <c r="E164751" s="1">
        <v>210878</v>
      </c>
      <c r="F164751" s="1">
        <v>7299017</v>
      </c>
      <c r="G164751" s="3" t="s">
        <v>102201</v>
      </c>
    </row>
    <row r="164752" spans="1:7" x14ac:dyDescent="0.25">
      <c r="A164752" s="3">
        <v>502962</v>
      </c>
      <c r="B164752" s="2">
        <v>-24.393433000000002</v>
      </c>
      <c r="C164752" s="2">
        <v>150.154214</v>
      </c>
      <c r="D164752" s="1">
        <v>56</v>
      </c>
      <c r="E164752" s="1">
        <v>211359</v>
      </c>
      <c r="F164752" s="1">
        <v>7299242</v>
      </c>
      <c r="G164752" s="3" t="s">
        <v>102202</v>
      </c>
    </row>
    <row r="164753" spans="1:7" x14ac:dyDescent="0.25">
      <c r="A164753" s="3">
        <v>502963</v>
      </c>
      <c r="B164753" s="2">
        <v>-24.376835</v>
      </c>
      <c r="C164753" s="2">
        <v>150.07357999999999</v>
      </c>
      <c r="D164753" s="1">
        <v>56</v>
      </c>
      <c r="E164753" s="1">
        <v>203137</v>
      </c>
      <c r="F164753" s="1">
        <v>7300911</v>
      </c>
      <c r="G164753" s="3" t="s">
        <v>102203</v>
      </c>
    </row>
    <row r="164754" spans="1:7" x14ac:dyDescent="0.25">
      <c r="A164754" s="3">
        <v>502964</v>
      </c>
      <c r="B164754" s="2">
        <v>-24.399577000000001</v>
      </c>
      <c r="C164754" s="2">
        <v>150.10793100000001</v>
      </c>
      <c r="D164754" s="1">
        <v>56</v>
      </c>
      <c r="E164754" s="1">
        <v>206676</v>
      </c>
      <c r="F164754" s="1">
        <v>7298464</v>
      </c>
      <c r="G164754" s="3" t="s">
        <v>102204</v>
      </c>
    </row>
    <row r="164755" spans="1:7" x14ac:dyDescent="0.25">
      <c r="A164755" s="3">
        <v>502965</v>
      </c>
      <c r="B164755" s="2">
        <v>-24.385366000000001</v>
      </c>
      <c r="C164755" s="2">
        <v>150.096214</v>
      </c>
      <c r="D164755" s="1">
        <v>56</v>
      </c>
      <c r="E164755" s="1">
        <v>205454</v>
      </c>
      <c r="F164755" s="1">
        <v>7300014</v>
      </c>
      <c r="G164755" s="3" t="s">
        <v>102205</v>
      </c>
    </row>
    <row r="164756" spans="1:7" x14ac:dyDescent="0.25">
      <c r="A164756" s="3">
        <v>502966</v>
      </c>
      <c r="B164756" s="2">
        <v>-24.372057999999999</v>
      </c>
      <c r="C164756" s="2">
        <v>150.110536</v>
      </c>
      <c r="D164756" s="1">
        <v>56</v>
      </c>
      <c r="E164756" s="1">
        <v>206877</v>
      </c>
      <c r="F164756" s="1">
        <v>7301519</v>
      </c>
      <c r="G164756" s="3" t="s">
        <v>102206</v>
      </c>
    </row>
    <row r="164757" spans="1:7" x14ac:dyDescent="0.25">
      <c r="A164757" s="3">
        <v>502967</v>
      </c>
      <c r="B164757" s="2">
        <v>-24.364325000000001</v>
      </c>
      <c r="C164757" s="2">
        <v>150.10531399999999</v>
      </c>
      <c r="D164757" s="1">
        <v>56</v>
      </c>
      <c r="E164757" s="1">
        <v>206329</v>
      </c>
      <c r="F164757" s="1">
        <v>7302365</v>
      </c>
      <c r="G164757" s="3" t="s">
        <v>102207</v>
      </c>
    </row>
    <row r="164758" spans="1:7" x14ac:dyDescent="0.25">
      <c r="A164758" s="3">
        <v>502968</v>
      </c>
      <c r="B164758" s="2">
        <v>-24.362846999999999</v>
      </c>
      <c r="C164758" s="2">
        <v>150.058111</v>
      </c>
      <c r="D164758" s="1">
        <v>56</v>
      </c>
      <c r="E164758" s="1">
        <v>201534</v>
      </c>
      <c r="F164758" s="1">
        <v>7302428</v>
      </c>
      <c r="G164758" s="3" t="s">
        <v>102208</v>
      </c>
    </row>
    <row r="164759" spans="1:7" x14ac:dyDescent="0.25">
      <c r="A164759" s="3">
        <v>502969</v>
      </c>
      <c r="B164759" s="2">
        <v>-24.388660999999999</v>
      </c>
      <c r="C164759" s="2">
        <v>150.11656400000001</v>
      </c>
      <c r="D164759" s="1">
        <v>56</v>
      </c>
      <c r="E164759" s="1">
        <v>207527</v>
      </c>
      <c r="F164759" s="1">
        <v>7299692</v>
      </c>
      <c r="G164759" s="3" t="s">
        <v>102209</v>
      </c>
    </row>
    <row r="164760" spans="1:7" x14ac:dyDescent="0.25">
      <c r="A164760" s="3">
        <v>502970</v>
      </c>
      <c r="B164760" s="2">
        <v>-24.450074999999998</v>
      </c>
      <c r="C164760" s="2">
        <v>150.15444199999999</v>
      </c>
      <c r="D164760" s="1">
        <v>56</v>
      </c>
      <c r="E164760" s="1">
        <v>211511</v>
      </c>
      <c r="F164760" s="1">
        <v>7292966</v>
      </c>
      <c r="G164760" s="3" t="s">
        <v>102210</v>
      </c>
    </row>
    <row r="164761" spans="1:7" x14ac:dyDescent="0.25">
      <c r="A164761" s="3">
        <v>502971</v>
      </c>
      <c r="B164761" s="2">
        <v>-24.426763000000001</v>
      </c>
      <c r="C164761" s="2">
        <v>150.13044099999999</v>
      </c>
      <c r="D164761" s="1">
        <v>56</v>
      </c>
      <c r="E164761" s="1">
        <v>209023</v>
      </c>
      <c r="F164761" s="1">
        <v>7295499</v>
      </c>
      <c r="G164761" s="3" t="s">
        <v>102211</v>
      </c>
    </row>
    <row r="164762" spans="1:7" x14ac:dyDescent="0.25">
      <c r="A164762" s="3">
        <v>502972</v>
      </c>
      <c r="B164762" s="2">
        <v>-24.436654999999998</v>
      </c>
      <c r="C164762" s="2">
        <v>150.176616</v>
      </c>
      <c r="D164762" s="1">
        <v>56</v>
      </c>
      <c r="E164762" s="1">
        <v>213730</v>
      </c>
      <c r="F164762" s="1">
        <v>7294499</v>
      </c>
      <c r="G164762" s="3" t="s">
        <v>102212</v>
      </c>
    </row>
    <row r="164763" spans="1:7" x14ac:dyDescent="0.25">
      <c r="A164763" s="3">
        <v>502973</v>
      </c>
      <c r="B164763" s="2">
        <v>-24.409217000000002</v>
      </c>
      <c r="C164763" s="2">
        <v>150.164219</v>
      </c>
      <c r="D164763" s="1">
        <v>56</v>
      </c>
      <c r="E164763" s="1">
        <v>212410</v>
      </c>
      <c r="F164763" s="1">
        <v>7297514</v>
      </c>
      <c r="G164763" s="3" t="s">
        <v>102213</v>
      </c>
    </row>
    <row r="164764" spans="1:7" x14ac:dyDescent="0.25">
      <c r="A164764" s="3">
        <v>502974</v>
      </c>
      <c r="B164764" s="2">
        <v>-24.431533000000002</v>
      </c>
      <c r="C164764" s="2">
        <v>150.12179699999999</v>
      </c>
      <c r="D164764" s="1">
        <v>56</v>
      </c>
      <c r="E164764" s="1">
        <v>208157</v>
      </c>
      <c r="F164764" s="1">
        <v>7294952</v>
      </c>
      <c r="G164764" s="3" t="s">
        <v>102214</v>
      </c>
    </row>
    <row r="164765" spans="1:7" x14ac:dyDescent="0.25">
      <c r="A164765" s="3">
        <v>502975</v>
      </c>
      <c r="B164765" s="2">
        <v>-24.426763000000001</v>
      </c>
      <c r="C164765" s="2">
        <v>150.160583</v>
      </c>
      <c r="D164765" s="1">
        <v>56</v>
      </c>
      <c r="E164765" s="1">
        <v>212081</v>
      </c>
      <c r="F164765" s="1">
        <v>7295562</v>
      </c>
      <c r="G164765" s="3" t="s">
        <v>102215</v>
      </c>
    </row>
    <row r="164766" spans="1:7" x14ac:dyDescent="0.25">
      <c r="A164766" s="3">
        <v>502976</v>
      </c>
      <c r="B164766" s="2">
        <v>-24.457916999999998</v>
      </c>
      <c r="C164766" s="2">
        <v>150.17411000000001</v>
      </c>
      <c r="D164766" s="1">
        <v>56</v>
      </c>
      <c r="E164766" s="1">
        <v>213524</v>
      </c>
      <c r="F164766" s="1">
        <v>7292138</v>
      </c>
      <c r="G164766" s="3" t="s">
        <v>102216</v>
      </c>
    </row>
    <row r="164767" spans="1:7" x14ac:dyDescent="0.25">
      <c r="A164767" s="3">
        <v>502977</v>
      </c>
      <c r="B164767" s="2">
        <v>-24.426304999999999</v>
      </c>
      <c r="C164767" s="2">
        <v>150.20629700000001</v>
      </c>
      <c r="D164767" s="1">
        <v>56</v>
      </c>
      <c r="E164767" s="1">
        <v>216718</v>
      </c>
      <c r="F164767" s="1">
        <v>7295707</v>
      </c>
      <c r="G164767" s="3" t="s">
        <v>102217</v>
      </c>
    </row>
    <row r="164768" spans="1:7" x14ac:dyDescent="0.25">
      <c r="A164768" s="3">
        <v>502978</v>
      </c>
      <c r="B164768" s="2">
        <v>-24.416639</v>
      </c>
      <c r="C164768" s="2">
        <v>150.215508</v>
      </c>
      <c r="D164768" s="1">
        <v>56</v>
      </c>
      <c r="E164768" s="1">
        <v>217631</v>
      </c>
      <c r="F164768" s="1">
        <v>7296797</v>
      </c>
      <c r="G164768" s="3" t="s">
        <v>102218</v>
      </c>
    </row>
    <row r="164769" spans="1:7" x14ac:dyDescent="0.25">
      <c r="A164769" s="3">
        <v>502979</v>
      </c>
      <c r="B164769" s="2">
        <v>-24.434833000000001</v>
      </c>
      <c r="C164769" s="2">
        <v>150.19935799999999</v>
      </c>
      <c r="D164769" s="1">
        <v>56</v>
      </c>
      <c r="E164769" s="1">
        <v>216033</v>
      </c>
      <c r="F164769" s="1">
        <v>7294748</v>
      </c>
      <c r="G164769" s="3" t="s">
        <v>102219</v>
      </c>
    </row>
    <row r="164770" spans="1:7" x14ac:dyDescent="0.25">
      <c r="A164770" s="3">
        <v>502980</v>
      </c>
      <c r="B164770" s="2">
        <v>-24.437452</v>
      </c>
      <c r="C164770" s="2">
        <v>150.20686900000001</v>
      </c>
      <c r="D164770" s="1">
        <v>56</v>
      </c>
      <c r="E164770" s="1">
        <v>216801</v>
      </c>
      <c r="F164770" s="1">
        <v>7294473</v>
      </c>
      <c r="G164770" s="3" t="s">
        <v>102220</v>
      </c>
    </row>
    <row r="164771" spans="1:7" x14ac:dyDescent="0.25">
      <c r="A164771" s="3">
        <v>502981</v>
      </c>
      <c r="B164771" s="2">
        <v>-24.441997000000001</v>
      </c>
      <c r="C164771" s="2">
        <v>150.22278800000001</v>
      </c>
      <c r="D164771" s="1">
        <v>56</v>
      </c>
      <c r="E164771" s="1">
        <v>218426</v>
      </c>
      <c r="F164771" s="1">
        <v>7294002</v>
      </c>
      <c r="G164771" s="3" t="s">
        <v>102221</v>
      </c>
    </row>
    <row r="164772" spans="1:7" x14ac:dyDescent="0.25">
      <c r="A164772" s="3">
        <v>502982</v>
      </c>
      <c r="B164772" s="2">
        <v>-24.449158000000001</v>
      </c>
      <c r="C164772" s="2">
        <v>150.21084200000001</v>
      </c>
      <c r="D164772" s="1">
        <v>56</v>
      </c>
      <c r="E164772" s="1">
        <v>217230</v>
      </c>
      <c r="F164772" s="1">
        <v>7293184</v>
      </c>
      <c r="G164772" s="3" t="s">
        <v>102222</v>
      </c>
    </row>
    <row r="164773" spans="1:7" x14ac:dyDescent="0.25">
      <c r="A164773" s="3">
        <v>502983</v>
      </c>
      <c r="B164773" s="2">
        <v>-24.451664000000001</v>
      </c>
      <c r="C164773" s="2">
        <v>150.22722200000001</v>
      </c>
      <c r="D164773" s="1">
        <v>56</v>
      </c>
      <c r="E164773" s="1">
        <v>218897</v>
      </c>
      <c r="F164773" s="1">
        <v>7292940</v>
      </c>
      <c r="G164773" s="3" t="s">
        <v>102223</v>
      </c>
    </row>
    <row r="164774" spans="1:7" x14ac:dyDescent="0.25">
      <c r="A164774" s="3">
        <v>502984</v>
      </c>
      <c r="B164774" s="2">
        <v>-24.448025000000001</v>
      </c>
      <c r="C164774" s="2">
        <v>150.222677</v>
      </c>
      <c r="D164774" s="1">
        <v>56</v>
      </c>
      <c r="E164774" s="1">
        <v>218428</v>
      </c>
      <c r="F164774" s="1">
        <v>7293334</v>
      </c>
      <c r="G164774" s="3" t="s">
        <v>102224</v>
      </c>
    </row>
    <row r="164775" spans="1:7" x14ac:dyDescent="0.25">
      <c r="A164775" s="3">
        <v>502985</v>
      </c>
      <c r="B164775" s="2">
        <v>-24.445294000000001</v>
      </c>
      <c r="C164775" s="2">
        <v>150.22927200000001</v>
      </c>
      <c r="D164775" s="1">
        <v>56</v>
      </c>
      <c r="E164775" s="1">
        <v>219091</v>
      </c>
      <c r="F164775" s="1">
        <v>7293650</v>
      </c>
      <c r="G164775" s="3" t="s">
        <v>102225</v>
      </c>
    </row>
    <row r="164776" spans="1:7" x14ac:dyDescent="0.25">
      <c r="A164776" s="3">
        <v>502986</v>
      </c>
      <c r="B164776" s="2">
        <v>-24.427785</v>
      </c>
      <c r="C164776" s="2">
        <v>150.22984099999999</v>
      </c>
      <c r="D164776" s="1">
        <v>56</v>
      </c>
      <c r="E164776" s="1">
        <v>219110</v>
      </c>
      <c r="F164776" s="1">
        <v>7295591</v>
      </c>
      <c r="G164776" s="3" t="s">
        <v>102226</v>
      </c>
    </row>
    <row r="164777" spans="1:7" x14ac:dyDescent="0.25">
      <c r="A164777" s="3">
        <v>502987</v>
      </c>
      <c r="B164777" s="2">
        <v>-24.410271999999999</v>
      </c>
      <c r="C164777" s="2">
        <v>150.214258</v>
      </c>
      <c r="D164777" s="1">
        <v>56</v>
      </c>
      <c r="E164777" s="1">
        <v>217490</v>
      </c>
      <c r="F164777" s="1">
        <v>7297500</v>
      </c>
      <c r="G164777" s="3" t="s">
        <v>102227</v>
      </c>
    </row>
    <row r="164778" spans="1:7" x14ac:dyDescent="0.25">
      <c r="A164778" s="3">
        <v>502988</v>
      </c>
      <c r="B164778" s="2">
        <v>-24.438472000000001</v>
      </c>
      <c r="C164778" s="2">
        <v>150.19958299999999</v>
      </c>
      <c r="D164778" s="1">
        <v>56</v>
      </c>
      <c r="E164778" s="1">
        <v>216064</v>
      </c>
      <c r="F164778" s="1">
        <v>7294345</v>
      </c>
      <c r="G164778" s="3" t="s">
        <v>102228</v>
      </c>
    </row>
    <row r="164779" spans="1:7" x14ac:dyDescent="0.25">
      <c r="A164779" s="3">
        <v>502989</v>
      </c>
      <c r="B164779" s="2">
        <v>-24.459510999999999</v>
      </c>
      <c r="C164779" s="2">
        <v>150.19424699999999</v>
      </c>
      <c r="D164779" s="1">
        <v>56</v>
      </c>
      <c r="E164779" s="1">
        <v>215570</v>
      </c>
      <c r="F164779" s="1">
        <v>7292003</v>
      </c>
      <c r="G164779" s="3" t="s">
        <v>102229</v>
      </c>
    </row>
    <row r="164780" spans="1:7" x14ac:dyDescent="0.25">
      <c r="A164780" s="3">
        <v>502990</v>
      </c>
      <c r="B164780" s="2">
        <v>-24.447793999999998</v>
      </c>
      <c r="C164780" s="2">
        <v>150.21266700000001</v>
      </c>
      <c r="D164780" s="1">
        <v>56</v>
      </c>
      <c r="E164780" s="1">
        <v>217412</v>
      </c>
      <c r="F164780" s="1">
        <v>7293339</v>
      </c>
      <c r="G164780" s="3" t="s">
        <v>102230</v>
      </c>
    </row>
    <row r="164781" spans="1:7" x14ac:dyDescent="0.25">
      <c r="A164781" s="3">
        <v>502991</v>
      </c>
      <c r="B164781" s="2">
        <v>-24.452119</v>
      </c>
      <c r="C164781" s="2">
        <v>150.195269</v>
      </c>
      <c r="D164781" s="1">
        <v>56</v>
      </c>
      <c r="E164781" s="1">
        <v>215657</v>
      </c>
      <c r="F164781" s="1">
        <v>7292824</v>
      </c>
      <c r="G164781" s="3" t="s">
        <v>102231</v>
      </c>
    </row>
    <row r="164782" spans="1:7" x14ac:dyDescent="0.25">
      <c r="A164782" s="3">
        <v>502992</v>
      </c>
      <c r="B164782" s="2">
        <v>-24.417771999999999</v>
      </c>
      <c r="C164782" s="2">
        <v>150.19810799999999</v>
      </c>
      <c r="D164782" s="1">
        <v>56</v>
      </c>
      <c r="E164782" s="1">
        <v>215868</v>
      </c>
      <c r="F164782" s="1">
        <v>7296636</v>
      </c>
      <c r="G164782" s="3" t="s">
        <v>102232</v>
      </c>
    </row>
    <row r="164783" spans="1:7" x14ac:dyDescent="0.25">
      <c r="A164783" s="3">
        <v>502993</v>
      </c>
      <c r="B164783" s="2">
        <v>-24.413567</v>
      </c>
      <c r="C164783" s="2">
        <v>150.27862400000001</v>
      </c>
      <c r="D164783" s="1">
        <v>56</v>
      </c>
      <c r="E164783" s="1">
        <v>224028</v>
      </c>
      <c r="F164783" s="1">
        <v>7297265</v>
      </c>
      <c r="G164783" s="3" t="s">
        <v>102233</v>
      </c>
    </row>
    <row r="164784" spans="1:7" x14ac:dyDescent="0.25">
      <c r="A164784" s="3">
        <v>502994</v>
      </c>
      <c r="B164784" s="2">
        <v>-24.429608000000002</v>
      </c>
      <c r="C164784" s="2">
        <v>150.25985800000001</v>
      </c>
      <c r="D164784" s="1">
        <v>56</v>
      </c>
      <c r="E164784" s="1">
        <v>222159</v>
      </c>
      <c r="F164784" s="1">
        <v>7295450</v>
      </c>
      <c r="G164784" s="3" t="s">
        <v>102234</v>
      </c>
    </row>
    <row r="164785" spans="1:7" x14ac:dyDescent="0.25">
      <c r="A164785" s="3">
        <v>502995</v>
      </c>
      <c r="B164785" s="2">
        <v>-24.435858</v>
      </c>
      <c r="C164785" s="2">
        <v>150.25371899999999</v>
      </c>
      <c r="D164785" s="1">
        <v>56</v>
      </c>
      <c r="E164785" s="1">
        <v>221550</v>
      </c>
      <c r="F164785" s="1">
        <v>7294745</v>
      </c>
      <c r="G164785" s="3" t="s">
        <v>102235</v>
      </c>
    </row>
    <row r="164786" spans="1:7" x14ac:dyDescent="0.25">
      <c r="A164786" s="3">
        <v>502996</v>
      </c>
      <c r="B164786" s="2">
        <v>-24.445519000000001</v>
      </c>
      <c r="C164786" s="2">
        <v>150.25155799999999</v>
      </c>
      <c r="D164786" s="1">
        <v>56</v>
      </c>
      <c r="E164786" s="1">
        <v>221352</v>
      </c>
      <c r="F164786" s="1">
        <v>7293670</v>
      </c>
      <c r="G164786" s="3" t="s">
        <v>102236</v>
      </c>
    </row>
    <row r="164787" spans="1:7" x14ac:dyDescent="0.25">
      <c r="A164787" s="3">
        <v>502997</v>
      </c>
      <c r="B164787" s="2">
        <v>-24.450758</v>
      </c>
      <c r="C164787" s="2">
        <v>150.35311899999999</v>
      </c>
      <c r="D164787" s="1">
        <v>56</v>
      </c>
      <c r="E164787" s="1">
        <v>231665</v>
      </c>
      <c r="F164787" s="1">
        <v>7293291</v>
      </c>
      <c r="G164787" s="3" t="s">
        <v>102237</v>
      </c>
    </row>
    <row r="164788" spans="1:7" x14ac:dyDescent="0.25">
      <c r="A164788" s="3">
        <v>502998</v>
      </c>
      <c r="B164788" s="2">
        <v>-24.451781</v>
      </c>
      <c r="C164788" s="2">
        <v>150.36721600000001</v>
      </c>
      <c r="D164788" s="1">
        <v>56</v>
      </c>
      <c r="E164788" s="1">
        <v>233097</v>
      </c>
      <c r="F164788" s="1">
        <v>7293205</v>
      </c>
      <c r="G164788" s="3" t="s">
        <v>102238</v>
      </c>
    </row>
    <row r="164789" spans="1:7" x14ac:dyDescent="0.25">
      <c r="A164789" s="3">
        <v>502999</v>
      </c>
      <c r="B164789" s="2">
        <v>-24.448483</v>
      </c>
      <c r="C164789" s="2">
        <v>150.37074699999999</v>
      </c>
      <c r="D164789" s="1">
        <v>56</v>
      </c>
      <c r="E164789" s="1">
        <v>233448</v>
      </c>
      <c r="F164789" s="1">
        <v>7293577</v>
      </c>
      <c r="G164789" s="3" t="s">
        <v>102239</v>
      </c>
    </row>
    <row r="164790" spans="1:7" x14ac:dyDescent="0.25">
      <c r="A164790" s="3">
        <v>503000</v>
      </c>
      <c r="B164790" s="2">
        <v>-24.461106000000001</v>
      </c>
      <c r="C164790" s="2">
        <v>150.391211</v>
      </c>
      <c r="D164790" s="1">
        <v>56</v>
      </c>
      <c r="E164790" s="1">
        <v>235550</v>
      </c>
      <c r="F164790" s="1">
        <v>7292218</v>
      </c>
      <c r="G164790" s="3" t="s">
        <v>102240</v>
      </c>
    </row>
    <row r="164791" spans="1:7" x14ac:dyDescent="0.25">
      <c r="A164791" s="3">
        <v>503001</v>
      </c>
      <c r="B164791" s="2">
        <v>-24.460989000000001</v>
      </c>
      <c r="C164791" s="2">
        <v>150.38302999999999</v>
      </c>
      <c r="D164791" s="1">
        <v>56</v>
      </c>
      <c r="E164791" s="1">
        <v>234720</v>
      </c>
      <c r="F164791" s="1">
        <v>7292215</v>
      </c>
      <c r="G164791" s="3" t="s">
        <v>102241</v>
      </c>
    </row>
    <row r="164792" spans="1:7" x14ac:dyDescent="0.25">
      <c r="A164792" s="3">
        <v>503002</v>
      </c>
      <c r="B164792" s="2">
        <v>-24.469408000000001</v>
      </c>
      <c r="C164792" s="2">
        <v>150.39064400000001</v>
      </c>
      <c r="D164792" s="1">
        <v>56</v>
      </c>
      <c r="E164792" s="1">
        <v>235510</v>
      </c>
      <c r="F164792" s="1">
        <v>7291297</v>
      </c>
      <c r="G164792" s="3" t="s">
        <v>100781</v>
      </c>
    </row>
    <row r="164793" spans="1:7" x14ac:dyDescent="0.25">
      <c r="A164793" s="3">
        <v>503003</v>
      </c>
      <c r="B164793" s="2">
        <v>-24.477934999999999</v>
      </c>
      <c r="C164793" s="2">
        <v>150.304892</v>
      </c>
      <c r="D164793" s="1">
        <v>56</v>
      </c>
      <c r="E164793" s="1">
        <v>226832</v>
      </c>
      <c r="F164793" s="1">
        <v>7290185</v>
      </c>
      <c r="G164793" s="3" t="s">
        <v>100782</v>
      </c>
    </row>
    <row r="164794" spans="1:7" x14ac:dyDescent="0.25">
      <c r="A164794" s="3">
        <v>503004</v>
      </c>
      <c r="B164794" s="2">
        <v>-24.462014</v>
      </c>
      <c r="C164794" s="2">
        <v>150.256336</v>
      </c>
      <c r="D164794" s="1">
        <v>56</v>
      </c>
      <c r="E164794" s="1">
        <v>221873</v>
      </c>
      <c r="F164794" s="1">
        <v>7291852</v>
      </c>
      <c r="G164794" s="3" t="s">
        <v>100783</v>
      </c>
    </row>
    <row r="164795" spans="1:7" x14ac:dyDescent="0.25">
      <c r="A164795" s="3">
        <v>503005</v>
      </c>
      <c r="B164795" s="2">
        <v>-24.484079999999999</v>
      </c>
      <c r="C164795" s="2">
        <v>150.33127999999999</v>
      </c>
      <c r="D164795" s="1">
        <v>56</v>
      </c>
      <c r="E164795" s="1">
        <v>229521</v>
      </c>
      <c r="F164795" s="1">
        <v>7289556</v>
      </c>
      <c r="G164795" s="3" t="s">
        <v>100784</v>
      </c>
    </row>
    <row r="164796" spans="1:7" x14ac:dyDescent="0.25">
      <c r="A164796" s="3">
        <v>503006</v>
      </c>
      <c r="B164796" s="2">
        <v>-24.48123</v>
      </c>
      <c r="C164796" s="2">
        <v>150.23176900000001</v>
      </c>
      <c r="D164796" s="1">
        <v>56</v>
      </c>
      <c r="E164796" s="1">
        <v>219424</v>
      </c>
      <c r="F164796" s="1">
        <v>7289673</v>
      </c>
      <c r="G164796" s="3" t="s">
        <v>100785</v>
      </c>
    </row>
    <row r="164797" spans="1:7" x14ac:dyDescent="0.25">
      <c r="A164797" s="3">
        <v>503007</v>
      </c>
      <c r="B164797" s="2">
        <v>-24.473952000000001</v>
      </c>
      <c r="C164797" s="2">
        <v>150.229038</v>
      </c>
      <c r="D164797" s="1">
        <v>56</v>
      </c>
      <c r="E164797" s="1">
        <v>219131</v>
      </c>
      <c r="F164797" s="1">
        <v>7290474</v>
      </c>
      <c r="G164797" s="3" t="s">
        <v>100786</v>
      </c>
    </row>
    <row r="164798" spans="1:7" x14ac:dyDescent="0.25">
      <c r="A164798" s="3">
        <v>503008</v>
      </c>
      <c r="B164798" s="2">
        <v>-24.468154999999999</v>
      </c>
      <c r="C164798" s="2">
        <v>150.231888</v>
      </c>
      <c r="D164798" s="1">
        <v>56</v>
      </c>
      <c r="E164798" s="1">
        <v>219407</v>
      </c>
      <c r="F164798" s="1">
        <v>7291122</v>
      </c>
      <c r="G164798" s="3" t="s">
        <v>100787</v>
      </c>
    </row>
    <row r="164799" spans="1:7" x14ac:dyDescent="0.25">
      <c r="A164799" s="3">
        <v>503009</v>
      </c>
      <c r="B164799" s="2">
        <v>-24.495446999999999</v>
      </c>
      <c r="C164799" s="2">
        <v>150.22210799999999</v>
      </c>
      <c r="D164799" s="1">
        <v>56</v>
      </c>
      <c r="E164799" s="1">
        <v>218476</v>
      </c>
      <c r="F164799" s="1">
        <v>7288078</v>
      </c>
      <c r="G164799" s="3" t="s">
        <v>100788</v>
      </c>
    </row>
    <row r="164800" spans="1:7" x14ac:dyDescent="0.25">
      <c r="A164800" s="3">
        <v>503010</v>
      </c>
      <c r="B164800" s="2">
        <v>-24.494313999999999</v>
      </c>
      <c r="C164800" s="2">
        <v>150.21743799999999</v>
      </c>
      <c r="D164800" s="1">
        <v>56</v>
      </c>
      <c r="E164800" s="1">
        <v>218000</v>
      </c>
      <c r="F164800" s="1">
        <v>7288194</v>
      </c>
      <c r="G164800" s="3" t="s">
        <v>100789</v>
      </c>
    </row>
    <row r="164801" spans="1:7" x14ac:dyDescent="0.25">
      <c r="A164801" s="3">
        <v>503011</v>
      </c>
      <c r="B164801" s="2">
        <v>-24.491465999999999</v>
      </c>
      <c r="C164801" s="2">
        <v>150.19958299999999</v>
      </c>
      <c r="D164801" s="1">
        <v>56</v>
      </c>
      <c r="E164801" s="1">
        <v>216183</v>
      </c>
      <c r="F164801" s="1">
        <v>7288473</v>
      </c>
      <c r="G164801" s="3" t="s">
        <v>100790</v>
      </c>
    </row>
    <row r="164802" spans="1:7" x14ac:dyDescent="0.25">
      <c r="A164802" s="3">
        <v>503012</v>
      </c>
      <c r="B164802" s="2">
        <v>-24.483052000000001</v>
      </c>
      <c r="C164802" s="2">
        <v>150.19117199999999</v>
      </c>
      <c r="D164802" s="1">
        <v>56</v>
      </c>
      <c r="E164802" s="1">
        <v>215311</v>
      </c>
      <c r="F164802" s="1">
        <v>7289388</v>
      </c>
      <c r="G164802" s="3" t="s">
        <v>100791</v>
      </c>
    </row>
    <row r="164803" spans="1:7" x14ac:dyDescent="0.25">
      <c r="A164803" s="3">
        <v>503013</v>
      </c>
      <c r="B164803" s="2">
        <v>-24.489539000000001</v>
      </c>
      <c r="C164803" s="2">
        <v>150.19356099999999</v>
      </c>
      <c r="D164803" s="1">
        <v>56</v>
      </c>
      <c r="E164803" s="1">
        <v>215568</v>
      </c>
      <c r="F164803" s="1">
        <v>7288674</v>
      </c>
      <c r="G164803" s="3" t="s">
        <v>100792</v>
      </c>
    </row>
    <row r="164804" spans="1:7" x14ac:dyDescent="0.25">
      <c r="A164804" s="3">
        <v>503014</v>
      </c>
      <c r="B164804" s="2">
        <v>-24.463950000000001</v>
      </c>
      <c r="C164804" s="2">
        <v>150.16717199999999</v>
      </c>
      <c r="D164804" s="1">
        <v>56</v>
      </c>
      <c r="E164804" s="1">
        <v>212834</v>
      </c>
      <c r="F164804" s="1">
        <v>7291455</v>
      </c>
      <c r="G164804" s="3" t="s">
        <v>100793</v>
      </c>
    </row>
    <row r="164805" spans="1:7" x14ac:dyDescent="0.25">
      <c r="A164805" s="3">
        <v>503015</v>
      </c>
      <c r="B164805" s="2">
        <v>-24.466899000000002</v>
      </c>
      <c r="C164805" s="2">
        <v>150.20981900000001</v>
      </c>
      <c r="D164805" s="1">
        <v>56</v>
      </c>
      <c r="E164805" s="1">
        <v>217166</v>
      </c>
      <c r="F164805" s="1">
        <v>7291216</v>
      </c>
      <c r="G164805" s="3" t="s">
        <v>100794</v>
      </c>
    </row>
    <row r="164806" spans="1:7" x14ac:dyDescent="0.25">
      <c r="A164806" s="3">
        <v>503016</v>
      </c>
      <c r="B164806" s="2">
        <v>-24.463833000000001</v>
      </c>
      <c r="C164806" s="2">
        <v>150.21618900000001</v>
      </c>
      <c r="D164806" s="1">
        <v>56</v>
      </c>
      <c r="E164806" s="1">
        <v>217805</v>
      </c>
      <c r="F164806" s="1">
        <v>7291569</v>
      </c>
      <c r="G164806" s="3" t="s">
        <v>100795</v>
      </c>
    </row>
    <row r="164807" spans="1:7" x14ac:dyDescent="0.25">
      <c r="A164807" s="3">
        <v>503017</v>
      </c>
      <c r="B164807" s="2">
        <v>-24.468724000000002</v>
      </c>
      <c r="C164807" s="2">
        <v>150.155689</v>
      </c>
      <c r="D164807" s="1">
        <v>56</v>
      </c>
      <c r="E164807" s="1">
        <v>211680</v>
      </c>
      <c r="F164807" s="1">
        <v>7290902</v>
      </c>
      <c r="G164807" s="3" t="s">
        <v>100796</v>
      </c>
    </row>
    <row r="164808" spans="1:7" x14ac:dyDescent="0.25">
      <c r="A164808" s="3">
        <v>503018</v>
      </c>
      <c r="B164808" s="2">
        <v>-24.469408000000001</v>
      </c>
      <c r="C164808" s="2">
        <v>150.13226599999999</v>
      </c>
      <c r="D164808" s="1">
        <v>56</v>
      </c>
      <c r="E164808" s="1">
        <v>209306</v>
      </c>
      <c r="F164808" s="1">
        <v>7290777</v>
      </c>
      <c r="G164808" s="3" t="s">
        <v>100797</v>
      </c>
    </row>
    <row r="164809" spans="1:7" x14ac:dyDescent="0.25">
      <c r="A164809" s="3">
        <v>503019</v>
      </c>
      <c r="B164809" s="2">
        <v>-24.26821</v>
      </c>
      <c r="C164809" s="2">
        <v>150.05189999999999</v>
      </c>
      <c r="D164809" s="1">
        <v>56</v>
      </c>
      <c r="E164809" s="1">
        <v>200681</v>
      </c>
      <c r="F164809" s="1">
        <v>7312902</v>
      </c>
      <c r="G164809" s="3" t="s">
        <v>100798</v>
      </c>
    </row>
    <row r="164810" spans="1:7" x14ac:dyDescent="0.25">
      <c r="A164810" s="3">
        <v>503020</v>
      </c>
      <c r="B164810" s="2">
        <v>-24.254708000000001</v>
      </c>
      <c r="C164810" s="2">
        <v>150.045222</v>
      </c>
      <c r="D164810" s="1">
        <v>56</v>
      </c>
      <c r="E164810" s="1">
        <v>199971</v>
      </c>
      <c r="F164810" s="1">
        <v>7314384</v>
      </c>
      <c r="G164810" s="3" t="s">
        <v>100799</v>
      </c>
    </row>
    <row r="164811" spans="1:7" x14ac:dyDescent="0.25">
      <c r="A164811" s="3">
        <v>503021</v>
      </c>
      <c r="B164811" s="2">
        <v>-24.265091999999999</v>
      </c>
      <c r="C164811" s="2">
        <v>150.042236</v>
      </c>
      <c r="D164811" s="1">
        <v>56</v>
      </c>
      <c r="E164811" s="1">
        <v>199692</v>
      </c>
      <c r="F164811" s="1">
        <v>7313227</v>
      </c>
      <c r="G164811" s="3" t="s">
        <v>100800</v>
      </c>
    </row>
    <row r="164812" spans="1:7" x14ac:dyDescent="0.25">
      <c r="A164812" s="3">
        <v>503022</v>
      </c>
      <c r="B164812" s="2">
        <v>-24.247738999999999</v>
      </c>
      <c r="C164812" s="2">
        <v>150.043227</v>
      </c>
      <c r="D164812" s="1">
        <v>56</v>
      </c>
      <c r="E164812" s="1">
        <v>199752</v>
      </c>
      <c r="F164812" s="1">
        <v>7315152</v>
      </c>
      <c r="G164812" s="3" t="s">
        <v>100801</v>
      </c>
    </row>
    <row r="164813" spans="1:7" x14ac:dyDescent="0.25">
      <c r="A164813" s="3">
        <v>503023</v>
      </c>
      <c r="B164813" s="2">
        <v>-24.269355000000001</v>
      </c>
      <c r="C164813" s="2">
        <v>150.06156899999999</v>
      </c>
      <c r="D164813" s="1">
        <v>56</v>
      </c>
      <c r="E164813" s="1">
        <v>201666</v>
      </c>
      <c r="F164813" s="1">
        <v>7312796</v>
      </c>
      <c r="G164813" s="3" t="s">
        <v>100802</v>
      </c>
    </row>
    <row r="164814" spans="1:7" x14ac:dyDescent="0.25">
      <c r="A164814" s="3">
        <v>503024</v>
      </c>
      <c r="B164814" s="2">
        <v>-24.265232999999998</v>
      </c>
      <c r="C164814" s="2">
        <v>150.08643900000001</v>
      </c>
      <c r="D164814" s="1">
        <v>56</v>
      </c>
      <c r="E164814" s="1">
        <v>204183</v>
      </c>
      <c r="F164814" s="1">
        <v>7313306</v>
      </c>
      <c r="G164814" s="3" t="s">
        <v>100803</v>
      </c>
    </row>
    <row r="164815" spans="1:7" x14ac:dyDescent="0.25">
      <c r="A164815" s="3">
        <v>503025</v>
      </c>
      <c r="B164815" s="2">
        <v>-24.235941</v>
      </c>
      <c r="C164815" s="2">
        <v>150.05844200000001</v>
      </c>
      <c r="D164815" s="1">
        <v>56</v>
      </c>
      <c r="E164815" s="1">
        <v>201270</v>
      </c>
      <c r="F164815" s="1">
        <v>7316492</v>
      </c>
      <c r="G164815" s="3" t="s">
        <v>100804</v>
      </c>
    </row>
    <row r="164816" spans="1:7" x14ac:dyDescent="0.25">
      <c r="A164816" s="3">
        <v>503026</v>
      </c>
      <c r="B164816" s="2">
        <v>-24.2621</v>
      </c>
      <c r="C164816" s="2">
        <v>150.15553299999999</v>
      </c>
      <c r="D164816" s="1">
        <v>56</v>
      </c>
      <c r="E164816" s="1">
        <v>211195</v>
      </c>
      <c r="F164816" s="1">
        <v>7313798</v>
      </c>
      <c r="G164816" s="3" t="s">
        <v>100805</v>
      </c>
    </row>
    <row r="164817" spans="1:7" x14ac:dyDescent="0.25">
      <c r="A164817" s="3">
        <v>503027</v>
      </c>
      <c r="B164817" s="2">
        <v>-24.229544000000001</v>
      </c>
      <c r="C164817" s="2">
        <v>150.194627</v>
      </c>
      <c r="D164817" s="1">
        <v>56</v>
      </c>
      <c r="E164817" s="1">
        <v>215094</v>
      </c>
      <c r="F164817" s="1">
        <v>7317486</v>
      </c>
      <c r="G164817" s="3" t="s">
        <v>100806</v>
      </c>
    </row>
    <row r="164818" spans="1:7" x14ac:dyDescent="0.25">
      <c r="A164818" s="3">
        <v>503028</v>
      </c>
      <c r="B164818" s="2">
        <v>-24.180212999999998</v>
      </c>
      <c r="C164818" s="2">
        <v>150.12766300000001</v>
      </c>
      <c r="D164818" s="1">
        <v>56</v>
      </c>
      <c r="E164818" s="1">
        <v>208177</v>
      </c>
      <c r="F164818" s="1">
        <v>7322814</v>
      </c>
      <c r="G164818" s="3" t="s">
        <v>100807</v>
      </c>
    </row>
    <row r="164819" spans="1:7" x14ac:dyDescent="0.25">
      <c r="A164819" s="3">
        <v>503029</v>
      </c>
      <c r="B164819" s="2">
        <v>-24.185758</v>
      </c>
      <c r="C164819" s="2">
        <v>150.13505499999999</v>
      </c>
      <c r="D164819" s="1">
        <v>56</v>
      </c>
      <c r="E164819" s="1">
        <v>208941</v>
      </c>
      <c r="F164819" s="1">
        <v>7322215</v>
      </c>
      <c r="G164819" s="3" t="s">
        <v>100808</v>
      </c>
    </row>
    <row r="164820" spans="1:7" x14ac:dyDescent="0.25">
      <c r="A164820" s="3">
        <v>503030</v>
      </c>
      <c r="B164820" s="2">
        <v>-24.170549000000001</v>
      </c>
      <c r="C164820" s="2">
        <v>150.136764</v>
      </c>
      <c r="D164820" s="1">
        <v>56</v>
      </c>
      <c r="E164820" s="1">
        <v>209080</v>
      </c>
      <c r="F164820" s="1">
        <v>7323904</v>
      </c>
      <c r="G164820" s="3" t="s">
        <v>100809</v>
      </c>
    </row>
    <row r="164821" spans="1:7" x14ac:dyDescent="0.25">
      <c r="A164821" s="3">
        <v>503031</v>
      </c>
      <c r="B164821" s="2">
        <v>-24.169415999999998</v>
      </c>
      <c r="C164821" s="2">
        <v>150.14031900000001</v>
      </c>
      <c r="D164821" s="1">
        <v>56</v>
      </c>
      <c r="E164821" s="1">
        <v>209439</v>
      </c>
      <c r="F164821" s="1">
        <v>7324037</v>
      </c>
      <c r="G164821" s="3" t="s">
        <v>100810</v>
      </c>
    </row>
    <row r="164822" spans="1:7" x14ac:dyDescent="0.25">
      <c r="A164822" s="3">
        <v>503032</v>
      </c>
      <c r="B164822" s="2">
        <v>-24.160461000000002</v>
      </c>
      <c r="C164822" s="2">
        <v>150.13349700000001</v>
      </c>
      <c r="D164822" s="1">
        <v>56</v>
      </c>
      <c r="E164822" s="1">
        <v>208725</v>
      </c>
      <c r="F164822" s="1">
        <v>7325015</v>
      </c>
      <c r="G164822" s="3" t="s">
        <v>100811</v>
      </c>
    </row>
    <row r="164823" spans="1:7" x14ac:dyDescent="0.25">
      <c r="A164823" s="3">
        <v>503033</v>
      </c>
      <c r="B164823" s="2">
        <v>-24.167276999999999</v>
      </c>
      <c r="C164823" s="2">
        <v>150.14472499999999</v>
      </c>
      <c r="D164823" s="1">
        <v>56</v>
      </c>
      <c r="E164823" s="1">
        <v>209882</v>
      </c>
      <c r="F164823" s="1">
        <v>7324283</v>
      </c>
      <c r="G164823" s="3" t="s">
        <v>100812</v>
      </c>
    </row>
    <row r="164824" spans="1:7" x14ac:dyDescent="0.25">
      <c r="A164824" s="3">
        <v>503034</v>
      </c>
      <c r="B164824" s="2">
        <v>-24.184766</v>
      </c>
      <c r="C164824" s="2">
        <v>150.12070499999999</v>
      </c>
      <c r="D164824" s="1">
        <v>56</v>
      </c>
      <c r="E164824" s="1">
        <v>207480</v>
      </c>
      <c r="F164824" s="1">
        <v>7322295</v>
      </c>
      <c r="G164824" s="3" t="s">
        <v>101771</v>
      </c>
    </row>
    <row r="164825" spans="1:7" x14ac:dyDescent="0.25">
      <c r="A164825" s="3">
        <v>503035</v>
      </c>
      <c r="B164825" s="2">
        <v>-24.186900000000001</v>
      </c>
      <c r="C164825" s="2">
        <v>150.10905</v>
      </c>
      <c r="D164825" s="1">
        <v>56</v>
      </c>
      <c r="E164825" s="1">
        <v>206300</v>
      </c>
      <c r="F164825" s="1">
        <v>7322034</v>
      </c>
      <c r="G164825" s="3" t="s">
        <v>101772</v>
      </c>
    </row>
    <row r="164826" spans="1:7" x14ac:dyDescent="0.25">
      <c r="A164826" s="3">
        <v>503036</v>
      </c>
      <c r="B164826" s="2">
        <v>-24.138418999999999</v>
      </c>
      <c r="C164826" s="2">
        <v>150.14003600000001</v>
      </c>
      <c r="D164826" s="1">
        <v>56</v>
      </c>
      <c r="E164826" s="1">
        <v>209340</v>
      </c>
      <c r="F164826" s="1">
        <v>7327471</v>
      </c>
      <c r="G164826" s="3" t="s">
        <v>101773</v>
      </c>
    </row>
    <row r="164827" spans="1:7" x14ac:dyDescent="0.25">
      <c r="A164827" s="3">
        <v>503037</v>
      </c>
      <c r="B164827" s="2">
        <v>-24.133026999999998</v>
      </c>
      <c r="C164827" s="2">
        <v>150.05615800000001</v>
      </c>
      <c r="D164827" s="1">
        <v>56</v>
      </c>
      <c r="E164827" s="1">
        <v>200798</v>
      </c>
      <c r="F164827" s="1">
        <v>7327892</v>
      </c>
      <c r="G164827" s="3" t="s">
        <v>101774</v>
      </c>
    </row>
    <row r="164828" spans="1:7" x14ac:dyDescent="0.25">
      <c r="A164828" s="3">
        <v>503038</v>
      </c>
      <c r="B164828" s="2">
        <v>-24.083691000000002</v>
      </c>
      <c r="C164828" s="2">
        <v>150.05659199999999</v>
      </c>
      <c r="D164828" s="1">
        <v>56</v>
      </c>
      <c r="E164828" s="1">
        <v>200727</v>
      </c>
      <c r="F164828" s="1">
        <v>7333359</v>
      </c>
      <c r="G164828" s="3" t="s">
        <v>101775</v>
      </c>
    </row>
    <row r="164829" spans="1:7" x14ac:dyDescent="0.25">
      <c r="A164829" s="3">
        <v>503039</v>
      </c>
      <c r="B164829" s="2">
        <v>-24.067060000000001</v>
      </c>
      <c r="C164829" s="2">
        <v>150.060283</v>
      </c>
      <c r="D164829" s="1">
        <v>56</v>
      </c>
      <c r="E164829" s="1">
        <v>201064</v>
      </c>
      <c r="F164829" s="1">
        <v>7335210</v>
      </c>
      <c r="G164829" s="3" t="s">
        <v>101776</v>
      </c>
    </row>
    <row r="164830" spans="1:7" x14ac:dyDescent="0.25">
      <c r="A164830" s="3">
        <v>503040</v>
      </c>
      <c r="B164830" s="2">
        <v>-24.068058000000001</v>
      </c>
      <c r="C164830" s="2">
        <v>150.054461</v>
      </c>
      <c r="D164830" s="1">
        <v>56</v>
      </c>
      <c r="E164830" s="1">
        <v>200474</v>
      </c>
      <c r="F164830" s="1">
        <v>7335087</v>
      </c>
      <c r="G164830" s="3" t="s">
        <v>101777</v>
      </c>
    </row>
    <row r="164831" spans="1:7" x14ac:dyDescent="0.25">
      <c r="A164831" s="3">
        <v>503041</v>
      </c>
      <c r="B164831" s="2">
        <v>-24.071469</v>
      </c>
      <c r="C164831" s="2">
        <v>150.04549700000001</v>
      </c>
      <c r="D164831" s="1">
        <v>56</v>
      </c>
      <c r="E164831" s="1">
        <v>199570</v>
      </c>
      <c r="F164831" s="1">
        <v>7334690</v>
      </c>
      <c r="G164831" s="3" t="s">
        <v>101778</v>
      </c>
    </row>
    <row r="164832" spans="1:7" x14ac:dyDescent="0.25">
      <c r="A164832" s="3">
        <v>503042</v>
      </c>
      <c r="B164832" s="2">
        <v>-24.093219000000001</v>
      </c>
      <c r="C164832" s="2">
        <v>150.04563899999999</v>
      </c>
      <c r="D164832" s="1">
        <v>56</v>
      </c>
      <c r="E164832" s="1">
        <v>199635</v>
      </c>
      <c r="F164832" s="1">
        <v>7332281</v>
      </c>
      <c r="G164832" s="3" t="s">
        <v>101779</v>
      </c>
    </row>
    <row r="164833" spans="1:7" x14ac:dyDescent="0.25">
      <c r="A164833" s="3">
        <v>503043</v>
      </c>
      <c r="B164833" s="2">
        <v>-24.102174999999999</v>
      </c>
      <c r="C164833" s="2">
        <v>150.06270599999999</v>
      </c>
      <c r="D164833" s="1">
        <v>56</v>
      </c>
      <c r="E164833" s="1">
        <v>201392</v>
      </c>
      <c r="F164833" s="1">
        <v>7331325</v>
      </c>
      <c r="G164833" s="3" t="s">
        <v>101983</v>
      </c>
    </row>
    <row r="164834" spans="1:7" x14ac:dyDescent="0.25">
      <c r="A164834" s="3">
        <v>503044</v>
      </c>
      <c r="B164834" s="2">
        <v>-24.111557999999999</v>
      </c>
      <c r="C164834" s="2">
        <v>150.07592199999999</v>
      </c>
      <c r="D164834" s="1">
        <v>56</v>
      </c>
      <c r="E164834" s="1">
        <v>202758</v>
      </c>
      <c r="F164834" s="1">
        <v>7330313</v>
      </c>
      <c r="G164834" s="3" t="s">
        <v>101984</v>
      </c>
    </row>
    <row r="164835" spans="1:7" x14ac:dyDescent="0.25">
      <c r="A164835" s="3">
        <v>503045</v>
      </c>
      <c r="B164835" s="2">
        <v>-24.051286000000001</v>
      </c>
      <c r="C164835" s="2">
        <v>150.02843799999999</v>
      </c>
      <c r="D164835" s="1">
        <v>56</v>
      </c>
      <c r="E164835" s="1">
        <v>197787</v>
      </c>
      <c r="F164835" s="1">
        <v>7336890</v>
      </c>
      <c r="G164835" s="3" t="s">
        <v>101985</v>
      </c>
    </row>
    <row r="164836" spans="1:7" x14ac:dyDescent="0.25">
      <c r="A164836" s="3">
        <v>503046</v>
      </c>
      <c r="B164836" s="2">
        <v>-24.042902000000002</v>
      </c>
      <c r="C164836" s="2">
        <v>150.048914</v>
      </c>
      <c r="D164836" s="1">
        <v>56</v>
      </c>
      <c r="E164836" s="1">
        <v>199851</v>
      </c>
      <c r="F164836" s="1">
        <v>7337863</v>
      </c>
      <c r="G164836" s="3" t="s">
        <v>101986</v>
      </c>
    </row>
    <row r="164837" spans="1:7" x14ac:dyDescent="0.25">
      <c r="A164837" s="3">
        <v>503047</v>
      </c>
      <c r="B164837" s="2">
        <v>-24.563891999999999</v>
      </c>
      <c r="C164837" s="2">
        <v>150.080152</v>
      </c>
      <c r="D164837" s="1">
        <v>56</v>
      </c>
      <c r="E164837" s="1">
        <v>204242</v>
      </c>
      <c r="F164837" s="1">
        <v>7280196</v>
      </c>
      <c r="G164837" s="3" t="s">
        <v>101987</v>
      </c>
    </row>
    <row r="164838" spans="1:7" x14ac:dyDescent="0.25">
      <c r="A164838" s="3">
        <v>503048</v>
      </c>
      <c r="B164838" s="2">
        <v>-24.565417</v>
      </c>
      <c r="C164838" s="2">
        <v>150.09783899999999</v>
      </c>
      <c r="D164838" s="1">
        <v>56</v>
      </c>
      <c r="E164838" s="1">
        <v>206038</v>
      </c>
      <c r="F164838" s="1">
        <v>7280065</v>
      </c>
      <c r="G164838" s="3" t="s">
        <v>101988</v>
      </c>
    </row>
    <row r="164839" spans="1:7" x14ac:dyDescent="0.25">
      <c r="A164839" s="3">
        <v>503049</v>
      </c>
      <c r="B164839" s="2">
        <v>-24.564496999999999</v>
      </c>
      <c r="C164839" s="2">
        <v>150.102103</v>
      </c>
      <c r="D164839" s="1">
        <v>56</v>
      </c>
      <c r="E164839" s="1">
        <v>206468</v>
      </c>
      <c r="F164839" s="1">
        <v>7280176</v>
      </c>
      <c r="G164839" s="3" t="s">
        <v>101989</v>
      </c>
    </row>
    <row r="164840" spans="1:7" x14ac:dyDescent="0.25">
      <c r="A164840" s="3">
        <v>503050</v>
      </c>
      <c r="B164840" s="2">
        <v>-24.601693999999998</v>
      </c>
      <c r="C164840" s="2">
        <v>150.10728599999999</v>
      </c>
      <c r="D164840" s="1">
        <v>56</v>
      </c>
      <c r="E164840" s="1">
        <v>207080</v>
      </c>
      <c r="F164840" s="1">
        <v>7276065</v>
      </c>
      <c r="G164840" s="3" t="s">
        <v>101990</v>
      </c>
    </row>
    <row r="164841" spans="1:7" x14ac:dyDescent="0.25">
      <c r="A164841" s="3">
        <v>503051</v>
      </c>
      <c r="B164841" s="2">
        <v>-24.622119000000001</v>
      </c>
      <c r="C164841" s="2">
        <v>150.04997700000001</v>
      </c>
      <c r="D164841" s="1">
        <v>56</v>
      </c>
      <c r="E164841" s="1">
        <v>201322</v>
      </c>
      <c r="F164841" s="1">
        <v>7273678</v>
      </c>
      <c r="G164841" s="3" t="s">
        <v>101991</v>
      </c>
    </row>
    <row r="164842" spans="1:7" x14ac:dyDescent="0.25">
      <c r="A164842" s="3">
        <v>503052</v>
      </c>
      <c r="B164842" s="2">
        <v>-24.625163000000001</v>
      </c>
      <c r="C164842" s="2">
        <v>150.054239</v>
      </c>
      <c r="D164842" s="1">
        <v>56</v>
      </c>
      <c r="E164842" s="1">
        <v>201761</v>
      </c>
      <c r="F164842" s="1">
        <v>7273350</v>
      </c>
      <c r="G164842" s="3" t="s">
        <v>101992</v>
      </c>
    </row>
    <row r="164843" spans="1:7" x14ac:dyDescent="0.25">
      <c r="A164843" s="3">
        <v>503053</v>
      </c>
      <c r="B164843" s="2">
        <v>-24.624559999999999</v>
      </c>
      <c r="C164843" s="2">
        <v>150.06307799999999</v>
      </c>
      <c r="D164843" s="1">
        <v>56</v>
      </c>
      <c r="E164843" s="1">
        <v>202655</v>
      </c>
      <c r="F164843" s="1">
        <v>7273436</v>
      </c>
      <c r="G164843" s="3" t="s">
        <v>101993</v>
      </c>
    </row>
    <row r="164844" spans="1:7" x14ac:dyDescent="0.25">
      <c r="A164844" s="3">
        <v>503054</v>
      </c>
      <c r="B164844" s="2">
        <v>-24.59468</v>
      </c>
      <c r="C164844" s="2">
        <v>150.05606900000001</v>
      </c>
      <c r="D164844" s="1">
        <v>56</v>
      </c>
      <c r="E164844" s="1">
        <v>201874</v>
      </c>
      <c r="F164844" s="1">
        <v>7276733</v>
      </c>
      <c r="G164844" s="3" t="s">
        <v>101994</v>
      </c>
    </row>
    <row r="164845" spans="1:7" x14ac:dyDescent="0.25">
      <c r="A164845" s="3">
        <v>503055</v>
      </c>
      <c r="B164845" s="2">
        <v>-24.657181000000001</v>
      </c>
      <c r="C164845" s="2">
        <v>150.09081900000001</v>
      </c>
      <c r="D164845" s="1">
        <v>56</v>
      </c>
      <c r="E164845" s="1">
        <v>205542</v>
      </c>
      <c r="F164845" s="1">
        <v>7269881</v>
      </c>
      <c r="G164845" s="3" t="s">
        <v>101995</v>
      </c>
    </row>
    <row r="164846" spans="1:7" x14ac:dyDescent="0.25">
      <c r="A164846" s="3">
        <v>503056</v>
      </c>
      <c r="B164846" s="2">
        <v>-24.656569000000001</v>
      </c>
      <c r="C164846" s="2">
        <v>150.10027500000001</v>
      </c>
      <c r="D164846" s="1">
        <v>56</v>
      </c>
      <c r="E164846" s="1">
        <v>206498</v>
      </c>
      <c r="F164846" s="1">
        <v>7269969</v>
      </c>
      <c r="G164846" s="3" t="s">
        <v>101996</v>
      </c>
    </row>
    <row r="164847" spans="1:7" x14ac:dyDescent="0.25">
      <c r="A164847" s="3">
        <v>503057</v>
      </c>
      <c r="B164847" s="2">
        <v>-24.644983</v>
      </c>
      <c r="C164847" s="2">
        <v>150.11948000000001</v>
      </c>
      <c r="D164847" s="1">
        <v>56</v>
      </c>
      <c r="E164847" s="1">
        <v>208416</v>
      </c>
      <c r="F164847" s="1">
        <v>7271294</v>
      </c>
      <c r="G164847" s="3" t="s">
        <v>101997</v>
      </c>
    </row>
    <row r="164848" spans="1:7" x14ac:dyDescent="0.25">
      <c r="A164848" s="3">
        <v>503058</v>
      </c>
      <c r="B164848" s="2">
        <v>-24.645902</v>
      </c>
      <c r="C164848" s="2">
        <v>150.12740500000001</v>
      </c>
      <c r="D164848" s="1">
        <v>56</v>
      </c>
      <c r="E164848" s="1">
        <v>209221</v>
      </c>
      <c r="F164848" s="1">
        <v>7271209</v>
      </c>
      <c r="G164848" s="3" t="s">
        <v>101998</v>
      </c>
    </row>
    <row r="164849" spans="1:7" x14ac:dyDescent="0.25">
      <c r="A164849" s="3">
        <v>503059</v>
      </c>
      <c r="B164849" s="2">
        <v>-24.657177999999998</v>
      </c>
      <c r="C164849" s="2">
        <v>150.148436</v>
      </c>
      <c r="D164849" s="1">
        <v>56</v>
      </c>
      <c r="E164849" s="1">
        <v>211377</v>
      </c>
      <c r="F164849" s="1">
        <v>7270004</v>
      </c>
      <c r="G164849" s="3" t="s">
        <v>101999</v>
      </c>
    </row>
    <row r="164850" spans="1:7" x14ac:dyDescent="0.25">
      <c r="A164850" s="3">
        <v>503060</v>
      </c>
      <c r="B164850" s="2">
        <v>-24.594989000000002</v>
      </c>
      <c r="C164850" s="2">
        <v>150.18898300000001</v>
      </c>
      <c r="D164850" s="1">
        <v>56</v>
      </c>
      <c r="E164850" s="1">
        <v>215342</v>
      </c>
      <c r="F164850" s="1">
        <v>7276980</v>
      </c>
      <c r="G164850" s="3" t="s">
        <v>102000</v>
      </c>
    </row>
    <row r="164851" spans="1:7" x14ac:dyDescent="0.25">
      <c r="A164851" s="3">
        <v>503061</v>
      </c>
      <c r="B164851" s="2">
        <v>-24.595293999999999</v>
      </c>
      <c r="C164851" s="2">
        <v>150.18167199999999</v>
      </c>
      <c r="D164851" s="1">
        <v>56</v>
      </c>
      <c r="E164851" s="1">
        <v>214602</v>
      </c>
      <c r="F164851" s="1">
        <v>7276931</v>
      </c>
      <c r="G164851" s="3" t="s">
        <v>102001</v>
      </c>
    </row>
    <row r="164852" spans="1:7" x14ac:dyDescent="0.25">
      <c r="A164852" s="3">
        <v>503062</v>
      </c>
      <c r="B164852" s="2">
        <v>-24.548036</v>
      </c>
      <c r="C164852" s="2">
        <v>150.21489399999999</v>
      </c>
      <c r="D164852" s="1">
        <v>56</v>
      </c>
      <c r="E164852" s="1">
        <v>217862</v>
      </c>
      <c r="F164852" s="1">
        <v>7282236</v>
      </c>
      <c r="G164852" s="3" t="s">
        <v>102002</v>
      </c>
    </row>
    <row r="164853" spans="1:7" x14ac:dyDescent="0.25">
      <c r="A164853" s="3">
        <v>503063</v>
      </c>
      <c r="B164853" s="2">
        <v>-24.608702999999998</v>
      </c>
      <c r="C164853" s="2">
        <v>150.215506</v>
      </c>
      <c r="D164853" s="1">
        <v>56</v>
      </c>
      <c r="E164853" s="1">
        <v>218060</v>
      </c>
      <c r="F164853" s="1">
        <v>7275515</v>
      </c>
      <c r="G164853" s="3" t="s">
        <v>102003</v>
      </c>
    </row>
    <row r="164854" spans="1:7" x14ac:dyDescent="0.25">
      <c r="A164854" s="3">
        <v>503064</v>
      </c>
      <c r="B164854" s="2">
        <v>-24.604438999999999</v>
      </c>
      <c r="C164854" s="2">
        <v>150.20849200000001</v>
      </c>
      <c r="D164854" s="1">
        <v>56</v>
      </c>
      <c r="E164854" s="1">
        <v>217340</v>
      </c>
      <c r="F164854" s="1">
        <v>7275973</v>
      </c>
      <c r="G164854" s="3" t="s">
        <v>102004</v>
      </c>
    </row>
    <row r="164855" spans="1:7" x14ac:dyDescent="0.25">
      <c r="A164855" s="3">
        <v>503065</v>
      </c>
      <c r="B164855" s="2">
        <v>-24.613278000000001</v>
      </c>
      <c r="C164855" s="2">
        <v>150.202394</v>
      </c>
      <c r="D164855" s="1">
        <v>56</v>
      </c>
      <c r="E164855" s="1">
        <v>216742</v>
      </c>
      <c r="F164855" s="1">
        <v>7274981</v>
      </c>
      <c r="G164855" s="3" t="s">
        <v>102005</v>
      </c>
    </row>
    <row r="164856" spans="1:7" x14ac:dyDescent="0.25">
      <c r="A164856" s="3">
        <v>503066</v>
      </c>
      <c r="B164856" s="2">
        <v>-24.610536</v>
      </c>
      <c r="C164856" s="2">
        <v>150.20970800000001</v>
      </c>
      <c r="D164856" s="1">
        <v>56</v>
      </c>
      <c r="E164856" s="1">
        <v>217477</v>
      </c>
      <c r="F164856" s="1">
        <v>7275300</v>
      </c>
      <c r="G164856" s="3" t="s">
        <v>102006</v>
      </c>
    </row>
    <row r="164857" spans="1:7" x14ac:dyDescent="0.25">
      <c r="A164857" s="3">
        <v>503067</v>
      </c>
      <c r="B164857" s="2">
        <v>-24.570297</v>
      </c>
      <c r="C164857" s="2">
        <v>150.23288299999999</v>
      </c>
      <c r="D164857" s="1">
        <v>56</v>
      </c>
      <c r="E164857" s="1">
        <v>219735</v>
      </c>
      <c r="F164857" s="1">
        <v>7279806</v>
      </c>
      <c r="G164857" s="3" t="s">
        <v>102007</v>
      </c>
    </row>
    <row r="164858" spans="1:7" x14ac:dyDescent="0.25">
      <c r="A164858" s="3">
        <v>503068</v>
      </c>
      <c r="B164858" s="2">
        <v>-24.562366999999998</v>
      </c>
      <c r="C164858" s="2">
        <v>150.23593</v>
      </c>
      <c r="D164858" s="1">
        <v>56</v>
      </c>
      <c r="E164858" s="1">
        <v>220026</v>
      </c>
      <c r="F164858" s="1">
        <v>7280691</v>
      </c>
      <c r="G164858" s="3" t="s">
        <v>102008</v>
      </c>
    </row>
    <row r="164859" spans="1:7" x14ac:dyDescent="0.25">
      <c r="A164859" s="3">
        <v>503069</v>
      </c>
      <c r="B164859" s="2">
        <v>-24.546818999999999</v>
      </c>
      <c r="C164859" s="2">
        <v>150.24537699999999</v>
      </c>
      <c r="D164859" s="1">
        <v>56</v>
      </c>
      <c r="E164859" s="1">
        <v>220949</v>
      </c>
      <c r="F164859" s="1">
        <v>7282433</v>
      </c>
      <c r="G164859" s="3" t="s">
        <v>102009</v>
      </c>
    </row>
    <row r="164860" spans="1:7" x14ac:dyDescent="0.25">
      <c r="A164860" s="3">
        <v>503070</v>
      </c>
      <c r="B164860" s="2">
        <v>-24.554743999999999</v>
      </c>
      <c r="C164860" s="2">
        <v>150.252386</v>
      </c>
      <c r="D164860" s="1">
        <v>56</v>
      </c>
      <c r="E164860" s="1">
        <v>221677</v>
      </c>
      <c r="F164860" s="1">
        <v>7281569</v>
      </c>
      <c r="G164860" s="3" t="s">
        <v>102010</v>
      </c>
    </row>
    <row r="164861" spans="1:7" x14ac:dyDescent="0.25">
      <c r="A164861" s="3">
        <v>503071</v>
      </c>
      <c r="B164861" s="2">
        <v>-24.562066999999999</v>
      </c>
      <c r="C164861" s="2">
        <v>150.260931</v>
      </c>
      <c r="D164861" s="1">
        <v>56</v>
      </c>
      <c r="E164861" s="1">
        <v>222559</v>
      </c>
      <c r="F164861" s="1">
        <v>7280775</v>
      </c>
      <c r="G164861" s="3" t="s">
        <v>102011</v>
      </c>
    </row>
    <row r="164862" spans="1:7" x14ac:dyDescent="0.25">
      <c r="A164862" s="3">
        <v>503072</v>
      </c>
      <c r="B164862" s="2">
        <v>-24.557186000000002</v>
      </c>
      <c r="C164862" s="2">
        <v>150.263058</v>
      </c>
      <c r="D164862" s="1">
        <v>56</v>
      </c>
      <c r="E164862" s="1">
        <v>222764</v>
      </c>
      <c r="F164862" s="1">
        <v>7281320</v>
      </c>
      <c r="G164862" s="3" t="s">
        <v>102012</v>
      </c>
    </row>
    <row r="164863" spans="1:7" x14ac:dyDescent="0.25">
      <c r="A164863" s="3">
        <v>503073</v>
      </c>
      <c r="B164863" s="2">
        <v>-24.564496999999999</v>
      </c>
      <c r="C164863" s="2">
        <v>150.266108</v>
      </c>
      <c r="D164863" s="1">
        <v>56</v>
      </c>
      <c r="E164863" s="1">
        <v>223089</v>
      </c>
      <c r="F164863" s="1">
        <v>7280516</v>
      </c>
      <c r="G164863" s="3" t="s">
        <v>102013</v>
      </c>
    </row>
    <row r="164864" spans="1:7" x14ac:dyDescent="0.25">
      <c r="A164864" s="3">
        <v>503074</v>
      </c>
      <c r="B164864" s="2">
        <v>-24.625776999999999</v>
      </c>
      <c r="C164864" s="2">
        <v>150.23562200000001</v>
      </c>
      <c r="D164864" s="1">
        <v>56</v>
      </c>
      <c r="E164864" s="1">
        <v>220136</v>
      </c>
      <c r="F164864" s="1">
        <v>7273664</v>
      </c>
      <c r="G164864" s="3" t="s">
        <v>102014</v>
      </c>
    </row>
    <row r="164865" spans="1:7" x14ac:dyDescent="0.25">
      <c r="A164865" s="3">
        <v>503075</v>
      </c>
      <c r="B164865" s="2">
        <v>-24.590111</v>
      </c>
      <c r="C164865" s="2">
        <v>150.263667</v>
      </c>
      <c r="D164865" s="1">
        <v>56</v>
      </c>
      <c r="E164865" s="1">
        <v>222898</v>
      </c>
      <c r="F164865" s="1">
        <v>7277673</v>
      </c>
      <c r="G164865" s="3" t="s">
        <v>102015</v>
      </c>
    </row>
    <row r="164866" spans="1:7" x14ac:dyDescent="0.25">
      <c r="A164866" s="3">
        <v>503076</v>
      </c>
      <c r="B164866" s="2">
        <v>-24.514807999999999</v>
      </c>
      <c r="C164866" s="2">
        <v>150.273122</v>
      </c>
      <c r="D164866" s="1">
        <v>56</v>
      </c>
      <c r="E164866" s="1">
        <v>223691</v>
      </c>
      <c r="F164866" s="1">
        <v>7286036</v>
      </c>
      <c r="G164866" s="3" t="s">
        <v>102016</v>
      </c>
    </row>
    <row r="164867" spans="1:7" x14ac:dyDescent="0.25">
      <c r="A164867" s="3">
        <v>503077</v>
      </c>
      <c r="B164867" s="2">
        <v>-24.514806</v>
      </c>
      <c r="C164867" s="2">
        <v>150.24872999999999</v>
      </c>
      <c r="D164867" s="1">
        <v>56</v>
      </c>
      <c r="E164867" s="1">
        <v>221218</v>
      </c>
      <c r="F164867" s="1">
        <v>7285987</v>
      </c>
      <c r="G164867" s="3" t="s">
        <v>102017</v>
      </c>
    </row>
    <row r="164868" spans="1:7" x14ac:dyDescent="0.25">
      <c r="A164868" s="3">
        <v>503078</v>
      </c>
      <c r="B164868" s="2">
        <v>-24.513981000000001</v>
      </c>
      <c r="C164868" s="2">
        <v>150.22877199999999</v>
      </c>
      <c r="D164868" s="1">
        <v>56</v>
      </c>
      <c r="E164868" s="1">
        <v>219193</v>
      </c>
      <c r="F164868" s="1">
        <v>7286038</v>
      </c>
      <c r="G164868" s="3" t="s">
        <v>102018</v>
      </c>
    </row>
    <row r="164869" spans="1:7" x14ac:dyDescent="0.25">
      <c r="A164869" s="3">
        <v>503079</v>
      </c>
      <c r="B164869" s="2">
        <v>-24.500378000000001</v>
      </c>
      <c r="C164869" s="2">
        <v>150.22126</v>
      </c>
      <c r="D164869" s="1">
        <v>56</v>
      </c>
      <c r="E164869" s="1">
        <v>218401</v>
      </c>
      <c r="F164869" s="1">
        <v>7287530</v>
      </c>
      <c r="G164869" s="3" t="s">
        <v>102019</v>
      </c>
    </row>
    <row r="164870" spans="1:7" x14ac:dyDescent="0.25">
      <c r="A164870" s="3">
        <v>503080</v>
      </c>
      <c r="B164870" s="2">
        <v>-24.519019</v>
      </c>
      <c r="C164870" s="2">
        <v>150.240183</v>
      </c>
      <c r="D164870" s="1">
        <v>56</v>
      </c>
      <c r="E164870" s="1">
        <v>220361</v>
      </c>
      <c r="F164870" s="1">
        <v>7285503</v>
      </c>
      <c r="G164870" s="3" t="s">
        <v>102020</v>
      </c>
    </row>
    <row r="164871" spans="1:7" x14ac:dyDescent="0.25">
      <c r="A164871" s="3">
        <v>503081</v>
      </c>
      <c r="B164871" s="2">
        <v>-24.516922000000001</v>
      </c>
      <c r="C164871" s="2">
        <v>150.217927</v>
      </c>
      <c r="D164871" s="1">
        <v>56</v>
      </c>
      <c r="E164871" s="1">
        <v>218100</v>
      </c>
      <c r="F164871" s="1">
        <v>7285690</v>
      </c>
      <c r="G164871" s="3" t="s">
        <v>102021</v>
      </c>
    </row>
    <row r="164872" spans="1:7" x14ac:dyDescent="0.25">
      <c r="A164872" s="3">
        <v>503082</v>
      </c>
      <c r="B164872" s="2">
        <v>-24.530429999999999</v>
      </c>
      <c r="C164872" s="2">
        <v>150.232574</v>
      </c>
      <c r="D164872" s="1">
        <v>56</v>
      </c>
      <c r="E164872" s="1">
        <v>219615</v>
      </c>
      <c r="F164872" s="1">
        <v>7284223</v>
      </c>
      <c r="G164872" s="3" t="s">
        <v>102022</v>
      </c>
    </row>
    <row r="164873" spans="1:7" x14ac:dyDescent="0.25">
      <c r="A164873" s="3">
        <v>503083</v>
      </c>
      <c r="B164873" s="2">
        <v>-24.511500000000002</v>
      </c>
      <c r="C164873" s="2">
        <v>150.21469400000001</v>
      </c>
      <c r="D164873" s="1">
        <v>56</v>
      </c>
      <c r="E164873" s="1">
        <v>217760</v>
      </c>
      <c r="F164873" s="1">
        <v>7286284</v>
      </c>
      <c r="G164873" s="3" t="s">
        <v>102023</v>
      </c>
    </row>
    <row r="164874" spans="1:7" x14ac:dyDescent="0.25">
      <c r="A164874" s="3">
        <v>503084</v>
      </c>
      <c r="B164874" s="2">
        <v>-24.502932999999999</v>
      </c>
      <c r="C164874" s="2">
        <v>150.21743499999999</v>
      </c>
      <c r="D164874" s="1">
        <v>56</v>
      </c>
      <c r="E164874" s="1">
        <v>218019</v>
      </c>
      <c r="F164874" s="1">
        <v>7287239</v>
      </c>
      <c r="G164874" s="3" t="s">
        <v>102024</v>
      </c>
    </row>
    <row r="164875" spans="1:7" x14ac:dyDescent="0.25">
      <c r="A164875" s="3">
        <v>503085</v>
      </c>
      <c r="B164875" s="2">
        <v>-24.534735999999999</v>
      </c>
      <c r="C164875" s="2">
        <v>150.24254400000001</v>
      </c>
      <c r="D164875" s="1">
        <v>56</v>
      </c>
      <c r="E164875" s="1">
        <v>220635</v>
      </c>
      <c r="F164875" s="1">
        <v>7283766</v>
      </c>
      <c r="G164875" s="3" t="s">
        <v>102025</v>
      </c>
    </row>
    <row r="164876" spans="1:7" x14ac:dyDescent="0.25">
      <c r="A164876" s="3">
        <v>503086</v>
      </c>
      <c r="B164876" s="2">
        <v>-24.553460999999999</v>
      </c>
      <c r="C164876" s="2">
        <v>150.26662200000001</v>
      </c>
      <c r="D164876" s="1">
        <v>56</v>
      </c>
      <c r="E164876" s="1">
        <v>223117</v>
      </c>
      <c r="F164876" s="1">
        <v>7281740</v>
      </c>
      <c r="G164876" s="3" t="s">
        <v>102026</v>
      </c>
    </row>
    <row r="164877" spans="1:7" x14ac:dyDescent="0.25">
      <c r="A164877" s="3">
        <v>503087</v>
      </c>
      <c r="B164877" s="2">
        <v>-24.56683</v>
      </c>
      <c r="C164877" s="2">
        <v>150.419816</v>
      </c>
      <c r="D164877" s="1">
        <v>56</v>
      </c>
      <c r="E164877" s="1">
        <v>238670</v>
      </c>
      <c r="F164877" s="1">
        <v>7280558</v>
      </c>
      <c r="G164877" s="3" t="s">
        <v>102027</v>
      </c>
    </row>
    <row r="164878" spans="1:7" x14ac:dyDescent="0.25">
      <c r="A164878" s="3">
        <v>503088</v>
      </c>
      <c r="B164878" s="2">
        <v>-24.576933</v>
      </c>
      <c r="C164878" s="2">
        <v>150.42160200000001</v>
      </c>
      <c r="D164878" s="1">
        <v>56</v>
      </c>
      <c r="E164878" s="1">
        <v>238872</v>
      </c>
      <c r="F164878" s="1">
        <v>7279442</v>
      </c>
      <c r="G164878" s="3" t="s">
        <v>100865</v>
      </c>
    </row>
    <row r="164879" spans="1:7" x14ac:dyDescent="0.25">
      <c r="A164879" s="3">
        <v>503089</v>
      </c>
      <c r="B164879" s="2">
        <v>-24.568169000000001</v>
      </c>
      <c r="C164879" s="2">
        <v>150.42249100000001</v>
      </c>
      <c r="D164879" s="1">
        <v>56</v>
      </c>
      <c r="E164879" s="1">
        <v>238944</v>
      </c>
      <c r="F164879" s="1">
        <v>7280415</v>
      </c>
      <c r="G164879" s="3" t="s">
        <v>100866</v>
      </c>
    </row>
    <row r="164880" spans="1:7" x14ac:dyDescent="0.25">
      <c r="A164880" s="3">
        <v>503090</v>
      </c>
      <c r="B164880" s="2">
        <v>-24.546182999999999</v>
      </c>
      <c r="C164880" s="2">
        <v>150.43304699999999</v>
      </c>
      <c r="D164880" s="1">
        <v>56</v>
      </c>
      <c r="E164880" s="1">
        <v>239968</v>
      </c>
      <c r="F164880" s="1">
        <v>7282871</v>
      </c>
      <c r="G164880" s="3" t="s">
        <v>100867</v>
      </c>
    </row>
    <row r="164881" spans="1:7" x14ac:dyDescent="0.25">
      <c r="A164881" s="3">
        <v>503091</v>
      </c>
      <c r="B164881" s="2">
        <v>-24.576937999999998</v>
      </c>
      <c r="C164881" s="2">
        <v>150.44715500000001</v>
      </c>
      <c r="D164881" s="1">
        <v>56</v>
      </c>
      <c r="E164881" s="1">
        <v>241461</v>
      </c>
      <c r="F164881" s="1">
        <v>7279490</v>
      </c>
      <c r="G164881" s="3" t="s">
        <v>100868</v>
      </c>
    </row>
    <row r="164882" spans="1:7" x14ac:dyDescent="0.25">
      <c r="A164882" s="3">
        <v>503092</v>
      </c>
      <c r="B164882" s="2">
        <v>-24.531022</v>
      </c>
      <c r="C164882" s="2">
        <v>150.450728</v>
      </c>
      <c r="D164882" s="1">
        <v>56</v>
      </c>
      <c r="E164882" s="1">
        <v>241729</v>
      </c>
      <c r="F164882" s="1">
        <v>7284584</v>
      </c>
      <c r="G164882" s="3" t="s">
        <v>100869</v>
      </c>
    </row>
    <row r="164883" spans="1:7" x14ac:dyDescent="0.25">
      <c r="A164883" s="3">
        <v>503093</v>
      </c>
      <c r="B164883" s="2">
        <v>-24.541719000000001</v>
      </c>
      <c r="C164883" s="2">
        <v>150.45399699999999</v>
      </c>
      <c r="D164883" s="1">
        <v>56</v>
      </c>
      <c r="E164883" s="1">
        <v>242082</v>
      </c>
      <c r="F164883" s="1">
        <v>7283405</v>
      </c>
      <c r="G164883" s="3" t="s">
        <v>100870</v>
      </c>
    </row>
    <row r="164884" spans="1:7" x14ac:dyDescent="0.25">
      <c r="A164884" s="3">
        <v>503094</v>
      </c>
      <c r="B164884" s="2">
        <v>-24.555689000000001</v>
      </c>
      <c r="C164884" s="2">
        <v>150.474199</v>
      </c>
      <c r="D164884" s="1">
        <v>56</v>
      </c>
      <c r="E164884" s="1">
        <v>244158</v>
      </c>
      <c r="F164884" s="1">
        <v>7281895</v>
      </c>
      <c r="G164884" s="3" t="s">
        <v>100871</v>
      </c>
    </row>
    <row r="164885" spans="1:7" x14ac:dyDescent="0.25">
      <c r="A164885" s="3">
        <v>503095</v>
      </c>
      <c r="B164885" s="2">
        <v>-24.519130000000001</v>
      </c>
      <c r="C164885" s="2">
        <v>150.45473899999999</v>
      </c>
      <c r="D164885" s="1">
        <v>56</v>
      </c>
      <c r="E164885" s="1">
        <v>242111</v>
      </c>
      <c r="F164885" s="1">
        <v>7285909</v>
      </c>
      <c r="G164885" s="3" t="s">
        <v>100872</v>
      </c>
    </row>
    <row r="164886" spans="1:7" x14ac:dyDescent="0.25">
      <c r="A164886" s="3">
        <v>503096</v>
      </c>
      <c r="B164886" s="2">
        <v>-24.606061</v>
      </c>
      <c r="C164886" s="2">
        <v>150.44493600000001</v>
      </c>
      <c r="D164886" s="1">
        <v>56</v>
      </c>
      <c r="E164886" s="1">
        <v>241296</v>
      </c>
      <c r="F164886" s="1">
        <v>7276259</v>
      </c>
      <c r="G164886" s="3" t="s">
        <v>100873</v>
      </c>
    </row>
    <row r="164887" spans="1:7" x14ac:dyDescent="0.25">
      <c r="A164887" s="3">
        <v>503097</v>
      </c>
      <c r="B164887" s="2">
        <v>-24.613050000000001</v>
      </c>
      <c r="C164887" s="2">
        <v>150.44507999999999</v>
      </c>
      <c r="D164887" s="1">
        <v>56</v>
      </c>
      <c r="E164887" s="1">
        <v>241325</v>
      </c>
      <c r="F164887" s="1">
        <v>7275485</v>
      </c>
      <c r="G164887" s="3" t="s">
        <v>100874</v>
      </c>
    </row>
    <row r="164888" spans="1:7" x14ac:dyDescent="0.25">
      <c r="A164888" s="3">
        <v>503098</v>
      </c>
      <c r="B164888" s="2">
        <v>-24.608889000000001</v>
      </c>
      <c r="C164888" s="2">
        <v>150.442408</v>
      </c>
      <c r="D164888" s="1">
        <v>56</v>
      </c>
      <c r="E164888" s="1">
        <v>241046</v>
      </c>
      <c r="F164888" s="1">
        <v>7275941</v>
      </c>
      <c r="G164888" s="3" t="s">
        <v>100875</v>
      </c>
    </row>
    <row r="164889" spans="1:7" x14ac:dyDescent="0.25">
      <c r="A164889" s="3">
        <v>503099</v>
      </c>
      <c r="B164889" s="2">
        <v>-24.624193999999999</v>
      </c>
      <c r="C164889" s="2">
        <v>150.452958</v>
      </c>
      <c r="D164889" s="1">
        <v>56</v>
      </c>
      <c r="E164889" s="1">
        <v>242146</v>
      </c>
      <c r="F164889" s="1">
        <v>7274265</v>
      </c>
      <c r="G164889" s="3" t="s">
        <v>100876</v>
      </c>
    </row>
    <row r="164890" spans="1:7" x14ac:dyDescent="0.25">
      <c r="A164890" s="3">
        <v>503100</v>
      </c>
      <c r="B164890" s="2">
        <v>-24.586594000000002</v>
      </c>
      <c r="C164890" s="2">
        <v>150.43913000000001</v>
      </c>
      <c r="D164890" s="1">
        <v>56</v>
      </c>
      <c r="E164890" s="1">
        <v>240668</v>
      </c>
      <c r="F164890" s="1">
        <v>7278405</v>
      </c>
      <c r="G164890" s="3" t="s">
        <v>100877</v>
      </c>
    </row>
    <row r="164891" spans="1:7" x14ac:dyDescent="0.25">
      <c r="A164891" s="3">
        <v>503101</v>
      </c>
      <c r="B164891" s="2">
        <v>-24.650347</v>
      </c>
      <c r="C164891" s="2">
        <v>150.45963599999999</v>
      </c>
      <c r="D164891" s="1">
        <v>56</v>
      </c>
      <c r="E164891" s="1">
        <v>242876</v>
      </c>
      <c r="F164891" s="1">
        <v>7271380</v>
      </c>
      <c r="G164891" s="3" t="s">
        <v>100878</v>
      </c>
    </row>
    <row r="164892" spans="1:7" x14ac:dyDescent="0.25">
      <c r="A164892" s="3">
        <v>503102</v>
      </c>
      <c r="B164892" s="2">
        <v>-24.650341999999998</v>
      </c>
      <c r="C164892" s="2">
        <v>150.454442</v>
      </c>
      <c r="D164892" s="1">
        <v>56</v>
      </c>
      <c r="E164892" s="1">
        <v>242350</v>
      </c>
      <c r="F164892" s="1">
        <v>7271371</v>
      </c>
      <c r="G164892" s="3" t="s">
        <v>100879</v>
      </c>
    </row>
    <row r="164893" spans="1:7" x14ac:dyDescent="0.25">
      <c r="A164893" s="3">
        <v>503103</v>
      </c>
      <c r="B164893" s="2">
        <v>-24.65465</v>
      </c>
      <c r="C164893" s="2">
        <v>150.456369</v>
      </c>
      <c r="D164893" s="1">
        <v>56</v>
      </c>
      <c r="E164893" s="1">
        <v>242554</v>
      </c>
      <c r="F164893" s="1">
        <v>7270897</v>
      </c>
      <c r="G164893" s="3" t="s">
        <v>100880</v>
      </c>
    </row>
    <row r="164894" spans="1:7" x14ac:dyDescent="0.25">
      <c r="A164894" s="3">
        <v>503104</v>
      </c>
      <c r="B164894" s="2">
        <v>-24.632359999999998</v>
      </c>
      <c r="C164894" s="2">
        <v>150.446414</v>
      </c>
      <c r="D164894" s="1">
        <v>56</v>
      </c>
      <c r="E164894" s="1">
        <v>241500</v>
      </c>
      <c r="F164894" s="1">
        <v>7273348</v>
      </c>
      <c r="G164894" s="3" t="s">
        <v>100881</v>
      </c>
    </row>
    <row r="164895" spans="1:7" x14ac:dyDescent="0.25">
      <c r="A164895" s="3">
        <v>503105</v>
      </c>
      <c r="B164895" s="2">
        <v>-24.643661000000002</v>
      </c>
      <c r="C164895" s="2">
        <v>150.47153299999999</v>
      </c>
      <c r="D164895" s="1">
        <v>56</v>
      </c>
      <c r="E164895" s="1">
        <v>244067</v>
      </c>
      <c r="F164895" s="1">
        <v>7272143</v>
      </c>
      <c r="G164895" s="3" t="s">
        <v>100882</v>
      </c>
    </row>
    <row r="164896" spans="1:7" x14ac:dyDescent="0.25">
      <c r="A164896" s="3">
        <v>503106</v>
      </c>
      <c r="B164896" s="2">
        <v>-24.644549999999999</v>
      </c>
      <c r="C164896" s="2">
        <v>150.474941</v>
      </c>
      <c r="D164896" s="1">
        <v>56</v>
      </c>
      <c r="E164896" s="1">
        <v>244414</v>
      </c>
      <c r="F164896" s="1">
        <v>7272051</v>
      </c>
      <c r="G164896" s="3" t="s">
        <v>100883</v>
      </c>
    </row>
    <row r="164897" spans="1:7" x14ac:dyDescent="0.25">
      <c r="A164897" s="3">
        <v>503107</v>
      </c>
      <c r="B164897" s="2">
        <v>-24.635777000000001</v>
      </c>
      <c r="C164897" s="2">
        <v>150.47183000000001</v>
      </c>
      <c r="D164897" s="1">
        <v>56</v>
      </c>
      <c r="E164897" s="1">
        <v>244081</v>
      </c>
      <c r="F164897" s="1">
        <v>7273017</v>
      </c>
      <c r="G164897" s="3" t="s">
        <v>100884</v>
      </c>
    </row>
    <row r="164898" spans="1:7" x14ac:dyDescent="0.25">
      <c r="A164898" s="3">
        <v>503108</v>
      </c>
      <c r="B164898" s="2">
        <v>-24.697150000000001</v>
      </c>
      <c r="C164898" s="2">
        <v>150.177763</v>
      </c>
      <c r="D164898" s="1">
        <v>56</v>
      </c>
      <c r="E164898" s="1">
        <v>214438</v>
      </c>
      <c r="F164898" s="1">
        <v>7265636</v>
      </c>
      <c r="G164898" s="3" t="s">
        <v>100885</v>
      </c>
    </row>
    <row r="164899" spans="1:7" x14ac:dyDescent="0.25">
      <c r="A164899" s="3">
        <v>503109</v>
      </c>
      <c r="B164899" s="2">
        <v>-24.655403</v>
      </c>
      <c r="C164899" s="2">
        <v>150.15472800000001</v>
      </c>
      <c r="D164899" s="1">
        <v>56</v>
      </c>
      <c r="E164899" s="1">
        <v>212010</v>
      </c>
      <c r="F164899" s="1">
        <v>7270214</v>
      </c>
      <c r="G164899" s="3" t="s">
        <v>100886</v>
      </c>
    </row>
    <row r="164900" spans="1:7" x14ac:dyDescent="0.25">
      <c r="A164900" s="3">
        <v>503110</v>
      </c>
      <c r="B164900" s="2">
        <v>-24.661636000000001</v>
      </c>
      <c r="C164900" s="2">
        <v>150.15176399999999</v>
      </c>
      <c r="D164900" s="1">
        <v>56</v>
      </c>
      <c r="E164900" s="1">
        <v>211724</v>
      </c>
      <c r="F164900" s="1">
        <v>7269517</v>
      </c>
      <c r="G164900" s="3" t="s">
        <v>100887</v>
      </c>
    </row>
    <row r="164901" spans="1:7" x14ac:dyDescent="0.25">
      <c r="A164901" s="3">
        <v>503111</v>
      </c>
      <c r="B164901" s="2">
        <v>-24.676202</v>
      </c>
      <c r="C164901" s="2">
        <v>150.14195000000001</v>
      </c>
      <c r="D164901" s="1">
        <v>56</v>
      </c>
      <c r="E164901" s="1">
        <v>210764</v>
      </c>
      <c r="F164901" s="1">
        <v>7267882</v>
      </c>
      <c r="G164901" s="3" t="s">
        <v>100888</v>
      </c>
    </row>
    <row r="164902" spans="1:7" x14ac:dyDescent="0.25">
      <c r="A164902" s="3">
        <v>503112</v>
      </c>
      <c r="B164902" s="2">
        <v>-24.679769</v>
      </c>
      <c r="C164902" s="2">
        <v>150.149227</v>
      </c>
      <c r="D164902" s="1">
        <v>56</v>
      </c>
      <c r="E164902" s="1">
        <v>211509</v>
      </c>
      <c r="F164902" s="1">
        <v>7267502</v>
      </c>
      <c r="G164902" s="3" t="s">
        <v>100889</v>
      </c>
    </row>
    <row r="164903" spans="1:7" x14ac:dyDescent="0.25">
      <c r="A164903" s="3">
        <v>503113</v>
      </c>
      <c r="B164903" s="2">
        <v>-24.682141000000001</v>
      </c>
      <c r="C164903" s="2">
        <v>150.14343600000001</v>
      </c>
      <c r="D164903" s="1">
        <v>56</v>
      </c>
      <c r="E164903" s="1">
        <v>210928</v>
      </c>
      <c r="F164903" s="1">
        <v>7267227</v>
      </c>
      <c r="G164903" s="3" t="s">
        <v>100890</v>
      </c>
    </row>
    <row r="164904" spans="1:7" x14ac:dyDescent="0.25">
      <c r="A164904" s="3">
        <v>503114</v>
      </c>
      <c r="B164904" s="2">
        <v>-24.688827</v>
      </c>
      <c r="C164904" s="2">
        <v>150.14195000000001</v>
      </c>
      <c r="D164904" s="1">
        <v>56</v>
      </c>
      <c r="E164904" s="1">
        <v>210793</v>
      </c>
      <c r="F164904" s="1">
        <v>7266483</v>
      </c>
      <c r="G164904" s="3" t="s">
        <v>100891</v>
      </c>
    </row>
    <row r="164905" spans="1:7" x14ac:dyDescent="0.25">
      <c r="A164905" s="3">
        <v>503115</v>
      </c>
      <c r="B164905" s="2">
        <v>-24.691504999999999</v>
      </c>
      <c r="C164905" s="2">
        <v>150.146558</v>
      </c>
      <c r="D164905" s="1">
        <v>56</v>
      </c>
      <c r="E164905" s="1">
        <v>211266</v>
      </c>
      <c r="F164905" s="1">
        <v>7266196</v>
      </c>
      <c r="G164905" s="3" t="s">
        <v>100892</v>
      </c>
    </row>
    <row r="164906" spans="1:7" x14ac:dyDescent="0.25">
      <c r="A164906" s="3">
        <v>503116</v>
      </c>
      <c r="B164906" s="2">
        <v>-24.671444000000001</v>
      </c>
      <c r="C164906" s="2">
        <v>150.12531000000001</v>
      </c>
      <c r="D164906" s="1">
        <v>56</v>
      </c>
      <c r="E164906" s="1">
        <v>209068</v>
      </c>
      <c r="F164906" s="1">
        <v>7268374</v>
      </c>
      <c r="G164906" s="3" t="s">
        <v>100893</v>
      </c>
    </row>
    <row r="164907" spans="1:7" x14ac:dyDescent="0.25">
      <c r="A164907" s="3">
        <v>503117</v>
      </c>
      <c r="B164907" s="2">
        <v>-24.681697</v>
      </c>
      <c r="C164907" s="2">
        <v>150.11743000000001</v>
      </c>
      <c r="D164907" s="1">
        <v>56</v>
      </c>
      <c r="E164907" s="1">
        <v>208294</v>
      </c>
      <c r="F164907" s="1">
        <v>7267221</v>
      </c>
      <c r="G164907" s="3" t="s">
        <v>100894</v>
      </c>
    </row>
    <row r="164908" spans="1:7" x14ac:dyDescent="0.25">
      <c r="A164908" s="3">
        <v>503118</v>
      </c>
      <c r="B164908" s="2">
        <v>-24.678877</v>
      </c>
      <c r="C164908" s="2">
        <v>150.12233499999999</v>
      </c>
      <c r="D164908" s="1">
        <v>56</v>
      </c>
      <c r="E164908" s="1">
        <v>208784</v>
      </c>
      <c r="F164908" s="1">
        <v>7267544</v>
      </c>
      <c r="G164908" s="3" t="s">
        <v>100895</v>
      </c>
    </row>
    <row r="164909" spans="1:7" x14ac:dyDescent="0.25">
      <c r="A164909" s="3">
        <v>503119</v>
      </c>
      <c r="B164909" s="2">
        <v>-24.707408000000001</v>
      </c>
      <c r="C164909" s="2">
        <v>150.08340000000001</v>
      </c>
      <c r="D164909" s="1">
        <v>56</v>
      </c>
      <c r="E164909" s="1">
        <v>204909</v>
      </c>
      <c r="F164909" s="1">
        <v>7264299</v>
      </c>
      <c r="G164909" s="3" t="s">
        <v>100896</v>
      </c>
    </row>
    <row r="164910" spans="1:7" x14ac:dyDescent="0.25">
      <c r="A164910" s="3">
        <v>503120</v>
      </c>
      <c r="B164910" s="2">
        <v>-24.711417000000001</v>
      </c>
      <c r="C164910" s="2">
        <v>150.079838</v>
      </c>
      <c r="D164910" s="1">
        <v>56</v>
      </c>
      <c r="E164910" s="1">
        <v>204558</v>
      </c>
      <c r="F164910" s="1">
        <v>7263847</v>
      </c>
      <c r="G164910" s="3" t="s">
        <v>101812</v>
      </c>
    </row>
    <row r="164911" spans="1:7" x14ac:dyDescent="0.25">
      <c r="A164911" s="3">
        <v>503121</v>
      </c>
      <c r="B164911" s="2">
        <v>-24.705321999999999</v>
      </c>
      <c r="C164911" s="2">
        <v>150.07597200000001</v>
      </c>
      <c r="D164911" s="1">
        <v>56</v>
      </c>
      <c r="E164911" s="1">
        <v>204152</v>
      </c>
      <c r="F164911" s="1">
        <v>7264514</v>
      </c>
      <c r="G164911" s="3" t="s">
        <v>101813</v>
      </c>
    </row>
    <row r="164912" spans="1:7" x14ac:dyDescent="0.25">
      <c r="A164912" s="3">
        <v>503122</v>
      </c>
      <c r="B164912" s="2">
        <v>-24.696560999999999</v>
      </c>
      <c r="C164912" s="2">
        <v>150.09589099999999</v>
      </c>
      <c r="D164912" s="1">
        <v>56</v>
      </c>
      <c r="E164912" s="1">
        <v>206148</v>
      </c>
      <c r="F164912" s="1">
        <v>7265528</v>
      </c>
      <c r="G164912" s="3" t="s">
        <v>101814</v>
      </c>
    </row>
    <row r="164913" spans="1:7" x14ac:dyDescent="0.25">
      <c r="A164913" s="3">
        <v>503123</v>
      </c>
      <c r="B164913" s="2">
        <v>-24.694476999999999</v>
      </c>
      <c r="C164913" s="2">
        <v>150.106292</v>
      </c>
      <c r="D164913" s="1">
        <v>56</v>
      </c>
      <c r="E164913" s="1">
        <v>207196</v>
      </c>
      <c r="F164913" s="1">
        <v>7265781</v>
      </c>
      <c r="G164913" s="3" t="s">
        <v>101815</v>
      </c>
    </row>
    <row r="164914" spans="1:7" x14ac:dyDescent="0.25">
      <c r="A164914" s="3">
        <v>503124</v>
      </c>
      <c r="B164914" s="2">
        <v>-24.699380000000001</v>
      </c>
      <c r="C164914" s="2">
        <v>150.109261</v>
      </c>
      <c r="D164914" s="1">
        <v>56</v>
      </c>
      <c r="E164914" s="1">
        <v>207508</v>
      </c>
      <c r="F164914" s="1">
        <v>7265244</v>
      </c>
      <c r="G164914" s="3" t="s">
        <v>101816</v>
      </c>
    </row>
    <row r="164915" spans="1:7" x14ac:dyDescent="0.25">
      <c r="A164915" s="3">
        <v>503125</v>
      </c>
      <c r="B164915" s="2">
        <v>-24.721816</v>
      </c>
      <c r="C164915" s="2">
        <v>150.10747799999999</v>
      </c>
      <c r="D164915" s="1">
        <v>56</v>
      </c>
      <c r="E164915" s="1">
        <v>207380</v>
      </c>
      <c r="F164915" s="1">
        <v>7262754</v>
      </c>
      <c r="G164915" s="3" t="s">
        <v>101817</v>
      </c>
    </row>
    <row r="164916" spans="1:7" x14ac:dyDescent="0.25">
      <c r="A164916" s="3">
        <v>503126</v>
      </c>
      <c r="B164916" s="2">
        <v>-24.687944000000002</v>
      </c>
      <c r="C164916" s="2">
        <v>150.11045300000001</v>
      </c>
      <c r="D164916" s="1">
        <v>56</v>
      </c>
      <c r="E164916" s="1">
        <v>207602</v>
      </c>
      <c r="F164916" s="1">
        <v>7266514</v>
      </c>
      <c r="G164916" s="3" t="s">
        <v>101818</v>
      </c>
    </row>
    <row r="164917" spans="1:7" x14ac:dyDescent="0.25">
      <c r="A164917" s="3">
        <v>503127</v>
      </c>
      <c r="B164917" s="2">
        <v>-24.712752999999999</v>
      </c>
      <c r="C164917" s="2">
        <v>150.10733099999999</v>
      </c>
      <c r="D164917" s="1">
        <v>56</v>
      </c>
      <c r="E164917" s="1">
        <v>207344</v>
      </c>
      <c r="F164917" s="1">
        <v>7263758</v>
      </c>
      <c r="G164917" s="3" t="s">
        <v>101819</v>
      </c>
    </row>
    <row r="164918" spans="1:7" x14ac:dyDescent="0.25">
      <c r="A164918" s="3">
        <v>503128</v>
      </c>
      <c r="B164918" s="2">
        <v>-24.773827000000001</v>
      </c>
      <c r="C164918" s="2">
        <v>150.04729699999999</v>
      </c>
      <c r="D164918" s="1">
        <v>56</v>
      </c>
      <c r="E164918" s="1">
        <v>201413</v>
      </c>
      <c r="F164918" s="1">
        <v>7256860</v>
      </c>
      <c r="G164918" s="3" t="s">
        <v>101820</v>
      </c>
    </row>
    <row r="164919" spans="1:7" x14ac:dyDescent="0.25">
      <c r="A164919" s="3">
        <v>503129</v>
      </c>
      <c r="B164919" s="2">
        <v>-24.79523</v>
      </c>
      <c r="C164919" s="2">
        <v>150.08488600000001</v>
      </c>
      <c r="D164919" s="1">
        <v>56</v>
      </c>
      <c r="E164919" s="1">
        <v>205267</v>
      </c>
      <c r="F164919" s="1">
        <v>7254570</v>
      </c>
      <c r="G164919" s="3" t="s">
        <v>101821</v>
      </c>
    </row>
    <row r="164920" spans="1:7" x14ac:dyDescent="0.25">
      <c r="A164920" s="3">
        <v>503130</v>
      </c>
      <c r="B164920" s="2">
        <v>-24.803249999999998</v>
      </c>
      <c r="C164920" s="2">
        <v>150.08712199999999</v>
      </c>
      <c r="D164920" s="1">
        <v>56</v>
      </c>
      <c r="E164920" s="1">
        <v>205512</v>
      </c>
      <c r="F164920" s="1">
        <v>7253686</v>
      </c>
      <c r="G164920" s="3" t="s">
        <v>102069</v>
      </c>
    </row>
    <row r="164921" spans="1:7" x14ac:dyDescent="0.25">
      <c r="A164921" s="3">
        <v>503131</v>
      </c>
      <c r="B164921" s="2">
        <v>-24.801022</v>
      </c>
      <c r="C164921" s="2">
        <v>150.079688</v>
      </c>
      <c r="D164921" s="1">
        <v>56</v>
      </c>
      <c r="E164921" s="1">
        <v>204755</v>
      </c>
      <c r="F164921" s="1">
        <v>7253917</v>
      </c>
      <c r="G164921" s="3" t="s">
        <v>102070</v>
      </c>
    </row>
    <row r="164922" spans="1:7" x14ac:dyDescent="0.25">
      <c r="A164922" s="3">
        <v>503132</v>
      </c>
      <c r="B164922" s="2">
        <v>-24.793596999999998</v>
      </c>
      <c r="C164922" s="2">
        <v>150.08162200000001</v>
      </c>
      <c r="D164922" s="1">
        <v>56</v>
      </c>
      <c r="E164922" s="1">
        <v>204933</v>
      </c>
      <c r="F164922" s="1">
        <v>7254744</v>
      </c>
      <c r="G164922" s="3" t="s">
        <v>102071</v>
      </c>
    </row>
    <row r="164923" spans="1:7" x14ac:dyDescent="0.25">
      <c r="A164923" s="3">
        <v>503133</v>
      </c>
      <c r="B164923" s="2">
        <v>-24.795083000000002</v>
      </c>
      <c r="C164923" s="2">
        <v>150.089347</v>
      </c>
      <c r="D164923" s="1">
        <v>56</v>
      </c>
      <c r="E164923" s="1">
        <v>205718</v>
      </c>
      <c r="F164923" s="1">
        <v>7254596</v>
      </c>
      <c r="G164923" s="3" t="s">
        <v>102072</v>
      </c>
    </row>
    <row r="164924" spans="1:7" x14ac:dyDescent="0.25">
      <c r="A164924" s="3">
        <v>503134</v>
      </c>
      <c r="B164924" s="2">
        <v>-24.801760999999999</v>
      </c>
      <c r="C164924" s="2">
        <v>150.15503100000001</v>
      </c>
      <c r="D164924" s="1">
        <v>56</v>
      </c>
      <c r="E164924" s="1">
        <v>212378</v>
      </c>
      <c r="F164924" s="1">
        <v>7253996</v>
      </c>
      <c r="G164924" s="3" t="s">
        <v>102073</v>
      </c>
    </row>
    <row r="164925" spans="1:7" x14ac:dyDescent="0.25">
      <c r="A164925" s="3">
        <v>503135</v>
      </c>
      <c r="B164925" s="2">
        <v>-24.751093999999998</v>
      </c>
      <c r="C164925" s="2">
        <v>150.16379699999999</v>
      </c>
      <c r="D164925" s="1">
        <v>56</v>
      </c>
      <c r="E164925" s="1">
        <v>213148</v>
      </c>
      <c r="F164925" s="1">
        <v>7259629</v>
      </c>
      <c r="G164925" s="3" t="s">
        <v>102074</v>
      </c>
    </row>
    <row r="164926" spans="1:7" x14ac:dyDescent="0.25">
      <c r="A164926" s="3">
        <v>503136</v>
      </c>
      <c r="B164926" s="2">
        <v>-24.787355000000002</v>
      </c>
      <c r="C164926" s="2">
        <v>150.17048299999999</v>
      </c>
      <c r="D164926" s="1">
        <v>56</v>
      </c>
      <c r="E164926" s="1">
        <v>213908</v>
      </c>
      <c r="F164926" s="1">
        <v>7255625</v>
      </c>
      <c r="G164926" s="3" t="s">
        <v>102075</v>
      </c>
    </row>
    <row r="164927" spans="1:7" x14ac:dyDescent="0.25">
      <c r="A164927" s="3">
        <v>503137</v>
      </c>
      <c r="B164927" s="2">
        <v>-24.802807999999999</v>
      </c>
      <c r="C164927" s="2">
        <v>150.168847</v>
      </c>
      <c r="D164927" s="1">
        <v>56</v>
      </c>
      <c r="E164927" s="1">
        <v>213778</v>
      </c>
      <c r="F164927" s="1">
        <v>7253909</v>
      </c>
      <c r="G164927" s="3" t="s">
        <v>102076</v>
      </c>
    </row>
    <row r="164928" spans="1:7" x14ac:dyDescent="0.25">
      <c r="A164928" s="3">
        <v>503138</v>
      </c>
      <c r="B164928" s="2">
        <v>-24.806968999999999</v>
      </c>
      <c r="C164928" s="2">
        <v>150.16602499999999</v>
      </c>
      <c r="D164928" s="1">
        <v>56</v>
      </c>
      <c r="E164928" s="1">
        <v>213502</v>
      </c>
      <c r="F164928" s="1">
        <v>7253442</v>
      </c>
      <c r="G164928" s="3" t="s">
        <v>102077</v>
      </c>
    </row>
    <row r="164929" spans="1:7" x14ac:dyDescent="0.25">
      <c r="A164929" s="3">
        <v>503139</v>
      </c>
      <c r="B164929" s="2">
        <v>-24.773682999999998</v>
      </c>
      <c r="C164929" s="2">
        <v>150.20317499999999</v>
      </c>
      <c r="D164929" s="1">
        <v>56</v>
      </c>
      <c r="E164929" s="1">
        <v>217184</v>
      </c>
      <c r="F164929" s="1">
        <v>7257208</v>
      </c>
      <c r="G164929" s="3" t="s">
        <v>102078</v>
      </c>
    </row>
    <row r="164930" spans="1:7" x14ac:dyDescent="0.25">
      <c r="A164930" s="3">
        <v>503140</v>
      </c>
      <c r="B164930" s="2">
        <v>-24.759855999999999</v>
      </c>
      <c r="C164930" s="2">
        <v>150.236602</v>
      </c>
      <c r="D164930" s="1">
        <v>56</v>
      </c>
      <c r="E164930" s="1">
        <v>220535</v>
      </c>
      <c r="F164930" s="1">
        <v>7258809</v>
      </c>
      <c r="G164930" s="3" t="s">
        <v>102079</v>
      </c>
    </row>
    <row r="164931" spans="1:7" x14ac:dyDescent="0.25">
      <c r="A164931" s="3">
        <v>503141</v>
      </c>
      <c r="B164931" s="2">
        <v>-24.702206</v>
      </c>
      <c r="C164931" s="2">
        <v>150.46692400000001</v>
      </c>
      <c r="D164931" s="1">
        <v>56</v>
      </c>
      <c r="E164931" s="1">
        <v>243720</v>
      </c>
      <c r="F164931" s="1">
        <v>7265648</v>
      </c>
      <c r="G164931" s="3" t="s">
        <v>102080</v>
      </c>
    </row>
    <row r="164932" spans="1:7" x14ac:dyDescent="0.25">
      <c r="A164932" s="3">
        <v>503142</v>
      </c>
      <c r="B164932" s="2">
        <v>-24.682147000000001</v>
      </c>
      <c r="C164932" s="2">
        <v>150.46884900000001</v>
      </c>
      <c r="D164932" s="1">
        <v>56</v>
      </c>
      <c r="E164932" s="1">
        <v>243874</v>
      </c>
      <c r="F164932" s="1">
        <v>7267874</v>
      </c>
      <c r="G164932" s="3" t="s">
        <v>102081</v>
      </c>
    </row>
    <row r="164933" spans="1:7" x14ac:dyDescent="0.25">
      <c r="A164933" s="3">
        <v>503143</v>
      </c>
      <c r="B164933" s="2">
        <v>-24.742172</v>
      </c>
      <c r="C164933" s="2">
        <v>150.489508</v>
      </c>
      <c r="D164933" s="1">
        <v>56</v>
      </c>
      <c r="E164933" s="1">
        <v>246087</v>
      </c>
      <c r="F164933" s="1">
        <v>7261262</v>
      </c>
      <c r="G164933" s="3" t="s">
        <v>102082</v>
      </c>
    </row>
    <row r="164934" spans="1:7" x14ac:dyDescent="0.25">
      <c r="A164934" s="3">
        <v>503144</v>
      </c>
      <c r="B164934" s="2">
        <v>-24.749455000000001</v>
      </c>
      <c r="C164934" s="2">
        <v>150.492189</v>
      </c>
      <c r="D164934" s="1">
        <v>56</v>
      </c>
      <c r="E164934" s="1">
        <v>246373</v>
      </c>
      <c r="F164934" s="1">
        <v>7260460</v>
      </c>
      <c r="G164934" s="3" t="s">
        <v>102083</v>
      </c>
    </row>
    <row r="164935" spans="1:7" x14ac:dyDescent="0.25">
      <c r="A164935" s="3">
        <v>503145</v>
      </c>
      <c r="B164935" s="2">
        <v>-24.756447000000001</v>
      </c>
      <c r="C164935" s="2">
        <v>150.46885800000001</v>
      </c>
      <c r="D164935" s="1">
        <v>56</v>
      </c>
      <c r="E164935" s="1">
        <v>244027</v>
      </c>
      <c r="F164935" s="1">
        <v>7259642</v>
      </c>
      <c r="G164935" s="3" t="s">
        <v>102084</v>
      </c>
    </row>
    <row r="164936" spans="1:7" x14ac:dyDescent="0.25">
      <c r="A164936" s="3">
        <v>503146</v>
      </c>
      <c r="B164936" s="2">
        <v>-24.778877000000001</v>
      </c>
      <c r="C164936" s="2">
        <v>150.47390999999999</v>
      </c>
      <c r="D164936" s="1">
        <v>56</v>
      </c>
      <c r="E164936" s="1">
        <v>244584</v>
      </c>
      <c r="F164936" s="1">
        <v>7257166</v>
      </c>
      <c r="G164936" s="3" t="s">
        <v>102085</v>
      </c>
    </row>
    <row r="164937" spans="1:7" x14ac:dyDescent="0.25">
      <c r="A164937" s="3">
        <v>503147</v>
      </c>
      <c r="B164937" s="2">
        <v>-24.747821999999999</v>
      </c>
      <c r="C164937" s="2">
        <v>150.48416599999999</v>
      </c>
      <c r="D164937" s="1">
        <v>56</v>
      </c>
      <c r="E164937" s="1">
        <v>245558</v>
      </c>
      <c r="F164937" s="1">
        <v>7260626</v>
      </c>
      <c r="G164937" s="3" t="s">
        <v>102086</v>
      </c>
    </row>
    <row r="164938" spans="1:7" x14ac:dyDescent="0.25">
      <c r="A164938" s="3">
        <v>503148</v>
      </c>
      <c r="B164938" s="2">
        <v>-24.777688000000001</v>
      </c>
      <c r="C164938" s="2">
        <v>150.46766600000001</v>
      </c>
      <c r="D164938" s="1">
        <v>56</v>
      </c>
      <c r="E164938" s="1">
        <v>243950</v>
      </c>
      <c r="F164938" s="1">
        <v>7257286</v>
      </c>
      <c r="G164938" s="3" t="s">
        <v>102087</v>
      </c>
    </row>
    <row r="164939" spans="1:7" x14ac:dyDescent="0.25">
      <c r="A164939" s="3">
        <v>503149</v>
      </c>
      <c r="B164939" s="2">
        <v>-24.811872000000001</v>
      </c>
      <c r="C164939" s="2">
        <v>150.216544</v>
      </c>
      <c r="D164939" s="1">
        <v>56</v>
      </c>
      <c r="E164939" s="1">
        <v>218623</v>
      </c>
      <c r="F164939" s="1">
        <v>7253004</v>
      </c>
      <c r="G164939" s="3" t="s">
        <v>102088</v>
      </c>
    </row>
    <row r="164940" spans="1:7" x14ac:dyDescent="0.25">
      <c r="A164940" s="3">
        <v>503150</v>
      </c>
      <c r="B164940" s="2">
        <v>-24.856452999999998</v>
      </c>
      <c r="C164940" s="2">
        <v>150.048936</v>
      </c>
      <c r="D164940" s="1">
        <v>56</v>
      </c>
      <c r="E164940" s="1">
        <v>201777</v>
      </c>
      <c r="F164940" s="1">
        <v>7247707</v>
      </c>
      <c r="G164940" s="3" t="s">
        <v>102089</v>
      </c>
    </row>
    <row r="164941" spans="1:7" x14ac:dyDescent="0.25">
      <c r="A164941" s="3">
        <v>503151</v>
      </c>
      <c r="B164941" s="2">
        <v>-24.831932999999999</v>
      </c>
      <c r="C164941" s="2">
        <v>150.05978099999999</v>
      </c>
      <c r="D164941" s="1">
        <v>56</v>
      </c>
      <c r="E164941" s="1">
        <v>202815</v>
      </c>
      <c r="F164941" s="1">
        <v>7250448</v>
      </c>
      <c r="G164941" s="3" t="s">
        <v>102090</v>
      </c>
    </row>
    <row r="164942" spans="1:7" x14ac:dyDescent="0.25">
      <c r="A164942" s="3">
        <v>503152</v>
      </c>
      <c r="B164942" s="2">
        <v>-24.832677</v>
      </c>
      <c r="C164942" s="2">
        <v>150.06453099999999</v>
      </c>
      <c r="D164942" s="1">
        <v>56</v>
      </c>
      <c r="E164942" s="1">
        <v>203297</v>
      </c>
      <c r="F164942" s="1">
        <v>7250376</v>
      </c>
      <c r="G164942" s="3" t="s">
        <v>102091</v>
      </c>
    </row>
    <row r="164943" spans="1:7" x14ac:dyDescent="0.25">
      <c r="A164943" s="3">
        <v>503153</v>
      </c>
      <c r="B164943" s="2">
        <v>-24.851253</v>
      </c>
      <c r="C164943" s="2">
        <v>150.06884700000001</v>
      </c>
      <c r="D164943" s="1">
        <v>56</v>
      </c>
      <c r="E164943" s="1">
        <v>203778</v>
      </c>
      <c r="F164943" s="1">
        <v>7248327</v>
      </c>
      <c r="G164943" s="3" t="s">
        <v>102092</v>
      </c>
    </row>
    <row r="164944" spans="1:7" x14ac:dyDescent="0.25">
      <c r="A164944" s="3">
        <v>503154</v>
      </c>
      <c r="B164944" s="2">
        <v>-24.85615</v>
      </c>
      <c r="C164944" s="2">
        <v>150.066913</v>
      </c>
      <c r="D164944" s="1">
        <v>56</v>
      </c>
      <c r="E164944" s="1">
        <v>203594</v>
      </c>
      <c r="F164944" s="1">
        <v>7247780</v>
      </c>
      <c r="G164944" s="3" t="s">
        <v>102093</v>
      </c>
    </row>
    <row r="164945" spans="1:7" x14ac:dyDescent="0.25">
      <c r="A164945" s="3">
        <v>503155</v>
      </c>
      <c r="B164945" s="2">
        <v>-24.863582999999998</v>
      </c>
      <c r="C164945" s="2">
        <v>150.06364199999999</v>
      </c>
      <c r="D164945" s="1">
        <v>56</v>
      </c>
      <c r="E164945" s="1">
        <v>203281</v>
      </c>
      <c r="F164945" s="1">
        <v>7246949</v>
      </c>
      <c r="G164945" s="3" t="s">
        <v>102094</v>
      </c>
    </row>
    <row r="164946" spans="1:7" x14ac:dyDescent="0.25">
      <c r="A164946" s="3">
        <v>503156</v>
      </c>
      <c r="B164946" s="2">
        <v>-24.820788</v>
      </c>
      <c r="C164946" s="2">
        <v>150.08503899999999</v>
      </c>
      <c r="D164946" s="1">
        <v>56</v>
      </c>
      <c r="E164946" s="1">
        <v>205343</v>
      </c>
      <c r="F164946" s="1">
        <v>7251738</v>
      </c>
      <c r="G164946" s="3" t="s">
        <v>102095</v>
      </c>
    </row>
    <row r="164947" spans="1:7" x14ac:dyDescent="0.25">
      <c r="A164947" s="3">
        <v>503157</v>
      </c>
      <c r="B164947" s="2">
        <v>-24.814397</v>
      </c>
      <c r="C164947" s="2">
        <v>150.09321600000001</v>
      </c>
      <c r="D164947" s="1">
        <v>56</v>
      </c>
      <c r="E164947" s="1">
        <v>206155</v>
      </c>
      <c r="F164947" s="1">
        <v>7252464</v>
      </c>
      <c r="G164947" s="3" t="s">
        <v>102096</v>
      </c>
    </row>
    <row r="164948" spans="1:7" x14ac:dyDescent="0.25">
      <c r="A164948" s="3">
        <v>503158</v>
      </c>
      <c r="B164948" s="2">
        <v>-24.811575000000001</v>
      </c>
      <c r="C164948" s="2">
        <v>150.146255</v>
      </c>
      <c r="D164948" s="1">
        <v>56</v>
      </c>
      <c r="E164948" s="1">
        <v>211513</v>
      </c>
      <c r="F164948" s="1">
        <v>7252890</v>
      </c>
      <c r="G164948" s="3" t="s">
        <v>102097</v>
      </c>
    </row>
    <row r="164949" spans="1:7" x14ac:dyDescent="0.25">
      <c r="A164949" s="3">
        <v>503159</v>
      </c>
      <c r="B164949" s="2">
        <v>-24.823163000000001</v>
      </c>
      <c r="C164949" s="2">
        <v>150.14165</v>
      </c>
      <c r="D164949" s="1">
        <v>56</v>
      </c>
      <c r="E164949" s="1">
        <v>211074</v>
      </c>
      <c r="F164949" s="1">
        <v>7251596</v>
      </c>
      <c r="G164949" s="3" t="s">
        <v>102098</v>
      </c>
    </row>
    <row r="164950" spans="1:7" x14ac:dyDescent="0.25">
      <c r="A164950" s="3">
        <v>503160</v>
      </c>
      <c r="B164950" s="2">
        <v>-24.856007999999999</v>
      </c>
      <c r="C164950" s="2">
        <v>150.13302999999999</v>
      </c>
      <c r="D164950" s="1">
        <v>56</v>
      </c>
      <c r="E164950" s="1">
        <v>210279</v>
      </c>
      <c r="F164950" s="1">
        <v>7247938</v>
      </c>
      <c r="G164950" s="3" t="s">
        <v>102099</v>
      </c>
    </row>
    <row r="164951" spans="1:7" x14ac:dyDescent="0.25">
      <c r="A164951" s="3">
        <v>503161</v>
      </c>
      <c r="B164951" s="2">
        <v>-24.870418999999998</v>
      </c>
      <c r="C164951" s="2">
        <v>150.116694</v>
      </c>
      <c r="D164951" s="1">
        <v>56</v>
      </c>
      <c r="E164951" s="1">
        <v>208661</v>
      </c>
      <c r="F164951" s="1">
        <v>7246306</v>
      </c>
      <c r="G164951" s="3" t="s">
        <v>102100</v>
      </c>
    </row>
    <row r="164952" spans="1:7" x14ac:dyDescent="0.25">
      <c r="A164952" s="3">
        <v>503162</v>
      </c>
      <c r="B164952" s="2">
        <v>-24.810981000000002</v>
      </c>
      <c r="C164952" s="2">
        <v>150.13883300000001</v>
      </c>
      <c r="D164952" s="1">
        <v>56</v>
      </c>
      <c r="E164952" s="1">
        <v>210761</v>
      </c>
      <c r="F164952" s="1">
        <v>7252940</v>
      </c>
      <c r="G164952" s="3" t="s">
        <v>102101</v>
      </c>
    </row>
    <row r="164953" spans="1:7" x14ac:dyDescent="0.25">
      <c r="A164953" s="3">
        <v>503163</v>
      </c>
      <c r="B164953" s="2">
        <v>-24.811278000000001</v>
      </c>
      <c r="C164953" s="2">
        <v>150.16097500000001</v>
      </c>
      <c r="D164953" s="1">
        <v>56</v>
      </c>
      <c r="E164953" s="1">
        <v>213001</v>
      </c>
      <c r="F164953" s="1">
        <v>7252954</v>
      </c>
      <c r="G164953" s="3" t="s">
        <v>102102</v>
      </c>
    </row>
    <row r="164954" spans="1:7" x14ac:dyDescent="0.25">
      <c r="A164954" s="3">
        <v>503164</v>
      </c>
      <c r="B164954" s="2">
        <v>-24.823754999999998</v>
      </c>
      <c r="C164954" s="2">
        <v>150.235411</v>
      </c>
      <c r="D164954" s="1">
        <v>56</v>
      </c>
      <c r="E164954" s="1">
        <v>220558</v>
      </c>
      <c r="F164954" s="1">
        <v>7251726</v>
      </c>
      <c r="G164954" s="3" t="s">
        <v>102103</v>
      </c>
    </row>
    <row r="164955" spans="1:7" x14ac:dyDescent="0.25">
      <c r="A164955" s="3">
        <v>503165</v>
      </c>
      <c r="B164955" s="2">
        <v>-24.872347000000001</v>
      </c>
      <c r="C164955" s="2">
        <v>150.208967</v>
      </c>
      <c r="D164955" s="1">
        <v>56</v>
      </c>
      <c r="E164955" s="1">
        <v>217994</v>
      </c>
      <c r="F164955" s="1">
        <v>7246287</v>
      </c>
      <c r="G164955" s="3" t="s">
        <v>102104</v>
      </c>
    </row>
    <row r="164956" spans="1:7" x14ac:dyDescent="0.25">
      <c r="A164956" s="3">
        <v>503166</v>
      </c>
      <c r="B164956" s="2">
        <v>-24.83193</v>
      </c>
      <c r="C164956" s="2">
        <v>150.28697700000001</v>
      </c>
      <c r="D164956" s="1">
        <v>56</v>
      </c>
      <c r="E164956" s="1">
        <v>225791</v>
      </c>
      <c r="F164956" s="1">
        <v>7250925</v>
      </c>
      <c r="G164956" s="3" t="s">
        <v>102105</v>
      </c>
    </row>
    <row r="164957" spans="1:7" x14ac:dyDescent="0.25">
      <c r="A164957" s="3">
        <v>503167</v>
      </c>
      <c r="B164957" s="2">
        <v>-24.860161000000002</v>
      </c>
      <c r="C164957" s="2">
        <v>150.28371100000001</v>
      </c>
      <c r="D164957" s="1">
        <v>56</v>
      </c>
      <c r="E164957" s="1">
        <v>225523</v>
      </c>
      <c r="F164957" s="1">
        <v>7247790</v>
      </c>
      <c r="G164957" s="3" t="s">
        <v>102106</v>
      </c>
    </row>
    <row r="164958" spans="1:7" x14ac:dyDescent="0.25">
      <c r="A164958" s="3">
        <v>503168</v>
      </c>
      <c r="B164958" s="2">
        <v>-24.836829999999999</v>
      </c>
      <c r="C164958" s="2">
        <v>150.317441</v>
      </c>
      <c r="D164958" s="1">
        <v>56</v>
      </c>
      <c r="E164958" s="1">
        <v>228882</v>
      </c>
      <c r="F164958" s="1">
        <v>7250443</v>
      </c>
      <c r="G164958" s="3" t="s">
        <v>102107</v>
      </c>
    </row>
    <row r="164959" spans="1:7" x14ac:dyDescent="0.25">
      <c r="A164959" s="3">
        <v>503169</v>
      </c>
      <c r="B164959" s="2">
        <v>-24.865507999999998</v>
      </c>
      <c r="C164959" s="2">
        <v>150.32189399999999</v>
      </c>
      <c r="D164959" s="1">
        <v>56</v>
      </c>
      <c r="E164959" s="1">
        <v>229395</v>
      </c>
      <c r="F164959" s="1">
        <v>7247274</v>
      </c>
      <c r="G164959" s="3" t="s">
        <v>102108</v>
      </c>
    </row>
    <row r="164960" spans="1:7" x14ac:dyDescent="0.25">
      <c r="A164960" s="3">
        <v>503170</v>
      </c>
      <c r="B164960" s="2">
        <v>-24.870709999999999</v>
      </c>
      <c r="C164960" s="2">
        <v>150.33022199999999</v>
      </c>
      <c r="D164960" s="1">
        <v>56</v>
      </c>
      <c r="E164960" s="1">
        <v>230248</v>
      </c>
      <c r="F164960" s="1">
        <v>7246714</v>
      </c>
      <c r="G164960" s="3" t="s">
        <v>102109</v>
      </c>
    </row>
    <row r="164961" spans="1:7" x14ac:dyDescent="0.25">
      <c r="A164961" s="3">
        <v>503171</v>
      </c>
      <c r="B164961" s="2">
        <v>-24.892702</v>
      </c>
      <c r="C164961" s="2">
        <v>150.256958</v>
      </c>
      <c r="D164961" s="1">
        <v>56</v>
      </c>
      <c r="E164961" s="1">
        <v>222891</v>
      </c>
      <c r="F164961" s="1">
        <v>7244130</v>
      </c>
      <c r="G164961" s="3" t="s">
        <v>102110</v>
      </c>
    </row>
    <row r="164962" spans="1:7" x14ac:dyDescent="0.25">
      <c r="A164962" s="3">
        <v>503172</v>
      </c>
      <c r="B164962" s="2">
        <v>-24.914403</v>
      </c>
      <c r="C164962" s="2">
        <v>150.253242</v>
      </c>
      <c r="D164962" s="1">
        <v>56</v>
      </c>
      <c r="E164962" s="1">
        <v>222564</v>
      </c>
      <c r="F164962" s="1">
        <v>7241718</v>
      </c>
      <c r="G164962" s="3" t="s">
        <v>102111</v>
      </c>
    </row>
    <row r="164963" spans="1:7" x14ac:dyDescent="0.25">
      <c r="A164963" s="3">
        <v>503173</v>
      </c>
      <c r="B164963" s="2">
        <v>-24.916188999999999</v>
      </c>
      <c r="C164963" s="2">
        <v>150.26008100000001</v>
      </c>
      <c r="D164963" s="1">
        <v>56</v>
      </c>
      <c r="E164963" s="1">
        <v>223259</v>
      </c>
      <c r="F164963" s="1">
        <v>7241534</v>
      </c>
      <c r="G164963" s="3" t="s">
        <v>102112</v>
      </c>
    </row>
    <row r="164964" spans="1:7" x14ac:dyDescent="0.25">
      <c r="A164964" s="3">
        <v>503174</v>
      </c>
      <c r="B164964" s="2">
        <v>-24.938476999999999</v>
      </c>
      <c r="C164964" s="2">
        <v>150.236605</v>
      </c>
      <c r="D164964" s="1">
        <v>56</v>
      </c>
      <c r="E164964" s="1">
        <v>220937</v>
      </c>
      <c r="F164964" s="1">
        <v>7239016</v>
      </c>
      <c r="G164964" s="3" t="s">
        <v>100951</v>
      </c>
    </row>
    <row r="164965" spans="1:7" x14ac:dyDescent="0.25">
      <c r="A164965" s="3">
        <v>503175</v>
      </c>
      <c r="B164965" s="2">
        <v>-24.938033000000001</v>
      </c>
      <c r="C164965" s="2">
        <v>150.232597</v>
      </c>
      <c r="D164965" s="1">
        <v>56</v>
      </c>
      <c r="E164965" s="1">
        <v>220531</v>
      </c>
      <c r="F164965" s="1">
        <v>7239057</v>
      </c>
      <c r="G164965" s="3" t="s">
        <v>100952</v>
      </c>
    </row>
    <row r="164966" spans="1:7" x14ac:dyDescent="0.25">
      <c r="A164966" s="3">
        <v>503176</v>
      </c>
      <c r="B164966" s="2">
        <v>-24.955714</v>
      </c>
      <c r="C164966" s="2">
        <v>150.259939</v>
      </c>
      <c r="D164966" s="1">
        <v>56</v>
      </c>
      <c r="E164966" s="1">
        <v>223333</v>
      </c>
      <c r="F164966" s="1">
        <v>7237154</v>
      </c>
      <c r="G164966" s="3" t="s">
        <v>100953</v>
      </c>
    </row>
    <row r="164967" spans="1:7" x14ac:dyDescent="0.25">
      <c r="A164967" s="3">
        <v>503177</v>
      </c>
      <c r="B164967" s="2">
        <v>-24.944421999999999</v>
      </c>
      <c r="C164967" s="2">
        <v>150.21847700000001</v>
      </c>
      <c r="D164967" s="1">
        <v>56</v>
      </c>
      <c r="E164967" s="1">
        <v>219119</v>
      </c>
      <c r="F164967" s="1">
        <v>7238320</v>
      </c>
      <c r="G164967" s="3" t="s">
        <v>100954</v>
      </c>
    </row>
    <row r="164968" spans="1:7" x14ac:dyDescent="0.25">
      <c r="A164968" s="3">
        <v>503178</v>
      </c>
      <c r="B164968" s="2">
        <v>-24.899836000000001</v>
      </c>
      <c r="C164968" s="2">
        <v>150.26305300000001</v>
      </c>
      <c r="D164968" s="1">
        <v>56</v>
      </c>
      <c r="E164968" s="1">
        <v>223523</v>
      </c>
      <c r="F164968" s="1">
        <v>7243352</v>
      </c>
      <c r="G164968" s="3" t="s">
        <v>100955</v>
      </c>
    </row>
    <row r="164969" spans="1:7" x14ac:dyDescent="0.25">
      <c r="A164969" s="3">
        <v>503179</v>
      </c>
      <c r="B164969" s="2">
        <v>-24.954822</v>
      </c>
      <c r="C164969" s="2">
        <v>150.19708</v>
      </c>
      <c r="D164969" s="1">
        <v>56</v>
      </c>
      <c r="E164969" s="1">
        <v>216981</v>
      </c>
      <c r="F164969" s="1">
        <v>7237123</v>
      </c>
      <c r="G164969" s="3" t="s">
        <v>100956</v>
      </c>
    </row>
    <row r="164970" spans="1:7" x14ac:dyDescent="0.25">
      <c r="A164970" s="3">
        <v>503180</v>
      </c>
      <c r="B164970" s="2">
        <v>-24.953783000000001</v>
      </c>
      <c r="C164970" s="2">
        <v>150.19173000000001</v>
      </c>
      <c r="D164970" s="1">
        <v>56</v>
      </c>
      <c r="E164970" s="1">
        <v>216438</v>
      </c>
      <c r="F164970" s="1">
        <v>7237227</v>
      </c>
      <c r="G164970" s="3" t="s">
        <v>100957</v>
      </c>
    </row>
    <row r="164971" spans="1:7" x14ac:dyDescent="0.25">
      <c r="A164971" s="3">
        <v>503181</v>
      </c>
      <c r="B164971" s="2">
        <v>-24.931041</v>
      </c>
      <c r="C164971" s="2">
        <v>150.176422</v>
      </c>
      <c r="D164971" s="1">
        <v>56</v>
      </c>
      <c r="E164971" s="1">
        <v>214839</v>
      </c>
      <c r="F164971" s="1">
        <v>7239715</v>
      </c>
      <c r="G164971" s="3" t="s">
        <v>100958</v>
      </c>
    </row>
    <row r="164972" spans="1:7" x14ac:dyDescent="0.25">
      <c r="A164972" s="3">
        <v>503182</v>
      </c>
      <c r="B164972" s="2">
        <v>-24.934908</v>
      </c>
      <c r="C164972" s="2">
        <v>150.17003800000001</v>
      </c>
      <c r="D164972" s="1">
        <v>56</v>
      </c>
      <c r="E164972" s="1">
        <v>214203</v>
      </c>
      <c r="F164972" s="1">
        <v>7239273</v>
      </c>
      <c r="G164972" s="3" t="s">
        <v>100959</v>
      </c>
    </row>
    <row r="164973" spans="1:7" x14ac:dyDescent="0.25">
      <c r="A164973" s="3">
        <v>503183</v>
      </c>
      <c r="B164973" s="2">
        <v>-24.909644</v>
      </c>
      <c r="C164973" s="2">
        <v>150.15651700000001</v>
      </c>
      <c r="D164973" s="1">
        <v>56</v>
      </c>
      <c r="E164973" s="1">
        <v>212778</v>
      </c>
      <c r="F164973" s="1">
        <v>7242044</v>
      </c>
      <c r="G164973" s="3" t="s">
        <v>100960</v>
      </c>
    </row>
    <row r="164974" spans="1:7" x14ac:dyDescent="0.25">
      <c r="A164974" s="3">
        <v>503184</v>
      </c>
      <c r="B164974" s="2">
        <v>-24.911138999999999</v>
      </c>
      <c r="C164974" s="2">
        <v>150.11446100000001</v>
      </c>
      <c r="D164974" s="1">
        <v>56</v>
      </c>
      <c r="E164974" s="1">
        <v>208531</v>
      </c>
      <c r="F164974" s="1">
        <v>7241789</v>
      </c>
      <c r="G164974" s="3" t="s">
        <v>100961</v>
      </c>
    </row>
    <row r="164975" spans="1:7" x14ac:dyDescent="0.25">
      <c r="A164975" s="3">
        <v>503185</v>
      </c>
      <c r="B164975" s="2">
        <v>-24.913513999999999</v>
      </c>
      <c r="C164975" s="2">
        <v>150.122488</v>
      </c>
      <c r="D164975" s="1">
        <v>56</v>
      </c>
      <c r="E164975" s="1">
        <v>209348</v>
      </c>
      <c r="F164975" s="1">
        <v>7241543</v>
      </c>
      <c r="G164975" s="3" t="s">
        <v>100962</v>
      </c>
    </row>
    <row r="164976" spans="1:7" x14ac:dyDescent="0.25">
      <c r="A164976" s="3">
        <v>503186</v>
      </c>
      <c r="B164976" s="2">
        <v>-24.922426999999999</v>
      </c>
      <c r="C164976" s="2">
        <v>150.116838</v>
      </c>
      <c r="D164976" s="1">
        <v>56</v>
      </c>
      <c r="E164976" s="1">
        <v>208798</v>
      </c>
      <c r="F164976" s="1">
        <v>7240543</v>
      </c>
      <c r="G164976" s="3" t="s">
        <v>100963</v>
      </c>
    </row>
    <row r="164977" spans="1:7" x14ac:dyDescent="0.25">
      <c r="A164977" s="3">
        <v>503187</v>
      </c>
      <c r="B164977" s="2">
        <v>-24.948429999999998</v>
      </c>
      <c r="C164977" s="2">
        <v>150.12219099999999</v>
      </c>
      <c r="D164977" s="1">
        <v>56</v>
      </c>
      <c r="E164977" s="1">
        <v>209400</v>
      </c>
      <c r="F164977" s="1">
        <v>7237673</v>
      </c>
      <c r="G164977" s="3" t="s">
        <v>100964</v>
      </c>
    </row>
    <row r="164978" spans="1:7" x14ac:dyDescent="0.25">
      <c r="A164978" s="3">
        <v>503188</v>
      </c>
      <c r="B164978" s="2">
        <v>-24.921534999999999</v>
      </c>
      <c r="C164978" s="2">
        <v>150.124866</v>
      </c>
      <c r="D164978" s="1">
        <v>56</v>
      </c>
      <c r="E164978" s="1">
        <v>209607</v>
      </c>
      <c r="F164978" s="1">
        <v>7240659</v>
      </c>
      <c r="G164978" s="3" t="s">
        <v>100965</v>
      </c>
    </row>
    <row r="164979" spans="1:7" x14ac:dyDescent="0.25">
      <c r="A164979" s="3">
        <v>503189</v>
      </c>
      <c r="B164979" s="2">
        <v>-24.986919</v>
      </c>
      <c r="C164979" s="2">
        <v>150.14432500000001</v>
      </c>
      <c r="D164979" s="1">
        <v>56</v>
      </c>
      <c r="E164979" s="1">
        <v>211726</v>
      </c>
      <c r="F164979" s="1">
        <v>7233455</v>
      </c>
      <c r="G164979" s="3" t="s">
        <v>100966</v>
      </c>
    </row>
    <row r="164980" spans="1:7" x14ac:dyDescent="0.25">
      <c r="A164980" s="3">
        <v>503190</v>
      </c>
      <c r="B164980" s="2">
        <v>-24.990186000000001</v>
      </c>
      <c r="C164980" s="2">
        <v>150.138239</v>
      </c>
      <c r="D164980" s="1">
        <v>56</v>
      </c>
      <c r="E164980" s="1">
        <v>211119</v>
      </c>
      <c r="F164980" s="1">
        <v>7233080</v>
      </c>
      <c r="G164980" s="3" t="s">
        <v>100967</v>
      </c>
    </row>
    <row r="164981" spans="1:7" x14ac:dyDescent="0.25">
      <c r="A164981" s="3">
        <v>503191</v>
      </c>
      <c r="B164981" s="2">
        <v>-24.995685999999999</v>
      </c>
      <c r="C164981" s="2">
        <v>150.14314100000001</v>
      </c>
      <c r="D164981" s="1">
        <v>56</v>
      </c>
      <c r="E164981" s="1">
        <v>211627</v>
      </c>
      <c r="F164981" s="1">
        <v>7232481</v>
      </c>
      <c r="G164981" s="3" t="s">
        <v>100968</v>
      </c>
    </row>
    <row r="164982" spans="1:7" x14ac:dyDescent="0.25">
      <c r="A164982" s="3">
        <v>503192</v>
      </c>
      <c r="B164982" s="2">
        <v>-24.968347000000001</v>
      </c>
      <c r="C164982" s="2">
        <v>150.16453300000001</v>
      </c>
      <c r="D164982" s="1">
        <v>56</v>
      </c>
      <c r="E164982" s="1">
        <v>213724</v>
      </c>
      <c r="F164982" s="1">
        <v>7235556</v>
      </c>
      <c r="G164982" s="3" t="s">
        <v>100969</v>
      </c>
    </row>
    <row r="164983" spans="1:7" x14ac:dyDescent="0.25">
      <c r="A164983" s="3">
        <v>503193</v>
      </c>
      <c r="B164983" s="2">
        <v>-24.923313</v>
      </c>
      <c r="C164983" s="2">
        <v>150.173452</v>
      </c>
      <c r="D164983" s="1">
        <v>56</v>
      </c>
      <c r="E164983" s="1">
        <v>214521</v>
      </c>
      <c r="F164983" s="1">
        <v>7240565</v>
      </c>
      <c r="G164983" s="3" t="s">
        <v>100970</v>
      </c>
    </row>
    <row r="164984" spans="1:7" x14ac:dyDescent="0.25">
      <c r="A164984" s="3">
        <v>503194</v>
      </c>
      <c r="B164984" s="2">
        <v>-24.957346999999999</v>
      </c>
      <c r="C164984" s="2">
        <v>150.26929699999999</v>
      </c>
      <c r="D164984" s="1">
        <v>56</v>
      </c>
      <c r="E164984" s="1">
        <v>224282</v>
      </c>
      <c r="F164984" s="1">
        <v>7236992</v>
      </c>
      <c r="G164984" s="3" t="s">
        <v>100971</v>
      </c>
    </row>
    <row r="164985" spans="1:7" x14ac:dyDescent="0.25">
      <c r="A164985" s="3">
        <v>503195</v>
      </c>
      <c r="B164985" s="2">
        <v>-24.933247000000001</v>
      </c>
      <c r="C164985" s="2">
        <v>150.059606</v>
      </c>
      <c r="D164985" s="1">
        <v>56</v>
      </c>
      <c r="E164985" s="1">
        <v>203040</v>
      </c>
      <c r="F164985" s="1">
        <v>7239220</v>
      </c>
      <c r="G164985" s="3" t="s">
        <v>100972</v>
      </c>
    </row>
    <row r="164986" spans="1:7" x14ac:dyDescent="0.25">
      <c r="A164986" s="3">
        <v>503199</v>
      </c>
      <c r="B164986" s="2">
        <v>-24.950430999999998</v>
      </c>
      <c r="C164986" s="2">
        <v>150.06238300000001</v>
      </c>
      <c r="D164986" s="1">
        <v>56</v>
      </c>
      <c r="E164986" s="1">
        <v>203362</v>
      </c>
      <c r="F164986" s="1">
        <v>7237322</v>
      </c>
      <c r="G164986" s="3" t="s">
        <v>100976</v>
      </c>
    </row>
    <row r="164987" spans="1:7" x14ac:dyDescent="0.25">
      <c r="A164987" s="3">
        <v>503196</v>
      </c>
      <c r="B164987" s="2">
        <v>-24.968622</v>
      </c>
      <c r="C164987" s="2">
        <v>150.06794099999999</v>
      </c>
      <c r="D164987" s="1">
        <v>56</v>
      </c>
      <c r="E164987" s="1">
        <v>203967</v>
      </c>
      <c r="F164987" s="1">
        <v>7235318</v>
      </c>
      <c r="G164987" s="3" t="s">
        <v>100973</v>
      </c>
    </row>
    <row r="164988" spans="1:7" x14ac:dyDescent="0.25">
      <c r="A164988" s="3">
        <v>503197</v>
      </c>
      <c r="B164988" s="2">
        <v>-24.722954999999999</v>
      </c>
      <c r="C164988" s="2">
        <v>150.500169</v>
      </c>
      <c r="D164988" s="1">
        <v>56</v>
      </c>
      <c r="E164988" s="1">
        <v>247127</v>
      </c>
      <c r="F164988" s="1">
        <v>7263411</v>
      </c>
      <c r="G164988" s="3" t="s">
        <v>100974</v>
      </c>
    </row>
    <row r="164989" spans="1:7" x14ac:dyDescent="0.25">
      <c r="A164989" s="3">
        <v>503198</v>
      </c>
      <c r="B164989" s="2">
        <v>-24.596177000000001</v>
      </c>
      <c r="C164989" s="2">
        <v>150.544464</v>
      </c>
      <c r="D164989" s="1">
        <v>56</v>
      </c>
      <c r="E164989" s="1">
        <v>251358</v>
      </c>
      <c r="F164989" s="1">
        <v>7277538</v>
      </c>
      <c r="G164989" s="3" t="s">
        <v>100975</v>
      </c>
    </row>
    <row r="164990" spans="1:7" x14ac:dyDescent="0.25">
      <c r="A164990" s="3">
        <v>503200</v>
      </c>
      <c r="B164990" s="2">
        <v>-24.64798</v>
      </c>
      <c r="C164990" s="2">
        <v>150.507936</v>
      </c>
      <c r="D164990" s="1">
        <v>56</v>
      </c>
      <c r="E164990" s="1">
        <v>247762</v>
      </c>
      <c r="F164990" s="1">
        <v>7271732</v>
      </c>
      <c r="G164990" s="3" t="s">
        <v>100977</v>
      </c>
    </row>
    <row r="164991" spans="1:7" x14ac:dyDescent="0.25">
      <c r="A164991" s="3">
        <v>503201</v>
      </c>
      <c r="B164991" s="2">
        <v>-24.601047000000001</v>
      </c>
      <c r="C164991" s="2">
        <v>150.56239400000001</v>
      </c>
      <c r="D164991" s="1">
        <v>56</v>
      </c>
      <c r="E164991" s="1">
        <v>253184</v>
      </c>
      <c r="F164991" s="1">
        <v>7277031</v>
      </c>
      <c r="G164991" s="3" t="s">
        <v>100978</v>
      </c>
    </row>
    <row r="164992" spans="1:7" x14ac:dyDescent="0.25">
      <c r="A164992" s="3">
        <v>503202</v>
      </c>
      <c r="B164992" s="2">
        <v>-24.617426999999999</v>
      </c>
      <c r="C164992" s="2">
        <v>150.50948099999999</v>
      </c>
      <c r="D164992" s="1">
        <v>56</v>
      </c>
      <c r="E164992" s="1">
        <v>247857</v>
      </c>
      <c r="F164992" s="1">
        <v>7275120</v>
      </c>
      <c r="G164992" s="3" t="s">
        <v>100979</v>
      </c>
    </row>
    <row r="164993" spans="1:7" x14ac:dyDescent="0.25">
      <c r="A164993" s="3">
        <v>503203</v>
      </c>
      <c r="B164993" s="2">
        <v>-24.617871999999998</v>
      </c>
      <c r="C164993" s="2">
        <v>150.515683</v>
      </c>
      <c r="D164993" s="1">
        <v>56</v>
      </c>
      <c r="E164993" s="1">
        <v>248486</v>
      </c>
      <c r="F164993" s="1">
        <v>7275082</v>
      </c>
      <c r="G164993" s="3" t="s">
        <v>100980</v>
      </c>
    </row>
    <row r="164994" spans="1:7" x14ac:dyDescent="0.25">
      <c r="A164994" s="3">
        <v>503204</v>
      </c>
      <c r="B164994" s="2">
        <v>-24.645325</v>
      </c>
      <c r="C164994" s="2">
        <v>150.59006600000001</v>
      </c>
      <c r="D164994" s="1">
        <v>56</v>
      </c>
      <c r="E164994" s="1">
        <v>256073</v>
      </c>
      <c r="F164994" s="1">
        <v>7272175</v>
      </c>
      <c r="G164994" s="3" t="s">
        <v>100981</v>
      </c>
    </row>
    <row r="164995" spans="1:7" x14ac:dyDescent="0.25">
      <c r="A164995" s="3">
        <v>503205</v>
      </c>
      <c r="B164995" s="2">
        <v>-24.689594</v>
      </c>
      <c r="C164995" s="2">
        <v>150.52519699999999</v>
      </c>
      <c r="D164995" s="1">
        <v>56</v>
      </c>
      <c r="E164995" s="1">
        <v>249593</v>
      </c>
      <c r="F164995" s="1">
        <v>7267153</v>
      </c>
      <c r="G164995" s="3" t="s">
        <v>100982</v>
      </c>
    </row>
    <row r="164996" spans="1:7" x14ac:dyDescent="0.25">
      <c r="A164996" s="3">
        <v>503206</v>
      </c>
      <c r="B164996" s="2">
        <v>-24.725683</v>
      </c>
      <c r="C164996" s="2">
        <v>150.53250800000001</v>
      </c>
      <c r="D164996" s="1">
        <v>56</v>
      </c>
      <c r="E164996" s="1">
        <v>250405</v>
      </c>
      <c r="F164996" s="1">
        <v>7263168</v>
      </c>
      <c r="G164996" s="3" t="s">
        <v>102187</v>
      </c>
    </row>
    <row r="164997" spans="1:7" x14ac:dyDescent="0.25">
      <c r="A164997" s="3">
        <v>503207</v>
      </c>
      <c r="B164997" s="2">
        <v>-24.664805999999999</v>
      </c>
      <c r="C164997" s="2">
        <v>150.50638900000001</v>
      </c>
      <c r="D164997" s="1">
        <v>56</v>
      </c>
      <c r="E164997" s="1">
        <v>247639</v>
      </c>
      <c r="F164997" s="1">
        <v>7269865</v>
      </c>
      <c r="G164997" s="3" t="s">
        <v>102188</v>
      </c>
    </row>
    <row r="164998" spans="1:7" x14ac:dyDescent="0.25">
      <c r="A164998" s="3">
        <v>503208</v>
      </c>
      <c r="B164998" s="2">
        <v>-24.726815999999999</v>
      </c>
      <c r="C164998" s="2">
        <v>150.50394700000001</v>
      </c>
      <c r="D164998" s="1">
        <v>56</v>
      </c>
      <c r="E164998" s="1">
        <v>247517</v>
      </c>
      <c r="F164998" s="1">
        <v>7262990</v>
      </c>
      <c r="G164998" s="3" t="s">
        <v>102189</v>
      </c>
    </row>
    <row r="164999" spans="1:7" x14ac:dyDescent="0.25">
      <c r="A164999" s="3">
        <v>503209</v>
      </c>
      <c r="B164999" s="2">
        <v>-24.780809999999999</v>
      </c>
      <c r="C164999" s="2">
        <v>150.53561099999999</v>
      </c>
      <c r="D164999" s="1">
        <v>56</v>
      </c>
      <c r="E164999" s="1">
        <v>250829</v>
      </c>
      <c r="F164999" s="1">
        <v>7257066</v>
      </c>
      <c r="G164999" s="3" t="s">
        <v>102190</v>
      </c>
    </row>
    <row r="165000" spans="1:7" x14ac:dyDescent="0.25">
      <c r="A165000" s="3">
        <v>503210</v>
      </c>
      <c r="B165000" s="2">
        <v>-24.813122</v>
      </c>
      <c r="C165000" s="2">
        <v>150.510594</v>
      </c>
      <c r="D165000" s="1">
        <v>56</v>
      </c>
      <c r="E165000" s="1">
        <v>248364</v>
      </c>
      <c r="F165000" s="1">
        <v>7253440</v>
      </c>
      <c r="G165000" s="3" t="s">
        <v>102191</v>
      </c>
    </row>
    <row r="165001" spans="1:7" x14ac:dyDescent="0.25">
      <c r="A165001" s="3">
        <v>503211</v>
      </c>
      <c r="B165001" s="2">
        <v>-24.790775</v>
      </c>
      <c r="C165001" s="2">
        <v>150.62858</v>
      </c>
      <c r="D165001" s="1">
        <v>56</v>
      </c>
      <c r="E165001" s="1">
        <v>260252</v>
      </c>
      <c r="F165001" s="1">
        <v>7256129</v>
      </c>
      <c r="G165001" s="3" t="s">
        <v>102192</v>
      </c>
    </row>
    <row r="165002" spans="1:7" x14ac:dyDescent="0.25">
      <c r="A165002" s="3">
        <v>503212</v>
      </c>
      <c r="B165002" s="2">
        <v>-24.802285999999999</v>
      </c>
      <c r="C165002" s="2">
        <v>150.62482199999999</v>
      </c>
      <c r="D165002" s="1">
        <v>56</v>
      </c>
      <c r="E165002" s="1">
        <v>259894</v>
      </c>
      <c r="F165002" s="1">
        <v>7254846</v>
      </c>
      <c r="G165002" s="3" t="s">
        <v>102193</v>
      </c>
    </row>
    <row r="165003" spans="1:7" x14ac:dyDescent="0.25">
      <c r="A165003" s="3">
        <v>503213</v>
      </c>
      <c r="B165003" s="2">
        <v>-24.81711</v>
      </c>
      <c r="C165003" s="2">
        <v>150.614858</v>
      </c>
      <c r="D165003" s="1">
        <v>56</v>
      </c>
      <c r="E165003" s="1">
        <v>258915</v>
      </c>
      <c r="F165003" s="1">
        <v>7253187</v>
      </c>
      <c r="G165003" s="3" t="s">
        <v>102194</v>
      </c>
    </row>
    <row r="165004" spans="1:7" x14ac:dyDescent="0.25">
      <c r="A165004" s="3">
        <v>503214</v>
      </c>
      <c r="B165004" s="2">
        <v>-24.836375</v>
      </c>
      <c r="C165004" s="2">
        <v>150.62858299999999</v>
      </c>
      <c r="D165004" s="1">
        <v>56</v>
      </c>
      <c r="E165004" s="1">
        <v>260340</v>
      </c>
      <c r="F165004" s="1">
        <v>7251076</v>
      </c>
      <c r="G165004" s="3" t="s">
        <v>102195</v>
      </c>
    </row>
    <row r="165005" spans="1:7" x14ac:dyDescent="0.25">
      <c r="A165005" s="3">
        <v>503215</v>
      </c>
      <c r="B165005" s="2">
        <v>-24.946839000000001</v>
      </c>
      <c r="C165005" s="2">
        <v>150.65426099999999</v>
      </c>
      <c r="D165005" s="1">
        <v>56</v>
      </c>
      <c r="E165005" s="1">
        <v>263147</v>
      </c>
      <c r="F165005" s="1">
        <v>7238883</v>
      </c>
      <c r="G165005" s="3" t="s">
        <v>102430</v>
      </c>
    </row>
    <row r="165006" spans="1:7" x14ac:dyDescent="0.25">
      <c r="A165006" s="3">
        <v>503216</v>
      </c>
      <c r="B165006" s="2">
        <v>-24.966543999999999</v>
      </c>
      <c r="C165006" s="2">
        <v>150.63323299999999</v>
      </c>
      <c r="D165006" s="1">
        <v>56</v>
      </c>
      <c r="E165006" s="1">
        <v>261061</v>
      </c>
      <c r="F165006" s="1">
        <v>7236664</v>
      </c>
      <c r="G165006" s="3" t="s">
        <v>102431</v>
      </c>
    </row>
    <row r="165007" spans="1:7" x14ac:dyDescent="0.25">
      <c r="A165007" s="3">
        <v>503218</v>
      </c>
      <c r="B165007" s="2">
        <v>-24.516255999999998</v>
      </c>
      <c r="C165007" s="2">
        <v>150.99973</v>
      </c>
      <c r="D165007" s="1">
        <v>56</v>
      </c>
      <c r="E165007" s="1">
        <v>297342</v>
      </c>
      <c r="F165007" s="1">
        <v>7287137</v>
      </c>
      <c r="G165007" s="3" t="s">
        <v>102433</v>
      </c>
    </row>
    <row r="165008" spans="1:7" x14ac:dyDescent="0.25">
      <c r="A165008" s="3">
        <v>503219</v>
      </c>
      <c r="B165008" s="2">
        <v>-24.533882999999999</v>
      </c>
      <c r="C165008" s="2">
        <v>150.93460200000001</v>
      </c>
      <c r="D165008" s="1">
        <v>56</v>
      </c>
      <c r="E165008" s="1">
        <v>290771</v>
      </c>
      <c r="F165008" s="1">
        <v>7285087</v>
      </c>
      <c r="G165008" s="3" t="s">
        <v>102434</v>
      </c>
    </row>
    <row r="165009" spans="1:7" x14ac:dyDescent="0.25">
      <c r="A165009" s="3">
        <v>503220</v>
      </c>
      <c r="B165009" s="2">
        <v>-24.540500000000002</v>
      </c>
      <c r="C165009" s="2">
        <v>150.93781100000001</v>
      </c>
      <c r="D165009" s="1">
        <v>56</v>
      </c>
      <c r="E165009" s="1">
        <v>291107</v>
      </c>
      <c r="F165009" s="1">
        <v>7284359</v>
      </c>
      <c r="G165009" s="3" t="s">
        <v>102435</v>
      </c>
    </row>
    <row r="165010" spans="1:7" x14ac:dyDescent="0.25">
      <c r="A165010" s="3">
        <v>503221</v>
      </c>
      <c r="B165010" s="2">
        <v>-24.569755000000001</v>
      </c>
      <c r="C165010" s="2">
        <v>150.95544699999999</v>
      </c>
      <c r="D165010" s="1">
        <v>56</v>
      </c>
      <c r="E165010" s="1">
        <v>292942</v>
      </c>
      <c r="F165010" s="1">
        <v>7281145</v>
      </c>
      <c r="G165010" s="3" t="s">
        <v>102436</v>
      </c>
    </row>
    <row r="165011" spans="1:7" x14ac:dyDescent="0.25">
      <c r="A165011" s="3">
        <v>503222</v>
      </c>
      <c r="B165011" s="2">
        <v>-24.575157999999998</v>
      </c>
      <c r="C165011" s="2">
        <v>150.94663299999999</v>
      </c>
      <c r="D165011" s="1">
        <v>56</v>
      </c>
      <c r="E165011" s="1">
        <v>292058</v>
      </c>
      <c r="F165011" s="1">
        <v>7280533</v>
      </c>
      <c r="G165011" s="3" t="s">
        <v>102437</v>
      </c>
    </row>
    <row r="165012" spans="1:7" x14ac:dyDescent="0.25">
      <c r="A165012" s="3">
        <v>503223</v>
      </c>
      <c r="B165012" s="2">
        <v>-24.574363000000002</v>
      </c>
      <c r="C165012" s="2">
        <v>150.95244199999999</v>
      </c>
      <c r="D165012" s="1">
        <v>56</v>
      </c>
      <c r="E165012" s="1">
        <v>292645</v>
      </c>
      <c r="F165012" s="1">
        <v>7280630</v>
      </c>
      <c r="G165012" s="3" t="s">
        <v>102438</v>
      </c>
    </row>
    <row r="165013" spans="1:7" x14ac:dyDescent="0.25">
      <c r="A165013" s="3">
        <v>503224</v>
      </c>
      <c r="B165013" s="2">
        <v>-24.594200000000001</v>
      </c>
      <c r="C165013" s="2">
        <v>150.98008799999999</v>
      </c>
      <c r="D165013" s="1">
        <v>56</v>
      </c>
      <c r="E165013" s="1">
        <v>295478</v>
      </c>
      <c r="F165013" s="1">
        <v>7278474</v>
      </c>
      <c r="G165013" s="3" t="s">
        <v>102439</v>
      </c>
    </row>
    <row r="165014" spans="1:7" x14ac:dyDescent="0.25">
      <c r="A165014" s="3">
        <v>503225</v>
      </c>
      <c r="B165014" s="2">
        <v>-24.602208000000001</v>
      </c>
      <c r="C165014" s="2">
        <v>150.96546699999999</v>
      </c>
      <c r="D165014" s="1">
        <v>56</v>
      </c>
      <c r="E165014" s="1">
        <v>294010</v>
      </c>
      <c r="F165014" s="1">
        <v>7277565</v>
      </c>
      <c r="G165014" s="3" t="s">
        <v>102440</v>
      </c>
    </row>
    <row r="165015" spans="1:7" x14ac:dyDescent="0.25">
      <c r="A165015" s="3">
        <v>503226</v>
      </c>
      <c r="B165015" s="2">
        <v>-24.608021999999998</v>
      </c>
      <c r="C165015" s="2">
        <v>150.975483</v>
      </c>
      <c r="D165015" s="1">
        <v>56</v>
      </c>
      <c r="E165015" s="1">
        <v>295034</v>
      </c>
      <c r="F165015" s="1">
        <v>7276936</v>
      </c>
      <c r="G165015" s="3" t="s">
        <v>102441</v>
      </c>
    </row>
    <row r="165016" spans="1:7" x14ac:dyDescent="0.25">
      <c r="A165016" s="3">
        <v>503227</v>
      </c>
      <c r="B165016" s="2">
        <v>-24.594999999999999</v>
      </c>
      <c r="C165016" s="2">
        <v>150.926185</v>
      </c>
      <c r="D165016" s="1">
        <v>56</v>
      </c>
      <c r="E165016" s="1">
        <v>290020</v>
      </c>
      <c r="F165016" s="1">
        <v>7278304</v>
      </c>
      <c r="G165016" s="3" t="s">
        <v>102442</v>
      </c>
    </row>
    <row r="165017" spans="1:7" x14ac:dyDescent="0.25">
      <c r="A165017" s="3">
        <v>503228</v>
      </c>
      <c r="B165017" s="2">
        <v>-24.595400000000001</v>
      </c>
      <c r="C165017" s="2">
        <v>150.91517200000001</v>
      </c>
      <c r="D165017" s="1">
        <v>56</v>
      </c>
      <c r="E165017" s="1">
        <v>288905</v>
      </c>
      <c r="F165017" s="1">
        <v>7278244</v>
      </c>
      <c r="G165017" s="3" t="s">
        <v>102443</v>
      </c>
    </row>
    <row r="165018" spans="1:7" x14ac:dyDescent="0.25">
      <c r="A165018" s="3">
        <v>503229</v>
      </c>
      <c r="B165018" s="2">
        <v>-24.610225</v>
      </c>
      <c r="C165018" s="2">
        <v>150.94081600000001</v>
      </c>
      <c r="D165018" s="1">
        <v>56</v>
      </c>
      <c r="E165018" s="1">
        <v>291527</v>
      </c>
      <c r="F165018" s="1">
        <v>7276640</v>
      </c>
      <c r="G165018" s="3" t="s">
        <v>102444</v>
      </c>
    </row>
    <row r="165019" spans="1:7" x14ac:dyDescent="0.25">
      <c r="A165019" s="3">
        <v>503230</v>
      </c>
      <c r="B165019" s="2">
        <v>-24.601208</v>
      </c>
      <c r="C165019" s="2">
        <v>150.94963300000001</v>
      </c>
      <c r="D165019" s="1">
        <v>56</v>
      </c>
      <c r="E165019" s="1">
        <v>292405</v>
      </c>
      <c r="F165019" s="1">
        <v>7277652</v>
      </c>
      <c r="G165019" s="3" t="s">
        <v>102445</v>
      </c>
    </row>
    <row r="165020" spans="1:7" x14ac:dyDescent="0.25">
      <c r="A165020" s="3">
        <v>503231</v>
      </c>
      <c r="B165020" s="2">
        <v>-24.606221999999999</v>
      </c>
      <c r="C165020" s="2">
        <v>150.95243600000001</v>
      </c>
      <c r="D165020" s="1">
        <v>56</v>
      </c>
      <c r="E165020" s="1">
        <v>292697</v>
      </c>
      <c r="F165020" s="1">
        <v>7277101</v>
      </c>
      <c r="G165020" s="3" t="s">
        <v>102446</v>
      </c>
    </row>
    <row r="165021" spans="1:7" x14ac:dyDescent="0.25">
      <c r="A165021" s="3">
        <v>503232</v>
      </c>
      <c r="B165021" s="2">
        <v>-24.613631000000002</v>
      </c>
      <c r="C165021" s="2">
        <v>150.96426399999999</v>
      </c>
      <c r="D165021" s="1">
        <v>56</v>
      </c>
      <c r="E165021" s="1">
        <v>293907</v>
      </c>
      <c r="F165021" s="1">
        <v>7276298</v>
      </c>
      <c r="G165021" s="3" t="s">
        <v>102447</v>
      </c>
    </row>
    <row r="165022" spans="1:7" x14ac:dyDescent="0.25">
      <c r="A165022" s="3">
        <v>503233</v>
      </c>
      <c r="B165022" s="2">
        <v>-24.614232999999999</v>
      </c>
      <c r="C165022" s="2">
        <v>150.953442</v>
      </c>
      <c r="D165022" s="1">
        <v>56</v>
      </c>
      <c r="E165022" s="1">
        <v>292812</v>
      </c>
      <c r="F165022" s="1">
        <v>7276215</v>
      </c>
      <c r="G165022" s="3" t="s">
        <v>102448</v>
      </c>
    </row>
    <row r="165023" spans="1:7" x14ac:dyDescent="0.25">
      <c r="A165023" s="3">
        <v>503234</v>
      </c>
      <c r="B165023" s="2">
        <v>-24.619243999999998</v>
      </c>
      <c r="C165023" s="2">
        <v>150.957447</v>
      </c>
      <c r="D165023" s="1">
        <v>56</v>
      </c>
      <c r="E165023" s="1">
        <v>293226</v>
      </c>
      <c r="F165023" s="1">
        <v>7275666</v>
      </c>
      <c r="G165023" s="3" t="s">
        <v>102449</v>
      </c>
    </row>
    <row r="165024" spans="1:7" x14ac:dyDescent="0.25">
      <c r="A165024" s="3">
        <v>503235</v>
      </c>
      <c r="B165024" s="2">
        <v>-24.603007999999999</v>
      </c>
      <c r="C165024" s="2">
        <v>150.971869</v>
      </c>
      <c r="D165024" s="1">
        <v>56</v>
      </c>
      <c r="E165024" s="1">
        <v>294660</v>
      </c>
      <c r="F165024" s="1">
        <v>7277486</v>
      </c>
      <c r="G165024" s="3" t="s">
        <v>102450</v>
      </c>
    </row>
    <row r="165025" spans="1:7" x14ac:dyDescent="0.25">
      <c r="A165025" s="3">
        <v>503236</v>
      </c>
      <c r="B165025" s="2">
        <v>-24.608622</v>
      </c>
      <c r="C165025" s="2">
        <v>150.94643300000001</v>
      </c>
      <c r="D165025" s="1">
        <v>56</v>
      </c>
      <c r="E165025" s="1">
        <v>292093</v>
      </c>
      <c r="F165025" s="1">
        <v>7276826</v>
      </c>
      <c r="G165025" s="3" t="s">
        <v>102451</v>
      </c>
    </row>
    <row r="165026" spans="1:7" x14ac:dyDescent="0.25">
      <c r="A165026" s="3">
        <v>503237</v>
      </c>
      <c r="B165026" s="2">
        <v>-24.589988999999999</v>
      </c>
      <c r="C165026" s="2">
        <v>150.988508</v>
      </c>
      <c r="D165026" s="1">
        <v>56</v>
      </c>
      <c r="E165026" s="1">
        <v>296324</v>
      </c>
      <c r="F165026" s="1">
        <v>7278953</v>
      </c>
      <c r="G165026" s="3" t="s">
        <v>102452</v>
      </c>
    </row>
    <row r="165027" spans="1:7" x14ac:dyDescent="0.25">
      <c r="A165027" s="3">
        <v>503238</v>
      </c>
      <c r="B165027" s="2">
        <v>-24.587983000000001</v>
      </c>
      <c r="C165027" s="2">
        <v>150.93841599999999</v>
      </c>
      <c r="D165027" s="1">
        <v>56</v>
      </c>
      <c r="E165027" s="1">
        <v>291247</v>
      </c>
      <c r="F165027" s="1">
        <v>7279100</v>
      </c>
      <c r="G165027" s="3" t="s">
        <v>102453</v>
      </c>
    </row>
    <row r="165028" spans="1:7" x14ac:dyDescent="0.25">
      <c r="A165028" s="3">
        <v>503239</v>
      </c>
      <c r="B165028" s="2">
        <v>-24.616436</v>
      </c>
      <c r="C165028" s="2">
        <v>150.92439100000001</v>
      </c>
      <c r="D165028" s="1">
        <v>56</v>
      </c>
      <c r="E165028" s="1">
        <v>289874</v>
      </c>
      <c r="F165028" s="1">
        <v>7275928</v>
      </c>
      <c r="G165028" s="3" t="s">
        <v>102454</v>
      </c>
    </row>
    <row r="165029" spans="1:7" x14ac:dyDescent="0.25">
      <c r="A165029" s="3">
        <v>503240</v>
      </c>
      <c r="B165029" s="2">
        <v>-24.638076999999999</v>
      </c>
      <c r="C165029" s="2">
        <v>150.994516</v>
      </c>
      <c r="D165029" s="1">
        <v>56</v>
      </c>
      <c r="E165029" s="1">
        <v>297010</v>
      </c>
      <c r="F165029" s="1">
        <v>7273635</v>
      </c>
      <c r="G165029" s="3" t="s">
        <v>102455</v>
      </c>
    </row>
    <row r="165030" spans="1:7" x14ac:dyDescent="0.25">
      <c r="A165030" s="3">
        <v>503241</v>
      </c>
      <c r="B165030" s="2">
        <v>-24.635677000000001</v>
      </c>
      <c r="C165030" s="2">
        <v>150.99992700000001</v>
      </c>
      <c r="D165030" s="1">
        <v>56</v>
      </c>
      <c r="E165030" s="1">
        <v>297554</v>
      </c>
      <c r="F165030" s="1">
        <v>7273909</v>
      </c>
      <c r="G165030" s="3" t="s">
        <v>102456</v>
      </c>
    </row>
    <row r="165031" spans="1:7" x14ac:dyDescent="0.25">
      <c r="A165031" s="3">
        <v>503242</v>
      </c>
      <c r="B165031" s="2">
        <v>-24.632863</v>
      </c>
      <c r="C165031" s="2">
        <v>150.990105</v>
      </c>
      <c r="D165031" s="1">
        <v>56</v>
      </c>
      <c r="E165031" s="1">
        <v>296555</v>
      </c>
      <c r="F165031" s="1">
        <v>7274206</v>
      </c>
      <c r="G165031" s="3" t="s">
        <v>102457</v>
      </c>
    </row>
    <row r="165032" spans="1:7" x14ac:dyDescent="0.25">
      <c r="A165032" s="3">
        <v>503243</v>
      </c>
      <c r="B165032" s="2">
        <v>-24.644286000000001</v>
      </c>
      <c r="C165032" s="2">
        <v>150.991511</v>
      </c>
      <c r="D165032" s="1">
        <v>56</v>
      </c>
      <c r="E165032" s="1">
        <v>296716</v>
      </c>
      <c r="F165032" s="1">
        <v>7272944</v>
      </c>
      <c r="G165032" s="3" t="s">
        <v>102458</v>
      </c>
    </row>
    <row r="165033" spans="1:7" x14ac:dyDescent="0.25">
      <c r="A165033" s="3">
        <v>503244</v>
      </c>
      <c r="B165033" s="2">
        <v>-24.633866000000001</v>
      </c>
      <c r="C165033" s="2">
        <v>150.95133300000001</v>
      </c>
      <c r="D165033" s="1">
        <v>56</v>
      </c>
      <c r="E165033" s="1">
        <v>292631</v>
      </c>
      <c r="F165033" s="1">
        <v>7274037</v>
      </c>
      <c r="G165033" s="3" t="s">
        <v>102459</v>
      </c>
    </row>
    <row r="165034" spans="1:7" x14ac:dyDescent="0.25">
      <c r="A165034" s="3">
        <v>503245</v>
      </c>
      <c r="B165034" s="2">
        <v>-24.634240999999999</v>
      </c>
      <c r="C165034" s="2">
        <v>150.95954399999999</v>
      </c>
      <c r="D165034" s="1">
        <v>56</v>
      </c>
      <c r="E165034" s="1">
        <v>293463</v>
      </c>
      <c r="F165034" s="1">
        <v>7274008</v>
      </c>
      <c r="G165034" s="3" t="s">
        <v>102460</v>
      </c>
    </row>
    <row r="165035" spans="1:7" x14ac:dyDescent="0.25">
      <c r="A165035" s="3">
        <v>503246</v>
      </c>
      <c r="B165035" s="2">
        <v>-24.637550000000001</v>
      </c>
      <c r="C165035" s="2">
        <v>150.962661</v>
      </c>
      <c r="D165035" s="1">
        <v>56</v>
      </c>
      <c r="E165035" s="1">
        <v>293784</v>
      </c>
      <c r="F165035" s="1">
        <v>7273647</v>
      </c>
      <c r="G165035" s="3" t="s">
        <v>102461</v>
      </c>
    </row>
    <row r="165036" spans="1:7" x14ac:dyDescent="0.25">
      <c r="A165036" s="3">
        <v>503247</v>
      </c>
      <c r="B165036" s="2">
        <v>-24.630279999999999</v>
      </c>
      <c r="C165036" s="2">
        <v>150.967105</v>
      </c>
      <c r="D165036" s="1">
        <v>56</v>
      </c>
      <c r="E165036" s="1">
        <v>294222</v>
      </c>
      <c r="F165036" s="1">
        <v>7274458</v>
      </c>
      <c r="G165036" s="3" t="s">
        <v>102462</v>
      </c>
    </row>
    <row r="165037" spans="1:7" x14ac:dyDescent="0.25">
      <c r="A165037" s="3">
        <v>503248</v>
      </c>
      <c r="B165037" s="2">
        <v>-24.635186000000001</v>
      </c>
      <c r="C165037" s="2">
        <v>150.95482799999999</v>
      </c>
      <c r="D165037" s="1">
        <v>56</v>
      </c>
      <c r="E165037" s="1">
        <v>292987</v>
      </c>
      <c r="F165037" s="1">
        <v>7273896</v>
      </c>
      <c r="G165037" s="3" t="s">
        <v>102463</v>
      </c>
    </row>
    <row r="165038" spans="1:7" x14ac:dyDescent="0.25">
      <c r="A165038" s="3">
        <v>503249</v>
      </c>
      <c r="B165038" s="2">
        <v>-24.656535999999999</v>
      </c>
      <c r="C165038" s="2">
        <v>150.970688</v>
      </c>
      <c r="D165038" s="1">
        <v>56</v>
      </c>
      <c r="E165038" s="1">
        <v>294628</v>
      </c>
      <c r="F165038" s="1">
        <v>7271556</v>
      </c>
      <c r="G165038" s="3" t="s">
        <v>102464</v>
      </c>
    </row>
    <row r="165039" spans="1:7" x14ac:dyDescent="0.25">
      <c r="A165039" s="3">
        <v>503250</v>
      </c>
      <c r="B165039" s="2">
        <v>-24.795169000000001</v>
      </c>
      <c r="C165039" s="2">
        <v>150.92578499999999</v>
      </c>
      <c r="D165039" s="1">
        <v>56</v>
      </c>
      <c r="E165039" s="1">
        <v>290315</v>
      </c>
      <c r="F165039" s="1">
        <v>7256131</v>
      </c>
      <c r="G165039" s="3" t="s">
        <v>102465</v>
      </c>
    </row>
    <row r="165040" spans="1:7" x14ac:dyDescent="0.25">
      <c r="A165040" s="3">
        <v>503251</v>
      </c>
      <c r="B165040" s="2">
        <v>-24.805992</v>
      </c>
      <c r="C165040" s="2">
        <v>150.92038500000001</v>
      </c>
      <c r="D165040" s="1">
        <v>56</v>
      </c>
      <c r="E165040" s="1">
        <v>289787</v>
      </c>
      <c r="F165040" s="1">
        <v>7254924</v>
      </c>
      <c r="G165040" s="3" t="s">
        <v>102466</v>
      </c>
    </row>
    <row r="165041" spans="1:7" x14ac:dyDescent="0.25">
      <c r="A165041" s="3">
        <v>503252</v>
      </c>
      <c r="B165041" s="2">
        <v>-24.797374999999999</v>
      </c>
      <c r="C165041" s="2">
        <v>150.99011100000001</v>
      </c>
      <c r="D165041" s="1">
        <v>56</v>
      </c>
      <c r="E165041" s="1">
        <v>296823</v>
      </c>
      <c r="F165041" s="1">
        <v>7255984</v>
      </c>
      <c r="G165041" s="3" t="s">
        <v>102467</v>
      </c>
    </row>
    <row r="165042" spans="1:7" x14ac:dyDescent="0.25">
      <c r="A165042" s="3">
        <v>503253</v>
      </c>
      <c r="B165042" s="2">
        <v>-24.830432999999999</v>
      </c>
      <c r="C165042" s="2">
        <v>150.99932999999999</v>
      </c>
      <c r="D165042" s="1">
        <v>56</v>
      </c>
      <c r="E165042" s="1">
        <v>297809</v>
      </c>
      <c r="F165042" s="1">
        <v>7252336</v>
      </c>
      <c r="G165042" s="3" t="s">
        <v>102468</v>
      </c>
    </row>
    <row r="165043" spans="1:7" x14ac:dyDescent="0.25">
      <c r="A165043" s="3">
        <v>503254</v>
      </c>
      <c r="B165043" s="2">
        <v>-24.521258</v>
      </c>
      <c r="C165043" s="2">
        <v>150.813186</v>
      </c>
      <c r="D165043" s="1">
        <v>56</v>
      </c>
      <c r="E165043" s="1">
        <v>278446</v>
      </c>
      <c r="F165043" s="1">
        <v>7286296</v>
      </c>
      <c r="G165043" s="3" t="s">
        <v>102469</v>
      </c>
    </row>
    <row r="165044" spans="1:7" x14ac:dyDescent="0.25">
      <c r="A165044" s="3">
        <v>503255</v>
      </c>
      <c r="B165044" s="2">
        <v>-24.556728</v>
      </c>
      <c r="C165044" s="2">
        <v>150.88832199999999</v>
      </c>
      <c r="D165044" s="1">
        <v>56</v>
      </c>
      <c r="E165044" s="1">
        <v>286120</v>
      </c>
      <c r="F165044" s="1">
        <v>7282486</v>
      </c>
      <c r="G165044" s="3" t="s">
        <v>102470</v>
      </c>
    </row>
    <row r="165045" spans="1:7" x14ac:dyDescent="0.25">
      <c r="A165045" s="3">
        <v>508386</v>
      </c>
      <c r="B165045" s="2">
        <v>-25.019909999999999</v>
      </c>
      <c r="C165045" s="2">
        <v>150.051006</v>
      </c>
      <c r="D165045" s="1">
        <v>56</v>
      </c>
      <c r="E165045" s="1">
        <v>202380</v>
      </c>
      <c r="F165045" s="1">
        <v>7229597</v>
      </c>
      <c r="G165045" s="3" t="s">
        <v>115988</v>
      </c>
    </row>
    <row r="165046" spans="1:7" x14ac:dyDescent="0.25">
      <c r="A165046" s="3">
        <v>508387</v>
      </c>
      <c r="B165046" s="2">
        <v>-25.044958000000001</v>
      </c>
      <c r="C165046" s="2">
        <v>150.07051300000001</v>
      </c>
      <c r="D165046" s="1">
        <v>56</v>
      </c>
      <c r="E165046" s="1">
        <v>204410</v>
      </c>
      <c r="F165046" s="1">
        <v>7226864</v>
      </c>
      <c r="G165046" s="3" t="s">
        <v>115990</v>
      </c>
    </row>
    <row r="165047" spans="1:7" x14ac:dyDescent="0.25">
      <c r="A165047" s="3">
        <v>508388</v>
      </c>
      <c r="B165047" s="2">
        <v>-25.050160999999999</v>
      </c>
      <c r="C165047" s="2">
        <v>150.06114700000001</v>
      </c>
      <c r="D165047" s="1">
        <v>56</v>
      </c>
      <c r="E165047" s="1">
        <v>203477</v>
      </c>
      <c r="F165047" s="1">
        <v>7226267</v>
      </c>
      <c r="G165047" s="3" t="s">
        <v>115991</v>
      </c>
    </row>
    <row r="165048" spans="1:7" x14ac:dyDescent="0.25">
      <c r="A165048" s="3">
        <v>508389</v>
      </c>
      <c r="B165048" s="2">
        <v>-25.037305</v>
      </c>
      <c r="C165048" s="2">
        <v>150.08053000000001</v>
      </c>
      <c r="D165048" s="1">
        <v>56</v>
      </c>
      <c r="E165048" s="1">
        <v>205403</v>
      </c>
      <c r="F165048" s="1">
        <v>7227734</v>
      </c>
      <c r="G165048" s="3" t="s">
        <v>116150</v>
      </c>
    </row>
    <row r="165049" spans="1:7" x14ac:dyDescent="0.25">
      <c r="A165049" s="3">
        <v>508390</v>
      </c>
      <c r="B165049" s="2">
        <v>-25.058928000000002</v>
      </c>
      <c r="C165049" s="2">
        <v>150.08343600000001</v>
      </c>
      <c r="D165049" s="1">
        <v>56</v>
      </c>
      <c r="E165049" s="1">
        <v>205748</v>
      </c>
      <c r="F165049" s="1">
        <v>7225344</v>
      </c>
      <c r="G165049" s="3" t="s">
        <v>115992</v>
      </c>
    </row>
    <row r="165050" spans="1:7" x14ac:dyDescent="0.25">
      <c r="A165050" s="3">
        <v>508391</v>
      </c>
      <c r="B165050" s="2">
        <v>-25.082366</v>
      </c>
      <c r="C165050" s="2">
        <v>150.17500799999999</v>
      </c>
      <c r="D165050" s="1">
        <v>56</v>
      </c>
      <c r="E165050" s="1">
        <v>215046</v>
      </c>
      <c r="F165050" s="1">
        <v>7222943</v>
      </c>
      <c r="G165050" s="3" t="s">
        <v>116151</v>
      </c>
    </row>
    <row r="165051" spans="1:7" x14ac:dyDescent="0.25">
      <c r="A165051" s="3">
        <v>508392</v>
      </c>
      <c r="B165051" s="2">
        <v>-25.116353</v>
      </c>
      <c r="C165051" s="2">
        <v>150.18604999999999</v>
      </c>
      <c r="D165051" s="1">
        <v>56</v>
      </c>
      <c r="E165051" s="1">
        <v>216239</v>
      </c>
      <c r="F165051" s="1">
        <v>7219200</v>
      </c>
      <c r="G165051" s="3" t="s">
        <v>115993</v>
      </c>
    </row>
    <row r="165052" spans="1:7" x14ac:dyDescent="0.25">
      <c r="A165052" s="3">
        <v>508393</v>
      </c>
      <c r="B165052" s="2">
        <v>-25.108485999999999</v>
      </c>
      <c r="C165052" s="2">
        <v>150.168588</v>
      </c>
      <c r="D165052" s="1">
        <v>56</v>
      </c>
      <c r="E165052" s="1">
        <v>214459</v>
      </c>
      <c r="F165052" s="1">
        <v>7220035</v>
      </c>
      <c r="G165052" s="3" t="s">
        <v>116152</v>
      </c>
    </row>
    <row r="165053" spans="1:7" x14ac:dyDescent="0.25">
      <c r="A165053" s="3">
        <v>508394</v>
      </c>
      <c r="B165053" s="2">
        <v>-25.127205</v>
      </c>
      <c r="C165053" s="2">
        <v>150.18019100000001</v>
      </c>
      <c r="D165053" s="1">
        <v>56</v>
      </c>
      <c r="E165053" s="1">
        <v>215673</v>
      </c>
      <c r="F165053" s="1">
        <v>7217985</v>
      </c>
      <c r="G165053" s="3" t="s">
        <v>115994</v>
      </c>
    </row>
    <row r="165054" spans="1:7" x14ac:dyDescent="0.25">
      <c r="A165054" s="3">
        <v>508395</v>
      </c>
      <c r="B165054" s="2">
        <v>-25.116399999999999</v>
      </c>
      <c r="C165054" s="2">
        <v>150.15830800000001</v>
      </c>
      <c r="D165054" s="1">
        <v>56</v>
      </c>
      <c r="E165054" s="1">
        <v>213440</v>
      </c>
      <c r="F165054" s="1">
        <v>7219136</v>
      </c>
      <c r="G165054" s="3" t="s">
        <v>116153</v>
      </c>
    </row>
    <row r="165055" spans="1:7" x14ac:dyDescent="0.25">
      <c r="A165055" s="3">
        <v>508396</v>
      </c>
      <c r="B165055" s="2">
        <v>-25.157522</v>
      </c>
      <c r="C165055" s="2">
        <v>150.151714</v>
      </c>
      <c r="D165055" s="1">
        <v>56</v>
      </c>
      <c r="E165055" s="1">
        <v>212871</v>
      </c>
      <c r="F165055" s="1">
        <v>7214565</v>
      </c>
      <c r="G165055" s="3" t="s">
        <v>115995</v>
      </c>
    </row>
    <row r="165056" spans="1:7" x14ac:dyDescent="0.25">
      <c r="A165056" s="3">
        <v>508397</v>
      </c>
      <c r="B165056" s="2">
        <v>-25.153835999999998</v>
      </c>
      <c r="C165056" s="2">
        <v>150.130888</v>
      </c>
      <c r="D165056" s="1">
        <v>56</v>
      </c>
      <c r="E165056" s="1">
        <v>210762</v>
      </c>
      <c r="F165056" s="1">
        <v>7214929</v>
      </c>
      <c r="G165056" s="3" t="s">
        <v>116154</v>
      </c>
    </row>
    <row r="165057" spans="1:7" x14ac:dyDescent="0.25">
      <c r="A165057" s="3">
        <v>508398</v>
      </c>
      <c r="B165057" s="2">
        <v>-25.135911</v>
      </c>
      <c r="C165057" s="2">
        <v>150.18571900000001</v>
      </c>
      <c r="D165057" s="1">
        <v>56</v>
      </c>
      <c r="E165057" s="1">
        <v>216251</v>
      </c>
      <c r="F165057" s="1">
        <v>7217032</v>
      </c>
      <c r="G165057" s="3" t="s">
        <v>115996</v>
      </c>
    </row>
    <row r="165058" spans="1:7" x14ac:dyDescent="0.25">
      <c r="A165058" s="3">
        <v>508399</v>
      </c>
      <c r="B165058" s="2">
        <v>-25.140391000000001</v>
      </c>
      <c r="C165058" s="2">
        <v>150.186511</v>
      </c>
      <c r="D165058" s="1">
        <v>56</v>
      </c>
      <c r="E165058" s="1">
        <v>216341</v>
      </c>
      <c r="F165058" s="1">
        <v>7216537</v>
      </c>
      <c r="G165058" s="3" t="s">
        <v>115997</v>
      </c>
    </row>
    <row r="165059" spans="1:7" x14ac:dyDescent="0.25">
      <c r="A165059" s="3">
        <v>508400</v>
      </c>
      <c r="B165059" s="2">
        <v>-25.134591</v>
      </c>
      <c r="C165059" s="2">
        <v>150.18941899999999</v>
      </c>
      <c r="D165059" s="1">
        <v>56</v>
      </c>
      <c r="E165059" s="1">
        <v>216621</v>
      </c>
      <c r="F165059" s="1">
        <v>7217186</v>
      </c>
      <c r="G165059" s="3" t="s">
        <v>115999</v>
      </c>
    </row>
    <row r="165060" spans="1:7" x14ac:dyDescent="0.25">
      <c r="A165060" s="3">
        <v>508401</v>
      </c>
      <c r="B165060" s="2">
        <v>-25.135911</v>
      </c>
      <c r="C165060" s="2">
        <v>150.173855</v>
      </c>
      <c r="D165060" s="1">
        <v>56</v>
      </c>
      <c r="E165060" s="1">
        <v>215054</v>
      </c>
      <c r="F165060" s="1">
        <v>7217007</v>
      </c>
      <c r="G165060" s="3" t="s">
        <v>116000</v>
      </c>
    </row>
    <row r="165061" spans="1:7" x14ac:dyDescent="0.25">
      <c r="A165061" s="3">
        <v>508402</v>
      </c>
      <c r="B165061" s="2">
        <v>-25.206828000000002</v>
      </c>
      <c r="C165061" s="2">
        <v>150.211297</v>
      </c>
      <c r="D165061" s="1">
        <v>56</v>
      </c>
      <c r="E165061" s="1">
        <v>218994</v>
      </c>
      <c r="F165061" s="1">
        <v>7209227</v>
      </c>
      <c r="G165061" s="3" t="s">
        <v>116001</v>
      </c>
    </row>
    <row r="165062" spans="1:7" x14ac:dyDescent="0.25">
      <c r="A165062" s="3">
        <v>508403</v>
      </c>
      <c r="B165062" s="2">
        <v>-25.209197</v>
      </c>
      <c r="C165062" s="2">
        <v>150.218672</v>
      </c>
      <c r="D165062" s="1">
        <v>56</v>
      </c>
      <c r="E165062" s="1">
        <v>219743</v>
      </c>
      <c r="F165062" s="1">
        <v>7208980</v>
      </c>
      <c r="G165062" s="3" t="s">
        <v>116002</v>
      </c>
    </row>
    <row r="165063" spans="1:7" x14ac:dyDescent="0.25">
      <c r="A165063" s="3">
        <v>508404</v>
      </c>
      <c r="B165063" s="2">
        <v>-25.209244000000002</v>
      </c>
      <c r="C165063" s="2">
        <v>150.22128799999999</v>
      </c>
      <c r="D165063" s="1">
        <v>56</v>
      </c>
      <c r="E165063" s="1">
        <v>220007</v>
      </c>
      <c r="F165063" s="1">
        <v>7208980</v>
      </c>
      <c r="G165063" s="3" t="s">
        <v>116003</v>
      </c>
    </row>
    <row r="165064" spans="1:7" x14ac:dyDescent="0.25">
      <c r="A165064" s="3">
        <v>508405</v>
      </c>
      <c r="B165064" s="2">
        <v>-25.208406</v>
      </c>
      <c r="C165064" s="2">
        <v>150.22130799999999</v>
      </c>
      <c r="D165064" s="1">
        <v>56</v>
      </c>
      <c r="E165064" s="1">
        <v>220007</v>
      </c>
      <c r="F165064" s="1">
        <v>7209073</v>
      </c>
      <c r="G165064" s="3" t="s">
        <v>116005</v>
      </c>
    </row>
    <row r="165065" spans="1:7" x14ac:dyDescent="0.25">
      <c r="A165065" s="3">
        <v>508406</v>
      </c>
      <c r="B165065" s="2">
        <v>-25.108917000000002</v>
      </c>
      <c r="C165065" s="2">
        <v>150.203653</v>
      </c>
      <c r="D165065" s="1">
        <v>56</v>
      </c>
      <c r="E165065" s="1">
        <v>217998</v>
      </c>
      <c r="F165065" s="1">
        <v>7220061</v>
      </c>
      <c r="G165065" s="3" t="s">
        <v>116006</v>
      </c>
    </row>
    <row r="165066" spans="1:7" x14ac:dyDescent="0.25">
      <c r="A165066" s="3">
        <v>508407</v>
      </c>
      <c r="B165066" s="2">
        <v>-25.243455000000001</v>
      </c>
      <c r="C165066" s="2">
        <v>150.22273300000001</v>
      </c>
      <c r="D165066" s="1">
        <v>56</v>
      </c>
      <c r="E165066" s="1">
        <v>220230</v>
      </c>
      <c r="F165066" s="1">
        <v>7205191</v>
      </c>
      <c r="G165066" s="3" t="s">
        <v>116007</v>
      </c>
    </row>
    <row r="165067" spans="1:7" x14ac:dyDescent="0.25">
      <c r="A165067" s="3">
        <v>508408</v>
      </c>
      <c r="B165067" s="2">
        <v>-25.258917</v>
      </c>
      <c r="C165067" s="2">
        <v>150.221847</v>
      </c>
      <c r="D165067" s="1">
        <v>56</v>
      </c>
      <c r="E165067" s="1">
        <v>220176</v>
      </c>
      <c r="F165067" s="1">
        <v>7203476</v>
      </c>
      <c r="G165067" s="3" t="s">
        <v>116009</v>
      </c>
    </row>
    <row r="165068" spans="1:7" x14ac:dyDescent="0.25">
      <c r="A165068" s="3">
        <v>508409</v>
      </c>
      <c r="B165068" s="2">
        <v>-25.259922</v>
      </c>
      <c r="C165068" s="2">
        <v>150.21783300000001</v>
      </c>
      <c r="D165068" s="1">
        <v>56</v>
      </c>
      <c r="E165068" s="1">
        <v>219774</v>
      </c>
      <c r="F165068" s="1">
        <v>7203356</v>
      </c>
      <c r="G165068" s="3" t="s">
        <v>116010</v>
      </c>
    </row>
    <row r="165069" spans="1:7" x14ac:dyDescent="0.25">
      <c r="A165069" s="3">
        <v>508410</v>
      </c>
      <c r="B165069" s="2">
        <v>-25.284407999999999</v>
      </c>
      <c r="C165069" s="2">
        <v>150.226663</v>
      </c>
      <c r="D165069" s="1">
        <v>56</v>
      </c>
      <c r="E165069" s="1">
        <v>220720</v>
      </c>
      <c r="F165069" s="1">
        <v>7200661</v>
      </c>
      <c r="G165069" s="3" t="s">
        <v>116011</v>
      </c>
    </row>
    <row r="165070" spans="1:7" x14ac:dyDescent="0.25">
      <c r="A165070" s="3">
        <v>508411</v>
      </c>
      <c r="B165070" s="2">
        <v>-25.285610999999999</v>
      </c>
      <c r="C165070" s="2">
        <v>150.23931099999999</v>
      </c>
      <c r="D165070" s="1">
        <v>56</v>
      </c>
      <c r="E165070" s="1">
        <v>221997</v>
      </c>
      <c r="F165070" s="1">
        <v>7200554</v>
      </c>
      <c r="G165070" s="3" t="s">
        <v>116013</v>
      </c>
    </row>
    <row r="165071" spans="1:7" x14ac:dyDescent="0.25">
      <c r="A165071" s="3">
        <v>508412</v>
      </c>
      <c r="B165071" s="2">
        <v>-25.271963</v>
      </c>
      <c r="C165071" s="2">
        <v>150.205986</v>
      </c>
      <c r="D165071" s="1">
        <v>56</v>
      </c>
      <c r="E165071" s="1">
        <v>218608</v>
      </c>
      <c r="F165071" s="1">
        <v>7201997</v>
      </c>
      <c r="G165071" s="3" t="s">
        <v>116014</v>
      </c>
    </row>
    <row r="165072" spans="1:7" x14ac:dyDescent="0.25">
      <c r="A165072" s="3">
        <v>508413</v>
      </c>
      <c r="B165072" s="2">
        <v>-25.280996999999999</v>
      </c>
      <c r="C165072" s="2">
        <v>150.19173599999999</v>
      </c>
      <c r="D165072" s="1">
        <v>56</v>
      </c>
      <c r="E165072" s="1">
        <v>217193</v>
      </c>
      <c r="F165072" s="1">
        <v>7200966</v>
      </c>
      <c r="G165072" s="3" t="s">
        <v>116015</v>
      </c>
    </row>
    <row r="165073" spans="1:7" x14ac:dyDescent="0.25">
      <c r="A165073" s="3">
        <v>508414</v>
      </c>
      <c r="B165073" s="2">
        <v>-25.280391000000002</v>
      </c>
      <c r="C165073" s="2">
        <v>150.21361400000001</v>
      </c>
      <c r="D165073" s="1">
        <v>56</v>
      </c>
      <c r="E165073" s="1">
        <v>219396</v>
      </c>
      <c r="F165073" s="1">
        <v>7201079</v>
      </c>
      <c r="G165073" s="3" t="s">
        <v>117008</v>
      </c>
    </row>
    <row r="165074" spans="1:7" x14ac:dyDescent="0.25">
      <c r="A165074" s="3">
        <v>508415</v>
      </c>
      <c r="B165074" s="2">
        <v>-25.280791000000001</v>
      </c>
      <c r="C165074" s="2">
        <v>150.21422200000001</v>
      </c>
      <c r="D165074" s="1">
        <v>56</v>
      </c>
      <c r="E165074" s="1">
        <v>219458</v>
      </c>
      <c r="F165074" s="1">
        <v>7201036</v>
      </c>
      <c r="G165074" s="3" t="s">
        <v>117009</v>
      </c>
    </row>
    <row r="165075" spans="1:7" x14ac:dyDescent="0.25">
      <c r="A165075" s="3">
        <v>508416</v>
      </c>
      <c r="B165075" s="2">
        <v>-25.288822</v>
      </c>
      <c r="C165075" s="2">
        <v>150.26480799999999</v>
      </c>
      <c r="D165075" s="1">
        <v>56</v>
      </c>
      <c r="E165075" s="1">
        <v>224573</v>
      </c>
      <c r="F165075" s="1">
        <v>7200251</v>
      </c>
      <c r="G165075" s="3" t="s">
        <v>117010</v>
      </c>
    </row>
    <row r="165076" spans="1:7" x14ac:dyDescent="0.25">
      <c r="A165076" s="3">
        <v>508417</v>
      </c>
      <c r="B165076" s="2">
        <v>-25.317326999999999</v>
      </c>
      <c r="C165076" s="2">
        <v>150.25155799999999</v>
      </c>
      <c r="D165076" s="1">
        <v>56</v>
      </c>
      <c r="E165076" s="1">
        <v>223303</v>
      </c>
      <c r="F165076" s="1">
        <v>7197065</v>
      </c>
      <c r="G165076" s="3" t="s">
        <v>117011</v>
      </c>
    </row>
    <row r="165077" spans="1:7" x14ac:dyDescent="0.25">
      <c r="A165077" s="3">
        <v>508418</v>
      </c>
      <c r="B165077" s="2">
        <v>-25.325762999999998</v>
      </c>
      <c r="C165077" s="2">
        <v>150.237505</v>
      </c>
      <c r="D165077" s="1">
        <v>56</v>
      </c>
      <c r="E165077" s="1">
        <v>221907</v>
      </c>
      <c r="F165077" s="1">
        <v>7196101</v>
      </c>
      <c r="G165077" s="3" t="s">
        <v>117012</v>
      </c>
    </row>
    <row r="165078" spans="1:7" x14ac:dyDescent="0.25">
      <c r="A165078" s="3">
        <v>508419</v>
      </c>
      <c r="B165078" s="2">
        <v>-25.327566000000001</v>
      </c>
      <c r="C165078" s="2">
        <v>150.23408900000001</v>
      </c>
      <c r="D165078" s="1">
        <v>56</v>
      </c>
      <c r="E165078" s="1">
        <v>221567</v>
      </c>
      <c r="F165078" s="1">
        <v>7195894</v>
      </c>
      <c r="G165078" s="3" t="s">
        <v>117013</v>
      </c>
    </row>
    <row r="165079" spans="1:7" x14ac:dyDescent="0.25">
      <c r="A165079" s="3">
        <v>508420</v>
      </c>
      <c r="B165079" s="2">
        <v>-25.328773999999999</v>
      </c>
      <c r="C165079" s="2">
        <v>150.22485800000001</v>
      </c>
      <c r="D165079" s="1">
        <v>56</v>
      </c>
      <c r="E165079" s="1">
        <v>220640</v>
      </c>
      <c r="F165079" s="1">
        <v>7195741</v>
      </c>
      <c r="G165079" s="3" t="s">
        <v>117014</v>
      </c>
    </row>
    <row r="165080" spans="1:7" x14ac:dyDescent="0.25">
      <c r="A165080" s="3">
        <v>508421</v>
      </c>
      <c r="B165080" s="2">
        <v>-25.271557999999999</v>
      </c>
      <c r="C165080" s="2">
        <v>150.260986</v>
      </c>
      <c r="D165080" s="1">
        <v>56</v>
      </c>
      <c r="E165080" s="1">
        <v>224149</v>
      </c>
      <c r="F165080" s="1">
        <v>7202156</v>
      </c>
      <c r="G165080" s="3" t="s">
        <v>117015</v>
      </c>
    </row>
    <row r="165081" spans="1:7" x14ac:dyDescent="0.25">
      <c r="A165081" s="3">
        <v>508422</v>
      </c>
      <c r="B165081" s="2">
        <v>-25.341218999999999</v>
      </c>
      <c r="C165081" s="2">
        <v>150.28688600000001</v>
      </c>
      <c r="D165081" s="1">
        <v>56</v>
      </c>
      <c r="E165081" s="1">
        <v>226915</v>
      </c>
      <c r="F165081" s="1">
        <v>7194490</v>
      </c>
      <c r="G165081" s="3" t="s">
        <v>117239</v>
      </c>
    </row>
    <row r="165082" spans="1:7" x14ac:dyDescent="0.25">
      <c r="A165082" s="3">
        <v>508423</v>
      </c>
      <c r="B165082" s="2">
        <v>-25.346639</v>
      </c>
      <c r="C165082" s="2">
        <v>150.28030799999999</v>
      </c>
      <c r="D165082" s="1">
        <v>56</v>
      </c>
      <c r="E165082" s="1">
        <v>226265</v>
      </c>
      <c r="F165082" s="1">
        <v>7193876</v>
      </c>
      <c r="G165082" s="3" t="s">
        <v>117240</v>
      </c>
    </row>
    <row r="165083" spans="1:7" x14ac:dyDescent="0.25">
      <c r="A165083" s="3">
        <v>508424</v>
      </c>
      <c r="B165083" s="2">
        <v>-25.343824999999999</v>
      </c>
      <c r="C165083" s="2">
        <v>150.27945800000001</v>
      </c>
      <c r="D165083" s="1">
        <v>56</v>
      </c>
      <c r="E165083" s="1">
        <v>226173</v>
      </c>
      <c r="F165083" s="1">
        <v>7194186</v>
      </c>
      <c r="G165083" s="3" t="s">
        <v>117242</v>
      </c>
    </row>
    <row r="165084" spans="1:7" x14ac:dyDescent="0.25">
      <c r="A165084" s="3">
        <v>508425</v>
      </c>
      <c r="B165084" s="2">
        <v>-25.366306000000002</v>
      </c>
      <c r="C165084" s="2">
        <v>150.28186600000001</v>
      </c>
      <c r="D165084" s="1">
        <v>56</v>
      </c>
      <c r="E165084" s="1">
        <v>226466</v>
      </c>
      <c r="F165084" s="1">
        <v>7191700</v>
      </c>
      <c r="G165084" s="3" t="s">
        <v>117243</v>
      </c>
    </row>
    <row r="165085" spans="1:7" x14ac:dyDescent="0.25">
      <c r="A165085" s="3">
        <v>508426</v>
      </c>
      <c r="B165085" s="2">
        <v>-25.384169</v>
      </c>
      <c r="C165085" s="2">
        <v>150.283669</v>
      </c>
      <c r="D165085" s="1">
        <v>56</v>
      </c>
      <c r="E165085" s="1">
        <v>226688</v>
      </c>
      <c r="F165085" s="1">
        <v>7189724</v>
      </c>
      <c r="G165085" s="3" t="s">
        <v>117244</v>
      </c>
    </row>
    <row r="165086" spans="1:7" x14ac:dyDescent="0.25">
      <c r="A165086" s="3">
        <v>508427</v>
      </c>
      <c r="B165086" s="2">
        <v>-25.375737999999998</v>
      </c>
      <c r="C165086" s="2">
        <v>150.28648000000001</v>
      </c>
      <c r="D165086" s="1">
        <v>56</v>
      </c>
      <c r="E165086" s="1">
        <v>226952</v>
      </c>
      <c r="F165086" s="1">
        <v>7190664</v>
      </c>
      <c r="G165086" s="3" t="s">
        <v>117245</v>
      </c>
    </row>
    <row r="165087" spans="1:7" x14ac:dyDescent="0.25">
      <c r="A165087" s="3">
        <v>508428</v>
      </c>
      <c r="B165087" s="2">
        <v>-25.406860999999999</v>
      </c>
      <c r="C165087" s="2">
        <v>150.27123</v>
      </c>
      <c r="D165087" s="1">
        <v>56</v>
      </c>
      <c r="E165087" s="1">
        <v>225487</v>
      </c>
      <c r="F165087" s="1">
        <v>7187184</v>
      </c>
      <c r="G165087" s="3" t="s">
        <v>117246</v>
      </c>
    </row>
    <row r="165088" spans="1:7" x14ac:dyDescent="0.25">
      <c r="A165088" s="3">
        <v>508429</v>
      </c>
      <c r="B165088" s="2">
        <v>-25.380759999999999</v>
      </c>
      <c r="C165088" s="2">
        <v>150.23249100000001</v>
      </c>
      <c r="D165088" s="1">
        <v>56</v>
      </c>
      <c r="E165088" s="1">
        <v>221528</v>
      </c>
      <c r="F165088" s="1">
        <v>7189996</v>
      </c>
      <c r="G165088" s="3" t="s">
        <v>117247</v>
      </c>
    </row>
    <row r="165089" spans="1:7" x14ac:dyDescent="0.25">
      <c r="A165089" s="3">
        <v>508430</v>
      </c>
      <c r="B165089" s="2">
        <v>-25.406253</v>
      </c>
      <c r="C165089" s="2">
        <v>150.26580799999999</v>
      </c>
      <c r="D165089" s="1">
        <v>56</v>
      </c>
      <c r="E165089" s="1">
        <v>224940</v>
      </c>
      <c r="F165089" s="1">
        <v>7187240</v>
      </c>
      <c r="G165089" s="3" t="s">
        <v>117248</v>
      </c>
    </row>
    <row r="165090" spans="1:7" x14ac:dyDescent="0.25">
      <c r="A165090" s="3">
        <v>508431</v>
      </c>
      <c r="B165090" s="2">
        <v>-25.393611</v>
      </c>
      <c r="C165090" s="2">
        <v>150.26821899999999</v>
      </c>
      <c r="D165090" s="1">
        <v>56</v>
      </c>
      <c r="E165090" s="1">
        <v>225154</v>
      </c>
      <c r="F165090" s="1">
        <v>7188646</v>
      </c>
      <c r="G165090" s="3" t="s">
        <v>117249</v>
      </c>
    </row>
    <row r="165091" spans="1:7" x14ac:dyDescent="0.25">
      <c r="A165091" s="3">
        <v>508432</v>
      </c>
      <c r="B165091" s="2">
        <v>-25.363503000000001</v>
      </c>
      <c r="C165091" s="2">
        <v>150.286486</v>
      </c>
      <c r="D165091" s="1">
        <v>56</v>
      </c>
      <c r="E165091" s="1">
        <v>226925</v>
      </c>
      <c r="F165091" s="1">
        <v>7192020</v>
      </c>
      <c r="G165091" s="3" t="s">
        <v>117250</v>
      </c>
    </row>
    <row r="165092" spans="1:7" x14ac:dyDescent="0.25">
      <c r="A165092" s="3">
        <v>508433</v>
      </c>
      <c r="B165092" s="2">
        <v>-25.385483000000001</v>
      </c>
      <c r="C165092" s="2">
        <v>150.17480800000001</v>
      </c>
      <c r="D165092" s="1">
        <v>56</v>
      </c>
      <c r="E165092" s="1">
        <v>215732</v>
      </c>
      <c r="F165092" s="1">
        <v>7189351</v>
      </c>
      <c r="G165092" s="3" t="s">
        <v>117251</v>
      </c>
    </row>
    <row r="165093" spans="1:7" x14ac:dyDescent="0.25">
      <c r="A165093" s="3">
        <v>508434</v>
      </c>
      <c r="B165093" s="2">
        <v>-25.037099999999999</v>
      </c>
      <c r="C165093" s="2">
        <v>150.19114099999999</v>
      </c>
      <c r="D165093" s="1">
        <v>56</v>
      </c>
      <c r="E165093" s="1">
        <v>216570</v>
      </c>
      <c r="F165093" s="1">
        <v>7227993</v>
      </c>
      <c r="G165093" s="3" t="s">
        <v>117252</v>
      </c>
    </row>
    <row r="165094" spans="1:7" x14ac:dyDescent="0.25">
      <c r="A165094" s="3">
        <v>508435</v>
      </c>
      <c r="B165094" s="2">
        <v>-25.102703000000002</v>
      </c>
      <c r="C165094" s="2">
        <v>150.18281300000001</v>
      </c>
      <c r="D165094" s="1">
        <v>56</v>
      </c>
      <c r="E165094" s="1">
        <v>215881</v>
      </c>
      <c r="F165094" s="1">
        <v>7220706</v>
      </c>
      <c r="G165094" s="3" t="s">
        <v>117254</v>
      </c>
    </row>
    <row r="165095" spans="1:7" x14ac:dyDescent="0.25">
      <c r="A165095" s="3">
        <v>29865</v>
      </c>
      <c r="B165095" s="2">
        <v>-19.971848999999999</v>
      </c>
      <c r="C165095" s="2">
        <v>147.143505</v>
      </c>
      <c r="D165095" s="1">
        <v>55</v>
      </c>
      <c r="E165095" s="1">
        <v>515014</v>
      </c>
      <c r="F165095" s="1">
        <v>7791620</v>
      </c>
      <c r="G165095" s="3" t="s">
        <v>35041</v>
      </c>
    </row>
    <row r="165096" spans="1:7" x14ac:dyDescent="0.25">
      <c r="A165096" s="3">
        <v>29866</v>
      </c>
      <c r="B165096" s="2">
        <v>-19.980816000000001</v>
      </c>
      <c r="C165096" s="2">
        <v>147.213292</v>
      </c>
      <c r="D165096" s="1">
        <v>55</v>
      </c>
      <c r="E165096" s="1">
        <v>522314</v>
      </c>
      <c r="F165096" s="1">
        <v>7790620</v>
      </c>
      <c r="G165096" s="3" t="s">
        <v>863</v>
      </c>
    </row>
    <row r="165097" spans="1:7" x14ac:dyDescent="0.25">
      <c r="A165097" s="3">
        <v>29867</v>
      </c>
      <c r="B165097" s="2">
        <v>-19.972691000000001</v>
      </c>
      <c r="C165097" s="2">
        <v>147.20611099999999</v>
      </c>
      <c r="D165097" s="1">
        <v>55</v>
      </c>
      <c r="E165097" s="1">
        <v>521564</v>
      </c>
      <c r="F165097" s="1">
        <v>7791520</v>
      </c>
      <c r="G165097" s="3" t="s">
        <v>864</v>
      </c>
    </row>
    <row r="165098" spans="1:7" x14ac:dyDescent="0.25">
      <c r="A165098" s="3">
        <v>29868</v>
      </c>
      <c r="B165098" s="2">
        <v>-19.971782999999999</v>
      </c>
      <c r="C165098" s="2">
        <v>147.21041099999999</v>
      </c>
      <c r="D165098" s="1">
        <v>55</v>
      </c>
      <c r="E165098" s="1">
        <v>522014</v>
      </c>
      <c r="F165098" s="1">
        <v>7791620</v>
      </c>
      <c r="G165098" s="3" t="s">
        <v>35042</v>
      </c>
    </row>
    <row r="165099" spans="1:7" x14ac:dyDescent="0.25">
      <c r="A165099" s="3">
        <v>29869</v>
      </c>
      <c r="B165099" s="2">
        <v>-19.952369000000001</v>
      </c>
      <c r="C165099" s="2">
        <v>147.19700800000001</v>
      </c>
      <c r="D165099" s="1">
        <v>55</v>
      </c>
      <c r="E165099" s="1">
        <v>520614</v>
      </c>
      <c r="F165099" s="1">
        <v>7793770</v>
      </c>
      <c r="G165099" s="3" t="s">
        <v>865</v>
      </c>
    </row>
    <row r="165100" spans="1:7" x14ac:dyDescent="0.25">
      <c r="A165100" s="3">
        <v>29870</v>
      </c>
      <c r="B165100" s="2">
        <v>-19.948740999999998</v>
      </c>
      <c r="C165100" s="2">
        <v>147.207514</v>
      </c>
      <c r="D165100" s="1">
        <v>55</v>
      </c>
      <c r="E165100" s="1">
        <v>521714</v>
      </c>
      <c r="F165100" s="1">
        <v>7794170</v>
      </c>
      <c r="G165100" s="3" t="s">
        <v>35043</v>
      </c>
    </row>
    <row r="165101" spans="1:7" x14ac:dyDescent="0.25">
      <c r="A165101" s="3">
        <v>29871</v>
      </c>
      <c r="B165101" s="2">
        <v>-19.941040999999998</v>
      </c>
      <c r="C165101" s="2">
        <v>147.22518299999999</v>
      </c>
      <c r="D165101" s="1">
        <v>55</v>
      </c>
      <c r="E165101" s="1">
        <v>523564</v>
      </c>
      <c r="F165101" s="1">
        <v>7795020</v>
      </c>
      <c r="G165101" s="3" t="s">
        <v>866</v>
      </c>
    </row>
    <row r="165102" spans="1:7" x14ac:dyDescent="0.25">
      <c r="A165102" s="3">
        <v>29872</v>
      </c>
      <c r="B165102" s="2">
        <v>-19.932009999999998</v>
      </c>
      <c r="C165102" s="2">
        <v>147.21991299999999</v>
      </c>
      <c r="D165102" s="1">
        <v>55</v>
      </c>
      <c r="E165102" s="1">
        <v>523014</v>
      </c>
      <c r="F165102" s="1">
        <v>7796020</v>
      </c>
      <c r="G165102" s="3" t="s">
        <v>35044</v>
      </c>
    </row>
    <row r="165103" spans="1:7" x14ac:dyDescent="0.25">
      <c r="A165103" s="3">
        <v>29873</v>
      </c>
      <c r="B165103" s="2">
        <v>-19.835854999999999</v>
      </c>
      <c r="C165103" s="2">
        <v>147.13001299999999</v>
      </c>
      <c r="D165103" s="1">
        <v>55</v>
      </c>
      <c r="E165103" s="1">
        <v>513614</v>
      </c>
      <c r="F165103" s="1">
        <v>7806670</v>
      </c>
      <c r="G165103" s="3" t="s">
        <v>867</v>
      </c>
    </row>
    <row r="165104" spans="1:7" x14ac:dyDescent="0.25">
      <c r="A165104" s="3">
        <v>29874</v>
      </c>
      <c r="B165104" s="2">
        <v>-19.84038</v>
      </c>
      <c r="C165104" s="2">
        <v>147.12285499999999</v>
      </c>
      <c r="D165104" s="1">
        <v>55</v>
      </c>
      <c r="E165104" s="1">
        <v>512864</v>
      </c>
      <c r="F165104" s="1">
        <v>7806170</v>
      </c>
      <c r="G165104" s="3" t="s">
        <v>35045</v>
      </c>
    </row>
    <row r="165105" spans="1:7" x14ac:dyDescent="0.25">
      <c r="A165105" s="3">
        <v>29875</v>
      </c>
      <c r="B165105" s="2">
        <v>-19.844443999999999</v>
      </c>
      <c r="C165105" s="2">
        <v>147.12572399999999</v>
      </c>
      <c r="D165105" s="1">
        <v>55</v>
      </c>
      <c r="E165105" s="1">
        <v>513164</v>
      </c>
      <c r="F165105" s="1">
        <v>7805720</v>
      </c>
      <c r="G165105" s="3" t="s">
        <v>868</v>
      </c>
    </row>
    <row r="165106" spans="1:7" x14ac:dyDescent="0.25">
      <c r="A165106" s="3">
        <v>29876</v>
      </c>
      <c r="B165106" s="2">
        <v>-19.935690999999998</v>
      </c>
      <c r="C165106" s="2">
        <v>147.15494200000001</v>
      </c>
      <c r="D165106" s="1">
        <v>55</v>
      </c>
      <c r="E165106" s="1">
        <v>516214</v>
      </c>
      <c r="F165106" s="1">
        <v>7795620</v>
      </c>
      <c r="G165106" s="3" t="s">
        <v>869</v>
      </c>
    </row>
    <row r="165107" spans="1:7" x14ac:dyDescent="0.25">
      <c r="A165107" s="3">
        <v>29877</v>
      </c>
      <c r="B165107" s="2">
        <v>-19.948354999999999</v>
      </c>
      <c r="C165107" s="2">
        <v>147.141097</v>
      </c>
      <c r="D165107" s="1">
        <v>55</v>
      </c>
      <c r="E165107" s="1">
        <v>514764</v>
      </c>
      <c r="F165107" s="1">
        <v>7794220</v>
      </c>
      <c r="G165107" s="3" t="s">
        <v>35046</v>
      </c>
    </row>
    <row r="165108" spans="1:7" x14ac:dyDescent="0.25">
      <c r="A165108" s="3">
        <v>29878</v>
      </c>
      <c r="B165108" s="2">
        <v>-19.9023</v>
      </c>
      <c r="C165108" s="2">
        <v>147.091375</v>
      </c>
      <c r="D165108" s="1">
        <v>55</v>
      </c>
      <c r="E165108" s="1">
        <v>509564</v>
      </c>
      <c r="F165108" s="1">
        <v>7799320</v>
      </c>
      <c r="G165108" s="3" t="s">
        <v>870</v>
      </c>
    </row>
    <row r="165109" spans="1:7" x14ac:dyDescent="0.25">
      <c r="A165109" s="3">
        <v>29879</v>
      </c>
      <c r="B165109" s="2">
        <v>-19.897783</v>
      </c>
      <c r="C165109" s="2">
        <v>147.08850799999999</v>
      </c>
      <c r="D165109" s="1">
        <v>55</v>
      </c>
      <c r="E165109" s="1">
        <v>509264</v>
      </c>
      <c r="F165109" s="1">
        <v>7799820</v>
      </c>
      <c r="G165109" s="3" t="s">
        <v>35047</v>
      </c>
    </row>
    <row r="165110" spans="1:7" x14ac:dyDescent="0.25">
      <c r="A165110" s="3">
        <v>29880</v>
      </c>
      <c r="B165110" s="2">
        <v>-19.887394</v>
      </c>
      <c r="C165110" s="2">
        <v>147.082291</v>
      </c>
      <c r="D165110" s="1">
        <v>55</v>
      </c>
      <c r="E165110" s="1">
        <v>508614</v>
      </c>
      <c r="F165110" s="1">
        <v>7800970</v>
      </c>
      <c r="G165110" s="3" t="s">
        <v>871</v>
      </c>
    </row>
    <row r="165111" spans="1:7" x14ac:dyDescent="0.25">
      <c r="A165111" s="3">
        <v>29881</v>
      </c>
      <c r="B165111" s="2">
        <v>-19.886941</v>
      </c>
      <c r="C165111" s="2">
        <v>147.08276900000001</v>
      </c>
      <c r="D165111" s="1">
        <v>55</v>
      </c>
      <c r="E165111" s="1">
        <v>508664</v>
      </c>
      <c r="F165111" s="1">
        <v>7801020</v>
      </c>
      <c r="G165111" s="3" t="s">
        <v>35048</v>
      </c>
    </row>
    <row r="165112" spans="1:7" x14ac:dyDescent="0.25">
      <c r="A165112" s="3">
        <v>29882</v>
      </c>
      <c r="B165112" s="2">
        <v>-19.887391000000001</v>
      </c>
      <c r="C165112" s="2">
        <v>147.084202</v>
      </c>
      <c r="D165112" s="1">
        <v>55</v>
      </c>
      <c r="E165112" s="1">
        <v>508814</v>
      </c>
      <c r="F165112" s="1">
        <v>7800970</v>
      </c>
      <c r="G165112" s="3" t="s">
        <v>872</v>
      </c>
    </row>
    <row r="165113" spans="1:7" x14ac:dyDescent="0.25">
      <c r="A165113" s="3">
        <v>29883</v>
      </c>
      <c r="B165113" s="2">
        <v>-19.892816</v>
      </c>
      <c r="C165113" s="2">
        <v>147.08133799999999</v>
      </c>
      <c r="D165113" s="1">
        <v>55</v>
      </c>
      <c r="E165113" s="1">
        <v>508514</v>
      </c>
      <c r="F165113" s="1">
        <v>7800370</v>
      </c>
      <c r="G165113" s="3" t="s">
        <v>873</v>
      </c>
    </row>
    <row r="165114" spans="1:7" x14ac:dyDescent="0.25">
      <c r="A165114" s="3">
        <v>29884</v>
      </c>
      <c r="B165114" s="2">
        <v>-19.894172000000001</v>
      </c>
      <c r="C165114" s="2">
        <v>147.08134100000001</v>
      </c>
      <c r="D165114" s="1">
        <v>55</v>
      </c>
      <c r="E165114" s="1">
        <v>508514</v>
      </c>
      <c r="F165114" s="1">
        <v>7800220</v>
      </c>
      <c r="G165114" s="3" t="s">
        <v>35049</v>
      </c>
    </row>
    <row r="165115" spans="1:7" x14ac:dyDescent="0.25">
      <c r="A165115" s="3">
        <v>29885</v>
      </c>
      <c r="B165115" s="2">
        <v>-19.890111000000001</v>
      </c>
      <c r="C165115" s="2">
        <v>147.06318899999999</v>
      </c>
      <c r="D165115" s="1">
        <v>55</v>
      </c>
      <c r="E165115" s="1">
        <v>506614</v>
      </c>
      <c r="F165115" s="1">
        <v>7800670</v>
      </c>
      <c r="G165115" s="3" t="s">
        <v>874</v>
      </c>
    </row>
    <row r="165116" spans="1:7" x14ac:dyDescent="0.25">
      <c r="A165116" s="3">
        <v>29886</v>
      </c>
      <c r="B165116" s="2">
        <v>-19.914956</v>
      </c>
      <c r="C165116" s="2">
        <v>147.081827</v>
      </c>
      <c r="D165116" s="1">
        <v>55</v>
      </c>
      <c r="E165116" s="1">
        <v>508564</v>
      </c>
      <c r="F165116" s="1">
        <v>7797920</v>
      </c>
      <c r="G165116" s="3" t="s">
        <v>35050</v>
      </c>
    </row>
    <row r="165117" spans="1:7" x14ac:dyDescent="0.25">
      <c r="A165117" s="3">
        <v>29887</v>
      </c>
      <c r="B165117" s="2">
        <v>-19.915393999999999</v>
      </c>
      <c r="C165117" s="2">
        <v>147.105717</v>
      </c>
      <c r="D165117" s="1">
        <v>55</v>
      </c>
      <c r="E165117" s="1">
        <v>511064</v>
      </c>
      <c r="F165117" s="1">
        <v>7797870</v>
      </c>
      <c r="G165117" s="3" t="s">
        <v>875</v>
      </c>
    </row>
    <row r="165118" spans="1:7" x14ac:dyDescent="0.25">
      <c r="A165118" s="3">
        <v>29888</v>
      </c>
      <c r="B165118" s="2">
        <v>-19.944789</v>
      </c>
      <c r="C165118" s="2">
        <v>147.05317500000001</v>
      </c>
      <c r="D165118" s="1">
        <v>55</v>
      </c>
      <c r="E165118" s="1">
        <v>505564</v>
      </c>
      <c r="F165118" s="1">
        <v>7794620</v>
      </c>
      <c r="G165118" s="3" t="s">
        <v>35051</v>
      </c>
    </row>
    <row r="165119" spans="1:7" x14ac:dyDescent="0.25">
      <c r="A165119" s="3">
        <v>29889</v>
      </c>
      <c r="B165119" s="2">
        <v>-19.944786000000001</v>
      </c>
      <c r="C165119" s="2">
        <v>147.05604199999999</v>
      </c>
      <c r="D165119" s="1">
        <v>55</v>
      </c>
      <c r="E165119" s="1">
        <v>505864</v>
      </c>
      <c r="F165119" s="1">
        <v>7794620</v>
      </c>
      <c r="G165119" s="3" t="s">
        <v>1575</v>
      </c>
    </row>
    <row r="165120" spans="1:7" x14ac:dyDescent="0.25">
      <c r="A165120" s="3">
        <v>29890</v>
      </c>
      <c r="B165120" s="2">
        <v>-19.945691</v>
      </c>
      <c r="C165120" s="2">
        <v>147.05651900000001</v>
      </c>
      <c r="D165120" s="1">
        <v>55</v>
      </c>
      <c r="E165120" s="1">
        <v>505914</v>
      </c>
      <c r="F165120" s="1">
        <v>7794520</v>
      </c>
      <c r="G165120" s="3" t="s">
        <v>1576</v>
      </c>
    </row>
    <row r="165121" spans="1:7" x14ac:dyDescent="0.25">
      <c r="A165121" s="3">
        <v>29891</v>
      </c>
      <c r="B165121" s="2">
        <v>-19.946594000000001</v>
      </c>
      <c r="C165121" s="2">
        <v>147.057953</v>
      </c>
      <c r="D165121" s="1">
        <v>55</v>
      </c>
      <c r="E165121" s="1">
        <v>506064</v>
      </c>
      <c r="F165121" s="1">
        <v>7794420</v>
      </c>
      <c r="G165121" s="3" t="s">
        <v>35052</v>
      </c>
    </row>
    <row r="165122" spans="1:7" x14ac:dyDescent="0.25">
      <c r="A165122" s="3">
        <v>29892</v>
      </c>
      <c r="B165122" s="2">
        <v>-19.948851999999999</v>
      </c>
      <c r="C165122" s="2">
        <v>147.06129999999999</v>
      </c>
      <c r="D165122" s="1">
        <v>55</v>
      </c>
      <c r="E165122" s="1">
        <v>506414</v>
      </c>
      <c r="F165122" s="1">
        <v>7794170</v>
      </c>
      <c r="G165122" s="3" t="s">
        <v>2100</v>
      </c>
    </row>
    <row r="165123" spans="1:7" x14ac:dyDescent="0.25">
      <c r="A165123" s="3">
        <v>29893</v>
      </c>
      <c r="B165123" s="2">
        <v>-19.949301999999999</v>
      </c>
      <c r="C165123" s="2">
        <v>147.06368900000001</v>
      </c>
      <c r="D165123" s="1">
        <v>55</v>
      </c>
      <c r="E165123" s="1">
        <v>506664</v>
      </c>
      <c r="F165123" s="1">
        <v>7794120</v>
      </c>
      <c r="G165123" s="3" t="s">
        <v>35053</v>
      </c>
    </row>
    <row r="165124" spans="1:7" x14ac:dyDescent="0.25">
      <c r="A165124" s="3">
        <v>29894</v>
      </c>
      <c r="B165124" s="2">
        <v>-19.952017000000001</v>
      </c>
      <c r="C165124" s="2">
        <v>147.05699999999999</v>
      </c>
      <c r="D165124" s="1">
        <v>55</v>
      </c>
      <c r="E165124" s="1">
        <v>505964</v>
      </c>
      <c r="F165124" s="1">
        <v>7793820</v>
      </c>
      <c r="G165124" s="3" t="s">
        <v>2101</v>
      </c>
    </row>
    <row r="165125" spans="1:7" x14ac:dyDescent="0.25">
      <c r="A165125" s="3">
        <v>29895</v>
      </c>
      <c r="B165125" s="2">
        <v>-19.951564000000001</v>
      </c>
      <c r="C165125" s="2">
        <v>147.05461099999999</v>
      </c>
      <c r="D165125" s="1">
        <v>55</v>
      </c>
      <c r="E165125" s="1">
        <v>505714</v>
      </c>
      <c r="F165125" s="1">
        <v>7793870</v>
      </c>
      <c r="G165125" s="3" t="s">
        <v>35054</v>
      </c>
    </row>
    <row r="165126" spans="1:7" x14ac:dyDescent="0.25">
      <c r="A165126" s="3">
        <v>29896</v>
      </c>
      <c r="B165126" s="2">
        <v>-19.951114</v>
      </c>
      <c r="C165126" s="2">
        <v>147.04983300000001</v>
      </c>
      <c r="D165126" s="1">
        <v>55</v>
      </c>
      <c r="E165126" s="1">
        <v>505214</v>
      </c>
      <c r="F165126" s="1">
        <v>7793920</v>
      </c>
      <c r="G165126" s="3" t="s">
        <v>2102</v>
      </c>
    </row>
    <row r="165127" spans="1:7" x14ac:dyDescent="0.25">
      <c r="A165127" s="3">
        <v>29897</v>
      </c>
      <c r="B165127" s="2">
        <v>-19.944789</v>
      </c>
      <c r="C165127" s="2">
        <v>147.04887500000001</v>
      </c>
      <c r="D165127" s="1">
        <v>55</v>
      </c>
      <c r="E165127" s="1">
        <v>505114</v>
      </c>
      <c r="F165127" s="1">
        <v>7794620</v>
      </c>
      <c r="G165127" s="3" t="s">
        <v>2103</v>
      </c>
    </row>
    <row r="165128" spans="1:7" x14ac:dyDescent="0.25">
      <c r="A165128" s="3">
        <v>29898</v>
      </c>
      <c r="B165128" s="2">
        <v>-19.950202999999998</v>
      </c>
      <c r="C165128" s="2">
        <v>147.07228799999999</v>
      </c>
      <c r="D165128" s="1">
        <v>55</v>
      </c>
      <c r="E165128" s="1">
        <v>507564</v>
      </c>
      <c r="F165128" s="1">
        <v>7794020</v>
      </c>
      <c r="G165128" s="3" t="s">
        <v>2104</v>
      </c>
    </row>
    <row r="165129" spans="1:7" x14ac:dyDescent="0.25">
      <c r="A165129" s="3">
        <v>29899</v>
      </c>
      <c r="B165129" s="2">
        <v>-19.957885999999998</v>
      </c>
      <c r="C165129" s="2">
        <v>147.071338</v>
      </c>
      <c r="D165129" s="1">
        <v>55</v>
      </c>
      <c r="E165129" s="1">
        <v>507464</v>
      </c>
      <c r="F165129" s="1">
        <v>7793170</v>
      </c>
      <c r="G165129" s="3" t="s">
        <v>2105</v>
      </c>
    </row>
    <row r="165130" spans="1:7" x14ac:dyDescent="0.25">
      <c r="A165130" s="3">
        <v>29900</v>
      </c>
      <c r="B165130" s="2">
        <v>-19.962402999999998</v>
      </c>
      <c r="C165130" s="2">
        <v>147.07468499999999</v>
      </c>
      <c r="D165130" s="1">
        <v>55</v>
      </c>
      <c r="E165130" s="1">
        <v>507814</v>
      </c>
      <c r="F165130" s="1">
        <v>7792670</v>
      </c>
      <c r="G165130" s="3" t="s">
        <v>2106</v>
      </c>
    </row>
    <row r="165131" spans="1:7" x14ac:dyDescent="0.25">
      <c r="A165131" s="3">
        <v>29901</v>
      </c>
      <c r="B165131" s="2">
        <v>-19.965111</v>
      </c>
      <c r="C165131" s="2">
        <v>147.07898499999999</v>
      </c>
      <c r="D165131" s="1">
        <v>55</v>
      </c>
      <c r="E165131" s="1">
        <v>508264</v>
      </c>
      <c r="F165131" s="1">
        <v>7792370</v>
      </c>
      <c r="G165131" s="3" t="s">
        <v>2107</v>
      </c>
    </row>
    <row r="165132" spans="1:7" x14ac:dyDescent="0.25">
      <c r="A165132" s="3">
        <v>29902</v>
      </c>
      <c r="B165132" s="2">
        <v>-19.961044000000001</v>
      </c>
      <c r="C165132" s="2">
        <v>147.081852</v>
      </c>
      <c r="D165132" s="1">
        <v>55</v>
      </c>
      <c r="E165132" s="1">
        <v>508564</v>
      </c>
      <c r="F165132" s="1">
        <v>7792820</v>
      </c>
      <c r="G165132" s="3" t="s">
        <v>2108</v>
      </c>
    </row>
    <row r="165133" spans="1:7" x14ac:dyDescent="0.25">
      <c r="A165133" s="3">
        <v>29903</v>
      </c>
      <c r="B165133" s="2">
        <v>-19.942516000000001</v>
      </c>
      <c r="C165133" s="2">
        <v>147.08422999999999</v>
      </c>
      <c r="D165133" s="1">
        <v>55</v>
      </c>
      <c r="E165133" s="1">
        <v>508814</v>
      </c>
      <c r="F165133" s="1">
        <v>7794870</v>
      </c>
      <c r="G165133" s="3" t="s">
        <v>2109</v>
      </c>
    </row>
    <row r="165134" spans="1:7" x14ac:dyDescent="0.25">
      <c r="A165134" s="3">
        <v>29904</v>
      </c>
      <c r="B165134" s="2">
        <v>-19.932122</v>
      </c>
      <c r="C165134" s="2">
        <v>147.090439</v>
      </c>
      <c r="D165134" s="1">
        <v>55</v>
      </c>
      <c r="E165134" s="1">
        <v>509464</v>
      </c>
      <c r="F165134" s="1">
        <v>7796020</v>
      </c>
      <c r="G165134" s="3" t="s">
        <v>2110</v>
      </c>
    </row>
    <row r="165135" spans="1:7" x14ac:dyDescent="0.25">
      <c r="A165135" s="3">
        <v>29905</v>
      </c>
      <c r="B165135" s="2">
        <v>-19.834057999999999</v>
      </c>
      <c r="C165135" s="2">
        <v>147.11664400000001</v>
      </c>
      <c r="D165135" s="1">
        <v>55</v>
      </c>
      <c r="E165135" s="1">
        <v>512214</v>
      </c>
      <c r="F165135" s="1">
        <v>7806870</v>
      </c>
      <c r="G165135" s="3" t="s">
        <v>2111</v>
      </c>
    </row>
    <row r="165136" spans="1:7" x14ac:dyDescent="0.25">
      <c r="A165136" s="3">
        <v>29906</v>
      </c>
      <c r="B165136" s="2">
        <v>-19.828634999999998</v>
      </c>
      <c r="C165136" s="2">
        <v>147.11711600000001</v>
      </c>
      <c r="D165136" s="1">
        <v>55</v>
      </c>
      <c r="E165136" s="1">
        <v>512264</v>
      </c>
      <c r="F165136" s="1">
        <v>7807470</v>
      </c>
      <c r="G165136" s="3" t="s">
        <v>2112</v>
      </c>
    </row>
    <row r="165137" spans="1:7" x14ac:dyDescent="0.25">
      <c r="A165137" s="3">
        <v>29907</v>
      </c>
      <c r="B165137" s="2">
        <v>-19.821857999999999</v>
      </c>
      <c r="C165137" s="2">
        <v>147.115681</v>
      </c>
      <c r="D165137" s="1">
        <v>55</v>
      </c>
      <c r="E165137" s="1">
        <v>512114</v>
      </c>
      <c r="F165137" s="1">
        <v>7808220</v>
      </c>
      <c r="G165137" s="3" t="s">
        <v>2113</v>
      </c>
    </row>
    <row r="165138" spans="1:7" x14ac:dyDescent="0.25">
      <c r="A165138" s="3">
        <v>29908</v>
      </c>
      <c r="B165138" s="2">
        <v>-19.821849</v>
      </c>
      <c r="C165138" s="2">
        <v>147.128094</v>
      </c>
      <c r="D165138" s="1">
        <v>55</v>
      </c>
      <c r="E165138" s="1">
        <v>513414</v>
      </c>
      <c r="F165138" s="1">
        <v>7808220</v>
      </c>
      <c r="G165138" s="3" t="s">
        <v>2114</v>
      </c>
    </row>
    <row r="165139" spans="1:7" x14ac:dyDescent="0.25">
      <c r="A165139" s="3">
        <v>29909</v>
      </c>
      <c r="B165139" s="2">
        <v>-19.984555</v>
      </c>
      <c r="C165139" s="2">
        <v>147.024033</v>
      </c>
      <c r="D165139" s="1">
        <v>55</v>
      </c>
      <c r="E165139" s="1">
        <v>502514</v>
      </c>
      <c r="F165139" s="1">
        <v>7790220</v>
      </c>
      <c r="G165139" s="3" t="s">
        <v>2115</v>
      </c>
    </row>
    <row r="165140" spans="1:7" x14ac:dyDescent="0.25">
      <c r="A165140" s="3">
        <v>29910</v>
      </c>
      <c r="B165140" s="2">
        <v>-19.981843999999999</v>
      </c>
      <c r="C165140" s="2">
        <v>147.02546599999999</v>
      </c>
      <c r="D165140" s="1">
        <v>55</v>
      </c>
      <c r="E165140" s="1">
        <v>502664</v>
      </c>
      <c r="F165140" s="1">
        <v>7790520</v>
      </c>
      <c r="G165140" s="3" t="s">
        <v>2116</v>
      </c>
    </row>
    <row r="165141" spans="1:7" x14ac:dyDescent="0.25">
      <c r="A165141" s="3">
        <v>29911</v>
      </c>
      <c r="B165141" s="2">
        <v>-19.978680000000001</v>
      </c>
      <c r="C165141" s="2">
        <v>147.033591</v>
      </c>
      <c r="D165141" s="1">
        <v>55</v>
      </c>
      <c r="E165141" s="1">
        <v>503514</v>
      </c>
      <c r="F165141" s="1">
        <v>7790870</v>
      </c>
      <c r="G165141" s="3" t="s">
        <v>2117</v>
      </c>
    </row>
    <row r="165142" spans="1:7" x14ac:dyDescent="0.25">
      <c r="A165142" s="3">
        <v>29912</v>
      </c>
      <c r="B165142" s="2">
        <v>-19.977774</v>
      </c>
      <c r="C165142" s="2">
        <v>147.037891</v>
      </c>
      <c r="D165142" s="1">
        <v>55</v>
      </c>
      <c r="E165142" s="1">
        <v>503964</v>
      </c>
      <c r="F165142" s="1">
        <v>7790970</v>
      </c>
      <c r="G165142" s="3" t="s">
        <v>2118</v>
      </c>
    </row>
    <row r="165143" spans="1:7" x14ac:dyDescent="0.25">
      <c r="A165143" s="3">
        <v>29913</v>
      </c>
      <c r="B165143" s="2">
        <v>-19.977774</v>
      </c>
      <c r="C165143" s="2">
        <v>147.039805</v>
      </c>
      <c r="D165143" s="1">
        <v>55</v>
      </c>
      <c r="E165143" s="1">
        <v>504164</v>
      </c>
      <c r="F165143" s="1">
        <v>7790970</v>
      </c>
      <c r="G165143" s="3" t="s">
        <v>2119</v>
      </c>
    </row>
    <row r="165144" spans="1:7" x14ac:dyDescent="0.25">
      <c r="A165144" s="3">
        <v>29914</v>
      </c>
      <c r="B165144" s="2">
        <v>-19.983197000000001</v>
      </c>
      <c r="C165144" s="2">
        <v>147.03741600000001</v>
      </c>
      <c r="D165144" s="1">
        <v>55</v>
      </c>
      <c r="E165144" s="1">
        <v>503914</v>
      </c>
      <c r="F165144" s="1">
        <v>7790370</v>
      </c>
      <c r="G165144" s="3" t="s">
        <v>2120</v>
      </c>
    </row>
    <row r="165145" spans="1:7" x14ac:dyDescent="0.25">
      <c r="A165145" s="3">
        <v>29915</v>
      </c>
      <c r="B165145" s="2">
        <v>-19.984102</v>
      </c>
      <c r="C165145" s="2">
        <v>147.03406899999999</v>
      </c>
      <c r="D165145" s="1">
        <v>55</v>
      </c>
      <c r="E165145" s="1">
        <v>503564</v>
      </c>
      <c r="F165145" s="1">
        <v>7790270</v>
      </c>
      <c r="G165145" s="3" t="s">
        <v>2121</v>
      </c>
    </row>
    <row r="165146" spans="1:7" x14ac:dyDescent="0.25">
      <c r="A165146" s="3">
        <v>29916</v>
      </c>
      <c r="B165146" s="2">
        <v>-19.960608000000001</v>
      </c>
      <c r="C165146" s="2">
        <v>147.013994</v>
      </c>
      <c r="D165146" s="1">
        <v>55</v>
      </c>
      <c r="E165146" s="1">
        <v>501464</v>
      </c>
      <c r="F165146" s="1">
        <v>7792870</v>
      </c>
      <c r="G165146" s="3" t="s">
        <v>2122</v>
      </c>
    </row>
    <row r="165147" spans="1:7" x14ac:dyDescent="0.25">
      <c r="A165147" s="3">
        <v>29917</v>
      </c>
      <c r="B165147" s="2">
        <v>-19.934401999999999</v>
      </c>
      <c r="C165147" s="2">
        <v>147.013994</v>
      </c>
      <c r="D165147" s="1">
        <v>55</v>
      </c>
      <c r="E165147" s="1">
        <v>501464</v>
      </c>
      <c r="F165147" s="1">
        <v>7795770</v>
      </c>
      <c r="G165147" s="3" t="s">
        <v>2123</v>
      </c>
    </row>
    <row r="165148" spans="1:7" x14ac:dyDescent="0.25">
      <c r="A165148" s="3">
        <v>29918</v>
      </c>
      <c r="B165148" s="2">
        <v>-19.895544000000001</v>
      </c>
      <c r="C165148" s="2">
        <v>147.016378</v>
      </c>
      <c r="D165148" s="1">
        <v>55</v>
      </c>
      <c r="E165148" s="1">
        <v>501714</v>
      </c>
      <c r="F165148" s="1">
        <v>7800070</v>
      </c>
      <c r="G165148" s="3" t="s">
        <v>2124</v>
      </c>
    </row>
    <row r="165149" spans="1:7" x14ac:dyDescent="0.25">
      <c r="A165149" s="3">
        <v>29919</v>
      </c>
      <c r="B165149" s="2">
        <v>-19.874755</v>
      </c>
      <c r="C165149" s="2">
        <v>147.041211</v>
      </c>
      <c r="D165149" s="1">
        <v>55</v>
      </c>
      <c r="E165149" s="1">
        <v>504314</v>
      </c>
      <c r="F165149" s="1">
        <v>7802370</v>
      </c>
      <c r="G165149" s="3" t="s">
        <v>2125</v>
      </c>
    </row>
    <row r="165150" spans="1:7" x14ac:dyDescent="0.25">
      <c r="A165150" s="3">
        <v>29920</v>
      </c>
      <c r="B165150" s="2">
        <v>-19.987718999999998</v>
      </c>
      <c r="C165150" s="2">
        <v>147.01495299999999</v>
      </c>
      <c r="D165150" s="1">
        <v>55</v>
      </c>
      <c r="E165150" s="1">
        <v>501564</v>
      </c>
      <c r="F165150" s="1">
        <v>7789870</v>
      </c>
      <c r="G165150" s="3" t="s">
        <v>2126</v>
      </c>
    </row>
    <row r="165151" spans="1:7" x14ac:dyDescent="0.25">
      <c r="A165151" s="3">
        <v>29921</v>
      </c>
      <c r="B165151" s="2">
        <v>-20.006243999999999</v>
      </c>
      <c r="C165151" s="2">
        <v>147.02116899999999</v>
      </c>
      <c r="D165151" s="1">
        <v>55</v>
      </c>
      <c r="E165151" s="1">
        <v>502214</v>
      </c>
      <c r="F165151" s="1">
        <v>7787820</v>
      </c>
      <c r="G165151" s="3" t="s">
        <v>2127</v>
      </c>
    </row>
    <row r="165152" spans="1:7" x14ac:dyDescent="0.25">
      <c r="A165152" s="3">
        <v>29922</v>
      </c>
      <c r="B165152" s="2">
        <v>-20.017085000000002</v>
      </c>
      <c r="C165152" s="2">
        <v>147.02451600000001</v>
      </c>
      <c r="D165152" s="1">
        <v>55</v>
      </c>
      <c r="E165152" s="1">
        <v>502564</v>
      </c>
      <c r="F165152" s="1">
        <v>7786620</v>
      </c>
      <c r="G165152" s="3" t="s">
        <v>35055</v>
      </c>
    </row>
    <row r="165153" spans="1:7" x14ac:dyDescent="0.25">
      <c r="A165153" s="3">
        <v>29923</v>
      </c>
      <c r="B165153" s="2">
        <v>-20.021155</v>
      </c>
      <c r="C165153" s="2">
        <v>147.016392</v>
      </c>
      <c r="D165153" s="1">
        <v>55</v>
      </c>
      <c r="E165153" s="1">
        <v>501714</v>
      </c>
      <c r="F165153" s="1">
        <v>7786170</v>
      </c>
      <c r="G165153" s="3" t="s">
        <v>2128</v>
      </c>
    </row>
    <row r="165154" spans="1:7" x14ac:dyDescent="0.25">
      <c r="A165154" s="3">
        <v>29924</v>
      </c>
      <c r="B165154" s="2">
        <v>-20.026574</v>
      </c>
      <c r="C165154" s="2">
        <v>147.02308300000001</v>
      </c>
      <c r="D165154" s="1">
        <v>55</v>
      </c>
      <c r="E165154" s="1">
        <v>502414</v>
      </c>
      <c r="F165154" s="1">
        <v>7785570</v>
      </c>
      <c r="G165154" s="3" t="s">
        <v>35056</v>
      </c>
    </row>
    <row r="165155" spans="1:7" x14ac:dyDescent="0.25">
      <c r="A165155" s="3">
        <v>29925</v>
      </c>
      <c r="B165155" s="2">
        <v>-20.036064</v>
      </c>
      <c r="C165155" s="2">
        <v>147.02165199999999</v>
      </c>
      <c r="D165155" s="1">
        <v>55</v>
      </c>
      <c r="E165155" s="1">
        <v>502264</v>
      </c>
      <c r="F165155" s="1">
        <v>7784520</v>
      </c>
      <c r="G165155" s="3" t="s">
        <v>2129</v>
      </c>
    </row>
    <row r="165156" spans="1:7" x14ac:dyDescent="0.25">
      <c r="A165156" s="3">
        <v>29926</v>
      </c>
      <c r="B165156" s="2">
        <v>-20.040579999999999</v>
      </c>
      <c r="C165156" s="2">
        <v>147.03981899999999</v>
      </c>
      <c r="D165156" s="1">
        <v>55</v>
      </c>
      <c r="E165156" s="1">
        <v>504164</v>
      </c>
      <c r="F165156" s="1">
        <v>7784020</v>
      </c>
      <c r="G165156" s="3" t="s">
        <v>35057</v>
      </c>
    </row>
    <row r="165157" spans="1:7" x14ac:dyDescent="0.25">
      <c r="A165157" s="3">
        <v>29927</v>
      </c>
      <c r="B165157" s="2">
        <v>-20.033799999999999</v>
      </c>
      <c r="C165157" s="2">
        <v>147.05368300000001</v>
      </c>
      <c r="D165157" s="1">
        <v>55</v>
      </c>
      <c r="E165157" s="1">
        <v>505614</v>
      </c>
      <c r="F165157" s="1">
        <v>7784770</v>
      </c>
      <c r="G165157" s="3" t="s">
        <v>2130</v>
      </c>
    </row>
    <row r="165158" spans="1:7" x14ac:dyDescent="0.25">
      <c r="A165158" s="3">
        <v>29928</v>
      </c>
      <c r="B165158" s="2">
        <v>-20.034701999999999</v>
      </c>
      <c r="C165158" s="2">
        <v>147.05559400000001</v>
      </c>
      <c r="D165158" s="1">
        <v>55</v>
      </c>
      <c r="E165158" s="1">
        <v>505814</v>
      </c>
      <c r="F165158" s="1">
        <v>7784670</v>
      </c>
      <c r="G165158" s="3" t="s">
        <v>2131</v>
      </c>
    </row>
    <row r="165159" spans="1:7" x14ac:dyDescent="0.25">
      <c r="A165159" s="3">
        <v>29929</v>
      </c>
      <c r="B165159" s="2">
        <v>-20.036058000000001</v>
      </c>
      <c r="C165159" s="2">
        <v>147.05655300000001</v>
      </c>
      <c r="D165159" s="1">
        <v>55</v>
      </c>
      <c r="E165159" s="1">
        <v>505914</v>
      </c>
      <c r="F165159" s="1">
        <v>7784520</v>
      </c>
      <c r="G165159" s="3" t="s">
        <v>35058</v>
      </c>
    </row>
    <row r="165160" spans="1:7" x14ac:dyDescent="0.25">
      <c r="A165160" s="3">
        <v>29930</v>
      </c>
      <c r="B165160" s="2">
        <v>-20.040122</v>
      </c>
      <c r="C165160" s="2">
        <v>147.05703099999999</v>
      </c>
      <c r="D165160" s="1">
        <v>55</v>
      </c>
      <c r="E165160" s="1">
        <v>505964</v>
      </c>
      <c r="F165160" s="1">
        <v>7784070</v>
      </c>
      <c r="G165160" s="3" t="s">
        <v>2132</v>
      </c>
    </row>
    <row r="165161" spans="1:7" x14ac:dyDescent="0.25">
      <c r="A165161" s="3">
        <v>29931</v>
      </c>
      <c r="B165161" s="2">
        <v>-20.026568999999999</v>
      </c>
      <c r="C165161" s="2">
        <v>147.055114</v>
      </c>
      <c r="D165161" s="1">
        <v>55</v>
      </c>
      <c r="E165161" s="1">
        <v>505764</v>
      </c>
      <c r="F165161" s="1">
        <v>7785570</v>
      </c>
      <c r="G165161" s="3" t="s">
        <v>35059</v>
      </c>
    </row>
    <row r="165162" spans="1:7" x14ac:dyDescent="0.25">
      <c r="A165162" s="3">
        <v>29932</v>
      </c>
      <c r="B165162" s="2">
        <v>-19.999908000000001</v>
      </c>
      <c r="C165162" s="2">
        <v>147.06036399999999</v>
      </c>
      <c r="D165162" s="1">
        <v>55</v>
      </c>
      <c r="E165162" s="1">
        <v>506314</v>
      </c>
      <c r="F165162" s="1">
        <v>7788520</v>
      </c>
      <c r="G165162" s="3" t="s">
        <v>2133</v>
      </c>
    </row>
    <row r="165163" spans="1:7" x14ac:dyDescent="0.25">
      <c r="A165163" s="3">
        <v>29933</v>
      </c>
      <c r="B165163" s="2">
        <v>-20.001716999999999</v>
      </c>
      <c r="C165163" s="2">
        <v>147.05940799999999</v>
      </c>
      <c r="D165163" s="1">
        <v>55</v>
      </c>
      <c r="E165163" s="1">
        <v>506214</v>
      </c>
      <c r="F165163" s="1">
        <v>7788320</v>
      </c>
      <c r="G165163" s="3" t="s">
        <v>35060</v>
      </c>
    </row>
    <row r="165164" spans="1:7" x14ac:dyDescent="0.25">
      <c r="A165164" s="3">
        <v>29934</v>
      </c>
      <c r="B165164" s="2">
        <v>-20.003975000000001</v>
      </c>
      <c r="C165164" s="2">
        <v>147.058931</v>
      </c>
      <c r="D165164" s="1">
        <v>55</v>
      </c>
      <c r="E165164" s="1">
        <v>506164</v>
      </c>
      <c r="F165164" s="1">
        <v>7788070</v>
      </c>
      <c r="G165164" s="3" t="s">
        <v>2134</v>
      </c>
    </row>
    <row r="165165" spans="1:7" x14ac:dyDescent="0.25">
      <c r="A165165" s="3">
        <v>29935</v>
      </c>
      <c r="B165165" s="2">
        <v>-20.000357999999999</v>
      </c>
      <c r="C165165" s="2">
        <v>147.06992199999999</v>
      </c>
      <c r="D165165" s="1">
        <v>55</v>
      </c>
      <c r="E165165" s="1">
        <v>507314</v>
      </c>
      <c r="F165165" s="1">
        <v>7788470</v>
      </c>
      <c r="G165165" s="3" t="s">
        <v>35061</v>
      </c>
    </row>
    <row r="165166" spans="1:7" x14ac:dyDescent="0.25">
      <c r="A165166" s="3">
        <v>29936</v>
      </c>
      <c r="B165166" s="2">
        <v>-20.003063999999998</v>
      </c>
      <c r="C165166" s="2">
        <v>147.08283</v>
      </c>
      <c r="D165166" s="1">
        <v>55</v>
      </c>
      <c r="E165166" s="1">
        <v>508664</v>
      </c>
      <c r="F165166" s="1">
        <v>7788170</v>
      </c>
      <c r="G165166" s="3" t="s">
        <v>2135</v>
      </c>
    </row>
    <row r="165167" spans="1:7" x14ac:dyDescent="0.25">
      <c r="A165167" s="3">
        <v>29937</v>
      </c>
      <c r="B165167" s="2">
        <v>-20.012086</v>
      </c>
      <c r="C165167" s="2">
        <v>147.107214</v>
      </c>
      <c r="D165167" s="1">
        <v>55</v>
      </c>
      <c r="E165167" s="1">
        <v>511214</v>
      </c>
      <c r="F165167" s="1">
        <v>7787170</v>
      </c>
      <c r="G165167" s="3" t="s">
        <v>2136</v>
      </c>
    </row>
    <row r="165168" spans="1:7" x14ac:dyDescent="0.25">
      <c r="A165168" s="3">
        <v>29938</v>
      </c>
      <c r="B165168" s="2">
        <v>-20.018408000000001</v>
      </c>
      <c r="C165168" s="2">
        <v>147.113911</v>
      </c>
      <c r="D165168" s="1">
        <v>55</v>
      </c>
      <c r="E165168" s="1">
        <v>511914</v>
      </c>
      <c r="F165168" s="1">
        <v>7786470</v>
      </c>
      <c r="G165168" s="3" t="s">
        <v>35062</v>
      </c>
    </row>
    <row r="165169" spans="1:7" x14ac:dyDescent="0.25">
      <c r="A165169" s="3">
        <v>29939</v>
      </c>
      <c r="B165169" s="2">
        <v>-20.025632999999999</v>
      </c>
      <c r="C165169" s="2">
        <v>147.11917399999999</v>
      </c>
      <c r="D165169" s="1">
        <v>55</v>
      </c>
      <c r="E165169" s="1">
        <v>512464</v>
      </c>
      <c r="F165169" s="1">
        <v>7785670</v>
      </c>
      <c r="G165169" s="3" t="s">
        <v>2137</v>
      </c>
    </row>
    <row r="165170" spans="1:7" x14ac:dyDescent="0.25">
      <c r="A165170" s="3">
        <v>29940</v>
      </c>
      <c r="B165170" s="2">
        <v>-20.021569</v>
      </c>
      <c r="C165170" s="2">
        <v>147.11678000000001</v>
      </c>
      <c r="D165170" s="1">
        <v>55</v>
      </c>
      <c r="E165170" s="1">
        <v>512214</v>
      </c>
      <c r="F165170" s="1">
        <v>7786120</v>
      </c>
      <c r="G165170" s="3" t="s">
        <v>35063</v>
      </c>
    </row>
    <row r="165171" spans="1:7" x14ac:dyDescent="0.25">
      <c r="A165171" s="3">
        <v>29941</v>
      </c>
      <c r="B165171" s="2">
        <v>-20.047775000000001</v>
      </c>
      <c r="C165171" s="2">
        <v>147.119191</v>
      </c>
      <c r="D165171" s="1">
        <v>55</v>
      </c>
      <c r="E165171" s="1">
        <v>512464</v>
      </c>
      <c r="F165171" s="1">
        <v>7783220</v>
      </c>
      <c r="G165171" s="3" t="s">
        <v>2138</v>
      </c>
    </row>
    <row r="165172" spans="1:7" x14ac:dyDescent="0.25">
      <c r="A165172" s="3">
        <v>29942</v>
      </c>
      <c r="B165172" s="2">
        <v>-20.051839000000001</v>
      </c>
      <c r="C165172" s="2">
        <v>147.121105</v>
      </c>
      <c r="D165172" s="1">
        <v>55</v>
      </c>
      <c r="E165172" s="1">
        <v>512664</v>
      </c>
      <c r="F165172" s="1">
        <v>7782770</v>
      </c>
      <c r="G165172" s="3" t="s">
        <v>35064</v>
      </c>
    </row>
    <row r="165173" spans="1:7" x14ac:dyDescent="0.25">
      <c r="A165173" s="3">
        <v>29943</v>
      </c>
      <c r="B165173" s="2">
        <v>-20.056806000000002</v>
      </c>
      <c r="C165173" s="2">
        <v>147.126847</v>
      </c>
      <c r="D165173" s="1">
        <v>55</v>
      </c>
      <c r="E165173" s="1">
        <v>513264</v>
      </c>
      <c r="F165173" s="1">
        <v>7782220</v>
      </c>
      <c r="G165173" s="3" t="s">
        <v>2139</v>
      </c>
    </row>
    <row r="165174" spans="1:7" x14ac:dyDescent="0.25">
      <c r="A165174" s="3">
        <v>29944</v>
      </c>
      <c r="B165174" s="2">
        <v>-20.052738999999999</v>
      </c>
      <c r="C165174" s="2">
        <v>147.12827999999999</v>
      </c>
      <c r="D165174" s="1">
        <v>55</v>
      </c>
      <c r="E165174" s="1">
        <v>513414</v>
      </c>
      <c r="F165174" s="1">
        <v>7782670</v>
      </c>
      <c r="G165174" s="3" t="s">
        <v>2140</v>
      </c>
    </row>
    <row r="165175" spans="1:7" x14ac:dyDescent="0.25">
      <c r="A165175" s="3">
        <v>29945</v>
      </c>
      <c r="B165175" s="2">
        <v>-20.152183000000001</v>
      </c>
      <c r="C165175" s="2">
        <v>147.01305600000001</v>
      </c>
      <c r="D165175" s="1">
        <v>55</v>
      </c>
      <c r="E165175" s="1">
        <v>501364</v>
      </c>
      <c r="F165175" s="1">
        <v>7771670</v>
      </c>
      <c r="G165175" s="3" t="s">
        <v>35065</v>
      </c>
    </row>
    <row r="165176" spans="1:7" x14ac:dyDescent="0.25">
      <c r="A165176" s="3">
        <v>29946</v>
      </c>
      <c r="B165176" s="2">
        <v>-20.153538999999999</v>
      </c>
      <c r="C165176" s="2">
        <v>147.01592500000001</v>
      </c>
      <c r="D165176" s="1">
        <v>55</v>
      </c>
      <c r="E165176" s="1">
        <v>501664</v>
      </c>
      <c r="F165176" s="1">
        <v>7771520</v>
      </c>
      <c r="G165176" s="3" t="s">
        <v>2141</v>
      </c>
    </row>
    <row r="165177" spans="1:7" x14ac:dyDescent="0.25">
      <c r="A165177" s="3">
        <v>29947</v>
      </c>
      <c r="B165177" s="2">
        <v>-20.149925</v>
      </c>
      <c r="C165177" s="2">
        <v>147.00157200000001</v>
      </c>
      <c r="D165177" s="1">
        <v>55</v>
      </c>
      <c r="E165177" s="1">
        <v>500164</v>
      </c>
      <c r="F165177" s="1">
        <v>7771920</v>
      </c>
      <c r="G165177" s="3" t="s">
        <v>35066</v>
      </c>
    </row>
    <row r="165178" spans="1:7" x14ac:dyDescent="0.25">
      <c r="A165178" s="3">
        <v>29948</v>
      </c>
      <c r="B165178" s="2">
        <v>-20.148568999999998</v>
      </c>
      <c r="C165178" s="2">
        <v>147.01544699999999</v>
      </c>
      <c r="D165178" s="1">
        <v>55</v>
      </c>
      <c r="E165178" s="1">
        <v>501614</v>
      </c>
      <c r="F165178" s="1">
        <v>7772070</v>
      </c>
      <c r="G165178" s="3" t="s">
        <v>2142</v>
      </c>
    </row>
    <row r="165179" spans="1:7" x14ac:dyDescent="0.25">
      <c r="A165179" s="3">
        <v>29949</v>
      </c>
      <c r="B165179" s="2">
        <v>-20.147666000000001</v>
      </c>
      <c r="C165179" s="2">
        <v>147.01783800000001</v>
      </c>
      <c r="D165179" s="1">
        <v>55</v>
      </c>
      <c r="E165179" s="1">
        <v>501864</v>
      </c>
      <c r="F165179" s="1">
        <v>7772170</v>
      </c>
      <c r="G165179" s="3" t="s">
        <v>35067</v>
      </c>
    </row>
    <row r="165180" spans="1:7" x14ac:dyDescent="0.25">
      <c r="A165180" s="3">
        <v>29950</v>
      </c>
      <c r="B165180" s="2">
        <v>-20.147666000000001</v>
      </c>
      <c r="C165180" s="2">
        <v>147.02023</v>
      </c>
      <c r="D165180" s="1">
        <v>55</v>
      </c>
      <c r="E165180" s="1">
        <v>502114</v>
      </c>
      <c r="F165180" s="1">
        <v>7772170</v>
      </c>
      <c r="G165180" s="3" t="s">
        <v>2143</v>
      </c>
    </row>
    <row r="165181" spans="1:7" x14ac:dyDescent="0.25">
      <c r="A165181" s="3">
        <v>29951</v>
      </c>
      <c r="B165181" s="2">
        <v>-20.141791000000001</v>
      </c>
      <c r="C165181" s="2">
        <v>147.018316</v>
      </c>
      <c r="D165181" s="1">
        <v>55</v>
      </c>
      <c r="E165181" s="1">
        <v>501914</v>
      </c>
      <c r="F165181" s="1">
        <v>7772820</v>
      </c>
      <c r="G165181" s="3" t="s">
        <v>35068</v>
      </c>
    </row>
    <row r="165182" spans="1:7" x14ac:dyDescent="0.25">
      <c r="A165182" s="3">
        <v>29952</v>
      </c>
      <c r="B165182" s="2">
        <v>-20.140436000000001</v>
      </c>
      <c r="C165182" s="2">
        <v>147.018316</v>
      </c>
      <c r="D165182" s="1">
        <v>55</v>
      </c>
      <c r="E165182" s="1">
        <v>501914</v>
      </c>
      <c r="F165182" s="1">
        <v>7772970</v>
      </c>
      <c r="G165182" s="3" t="s">
        <v>2144</v>
      </c>
    </row>
    <row r="165183" spans="1:7" x14ac:dyDescent="0.25">
      <c r="A165183" s="3">
        <v>29953</v>
      </c>
      <c r="B165183" s="2">
        <v>-20.144952</v>
      </c>
      <c r="C165183" s="2">
        <v>147.025972</v>
      </c>
      <c r="D165183" s="1">
        <v>55</v>
      </c>
      <c r="E165183" s="1">
        <v>502714</v>
      </c>
      <c r="F165183" s="1">
        <v>7772470</v>
      </c>
      <c r="G165183" s="3" t="s">
        <v>2145</v>
      </c>
    </row>
    <row r="165184" spans="1:7" x14ac:dyDescent="0.25">
      <c r="A165184" s="3">
        <v>29954</v>
      </c>
      <c r="B165184" s="2">
        <v>-20.125527000000002</v>
      </c>
      <c r="C165184" s="2">
        <v>147.019272</v>
      </c>
      <c r="D165184" s="1">
        <v>55</v>
      </c>
      <c r="E165184" s="1">
        <v>502014</v>
      </c>
      <c r="F165184" s="1">
        <v>7774620</v>
      </c>
      <c r="G165184" s="3" t="s">
        <v>35069</v>
      </c>
    </row>
    <row r="165185" spans="1:7" x14ac:dyDescent="0.25">
      <c r="A165185" s="3">
        <v>29955</v>
      </c>
      <c r="B165185" s="2">
        <v>-20.135014000000002</v>
      </c>
      <c r="C165185" s="2">
        <v>147.017358</v>
      </c>
      <c r="D165185" s="1">
        <v>55</v>
      </c>
      <c r="E165185" s="1">
        <v>501814</v>
      </c>
      <c r="F165185" s="1">
        <v>7773570</v>
      </c>
      <c r="G165185" s="3" t="s">
        <v>2146</v>
      </c>
    </row>
    <row r="165186" spans="1:7" x14ac:dyDescent="0.25">
      <c r="A165186" s="3">
        <v>29956</v>
      </c>
      <c r="B165186" s="2">
        <v>-20.129141000000001</v>
      </c>
      <c r="C165186" s="2">
        <v>147.01113899999999</v>
      </c>
      <c r="D165186" s="1">
        <v>55</v>
      </c>
      <c r="E165186" s="1">
        <v>501164</v>
      </c>
      <c r="F165186" s="1">
        <v>7774220</v>
      </c>
      <c r="G165186" s="3" t="s">
        <v>35070</v>
      </c>
    </row>
    <row r="165187" spans="1:7" x14ac:dyDescent="0.25">
      <c r="A165187" s="3">
        <v>29957</v>
      </c>
      <c r="B165187" s="2">
        <v>-20.118296999999998</v>
      </c>
      <c r="C165187" s="2">
        <v>147.00635600000001</v>
      </c>
      <c r="D165187" s="1">
        <v>55</v>
      </c>
      <c r="E165187" s="1">
        <v>500664</v>
      </c>
      <c r="F165187" s="1">
        <v>7775420</v>
      </c>
      <c r="G165187" s="3" t="s">
        <v>2147</v>
      </c>
    </row>
    <row r="165188" spans="1:7" x14ac:dyDescent="0.25">
      <c r="A165188" s="3">
        <v>29958</v>
      </c>
      <c r="B165188" s="2">
        <v>-20.118296999999998</v>
      </c>
      <c r="C165188" s="2">
        <v>147.01831300000001</v>
      </c>
      <c r="D165188" s="1">
        <v>55</v>
      </c>
      <c r="E165188" s="1">
        <v>501914</v>
      </c>
      <c r="F165188" s="1">
        <v>7775420</v>
      </c>
      <c r="G165188" s="3" t="s">
        <v>35071</v>
      </c>
    </row>
    <row r="165189" spans="1:7" x14ac:dyDescent="0.25">
      <c r="A165189" s="3">
        <v>29959</v>
      </c>
      <c r="B165189" s="2">
        <v>-20.108810999999999</v>
      </c>
      <c r="C165189" s="2">
        <v>147.00205</v>
      </c>
      <c r="D165189" s="1">
        <v>55</v>
      </c>
      <c r="E165189" s="1">
        <v>500214</v>
      </c>
      <c r="F165189" s="1">
        <v>7776470</v>
      </c>
      <c r="G165189" s="3" t="s">
        <v>2148</v>
      </c>
    </row>
    <row r="165190" spans="1:7" x14ac:dyDescent="0.25">
      <c r="A165190" s="3">
        <v>29960</v>
      </c>
      <c r="B165190" s="2">
        <v>-20.159831000000001</v>
      </c>
      <c r="C165190" s="2">
        <v>147.11449200000001</v>
      </c>
      <c r="D165190" s="1">
        <v>55</v>
      </c>
      <c r="E165190" s="1">
        <v>511964</v>
      </c>
      <c r="F165190" s="1">
        <v>7770820</v>
      </c>
      <c r="G165190" s="3" t="s">
        <v>2149</v>
      </c>
    </row>
    <row r="165191" spans="1:7" x14ac:dyDescent="0.25">
      <c r="A165191" s="3">
        <v>29961</v>
      </c>
      <c r="B165191" s="2">
        <v>-20.163893999999999</v>
      </c>
      <c r="C165191" s="2">
        <v>147.11545000000001</v>
      </c>
      <c r="D165191" s="1">
        <v>55</v>
      </c>
      <c r="E165191" s="1">
        <v>512064</v>
      </c>
      <c r="F165191" s="1">
        <v>7770370</v>
      </c>
      <c r="G165191" s="3" t="s">
        <v>35072</v>
      </c>
    </row>
    <row r="165192" spans="1:7" x14ac:dyDescent="0.25">
      <c r="A165192" s="3">
        <v>29962</v>
      </c>
      <c r="B165192" s="2">
        <v>-20.164797</v>
      </c>
      <c r="C165192" s="2">
        <v>147.11640800000001</v>
      </c>
      <c r="D165192" s="1">
        <v>55</v>
      </c>
      <c r="E165192" s="1">
        <v>512164</v>
      </c>
      <c r="F165192" s="1">
        <v>7770270</v>
      </c>
      <c r="G165192" s="3" t="s">
        <v>2150</v>
      </c>
    </row>
    <row r="165193" spans="1:7" x14ac:dyDescent="0.25">
      <c r="A165193" s="3">
        <v>29963</v>
      </c>
      <c r="B165193" s="2">
        <v>-20.16751</v>
      </c>
      <c r="C165193" s="2">
        <v>147.11593300000001</v>
      </c>
      <c r="D165193" s="1">
        <v>55</v>
      </c>
      <c r="E165193" s="1">
        <v>512114</v>
      </c>
      <c r="F165193" s="1">
        <v>7769970</v>
      </c>
      <c r="G165193" s="3" t="s">
        <v>35073</v>
      </c>
    </row>
    <row r="165194" spans="1:7" x14ac:dyDescent="0.25">
      <c r="A165194" s="3">
        <v>29964</v>
      </c>
      <c r="B165194" s="2">
        <v>-20.163892000000001</v>
      </c>
      <c r="C165194" s="2">
        <v>147.12071299999999</v>
      </c>
      <c r="D165194" s="1">
        <v>55</v>
      </c>
      <c r="E165194" s="1">
        <v>512614</v>
      </c>
      <c r="F165194" s="1">
        <v>7770370</v>
      </c>
      <c r="G165194" s="3" t="s">
        <v>2151</v>
      </c>
    </row>
    <row r="165195" spans="1:7" x14ac:dyDescent="0.25">
      <c r="A165195" s="3">
        <v>29965</v>
      </c>
      <c r="B165195" s="2">
        <v>-20.162986</v>
      </c>
      <c r="C165195" s="2">
        <v>147.12406300000001</v>
      </c>
      <c r="D165195" s="1">
        <v>55</v>
      </c>
      <c r="E165195" s="1">
        <v>512964</v>
      </c>
      <c r="F165195" s="1">
        <v>7770470</v>
      </c>
      <c r="G165195" s="3" t="s">
        <v>38610</v>
      </c>
    </row>
    <row r="165196" spans="1:7" x14ac:dyDescent="0.25">
      <c r="A165196" s="3">
        <v>29966</v>
      </c>
      <c r="B165196" s="2">
        <v>-20.167501999999999</v>
      </c>
      <c r="C165196" s="2">
        <v>147.12645800000001</v>
      </c>
      <c r="D165196" s="1">
        <v>55</v>
      </c>
      <c r="E165196" s="1">
        <v>513214</v>
      </c>
      <c r="F165196" s="1">
        <v>7769970</v>
      </c>
      <c r="G165196" s="3" t="s">
        <v>2152</v>
      </c>
    </row>
    <row r="165197" spans="1:7" x14ac:dyDescent="0.25">
      <c r="A165197" s="3">
        <v>29967</v>
      </c>
      <c r="B165197" s="2">
        <v>-20.159817</v>
      </c>
      <c r="C165197" s="2">
        <v>147.133152</v>
      </c>
      <c r="D165197" s="1">
        <v>55</v>
      </c>
      <c r="E165197" s="1">
        <v>513914</v>
      </c>
      <c r="F165197" s="1">
        <v>7770820</v>
      </c>
      <c r="G165197" s="3" t="s">
        <v>2153</v>
      </c>
    </row>
    <row r="165198" spans="1:7" x14ac:dyDescent="0.25">
      <c r="A165198" s="3">
        <v>29968</v>
      </c>
      <c r="B165198" s="2">
        <v>-20.160274999999999</v>
      </c>
      <c r="C165198" s="2">
        <v>147.125497</v>
      </c>
      <c r="D165198" s="1">
        <v>55</v>
      </c>
      <c r="E165198" s="1">
        <v>513114</v>
      </c>
      <c r="F165198" s="1">
        <v>7770770</v>
      </c>
      <c r="G165198" s="3" t="s">
        <v>38611</v>
      </c>
    </row>
    <row r="165199" spans="1:7" x14ac:dyDescent="0.25">
      <c r="A165199" s="3">
        <v>29969</v>
      </c>
      <c r="B165199" s="2">
        <v>-20.152588999999999</v>
      </c>
      <c r="C165199" s="2">
        <v>147.130752</v>
      </c>
      <c r="D165199" s="1">
        <v>55</v>
      </c>
      <c r="E165199" s="1">
        <v>513664</v>
      </c>
      <c r="F165199" s="1">
        <v>7771620</v>
      </c>
      <c r="G165199" s="3" t="s">
        <v>2154</v>
      </c>
    </row>
    <row r="165200" spans="1:7" x14ac:dyDescent="0.25">
      <c r="A165200" s="3">
        <v>29970</v>
      </c>
      <c r="B165200" s="2">
        <v>-20.147164</v>
      </c>
      <c r="C165200" s="2">
        <v>147.134097</v>
      </c>
      <c r="D165200" s="1">
        <v>55</v>
      </c>
      <c r="E165200" s="1">
        <v>514014</v>
      </c>
      <c r="F165200" s="1">
        <v>7772220</v>
      </c>
      <c r="G165200" s="3" t="s">
        <v>38612</v>
      </c>
    </row>
    <row r="165201" spans="1:7" x14ac:dyDescent="0.25">
      <c r="A165201" s="3">
        <v>29971</v>
      </c>
      <c r="B165201" s="2">
        <v>-20.150769</v>
      </c>
      <c r="C165201" s="2">
        <v>147.14749699999999</v>
      </c>
      <c r="D165201" s="1">
        <v>55</v>
      </c>
      <c r="E165201" s="1">
        <v>515414</v>
      </c>
      <c r="F165201" s="1">
        <v>7771820</v>
      </c>
      <c r="G165201" s="3" t="s">
        <v>2155</v>
      </c>
    </row>
    <row r="165202" spans="1:7" x14ac:dyDescent="0.25">
      <c r="A165202" s="3">
        <v>29972</v>
      </c>
      <c r="B165202" s="2">
        <v>-20.145804999999999</v>
      </c>
      <c r="C165202" s="2">
        <v>147.14031600000001</v>
      </c>
      <c r="D165202" s="1">
        <v>55</v>
      </c>
      <c r="E165202" s="1">
        <v>514664</v>
      </c>
      <c r="F165202" s="1">
        <v>7772370</v>
      </c>
      <c r="G165202" s="3" t="s">
        <v>38613</v>
      </c>
    </row>
    <row r="165203" spans="1:7" x14ac:dyDescent="0.25">
      <c r="A165203" s="3">
        <v>29973</v>
      </c>
      <c r="B165203" s="2">
        <v>-20.13813</v>
      </c>
      <c r="C165203" s="2">
        <v>147.13313299999999</v>
      </c>
      <c r="D165203" s="1">
        <v>55</v>
      </c>
      <c r="E165203" s="1">
        <v>513914</v>
      </c>
      <c r="F165203" s="1">
        <v>7773220</v>
      </c>
      <c r="G165203" s="3" t="s">
        <v>2156</v>
      </c>
    </row>
    <row r="165204" spans="1:7" x14ac:dyDescent="0.25">
      <c r="A165204" s="3">
        <v>29974</v>
      </c>
      <c r="B165204" s="2">
        <v>-20.131338</v>
      </c>
      <c r="C165204" s="2">
        <v>147.15035</v>
      </c>
      <c r="D165204" s="1">
        <v>55</v>
      </c>
      <c r="E165204" s="1">
        <v>515714</v>
      </c>
      <c r="F165204" s="1">
        <v>7773970</v>
      </c>
      <c r="G165204" s="3" t="s">
        <v>38614</v>
      </c>
    </row>
    <row r="165205" spans="1:7" x14ac:dyDescent="0.25">
      <c r="A165205" s="3">
        <v>29975</v>
      </c>
      <c r="B165205" s="2">
        <v>-20.133589000000001</v>
      </c>
      <c r="C165205" s="2">
        <v>147.16135600000001</v>
      </c>
      <c r="D165205" s="1">
        <v>55</v>
      </c>
      <c r="E165205" s="1">
        <v>516864</v>
      </c>
      <c r="F165205" s="1">
        <v>7773720</v>
      </c>
      <c r="G165205" s="3" t="s">
        <v>2157</v>
      </c>
    </row>
    <row r="165206" spans="1:7" x14ac:dyDescent="0.25">
      <c r="A165206" s="3">
        <v>29976</v>
      </c>
      <c r="B165206" s="2">
        <v>-20.115964000000002</v>
      </c>
      <c r="C165206" s="2">
        <v>147.16564199999999</v>
      </c>
      <c r="D165206" s="1">
        <v>55</v>
      </c>
      <c r="E165206" s="1">
        <v>517314</v>
      </c>
      <c r="F165206" s="1">
        <v>7775670</v>
      </c>
      <c r="G165206" s="3" t="s">
        <v>2158</v>
      </c>
    </row>
    <row r="165207" spans="1:7" x14ac:dyDescent="0.25">
      <c r="A165207" s="3">
        <v>29977</v>
      </c>
      <c r="B165207" s="2">
        <v>-20.113706000000001</v>
      </c>
      <c r="C165207" s="2">
        <v>147.16324700000001</v>
      </c>
      <c r="D165207" s="1">
        <v>55</v>
      </c>
      <c r="E165207" s="1">
        <v>517064</v>
      </c>
      <c r="F165207" s="1">
        <v>7775920</v>
      </c>
      <c r="G165207" s="3" t="s">
        <v>38615</v>
      </c>
    </row>
    <row r="165208" spans="1:7" x14ac:dyDescent="0.25">
      <c r="A165208" s="3">
        <v>29978</v>
      </c>
      <c r="B165208" s="2">
        <v>-20.108733000000001</v>
      </c>
      <c r="C165208" s="2">
        <v>147.16563300000001</v>
      </c>
      <c r="D165208" s="1">
        <v>55</v>
      </c>
      <c r="E165208" s="1">
        <v>517314</v>
      </c>
      <c r="F165208" s="1">
        <v>7776470</v>
      </c>
      <c r="G165208" s="3" t="s">
        <v>2159</v>
      </c>
    </row>
    <row r="165209" spans="1:7" x14ac:dyDescent="0.25">
      <c r="A165209" s="3">
        <v>29979</v>
      </c>
      <c r="B165209" s="2">
        <v>-20.108739</v>
      </c>
      <c r="C165209" s="2">
        <v>147.15941699999999</v>
      </c>
      <c r="D165209" s="1">
        <v>55</v>
      </c>
      <c r="E165209" s="1">
        <v>516664</v>
      </c>
      <c r="F165209" s="1">
        <v>7776470</v>
      </c>
      <c r="G165209" s="3" t="s">
        <v>38616</v>
      </c>
    </row>
    <row r="165210" spans="1:7" x14ac:dyDescent="0.25">
      <c r="A165210" s="3">
        <v>29980</v>
      </c>
      <c r="B165210" s="2">
        <v>-20.106939000000001</v>
      </c>
      <c r="C165210" s="2">
        <v>147.15223900000001</v>
      </c>
      <c r="D165210" s="1">
        <v>55</v>
      </c>
      <c r="E165210" s="1">
        <v>515914</v>
      </c>
      <c r="F165210" s="1">
        <v>7776670</v>
      </c>
      <c r="G165210" s="3" t="s">
        <v>2160</v>
      </c>
    </row>
    <row r="165211" spans="1:7" x14ac:dyDescent="0.25">
      <c r="A165211" s="3">
        <v>29981</v>
      </c>
      <c r="B165211" s="2">
        <v>-20.117735</v>
      </c>
      <c r="C165211" s="2">
        <v>147.19816900000001</v>
      </c>
      <c r="D165211" s="1">
        <v>55</v>
      </c>
      <c r="E165211" s="1">
        <v>520714</v>
      </c>
      <c r="F165211" s="1">
        <v>7775470</v>
      </c>
      <c r="G165211" s="3" t="s">
        <v>38617</v>
      </c>
    </row>
    <row r="165212" spans="1:7" x14ac:dyDescent="0.25">
      <c r="A165212" s="3">
        <v>29982</v>
      </c>
      <c r="B165212" s="2">
        <v>-20.124065999999999</v>
      </c>
      <c r="C165212" s="2">
        <v>147.19339400000001</v>
      </c>
      <c r="D165212" s="1">
        <v>55</v>
      </c>
      <c r="E165212" s="1">
        <v>520214</v>
      </c>
      <c r="F165212" s="1">
        <v>7774770</v>
      </c>
      <c r="G165212" s="3" t="s">
        <v>2161</v>
      </c>
    </row>
    <row r="165213" spans="1:7" x14ac:dyDescent="0.25">
      <c r="A165213" s="3">
        <v>29983</v>
      </c>
      <c r="B165213" s="2">
        <v>-20.137625</v>
      </c>
      <c r="C165213" s="2">
        <v>147.19101900000001</v>
      </c>
      <c r="D165213" s="1">
        <v>55</v>
      </c>
      <c r="E165213" s="1">
        <v>519964</v>
      </c>
      <c r="F165213" s="1">
        <v>7773270</v>
      </c>
      <c r="G165213" s="3" t="s">
        <v>38618</v>
      </c>
    </row>
    <row r="165214" spans="1:7" x14ac:dyDescent="0.25">
      <c r="A165214" s="3">
        <v>29984</v>
      </c>
      <c r="B165214" s="2">
        <v>-20.152183000000001</v>
      </c>
      <c r="C165214" s="2">
        <v>147.02645200000001</v>
      </c>
      <c r="D165214" s="1">
        <v>55</v>
      </c>
      <c r="E165214" s="1">
        <v>502764</v>
      </c>
      <c r="F165214" s="1">
        <v>7771670</v>
      </c>
      <c r="G165214" s="3" t="s">
        <v>2162</v>
      </c>
    </row>
    <row r="165215" spans="1:7" x14ac:dyDescent="0.25">
      <c r="A165215" s="3">
        <v>29985</v>
      </c>
      <c r="B165215" s="2">
        <v>-20.158055999999998</v>
      </c>
      <c r="C165215" s="2">
        <v>147.02645200000001</v>
      </c>
      <c r="D165215" s="1">
        <v>55</v>
      </c>
      <c r="E165215" s="1">
        <v>502764</v>
      </c>
      <c r="F165215" s="1">
        <v>7771020</v>
      </c>
      <c r="G165215" s="3" t="s">
        <v>2163</v>
      </c>
    </row>
    <row r="165216" spans="1:7" x14ac:dyDescent="0.25">
      <c r="A165216" s="3">
        <v>29986</v>
      </c>
      <c r="B165216" s="2">
        <v>-20.161218999999999</v>
      </c>
      <c r="C165216" s="2">
        <v>147.03171599999999</v>
      </c>
      <c r="D165216" s="1">
        <v>55</v>
      </c>
      <c r="E165216" s="1">
        <v>503314</v>
      </c>
      <c r="F165216" s="1">
        <v>7770670</v>
      </c>
      <c r="G165216" s="3" t="s">
        <v>38619</v>
      </c>
    </row>
    <row r="165217" spans="1:7" x14ac:dyDescent="0.25">
      <c r="A165217" s="3">
        <v>29987</v>
      </c>
      <c r="B165217" s="2">
        <v>-20.160314</v>
      </c>
      <c r="C165217" s="2">
        <v>147.033152</v>
      </c>
      <c r="D165217" s="1">
        <v>55</v>
      </c>
      <c r="E165217" s="1">
        <v>503464</v>
      </c>
      <c r="F165217" s="1">
        <v>7770770</v>
      </c>
      <c r="G165217" s="3" t="s">
        <v>2164</v>
      </c>
    </row>
    <row r="165218" spans="1:7" x14ac:dyDescent="0.25">
      <c r="A165218" s="3">
        <v>29988</v>
      </c>
      <c r="B165218" s="2">
        <v>-20.162119000000001</v>
      </c>
      <c r="C165218" s="2">
        <v>147.041764</v>
      </c>
      <c r="D165218" s="1">
        <v>55</v>
      </c>
      <c r="E165218" s="1">
        <v>504364</v>
      </c>
      <c r="F165218" s="1">
        <v>7770570</v>
      </c>
      <c r="G165218" s="3" t="s">
        <v>38620</v>
      </c>
    </row>
    <row r="165219" spans="1:7" x14ac:dyDescent="0.25">
      <c r="A165219" s="3">
        <v>29989</v>
      </c>
      <c r="B165219" s="2">
        <v>-20.154439</v>
      </c>
      <c r="C165219" s="2">
        <v>147.046547</v>
      </c>
      <c r="D165219" s="1">
        <v>55</v>
      </c>
      <c r="E165219" s="1">
        <v>504864</v>
      </c>
      <c r="F165219" s="1">
        <v>7771420</v>
      </c>
      <c r="G165219" s="3" t="s">
        <v>2165</v>
      </c>
    </row>
    <row r="165220" spans="1:7" x14ac:dyDescent="0.25">
      <c r="A165220" s="3">
        <v>29990</v>
      </c>
      <c r="B165220" s="2">
        <v>-20.151727999999999</v>
      </c>
      <c r="C165220" s="2">
        <v>147.048461</v>
      </c>
      <c r="D165220" s="1">
        <v>55</v>
      </c>
      <c r="E165220" s="1">
        <v>505064</v>
      </c>
      <c r="F165220" s="1">
        <v>7771720</v>
      </c>
      <c r="G165220" s="3" t="s">
        <v>38621</v>
      </c>
    </row>
    <row r="165221" spans="1:7" x14ac:dyDescent="0.25">
      <c r="A165221" s="3">
        <v>29991</v>
      </c>
      <c r="B165221" s="2">
        <v>-20.151724999999999</v>
      </c>
      <c r="C165221" s="2">
        <v>147.052289</v>
      </c>
      <c r="D165221" s="1">
        <v>55</v>
      </c>
      <c r="E165221" s="1">
        <v>505464</v>
      </c>
      <c r="F165221" s="1">
        <v>7771720</v>
      </c>
      <c r="G165221" s="3" t="s">
        <v>2166</v>
      </c>
    </row>
    <row r="165222" spans="1:7" x14ac:dyDescent="0.25">
      <c r="A165222" s="3">
        <v>29992</v>
      </c>
      <c r="B165222" s="2">
        <v>-20.153081</v>
      </c>
      <c r="C165222" s="2">
        <v>147.054203</v>
      </c>
      <c r="D165222" s="1">
        <v>55</v>
      </c>
      <c r="E165222" s="1">
        <v>505664</v>
      </c>
      <c r="F165222" s="1">
        <v>7771570</v>
      </c>
      <c r="G165222" s="3" t="s">
        <v>2167</v>
      </c>
    </row>
    <row r="165223" spans="1:7" x14ac:dyDescent="0.25">
      <c r="A165223" s="3">
        <v>29993</v>
      </c>
      <c r="B165223" s="2">
        <v>-20.149913999999999</v>
      </c>
      <c r="C165223" s="2">
        <v>147.06711899999999</v>
      </c>
      <c r="D165223" s="1">
        <v>55</v>
      </c>
      <c r="E165223" s="1">
        <v>507014</v>
      </c>
      <c r="F165223" s="1">
        <v>7771920</v>
      </c>
      <c r="G165223" s="3" t="s">
        <v>38622</v>
      </c>
    </row>
    <row r="165224" spans="1:7" x14ac:dyDescent="0.25">
      <c r="A165224" s="3">
        <v>29994</v>
      </c>
      <c r="B165224" s="2">
        <v>-20.159852999999998</v>
      </c>
      <c r="C165224" s="2">
        <v>147.070472</v>
      </c>
      <c r="D165224" s="1">
        <v>55</v>
      </c>
      <c r="E165224" s="1">
        <v>507364</v>
      </c>
      <c r="F165224" s="1">
        <v>7770820</v>
      </c>
      <c r="G165224" s="3" t="s">
        <v>2168</v>
      </c>
    </row>
    <row r="165225" spans="1:7" x14ac:dyDescent="0.25">
      <c r="A165225" s="3">
        <v>29995</v>
      </c>
      <c r="B165225" s="2">
        <v>-20.168433</v>
      </c>
      <c r="C165225" s="2">
        <v>147.07908800000001</v>
      </c>
      <c r="D165225" s="1">
        <v>55</v>
      </c>
      <c r="E165225" s="1">
        <v>508264</v>
      </c>
      <c r="F165225" s="1">
        <v>7769870</v>
      </c>
      <c r="G165225" s="3" t="s">
        <v>38623</v>
      </c>
    </row>
    <row r="165226" spans="1:7" x14ac:dyDescent="0.25">
      <c r="A165226" s="3">
        <v>29996</v>
      </c>
      <c r="B165226" s="2">
        <v>-20.085183000000001</v>
      </c>
      <c r="C165226" s="2">
        <v>147.21821299999999</v>
      </c>
      <c r="D165226" s="1">
        <v>55</v>
      </c>
      <c r="E165226" s="1">
        <v>522814</v>
      </c>
      <c r="F165226" s="1">
        <v>7779070</v>
      </c>
      <c r="G165226" s="3" t="s">
        <v>2169</v>
      </c>
    </row>
    <row r="165227" spans="1:7" x14ac:dyDescent="0.25">
      <c r="A165227" s="3">
        <v>29997</v>
      </c>
      <c r="B165227" s="2">
        <v>-20.166571999999999</v>
      </c>
      <c r="C165227" s="2">
        <v>147.159953</v>
      </c>
      <c r="D165227" s="1">
        <v>55</v>
      </c>
      <c r="E165227" s="1">
        <v>516714</v>
      </c>
      <c r="F165227" s="1">
        <v>7770070</v>
      </c>
      <c r="G165227" s="3" t="s">
        <v>38624</v>
      </c>
    </row>
    <row r="165228" spans="1:7" x14ac:dyDescent="0.25">
      <c r="A165228" s="3">
        <v>29998</v>
      </c>
      <c r="B165228" s="2">
        <v>-20.171551999999998</v>
      </c>
      <c r="C165228" s="2">
        <v>147.14895200000001</v>
      </c>
      <c r="D165228" s="1">
        <v>55</v>
      </c>
      <c r="E165228" s="1">
        <v>515564</v>
      </c>
      <c r="F165228" s="1">
        <v>7769520</v>
      </c>
      <c r="G165228" s="3" t="s">
        <v>2170</v>
      </c>
    </row>
    <row r="165229" spans="1:7" x14ac:dyDescent="0.25">
      <c r="A165229" s="3">
        <v>29999</v>
      </c>
      <c r="B165229" s="2">
        <v>-20.172891</v>
      </c>
      <c r="C165229" s="2">
        <v>147.165222</v>
      </c>
      <c r="D165229" s="1">
        <v>55</v>
      </c>
      <c r="E165229" s="1">
        <v>517264</v>
      </c>
      <c r="F165229" s="1">
        <v>7769370</v>
      </c>
      <c r="G165229" s="3" t="s">
        <v>38625</v>
      </c>
    </row>
    <row r="165230" spans="1:7" x14ac:dyDescent="0.25">
      <c r="A165230" s="3">
        <v>30000</v>
      </c>
      <c r="B165230" s="2">
        <v>-20.18375</v>
      </c>
      <c r="C165230" s="2">
        <v>147.149441</v>
      </c>
      <c r="D165230" s="1">
        <v>55</v>
      </c>
      <c r="E165230" s="1">
        <v>515614</v>
      </c>
      <c r="F165230" s="1">
        <v>7768170</v>
      </c>
      <c r="G165230" s="3" t="s">
        <v>2171</v>
      </c>
    </row>
    <row r="165231" spans="1:7" x14ac:dyDescent="0.25">
      <c r="A165231" s="3">
        <v>30001</v>
      </c>
      <c r="B165231" s="2">
        <v>-20.171955000000001</v>
      </c>
      <c r="C165231" s="2">
        <v>147.19728000000001</v>
      </c>
      <c r="D165231" s="1">
        <v>55</v>
      </c>
      <c r="E165231" s="1">
        <v>520614</v>
      </c>
      <c r="F165231" s="1">
        <v>7769470</v>
      </c>
      <c r="G165231" s="3" t="s">
        <v>2172</v>
      </c>
    </row>
    <row r="165232" spans="1:7" x14ac:dyDescent="0.25">
      <c r="A165232" s="3">
        <v>30002</v>
      </c>
      <c r="B165232" s="2">
        <v>-20.170573999999998</v>
      </c>
      <c r="C165232" s="2">
        <v>147.219291</v>
      </c>
      <c r="D165232" s="1">
        <v>55</v>
      </c>
      <c r="E165232" s="1">
        <v>522914</v>
      </c>
      <c r="F165232" s="1">
        <v>7769620</v>
      </c>
      <c r="G165232" s="3" t="s">
        <v>2173</v>
      </c>
    </row>
    <row r="165233" spans="1:7" x14ac:dyDescent="0.25">
      <c r="A165233" s="3">
        <v>30003</v>
      </c>
      <c r="B165233" s="2">
        <v>-20.173724</v>
      </c>
      <c r="C165233" s="2">
        <v>147.22886299999999</v>
      </c>
      <c r="D165233" s="1">
        <v>55</v>
      </c>
      <c r="E165233" s="1">
        <v>523914</v>
      </c>
      <c r="F165233" s="1">
        <v>7769270</v>
      </c>
      <c r="G165233" s="3" t="s">
        <v>2174</v>
      </c>
    </row>
    <row r="165234" spans="1:7" x14ac:dyDescent="0.25">
      <c r="A165234" s="3">
        <v>30004</v>
      </c>
      <c r="B165234" s="2">
        <v>-20.156507999999999</v>
      </c>
      <c r="C165234" s="2">
        <v>147.262811</v>
      </c>
      <c r="D165234" s="1">
        <v>55</v>
      </c>
      <c r="E165234" s="1">
        <v>527464</v>
      </c>
      <c r="F165234" s="1">
        <v>7771170</v>
      </c>
      <c r="G165234" s="3" t="s">
        <v>2175</v>
      </c>
    </row>
    <row r="165235" spans="1:7" x14ac:dyDescent="0.25">
      <c r="A165235" s="3">
        <v>30005</v>
      </c>
      <c r="B165235" s="2">
        <v>-20.151074999999999</v>
      </c>
      <c r="C165235" s="2">
        <v>147.27093300000001</v>
      </c>
      <c r="D165235" s="1">
        <v>55</v>
      </c>
      <c r="E165235" s="1">
        <v>528314</v>
      </c>
      <c r="F165235" s="1">
        <v>7771770</v>
      </c>
      <c r="G165235" s="3" t="s">
        <v>2176</v>
      </c>
    </row>
    <row r="165236" spans="1:7" x14ac:dyDescent="0.25">
      <c r="A165236" s="3">
        <v>30006</v>
      </c>
      <c r="B165236" s="2">
        <v>-20.163708</v>
      </c>
      <c r="C165236" s="2">
        <v>147.28196</v>
      </c>
      <c r="D165236" s="1">
        <v>55</v>
      </c>
      <c r="E165236" s="1">
        <v>529464</v>
      </c>
      <c r="F165236" s="1">
        <v>7770370</v>
      </c>
      <c r="G165236" s="3" t="s">
        <v>2177</v>
      </c>
    </row>
    <row r="165237" spans="1:7" x14ac:dyDescent="0.25">
      <c r="A165237" s="3">
        <v>30007</v>
      </c>
      <c r="B165237" s="2">
        <v>-20.306699999999999</v>
      </c>
      <c r="C165237" s="2">
        <v>147.04659100000001</v>
      </c>
      <c r="D165237" s="1">
        <v>55</v>
      </c>
      <c r="E165237" s="1">
        <v>504864</v>
      </c>
      <c r="F165237" s="1">
        <v>7754570</v>
      </c>
      <c r="G165237" s="3" t="s">
        <v>2178</v>
      </c>
    </row>
    <row r="165238" spans="1:7" x14ac:dyDescent="0.25">
      <c r="A165238" s="3">
        <v>30008</v>
      </c>
      <c r="B165238" s="2">
        <v>-20.294955000000002</v>
      </c>
      <c r="C165238" s="2">
        <v>147.04132200000001</v>
      </c>
      <c r="D165238" s="1">
        <v>55</v>
      </c>
      <c r="E165238" s="1">
        <v>504314</v>
      </c>
      <c r="F165238" s="1">
        <v>7755870</v>
      </c>
      <c r="G165238" s="3" t="s">
        <v>2179</v>
      </c>
    </row>
    <row r="165239" spans="1:7" x14ac:dyDescent="0.25">
      <c r="A165239" s="3">
        <v>30009</v>
      </c>
      <c r="B165239" s="2">
        <v>-20.290889</v>
      </c>
      <c r="C165239" s="2">
        <v>147.03892500000001</v>
      </c>
      <c r="D165239" s="1">
        <v>55</v>
      </c>
      <c r="E165239" s="1">
        <v>504064</v>
      </c>
      <c r="F165239" s="1">
        <v>7756320</v>
      </c>
      <c r="G165239" s="3" t="s">
        <v>2180</v>
      </c>
    </row>
    <row r="165240" spans="1:7" x14ac:dyDescent="0.25">
      <c r="A165240" s="3">
        <v>30010</v>
      </c>
      <c r="B165240" s="2">
        <v>-20.279140999999999</v>
      </c>
      <c r="C165240" s="2">
        <v>147.04323299999999</v>
      </c>
      <c r="D165240" s="1">
        <v>55</v>
      </c>
      <c r="E165240" s="1">
        <v>504514</v>
      </c>
      <c r="F165240" s="1">
        <v>7757620</v>
      </c>
      <c r="G165240" s="3" t="s">
        <v>2181</v>
      </c>
    </row>
    <row r="165241" spans="1:7" x14ac:dyDescent="0.25">
      <c r="A165241" s="3">
        <v>30011</v>
      </c>
      <c r="B165241" s="2">
        <v>-20.266492</v>
      </c>
      <c r="C165241" s="2">
        <v>147.043227</v>
      </c>
      <c r="D165241" s="1">
        <v>55</v>
      </c>
      <c r="E165241" s="1">
        <v>504514</v>
      </c>
      <c r="F165241" s="1">
        <v>7759020</v>
      </c>
      <c r="G165241" s="3" t="s">
        <v>2182</v>
      </c>
    </row>
    <row r="165242" spans="1:7" x14ac:dyDescent="0.25">
      <c r="A165242" s="3">
        <v>30012</v>
      </c>
      <c r="B165242" s="2">
        <v>-20.256539</v>
      </c>
      <c r="C165242" s="2">
        <v>147.07578000000001</v>
      </c>
      <c r="D165242" s="1">
        <v>55</v>
      </c>
      <c r="E165242" s="1">
        <v>507914</v>
      </c>
      <c r="F165242" s="1">
        <v>7760120</v>
      </c>
      <c r="G165242" s="3" t="s">
        <v>2183</v>
      </c>
    </row>
    <row r="165243" spans="1:7" x14ac:dyDescent="0.25">
      <c r="A165243" s="3">
        <v>30013</v>
      </c>
      <c r="B165243" s="2">
        <v>-20.249310999999999</v>
      </c>
      <c r="C165243" s="2">
        <v>147.076258</v>
      </c>
      <c r="D165243" s="1">
        <v>55</v>
      </c>
      <c r="E165243" s="1">
        <v>507964</v>
      </c>
      <c r="F165243" s="1">
        <v>7760920</v>
      </c>
      <c r="G165243" s="3" t="s">
        <v>2184</v>
      </c>
    </row>
    <row r="165244" spans="1:7" x14ac:dyDescent="0.25">
      <c r="A165244" s="3">
        <v>30014</v>
      </c>
      <c r="B165244" s="2">
        <v>-20.267388</v>
      </c>
      <c r="C165244" s="2">
        <v>147.06094400000001</v>
      </c>
      <c r="D165244" s="1">
        <v>55</v>
      </c>
      <c r="E165244" s="1">
        <v>506364</v>
      </c>
      <c r="F165244" s="1">
        <v>7758920</v>
      </c>
      <c r="G165244" s="3" t="s">
        <v>4004</v>
      </c>
    </row>
    <row r="165245" spans="1:7" x14ac:dyDescent="0.25">
      <c r="A165245" s="3">
        <v>30015</v>
      </c>
      <c r="B165245" s="2">
        <v>-20.274172</v>
      </c>
      <c r="C165245" s="2">
        <v>147.04370800000001</v>
      </c>
      <c r="D165245" s="1">
        <v>55</v>
      </c>
      <c r="E165245" s="1">
        <v>504564</v>
      </c>
      <c r="F165245" s="1">
        <v>7758170</v>
      </c>
      <c r="G165245" s="3" t="s">
        <v>24115</v>
      </c>
    </row>
    <row r="165246" spans="1:7" x14ac:dyDescent="0.25">
      <c r="A165246" s="3">
        <v>30016</v>
      </c>
      <c r="B165246" s="2">
        <v>-20.282755000000002</v>
      </c>
      <c r="C165246" s="2">
        <v>147.041797</v>
      </c>
      <c r="D165246" s="1">
        <v>55</v>
      </c>
      <c r="E165246" s="1">
        <v>504364</v>
      </c>
      <c r="F165246" s="1">
        <v>7757220</v>
      </c>
      <c r="G165246" s="3" t="s">
        <v>24116</v>
      </c>
    </row>
    <row r="165247" spans="1:7" x14ac:dyDescent="0.25">
      <c r="A165247" s="3">
        <v>30017</v>
      </c>
      <c r="B165247" s="2">
        <v>-20.293600000000001</v>
      </c>
      <c r="C165247" s="2">
        <v>147.03605200000001</v>
      </c>
      <c r="D165247" s="1">
        <v>55</v>
      </c>
      <c r="E165247" s="1">
        <v>503764</v>
      </c>
      <c r="F165247" s="1">
        <v>7756020</v>
      </c>
      <c r="G165247" s="3" t="s">
        <v>24117</v>
      </c>
    </row>
    <row r="165248" spans="1:7" x14ac:dyDescent="0.25">
      <c r="A165248" s="3">
        <v>30018</v>
      </c>
      <c r="B165248" s="2">
        <v>-20.2927</v>
      </c>
      <c r="C165248" s="2">
        <v>147.02886899999999</v>
      </c>
      <c r="D165248" s="1">
        <v>55</v>
      </c>
      <c r="E165248" s="1">
        <v>503014</v>
      </c>
      <c r="F165248" s="1">
        <v>7756120</v>
      </c>
      <c r="G165248" s="3" t="s">
        <v>25158</v>
      </c>
    </row>
    <row r="165249" spans="1:7" x14ac:dyDescent="0.25">
      <c r="A165249" s="3">
        <v>30019</v>
      </c>
      <c r="B165249" s="2">
        <v>-20.296766000000002</v>
      </c>
      <c r="C165249" s="2">
        <v>147.02024900000001</v>
      </c>
      <c r="D165249" s="1">
        <v>55</v>
      </c>
      <c r="E165249" s="1">
        <v>502114</v>
      </c>
      <c r="F165249" s="1">
        <v>7755670</v>
      </c>
      <c r="G165249" s="3" t="s">
        <v>25159</v>
      </c>
    </row>
    <row r="165250" spans="1:7" x14ac:dyDescent="0.25">
      <c r="A165250" s="3">
        <v>30020</v>
      </c>
      <c r="B165250" s="2">
        <v>-20.295864000000002</v>
      </c>
      <c r="C165250" s="2">
        <v>147.017855</v>
      </c>
      <c r="D165250" s="1">
        <v>55</v>
      </c>
      <c r="E165250" s="1">
        <v>501864</v>
      </c>
      <c r="F165250" s="1">
        <v>7755770</v>
      </c>
      <c r="G165250" s="3" t="s">
        <v>25160</v>
      </c>
    </row>
    <row r="165251" spans="1:7" x14ac:dyDescent="0.25">
      <c r="A165251" s="3">
        <v>30021</v>
      </c>
      <c r="B165251" s="2">
        <v>-20.295411000000001</v>
      </c>
      <c r="C165251" s="2">
        <v>147.015942</v>
      </c>
      <c r="D165251" s="1">
        <v>55</v>
      </c>
      <c r="E165251" s="1">
        <v>501664</v>
      </c>
      <c r="F165251" s="1">
        <v>7755820</v>
      </c>
      <c r="G165251" s="3" t="s">
        <v>25161</v>
      </c>
    </row>
    <row r="165252" spans="1:7" x14ac:dyDescent="0.25">
      <c r="A165252" s="3">
        <v>30022</v>
      </c>
      <c r="B165252" s="2">
        <v>-20.293604999999999</v>
      </c>
      <c r="C165252" s="2">
        <v>147.010672</v>
      </c>
      <c r="D165252" s="1">
        <v>55</v>
      </c>
      <c r="E165252" s="1">
        <v>501114</v>
      </c>
      <c r="F165252" s="1">
        <v>7756020</v>
      </c>
      <c r="G165252" s="3" t="s">
        <v>25162</v>
      </c>
    </row>
    <row r="165253" spans="1:7" x14ac:dyDescent="0.25">
      <c r="A165253" s="3">
        <v>30023</v>
      </c>
      <c r="B165253" s="2">
        <v>-20.292249999999999</v>
      </c>
      <c r="C165253" s="2">
        <v>147.01019400000001</v>
      </c>
      <c r="D165253" s="1">
        <v>55</v>
      </c>
      <c r="E165253" s="1">
        <v>501064</v>
      </c>
      <c r="F165253" s="1">
        <v>7756170</v>
      </c>
      <c r="G165253" s="3" t="s">
        <v>25163</v>
      </c>
    </row>
    <row r="165254" spans="1:7" x14ac:dyDescent="0.25">
      <c r="A165254" s="3">
        <v>30024</v>
      </c>
      <c r="B165254" s="2">
        <v>-20.288633000000001</v>
      </c>
      <c r="C165254" s="2">
        <v>147.00923599999999</v>
      </c>
      <c r="D165254" s="1">
        <v>55</v>
      </c>
      <c r="E165254" s="1">
        <v>500964</v>
      </c>
      <c r="F165254" s="1">
        <v>7756570</v>
      </c>
      <c r="G165254" s="3" t="s">
        <v>25164</v>
      </c>
    </row>
    <row r="165255" spans="1:7" x14ac:dyDescent="0.25">
      <c r="A165255" s="3">
        <v>30025</v>
      </c>
      <c r="B165255" s="2">
        <v>-20.285921999999999</v>
      </c>
      <c r="C165255" s="2">
        <v>147.01450299999999</v>
      </c>
      <c r="D165255" s="1">
        <v>55</v>
      </c>
      <c r="E165255" s="1">
        <v>501514</v>
      </c>
      <c r="F165255" s="1">
        <v>7756870</v>
      </c>
      <c r="G165255" s="3" t="s">
        <v>25165</v>
      </c>
    </row>
    <row r="165256" spans="1:7" x14ac:dyDescent="0.25">
      <c r="A165256" s="3">
        <v>30026</v>
      </c>
      <c r="B165256" s="2">
        <v>-20.297218999999998</v>
      </c>
      <c r="C165256" s="2">
        <v>147.00923599999999</v>
      </c>
      <c r="D165256" s="1">
        <v>55</v>
      </c>
      <c r="E165256" s="1">
        <v>500964</v>
      </c>
      <c r="F165256" s="1">
        <v>7755620</v>
      </c>
      <c r="G165256" s="3" t="s">
        <v>25166</v>
      </c>
    </row>
    <row r="165257" spans="1:7" x14ac:dyDescent="0.25">
      <c r="A165257" s="3">
        <v>30027</v>
      </c>
      <c r="B165257" s="2">
        <v>-20.298121999999999</v>
      </c>
      <c r="C165257" s="2">
        <v>147.000136</v>
      </c>
      <c r="D165257" s="1">
        <v>55</v>
      </c>
      <c r="E165257" s="1">
        <v>500014</v>
      </c>
      <c r="F165257" s="1">
        <v>7755520</v>
      </c>
      <c r="G165257" s="3" t="s">
        <v>25167</v>
      </c>
    </row>
    <row r="165258" spans="1:7" x14ac:dyDescent="0.25">
      <c r="A165258" s="3">
        <v>30028</v>
      </c>
      <c r="B165258" s="2">
        <v>-20.291343999999999</v>
      </c>
      <c r="C165258" s="2">
        <v>147.00061700000001</v>
      </c>
      <c r="D165258" s="1">
        <v>55</v>
      </c>
      <c r="E165258" s="1">
        <v>500064</v>
      </c>
      <c r="F165258" s="1">
        <v>7756270</v>
      </c>
      <c r="G165258" s="3" t="s">
        <v>25168</v>
      </c>
    </row>
    <row r="165259" spans="1:7" x14ac:dyDescent="0.25">
      <c r="A165259" s="3">
        <v>30029</v>
      </c>
      <c r="B165259" s="2">
        <v>-20.319804999999999</v>
      </c>
      <c r="C165259" s="2">
        <v>147.043722</v>
      </c>
      <c r="D165259" s="1">
        <v>55</v>
      </c>
      <c r="E165259" s="1">
        <v>504564</v>
      </c>
      <c r="F165259" s="1">
        <v>7753120</v>
      </c>
      <c r="G165259" s="3" t="s">
        <v>25169</v>
      </c>
    </row>
    <row r="165260" spans="1:7" x14ac:dyDescent="0.25">
      <c r="A165260" s="3">
        <v>30030</v>
      </c>
      <c r="B165260" s="2">
        <v>-20.329294000000001</v>
      </c>
      <c r="C165260" s="2">
        <v>147.036539</v>
      </c>
      <c r="D165260" s="1">
        <v>55</v>
      </c>
      <c r="E165260" s="1">
        <v>503814</v>
      </c>
      <c r="F165260" s="1">
        <v>7752070</v>
      </c>
      <c r="G165260" s="3" t="s">
        <v>39384</v>
      </c>
    </row>
    <row r="165261" spans="1:7" x14ac:dyDescent="0.25">
      <c r="A165261" s="3">
        <v>30031</v>
      </c>
      <c r="B165261" s="2">
        <v>-20.324777000000001</v>
      </c>
      <c r="C165261" s="2">
        <v>147.02695800000001</v>
      </c>
      <c r="D165261" s="1">
        <v>55</v>
      </c>
      <c r="E165261" s="1">
        <v>502814</v>
      </c>
      <c r="F165261" s="1">
        <v>7752570</v>
      </c>
      <c r="G165261" s="3" t="s">
        <v>25170</v>
      </c>
    </row>
    <row r="165262" spans="1:7" x14ac:dyDescent="0.25">
      <c r="A165262" s="3">
        <v>30032</v>
      </c>
      <c r="B165262" s="2">
        <v>-20.309417</v>
      </c>
      <c r="C165262" s="2">
        <v>147.01785799999999</v>
      </c>
      <c r="D165262" s="1">
        <v>55</v>
      </c>
      <c r="E165262" s="1">
        <v>501864</v>
      </c>
      <c r="F165262" s="1">
        <v>7754270</v>
      </c>
      <c r="G165262" s="3" t="s">
        <v>39385</v>
      </c>
    </row>
    <row r="165263" spans="1:7" x14ac:dyDescent="0.25">
      <c r="A165263" s="3">
        <v>30033</v>
      </c>
      <c r="B165263" s="2">
        <v>-20.311225</v>
      </c>
      <c r="C165263" s="2">
        <v>147.01258899999999</v>
      </c>
      <c r="D165263" s="1">
        <v>55</v>
      </c>
      <c r="E165263" s="1">
        <v>501314</v>
      </c>
      <c r="F165263" s="1">
        <v>7754070</v>
      </c>
      <c r="G165263" s="3" t="s">
        <v>25171</v>
      </c>
    </row>
    <row r="165264" spans="1:7" x14ac:dyDescent="0.25">
      <c r="A165264" s="3">
        <v>30034</v>
      </c>
      <c r="B165264" s="2">
        <v>-20.321162999999999</v>
      </c>
      <c r="C165264" s="2">
        <v>147.00540599999999</v>
      </c>
      <c r="D165264" s="1">
        <v>55</v>
      </c>
      <c r="E165264" s="1">
        <v>500564</v>
      </c>
      <c r="F165264" s="1">
        <v>7752970</v>
      </c>
      <c r="G165264" s="3" t="s">
        <v>39386</v>
      </c>
    </row>
    <row r="165265" spans="1:7" x14ac:dyDescent="0.25">
      <c r="A165265" s="3">
        <v>30035</v>
      </c>
      <c r="B165265" s="2">
        <v>-20.285018999999998</v>
      </c>
      <c r="C165265" s="2">
        <v>146.991039</v>
      </c>
      <c r="D165265" s="1">
        <v>55</v>
      </c>
      <c r="E165265" s="1">
        <v>499064</v>
      </c>
      <c r="F165265" s="1">
        <v>7756970</v>
      </c>
      <c r="G165265" s="3" t="s">
        <v>25172</v>
      </c>
    </row>
    <row r="165266" spans="1:7" x14ac:dyDescent="0.25">
      <c r="A165266" s="3">
        <v>30036</v>
      </c>
      <c r="B165266" s="2">
        <v>-19.989063999999999</v>
      </c>
      <c r="C165266" s="2">
        <v>147.06083599999999</v>
      </c>
      <c r="D165266" s="1">
        <v>55</v>
      </c>
      <c r="E165266" s="1">
        <v>506364</v>
      </c>
      <c r="F165266" s="1">
        <v>7789720</v>
      </c>
      <c r="G165266" s="3" t="s">
        <v>25173</v>
      </c>
    </row>
    <row r="165267" spans="1:7" x14ac:dyDescent="0.25">
      <c r="A165267" s="3">
        <v>30037</v>
      </c>
      <c r="B165267" s="2">
        <v>-19.987258000000001</v>
      </c>
      <c r="C165267" s="2">
        <v>147.055578</v>
      </c>
      <c r="D165267" s="1">
        <v>55</v>
      </c>
      <c r="E165267" s="1">
        <v>505814</v>
      </c>
      <c r="F165267" s="1">
        <v>7789920</v>
      </c>
      <c r="G165267" s="3" t="s">
        <v>39387</v>
      </c>
    </row>
    <row r="165268" spans="1:7" x14ac:dyDescent="0.25">
      <c r="A165268" s="3">
        <v>473583</v>
      </c>
      <c r="B165268" s="2">
        <v>-26.514430999999998</v>
      </c>
      <c r="C165268" s="2">
        <v>152.33095800000001</v>
      </c>
      <c r="D165268" s="1">
        <v>56</v>
      </c>
      <c r="E165268" s="1">
        <v>433337</v>
      </c>
      <c r="F165268" s="1">
        <v>7067160</v>
      </c>
      <c r="G165268" s="3" t="s">
        <v>64234</v>
      </c>
    </row>
    <row r="165269" spans="1:7" x14ac:dyDescent="0.25">
      <c r="A165269" s="3">
        <v>473584</v>
      </c>
      <c r="B165269" s="2">
        <v>-26.517222</v>
      </c>
      <c r="C165269" s="2">
        <v>152.333361</v>
      </c>
      <c r="D165269" s="1">
        <v>56</v>
      </c>
      <c r="E165269" s="1">
        <v>433578</v>
      </c>
      <c r="F165269" s="1">
        <v>7066852</v>
      </c>
      <c r="G165269" s="3" t="s">
        <v>64235</v>
      </c>
    </row>
    <row r="165270" spans="1:7" x14ac:dyDescent="0.25">
      <c r="A165270" s="3">
        <v>473585</v>
      </c>
      <c r="B165270" s="2">
        <v>-26.517621999999999</v>
      </c>
      <c r="C165270" s="2">
        <v>152.33195499999999</v>
      </c>
      <c r="D165270" s="1">
        <v>56</v>
      </c>
      <c r="E165270" s="1">
        <v>433438</v>
      </c>
      <c r="F165270" s="1">
        <v>7066807</v>
      </c>
      <c r="G165270" s="3" t="s">
        <v>64236</v>
      </c>
    </row>
    <row r="165271" spans="1:7" x14ac:dyDescent="0.25">
      <c r="A165271" s="3">
        <v>473586</v>
      </c>
      <c r="B165271" s="2">
        <v>-26.513228000000002</v>
      </c>
      <c r="C165271" s="2">
        <v>152.33605499999999</v>
      </c>
      <c r="D165271" s="1">
        <v>56</v>
      </c>
      <c r="E165271" s="1">
        <v>433844</v>
      </c>
      <c r="F165271" s="1">
        <v>7067296</v>
      </c>
      <c r="G165271" s="3" t="s">
        <v>64237</v>
      </c>
    </row>
    <row r="165272" spans="1:7" x14ac:dyDescent="0.25">
      <c r="A165272" s="3">
        <v>473587</v>
      </c>
      <c r="B165272" s="2">
        <v>-26.507728</v>
      </c>
      <c r="C165272" s="2">
        <v>152.33585500000001</v>
      </c>
      <c r="D165272" s="1">
        <v>56</v>
      </c>
      <c r="E165272" s="1">
        <v>433821</v>
      </c>
      <c r="F165272" s="1">
        <v>7067905</v>
      </c>
      <c r="G165272" s="3" t="s">
        <v>64238</v>
      </c>
    </row>
    <row r="165273" spans="1:7" x14ac:dyDescent="0.25">
      <c r="A165273" s="3">
        <v>473588</v>
      </c>
      <c r="B165273" s="2">
        <v>-26.505236</v>
      </c>
      <c r="C165273" s="2">
        <v>152.324669</v>
      </c>
      <c r="D165273" s="1">
        <v>56</v>
      </c>
      <c r="E165273" s="1">
        <v>432705</v>
      </c>
      <c r="F165273" s="1">
        <v>7068175</v>
      </c>
      <c r="G165273" s="3" t="s">
        <v>64239</v>
      </c>
    </row>
    <row r="165274" spans="1:7" x14ac:dyDescent="0.25">
      <c r="A165274" s="3">
        <v>473589</v>
      </c>
      <c r="B165274" s="2">
        <v>-26.502828000000001</v>
      </c>
      <c r="C165274" s="2">
        <v>152.32916</v>
      </c>
      <c r="D165274" s="1">
        <v>56</v>
      </c>
      <c r="E165274" s="1">
        <v>433151</v>
      </c>
      <c r="F165274" s="1">
        <v>7068444</v>
      </c>
      <c r="G165274" s="3" t="s">
        <v>64240</v>
      </c>
    </row>
    <row r="165275" spans="1:7" x14ac:dyDescent="0.25">
      <c r="A165275" s="3">
        <v>473590</v>
      </c>
      <c r="B165275" s="2">
        <v>-26.510732999999998</v>
      </c>
      <c r="C165275" s="2">
        <v>152.3417</v>
      </c>
      <c r="D165275" s="1">
        <v>56</v>
      </c>
      <c r="E165275" s="1">
        <v>434405</v>
      </c>
      <c r="F165275" s="1">
        <v>7067575</v>
      </c>
      <c r="G165275" s="3" t="s">
        <v>64241</v>
      </c>
    </row>
    <row r="165276" spans="1:7" x14ac:dyDescent="0.25">
      <c r="A165276" s="3">
        <v>473591</v>
      </c>
      <c r="B165276" s="2">
        <v>-26.513831</v>
      </c>
      <c r="C165276" s="2">
        <v>152.339855</v>
      </c>
      <c r="D165276" s="1">
        <v>56</v>
      </c>
      <c r="E165276" s="1">
        <v>434223</v>
      </c>
      <c r="F165276" s="1">
        <v>7067231</v>
      </c>
      <c r="G165276" s="3" t="s">
        <v>64242</v>
      </c>
    </row>
    <row r="165277" spans="1:7" x14ac:dyDescent="0.25">
      <c r="A165277" s="3">
        <v>473592</v>
      </c>
      <c r="B165277" s="2">
        <v>-26.503924999999999</v>
      </c>
      <c r="C165277" s="2">
        <v>152.34365500000001</v>
      </c>
      <c r="D165277" s="1">
        <v>56</v>
      </c>
      <c r="E165277" s="1">
        <v>434596</v>
      </c>
      <c r="F165277" s="1">
        <v>7068330</v>
      </c>
      <c r="G165277" s="3" t="s">
        <v>64243</v>
      </c>
    </row>
    <row r="165278" spans="1:7" x14ac:dyDescent="0.25">
      <c r="A165278" s="3">
        <v>473593</v>
      </c>
      <c r="B165278" s="2">
        <v>-26.505322</v>
      </c>
      <c r="C165278" s="2">
        <v>152.34273300000001</v>
      </c>
      <c r="D165278" s="1">
        <v>56</v>
      </c>
      <c r="E165278" s="1">
        <v>434505</v>
      </c>
      <c r="F165278" s="1">
        <v>7068175</v>
      </c>
      <c r="G165278" s="3" t="s">
        <v>64244</v>
      </c>
    </row>
    <row r="165279" spans="1:7" x14ac:dyDescent="0.25">
      <c r="A165279" s="3">
        <v>473594</v>
      </c>
      <c r="B165279" s="2">
        <v>-26.504331000000001</v>
      </c>
      <c r="C165279" s="2">
        <v>152.34306100000001</v>
      </c>
      <c r="D165279" s="1">
        <v>56</v>
      </c>
      <c r="E165279" s="1">
        <v>434537</v>
      </c>
      <c r="F165279" s="1">
        <v>7068285</v>
      </c>
      <c r="G165279" s="3" t="s">
        <v>64245</v>
      </c>
    </row>
    <row r="165280" spans="1:7" x14ac:dyDescent="0.25">
      <c r="A165280" s="3">
        <v>473595</v>
      </c>
      <c r="B165280" s="2">
        <v>-26.518227</v>
      </c>
      <c r="C165280" s="2">
        <v>152.34395499999999</v>
      </c>
      <c r="D165280" s="1">
        <v>56</v>
      </c>
      <c r="E165280" s="1">
        <v>434634</v>
      </c>
      <c r="F165280" s="1">
        <v>7066746</v>
      </c>
      <c r="G165280" s="3" t="s">
        <v>64246</v>
      </c>
    </row>
    <row r="165281" spans="1:7" x14ac:dyDescent="0.25">
      <c r="A165281" s="3">
        <v>473596</v>
      </c>
      <c r="B165281" s="2">
        <v>-26.519772</v>
      </c>
      <c r="C165281" s="2">
        <v>152.34365500000001</v>
      </c>
      <c r="D165281" s="1">
        <v>56</v>
      </c>
      <c r="E165281" s="1">
        <v>434605</v>
      </c>
      <c r="F165281" s="1">
        <v>7066575</v>
      </c>
      <c r="G165281" s="3" t="s">
        <v>64247</v>
      </c>
    </row>
    <row r="165282" spans="1:7" x14ac:dyDescent="0.25">
      <c r="A165282" s="3">
        <v>473597</v>
      </c>
      <c r="B165282" s="2">
        <v>-26.526226999999999</v>
      </c>
      <c r="C165282" s="2">
        <v>152.34385800000001</v>
      </c>
      <c r="D165282" s="1">
        <v>56</v>
      </c>
      <c r="E165282" s="1">
        <v>434629</v>
      </c>
      <c r="F165282" s="1">
        <v>7065860</v>
      </c>
      <c r="G165282" s="3" t="s">
        <v>64248</v>
      </c>
    </row>
    <row r="165283" spans="1:7" x14ac:dyDescent="0.25">
      <c r="A165283" s="3">
        <v>473598</v>
      </c>
      <c r="B165283" s="2">
        <v>-26.526993999999998</v>
      </c>
      <c r="C165283" s="2">
        <v>152.343614</v>
      </c>
      <c r="D165283" s="1">
        <v>56</v>
      </c>
      <c r="E165283" s="1">
        <v>434605</v>
      </c>
      <c r="F165283" s="1">
        <v>7065775</v>
      </c>
      <c r="G165283" s="3" t="s">
        <v>64249</v>
      </c>
    </row>
    <row r="165284" spans="1:7" x14ac:dyDescent="0.25">
      <c r="A165284" s="3">
        <v>473599</v>
      </c>
      <c r="B165284" s="2">
        <v>-26.530605000000001</v>
      </c>
      <c r="C165284" s="2">
        <v>152.343594</v>
      </c>
      <c r="D165284" s="1">
        <v>56</v>
      </c>
      <c r="E165284" s="1">
        <v>434605</v>
      </c>
      <c r="F165284" s="1">
        <v>7065375</v>
      </c>
      <c r="G165284" s="3" t="s">
        <v>64250</v>
      </c>
    </row>
    <row r="165285" spans="1:7" x14ac:dyDescent="0.25">
      <c r="A165285" s="3">
        <v>473600</v>
      </c>
      <c r="B165285" s="2">
        <v>-26.526523999999998</v>
      </c>
      <c r="C165285" s="2">
        <v>152.33775499999999</v>
      </c>
      <c r="D165285" s="1">
        <v>56</v>
      </c>
      <c r="E165285" s="1">
        <v>434021</v>
      </c>
      <c r="F165285" s="1">
        <v>7065824</v>
      </c>
      <c r="G165285" s="3" t="s">
        <v>64251</v>
      </c>
    </row>
    <row r="165286" spans="1:7" x14ac:dyDescent="0.25">
      <c r="A165286" s="3">
        <v>473601</v>
      </c>
      <c r="B165286" s="2">
        <v>-26.528752000000001</v>
      </c>
      <c r="C165286" s="2">
        <v>152.33356599999999</v>
      </c>
      <c r="D165286" s="1">
        <v>56</v>
      </c>
      <c r="E165286" s="1">
        <v>433605</v>
      </c>
      <c r="F165286" s="1">
        <v>7065575</v>
      </c>
      <c r="G165286" s="3" t="s">
        <v>57651</v>
      </c>
    </row>
    <row r="165287" spans="1:7" x14ac:dyDescent="0.25">
      <c r="A165287" s="3">
        <v>473602</v>
      </c>
      <c r="B165287" s="2">
        <v>-26.530584999999999</v>
      </c>
      <c r="C165287" s="2">
        <v>152.33957699999999</v>
      </c>
      <c r="D165287" s="1">
        <v>56</v>
      </c>
      <c r="E165287" s="1">
        <v>434205</v>
      </c>
      <c r="F165287" s="1">
        <v>7065375</v>
      </c>
      <c r="G165287" s="3" t="s">
        <v>64252</v>
      </c>
    </row>
    <row r="165288" spans="1:7" x14ac:dyDescent="0.25">
      <c r="A165288" s="3">
        <v>473603</v>
      </c>
      <c r="B165288" s="2">
        <v>-26.531027000000002</v>
      </c>
      <c r="C165288" s="2">
        <v>152.341061</v>
      </c>
      <c r="D165288" s="1">
        <v>56</v>
      </c>
      <c r="E165288" s="1">
        <v>434353</v>
      </c>
      <c r="F165288" s="1">
        <v>7065327</v>
      </c>
      <c r="G165288" s="3" t="s">
        <v>57652</v>
      </c>
    </row>
    <row r="165289" spans="1:7" x14ac:dyDescent="0.25">
      <c r="A165289" s="3">
        <v>473604</v>
      </c>
      <c r="B165289" s="2">
        <v>-26.533427</v>
      </c>
      <c r="C165289" s="2">
        <v>152.33896100000001</v>
      </c>
      <c r="D165289" s="1">
        <v>56</v>
      </c>
      <c r="E165289" s="1">
        <v>434145</v>
      </c>
      <c r="F165289" s="1">
        <v>7065060</v>
      </c>
      <c r="G165289" s="3" t="s">
        <v>64253</v>
      </c>
    </row>
    <row r="165290" spans="1:7" x14ac:dyDescent="0.25">
      <c r="A165290" s="3">
        <v>473605</v>
      </c>
      <c r="B165290" s="2">
        <v>-26.530923999999999</v>
      </c>
      <c r="C165290" s="2">
        <v>152.34445500000001</v>
      </c>
      <c r="D165290" s="1">
        <v>56</v>
      </c>
      <c r="E165290" s="1">
        <v>434691</v>
      </c>
      <c r="F165290" s="1">
        <v>7065340</v>
      </c>
      <c r="G165290" s="3" t="s">
        <v>57653</v>
      </c>
    </row>
    <row r="165291" spans="1:7" x14ac:dyDescent="0.25">
      <c r="A165291" s="3">
        <v>473606</v>
      </c>
      <c r="B165291" s="2">
        <v>-26.562121999999999</v>
      </c>
      <c r="C165291" s="2">
        <v>152.364858</v>
      </c>
      <c r="D165291" s="1">
        <v>56</v>
      </c>
      <c r="E165291" s="1">
        <v>436741</v>
      </c>
      <c r="F165291" s="1">
        <v>7061895</v>
      </c>
      <c r="G165291" s="3" t="s">
        <v>64254</v>
      </c>
    </row>
    <row r="165292" spans="1:7" x14ac:dyDescent="0.25">
      <c r="A165292" s="3">
        <v>473607</v>
      </c>
      <c r="B165292" s="2">
        <v>-26.563178000000001</v>
      </c>
      <c r="C165292" s="2">
        <v>152.35846699999999</v>
      </c>
      <c r="D165292" s="1">
        <v>56</v>
      </c>
      <c r="E165292" s="1">
        <v>436105</v>
      </c>
      <c r="F165292" s="1">
        <v>7061775</v>
      </c>
      <c r="G165292" s="3" t="s">
        <v>64255</v>
      </c>
    </row>
    <row r="165293" spans="1:7" x14ac:dyDescent="0.25">
      <c r="A165293" s="3">
        <v>473608</v>
      </c>
      <c r="B165293" s="2">
        <v>-26.567647000000001</v>
      </c>
      <c r="C165293" s="2">
        <v>152.34840199999999</v>
      </c>
      <c r="D165293" s="1">
        <v>56</v>
      </c>
      <c r="E165293" s="1">
        <v>435105</v>
      </c>
      <c r="F165293" s="1">
        <v>7061275</v>
      </c>
      <c r="G165293" s="3" t="s">
        <v>57654</v>
      </c>
    </row>
    <row r="165294" spans="1:7" x14ac:dyDescent="0.25">
      <c r="A165294" s="3">
        <v>473609</v>
      </c>
      <c r="B165294" s="2">
        <v>-26.562625000000001</v>
      </c>
      <c r="C165294" s="2">
        <v>152.34225499999999</v>
      </c>
      <c r="D165294" s="1">
        <v>56</v>
      </c>
      <c r="E165294" s="1">
        <v>434490</v>
      </c>
      <c r="F165294" s="1">
        <v>7061828</v>
      </c>
      <c r="G165294" s="3" t="s">
        <v>64256</v>
      </c>
    </row>
    <row r="165295" spans="1:7" x14ac:dyDescent="0.25">
      <c r="A165295" s="3">
        <v>473610</v>
      </c>
      <c r="B165295" s="2">
        <v>-26.562431</v>
      </c>
      <c r="C165295" s="2">
        <v>152.33175499999999</v>
      </c>
      <c r="D165295" s="1">
        <v>56</v>
      </c>
      <c r="E165295" s="1">
        <v>433444</v>
      </c>
      <c r="F165295" s="1">
        <v>7061844</v>
      </c>
      <c r="G165295" s="3" t="s">
        <v>57655</v>
      </c>
    </row>
    <row r="165296" spans="1:7" x14ac:dyDescent="0.25">
      <c r="A165296" s="3">
        <v>473611</v>
      </c>
      <c r="B165296" s="2">
        <v>-26.559331</v>
      </c>
      <c r="C165296" s="2">
        <v>152.32525799999999</v>
      </c>
      <c r="D165296" s="1">
        <v>56</v>
      </c>
      <c r="E165296" s="1">
        <v>432795</v>
      </c>
      <c r="F165296" s="1">
        <v>7062184</v>
      </c>
      <c r="G165296" s="3" t="s">
        <v>64257</v>
      </c>
    </row>
    <row r="165297" spans="1:7" x14ac:dyDescent="0.25">
      <c r="A165297" s="3">
        <v>473612</v>
      </c>
      <c r="B165297" s="2">
        <v>-26.560267</v>
      </c>
      <c r="C165297" s="2">
        <v>152.315314</v>
      </c>
      <c r="D165297" s="1">
        <v>56</v>
      </c>
      <c r="E165297" s="1">
        <v>431805</v>
      </c>
      <c r="F165297" s="1">
        <v>7062075</v>
      </c>
      <c r="G165297" s="3" t="s">
        <v>57656</v>
      </c>
    </row>
    <row r="165298" spans="1:7" x14ac:dyDescent="0.25">
      <c r="A165298" s="3">
        <v>473613</v>
      </c>
      <c r="B165298" s="2">
        <v>-26.557528000000001</v>
      </c>
      <c r="C165298" s="2">
        <v>152.31436400000001</v>
      </c>
      <c r="D165298" s="1">
        <v>56</v>
      </c>
      <c r="E165298" s="1">
        <v>431709</v>
      </c>
      <c r="F165298" s="1">
        <v>7062378</v>
      </c>
      <c r="G165298" s="3" t="s">
        <v>64258</v>
      </c>
    </row>
    <row r="165299" spans="1:7" x14ac:dyDescent="0.25">
      <c r="A165299" s="3">
        <v>473614</v>
      </c>
      <c r="B165299" s="2">
        <v>-26.561185999999999</v>
      </c>
      <c r="C165299" s="2">
        <v>152.318319</v>
      </c>
      <c r="D165299" s="1">
        <v>56</v>
      </c>
      <c r="E165299" s="1">
        <v>432105</v>
      </c>
      <c r="F165299" s="1">
        <v>7061975</v>
      </c>
      <c r="G165299" s="3" t="s">
        <v>64259</v>
      </c>
    </row>
    <row r="165300" spans="1:7" x14ac:dyDescent="0.25">
      <c r="A165300" s="3">
        <v>473615</v>
      </c>
      <c r="B165300" s="2">
        <v>-26.550231</v>
      </c>
      <c r="C165300" s="2">
        <v>152.31226100000001</v>
      </c>
      <c r="D165300" s="1">
        <v>56</v>
      </c>
      <c r="E165300" s="1">
        <v>431495</v>
      </c>
      <c r="F165300" s="1">
        <v>7063185</v>
      </c>
      <c r="G165300" s="3" t="s">
        <v>57657</v>
      </c>
    </row>
    <row r="165301" spans="1:7" x14ac:dyDescent="0.25">
      <c r="A165301" s="3">
        <v>473616</v>
      </c>
      <c r="B165301" s="2">
        <v>-26.555731000000002</v>
      </c>
      <c r="C165301" s="2">
        <v>152.31616399999999</v>
      </c>
      <c r="D165301" s="1">
        <v>56</v>
      </c>
      <c r="E165301" s="1">
        <v>431887</v>
      </c>
      <c r="F165301" s="1">
        <v>7062578</v>
      </c>
      <c r="G165301" s="3" t="s">
        <v>64260</v>
      </c>
    </row>
    <row r="165302" spans="1:7" x14ac:dyDescent="0.25">
      <c r="A165302" s="3">
        <v>473617</v>
      </c>
      <c r="B165302" s="2">
        <v>-26.545027000000001</v>
      </c>
      <c r="C165302" s="2">
        <v>152.31935799999999</v>
      </c>
      <c r="D165302" s="1">
        <v>56</v>
      </c>
      <c r="E165302" s="1">
        <v>432199</v>
      </c>
      <c r="F165302" s="1">
        <v>7063765</v>
      </c>
      <c r="G165302" s="3" t="s">
        <v>57658</v>
      </c>
    </row>
    <row r="165303" spans="1:7" x14ac:dyDescent="0.25">
      <c r="A165303" s="3">
        <v>473618</v>
      </c>
      <c r="B165303" s="2">
        <v>-26.547927000000001</v>
      </c>
      <c r="C165303" s="2">
        <v>152.328958</v>
      </c>
      <c r="D165303" s="1">
        <v>56</v>
      </c>
      <c r="E165303" s="1">
        <v>433157</v>
      </c>
      <c r="F165303" s="1">
        <v>7063449</v>
      </c>
      <c r="G165303" s="3" t="s">
        <v>65056</v>
      </c>
    </row>
    <row r="165304" spans="1:7" x14ac:dyDescent="0.25">
      <c r="A165304" s="3">
        <v>473619</v>
      </c>
      <c r="B165304" s="2">
        <v>-26.544961000000001</v>
      </c>
      <c r="C165304" s="2">
        <v>152.32443799999999</v>
      </c>
      <c r="D165304" s="1">
        <v>56</v>
      </c>
      <c r="E165304" s="1">
        <v>432705</v>
      </c>
      <c r="F165304" s="1">
        <v>7063775</v>
      </c>
      <c r="G165304" s="3" t="s">
        <v>57659</v>
      </c>
    </row>
    <row r="165305" spans="1:7" x14ac:dyDescent="0.25">
      <c r="A165305" s="3">
        <v>473620</v>
      </c>
      <c r="B165305" s="2">
        <v>-26.544991</v>
      </c>
      <c r="C165305" s="2">
        <v>152.33045999999999</v>
      </c>
      <c r="D165305" s="1">
        <v>56</v>
      </c>
      <c r="E165305" s="1">
        <v>433305</v>
      </c>
      <c r="F165305" s="1">
        <v>7063775</v>
      </c>
      <c r="G165305" s="3" t="s">
        <v>65057</v>
      </c>
    </row>
    <row r="165306" spans="1:7" x14ac:dyDescent="0.25">
      <c r="A165306" s="3">
        <v>473621</v>
      </c>
      <c r="B165306" s="2">
        <v>-26.539922000000001</v>
      </c>
      <c r="C165306" s="2">
        <v>152.33566099999999</v>
      </c>
      <c r="D165306" s="1">
        <v>56</v>
      </c>
      <c r="E165306" s="1">
        <v>433820</v>
      </c>
      <c r="F165306" s="1">
        <v>7064339</v>
      </c>
      <c r="G165306" s="3" t="s">
        <v>65058</v>
      </c>
    </row>
    <row r="165307" spans="1:7" x14ac:dyDescent="0.25">
      <c r="A165307" s="3">
        <v>473622</v>
      </c>
      <c r="B165307" s="2">
        <v>-26.542300000000001</v>
      </c>
      <c r="C165307" s="2">
        <v>152.33449100000001</v>
      </c>
      <c r="D165307" s="1">
        <v>56</v>
      </c>
      <c r="E165307" s="1">
        <v>433705</v>
      </c>
      <c r="F165307" s="1">
        <v>7064075</v>
      </c>
      <c r="G165307" s="3" t="s">
        <v>57660</v>
      </c>
    </row>
    <row r="165308" spans="1:7" x14ac:dyDescent="0.25">
      <c r="A165308" s="3">
        <v>473623</v>
      </c>
      <c r="B165308" s="2">
        <v>-26.549727000000001</v>
      </c>
      <c r="C165308" s="2">
        <v>152.34725800000001</v>
      </c>
      <c r="D165308" s="1">
        <v>56</v>
      </c>
      <c r="E165308" s="1">
        <v>434981</v>
      </c>
      <c r="F165308" s="1">
        <v>7063259</v>
      </c>
      <c r="G165308" s="3" t="s">
        <v>65059</v>
      </c>
    </row>
    <row r="165309" spans="1:7" x14ac:dyDescent="0.25">
      <c r="A165309" s="3">
        <v>473624</v>
      </c>
      <c r="B165309" s="2">
        <v>-26.547740999999998</v>
      </c>
      <c r="C165309" s="2">
        <v>152.33948000000001</v>
      </c>
      <c r="D165309" s="1">
        <v>56</v>
      </c>
      <c r="E165309" s="1">
        <v>434205</v>
      </c>
      <c r="F165309" s="1">
        <v>7063475</v>
      </c>
      <c r="G165309" s="3" t="s">
        <v>57661</v>
      </c>
    </row>
    <row r="165310" spans="1:7" x14ac:dyDescent="0.25">
      <c r="A165310" s="3">
        <v>473625</v>
      </c>
      <c r="B165310" s="2">
        <v>-26.571315999999999</v>
      </c>
      <c r="C165310" s="2">
        <v>152.361436</v>
      </c>
      <c r="D165310" s="1">
        <v>56</v>
      </c>
      <c r="E165310" s="1">
        <v>436405</v>
      </c>
      <c r="F165310" s="1">
        <v>7060875</v>
      </c>
      <c r="G165310" s="3" t="s">
        <v>65060</v>
      </c>
    </row>
    <row r="165311" spans="1:7" x14ac:dyDescent="0.25">
      <c r="A165311" s="3">
        <v>473626</v>
      </c>
      <c r="B165311" s="2">
        <v>-26.573924000000002</v>
      </c>
      <c r="C165311" s="2">
        <v>152.35706400000001</v>
      </c>
      <c r="D165311" s="1">
        <v>56</v>
      </c>
      <c r="E165311" s="1">
        <v>435971</v>
      </c>
      <c r="F165311" s="1">
        <v>7060584</v>
      </c>
      <c r="G165311" s="3" t="s">
        <v>57662</v>
      </c>
    </row>
    <row r="165312" spans="1:7" x14ac:dyDescent="0.25">
      <c r="A165312" s="3">
        <v>473627</v>
      </c>
      <c r="B165312" s="2">
        <v>-26.580302</v>
      </c>
      <c r="C165312" s="2">
        <v>152.35234700000001</v>
      </c>
      <c r="D165312" s="1">
        <v>56</v>
      </c>
      <c r="E165312" s="1">
        <v>435505</v>
      </c>
      <c r="F165312" s="1">
        <v>7059875</v>
      </c>
      <c r="G165312" s="3" t="s">
        <v>65061</v>
      </c>
    </row>
    <row r="165313" spans="1:7" x14ac:dyDescent="0.25">
      <c r="A165313" s="3">
        <v>473628</v>
      </c>
      <c r="B165313" s="2">
        <v>-26.577327</v>
      </c>
      <c r="C165313" s="2">
        <v>152.34506400000001</v>
      </c>
      <c r="D165313" s="1">
        <v>56</v>
      </c>
      <c r="E165313" s="1">
        <v>434778</v>
      </c>
      <c r="F165313" s="1">
        <v>7060201</v>
      </c>
      <c r="G165313" s="3" t="s">
        <v>57663</v>
      </c>
    </row>
    <row r="165314" spans="1:7" x14ac:dyDescent="0.25">
      <c r="A165314" s="3">
        <v>473629</v>
      </c>
      <c r="B165314" s="2">
        <v>-26.578924000000001</v>
      </c>
      <c r="C165314" s="2">
        <v>152.32946000000001</v>
      </c>
      <c r="D165314" s="1">
        <v>56</v>
      </c>
      <c r="E165314" s="1">
        <v>433225</v>
      </c>
      <c r="F165314" s="1">
        <v>7060016</v>
      </c>
      <c r="G165314" s="3" t="s">
        <v>65062</v>
      </c>
    </row>
    <row r="165315" spans="1:7" x14ac:dyDescent="0.25">
      <c r="A165315" s="3">
        <v>473630</v>
      </c>
      <c r="B165315" s="2">
        <v>-26.592925000000001</v>
      </c>
      <c r="C165315" s="2">
        <v>152.334261</v>
      </c>
      <c r="D165315" s="1">
        <v>56</v>
      </c>
      <c r="E165315" s="1">
        <v>433711</v>
      </c>
      <c r="F165315" s="1">
        <v>7058468</v>
      </c>
      <c r="G165315" s="3" t="s">
        <v>65063</v>
      </c>
    </row>
    <row r="165316" spans="1:7" x14ac:dyDescent="0.25">
      <c r="A165316" s="3">
        <v>473631</v>
      </c>
      <c r="B165316" s="2">
        <v>-26.607828000000001</v>
      </c>
      <c r="C165316" s="2">
        <v>152.32805500000001</v>
      </c>
      <c r="D165316" s="1">
        <v>56</v>
      </c>
      <c r="E165316" s="1">
        <v>433102</v>
      </c>
      <c r="F165316" s="1">
        <v>7056814</v>
      </c>
      <c r="G165316" s="3" t="s">
        <v>57664</v>
      </c>
    </row>
    <row r="165317" spans="1:7" x14ac:dyDescent="0.25">
      <c r="A165317" s="3">
        <v>473632</v>
      </c>
      <c r="B165317" s="2">
        <v>-26.607731000000001</v>
      </c>
      <c r="C165317" s="2">
        <v>152.32646</v>
      </c>
      <c r="D165317" s="1">
        <v>56</v>
      </c>
      <c r="E165317" s="1">
        <v>432943</v>
      </c>
      <c r="F165317" s="1">
        <v>7056824</v>
      </c>
      <c r="G165317" s="3" t="s">
        <v>65064</v>
      </c>
    </row>
    <row r="165318" spans="1:7" x14ac:dyDescent="0.25">
      <c r="A165318" s="3">
        <v>473633</v>
      </c>
      <c r="B165318" s="2">
        <v>-26.635427</v>
      </c>
      <c r="C165318" s="2">
        <v>152.326055</v>
      </c>
      <c r="D165318" s="1">
        <v>56</v>
      </c>
      <c r="E165318" s="1">
        <v>432919</v>
      </c>
      <c r="F165318" s="1">
        <v>7053756</v>
      </c>
      <c r="G165318" s="3" t="s">
        <v>57665</v>
      </c>
    </row>
    <row r="165319" spans="1:7" x14ac:dyDescent="0.25">
      <c r="A165319" s="3">
        <v>473634</v>
      </c>
      <c r="B165319" s="2">
        <v>-26.637525</v>
      </c>
      <c r="C165319" s="2">
        <v>152.33246299999999</v>
      </c>
      <c r="D165319" s="1">
        <v>56</v>
      </c>
      <c r="E165319" s="1">
        <v>433558</v>
      </c>
      <c r="F165319" s="1">
        <v>7053527</v>
      </c>
      <c r="G165319" s="3" t="s">
        <v>65065</v>
      </c>
    </row>
    <row r="165320" spans="1:7" x14ac:dyDescent="0.25">
      <c r="A165320" s="3">
        <v>473635</v>
      </c>
      <c r="B165320" s="2">
        <v>-26.637326999999999</v>
      </c>
      <c r="C165320" s="2">
        <v>152.35396399999999</v>
      </c>
      <c r="D165320" s="1">
        <v>56</v>
      </c>
      <c r="E165320" s="1">
        <v>435698</v>
      </c>
      <c r="F165320" s="1">
        <v>7053560</v>
      </c>
      <c r="G165320" s="3" t="s">
        <v>56988</v>
      </c>
    </row>
    <row r="165321" spans="1:7" x14ac:dyDescent="0.25">
      <c r="A165321" s="3">
        <v>473636</v>
      </c>
      <c r="B165321" s="2">
        <v>-26.619523999999998</v>
      </c>
      <c r="C165321" s="2">
        <v>152.37885499999999</v>
      </c>
      <c r="D165321" s="1">
        <v>56</v>
      </c>
      <c r="E165321" s="1">
        <v>438166</v>
      </c>
      <c r="F165321" s="1">
        <v>7055544</v>
      </c>
      <c r="G165321" s="3" t="s">
        <v>65066</v>
      </c>
    </row>
    <row r="165322" spans="1:7" x14ac:dyDescent="0.25">
      <c r="A165322" s="3">
        <v>473637</v>
      </c>
      <c r="B165322" s="2">
        <v>-26.626923999999999</v>
      </c>
      <c r="C165322" s="2">
        <v>152.36535599999999</v>
      </c>
      <c r="D165322" s="1">
        <v>56</v>
      </c>
      <c r="E165322" s="1">
        <v>436826</v>
      </c>
      <c r="F165322" s="1">
        <v>7054718</v>
      </c>
      <c r="G165322" s="3" t="s">
        <v>59182</v>
      </c>
    </row>
    <row r="165323" spans="1:7" x14ac:dyDescent="0.25">
      <c r="A165323" s="3">
        <v>473638</v>
      </c>
      <c r="B165323" s="2">
        <v>-26.653631000000001</v>
      </c>
      <c r="C165323" s="2">
        <v>152.357258</v>
      </c>
      <c r="D165323" s="1">
        <v>56</v>
      </c>
      <c r="E165323" s="1">
        <v>436035</v>
      </c>
      <c r="F165323" s="1">
        <v>7051756</v>
      </c>
      <c r="G165323" s="3" t="s">
        <v>56989</v>
      </c>
    </row>
    <row r="165324" spans="1:7" x14ac:dyDescent="0.25">
      <c r="A165324" s="3">
        <v>473639</v>
      </c>
      <c r="B165324" s="2">
        <v>-26.672124</v>
      </c>
      <c r="C165324" s="2">
        <v>152.346161</v>
      </c>
      <c r="D165324" s="1">
        <v>56</v>
      </c>
      <c r="E165324" s="1">
        <v>434941</v>
      </c>
      <c r="F165324" s="1">
        <v>7049702</v>
      </c>
      <c r="G165324" s="3" t="s">
        <v>59183</v>
      </c>
    </row>
    <row r="165325" spans="1:7" x14ac:dyDescent="0.25">
      <c r="A165325" s="3">
        <v>473640</v>
      </c>
      <c r="B165325" s="2">
        <v>-26.668126999999998</v>
      </c>
      <c r="C165325" s="2">
        <v>152.369055</v>
      </c>
      <c r="D165325" s="1">
        <v>56</v>
      </c>
      <c r="E165325" s="1">
        <v>437217</v>
      </c>
      <c r="F165325" s="1">
        <v>7050156</v>
      </c>
      <c r="G165325" s="3" t="s">
        <v>56990</v>
      </c>
    </row>
    <row r="165326" spans="1:7" x14ac:dyDescent="0.25">
      <c r="A165326" s="3">
        <v>473641</v>
      </c>
      <c r="B165326" s="2">
        <v>-26.675324</v>
      </c>
      <c r="C165326" s="2">
        <v>152.364958</v>
      </c>
      <c r="D165326" s="1">
        <v>56</v>
      </c>
      <c r="E165326" s="1">
        <v>436813</v>
      </c>
      <c r="F165326" s="1">
        <v>7049357</v>
      </c>
      <c r="G165326" s="3" t="s">
        <v>59184</v>
      </c>
    </row>
    <row r="165327" spans="1:7" x14ac:dyDescent="0.25">
      <c r="A165327" s="3">
        <v>473642</v>
      </c>
      <c r="B165327" s="2">
        <v>-26.751128000000001</v>
      </c>
      <c r="C165327" s="2">
        <v>152.41705999999999</v>
      </c>
      <c r="D165327" s="1">
        <v>56</v>
      </c>
      <c r="E165327" s="1">
        <v>442036</v>
      </c>
      <c r="F165327" s="1">
        <v>7040986</v>
      </c>
      <c r="G165327" s="3" t="s">
        <v>56991</v>
      </c>
    </row>
    <row r="165328" spans="1:7" x14ac:dyDescent="0.25">
      <c r="A165328" s="3">
        <v>473643</v>
      </c>
      <c r="B165328" s="2">
        <v>-26.746829999999999</v>
      </c>
      <c r="C165328" s="2">
        <v>152.41286099999999</v>
      </c>
      <c r="D165328" s="1">
        <v>56</v>
      </c>
      <c r="E165328" s="1">
        <v>441616</v>
      </c>
      <c r="F165328" s="1">
        <v>7041460</v>
      </c>
      <c r="G165328" s="3" t="s">
        <v>59185</v>
      </c>
    </row>
    <row r="165329" spans="1:7" x14ac:dyDescent="0.25">
      <c r="A165329" s="3">
        <v>473644</v>
      </c>
      <c r="B165329" s="2">
        <v>-26.776577</v>
      </c>
      <c r="C165329" s="2">
        <v>152.43472700000001</v>
      </c>
      <c r="D165329" s="1">
        <v>56</v>
      </c>
      <c r="E165329" s="1">
        <v>443805</v>
      </c>
      <c r="F165329" s="1">
        <v>7038175</v>
      </c>
      <c r="G165329" s="3" t="s">
        <v>59186</v>
      </c>
    </row>
    <row r="165330" spans="1:7" x14ac:dyDescent="0.25">
      <c r="A165330" s="3">
        <v>473645</v>
      </c>
      <c r="B165330" s="2">
        <v>-26.777474000000002</v>
      </c>
      <c r="C165330" s="2">
        <v>152.433716</v>
      </c>
      <c r="D165330" s="1">
        <v>56</v>
      </c>
      <c r="E165330" s="1">
        <v>443705</v>
      </c>
      <c r="F165330" s="1">
        <v>7038075</v>
      </c>
      <c r="G165330" s="3" t="s">
        <v>56992</v>
      </c>
    </row>
    <row r="165331" spans="1:7" x14ac:dyDescent="0.25">
      <c r="A165331" s="3">
        <v>473646</v>
      </c>
      <c r="B165331" s="2">
        <v>-26.502324999999999</v>
      </c>
      <c r="C165331" s="2">
        <v>152.370958</v>
      </c>
      <c r="D165331" s="1">
        <v>56</v>
      </c>
      <c r="E165331" s="1">
        <v>437316</v>
      </c>
      <c r="F165331" s="1">
        <v>7068521</v>
      </c>
      <c r="G165331" s="3" t="s">
        <v>59187</v>
      </c>
    </row>
    <row r="165332" spans="1:7" x14ac:dyDescent="0.25">
      <c r="A165332" s="3">
        <v>473647</v>
      </c>
      <c r="B165332" s="2">
        <v>-26.501231000000001</v>
      </c>
      <c r="C165332" s="2">
        <v>152.39155500000001</v>
      </c>
      <c r="D165332" s="1">
        <v>56</v>
      </c>
      <c r="E165332" s="1">
        <v>439368</v>
      </c>
      <c r="F165332" s="1">
        <v>7068652</v>
      </c>
      <c r="G165332" s="3" t="s">
        <v>56993</v>
      </c>
    </row>
    <row r="165333" spans="1:7" x14ac:dyDescent="0.25">
      <c r="A165333" s="3">
        <v>473648</v>
      </c>
      <c r="B165333" s="2">
        <v>-26.503924999999999</v>
      </c>
      <c r="C165333" s="2">
        <v>152.40745799999999</v>
      </c>
      <c r="D165333" s="1">
        <v>56</v>
      </c>
      <c r="E165333" s="1">
        <v>440954</v>
      </c>
      <c r="F165333" s="1">
        <v>7068361</v>
      </c>
      <c r="G165333" s="3" t="s">
        <v>59188</v>
      </c>
    </row>
    <row r="165334" spans="1:7" x14ac:dyDescent="0.25">
      <c r="A165334" s="3">
        <v>473649</v>
      </c>
      <c r="B165334" s="2">
        <v>-26.506525</v>
      </c>
      <c r="C165334" s="2">
        <v>152.40926099999999</v>
      </c>
      <c r="D165334" s="1">
        <v>56</v>
      </c>
      <c r="E165334" s="1">
        <v>441135</v>
      </c>
      <c r="F165334" s="1">
        <v>7068074</v>
      </c>
      <c r="G165334" s="3" t="s">
        <v>56994</v>
      </c>
    </row>
    <row r="165335" spans="1:7" x14ac:dyDescent="0.25">
      <c r="A165335" s="3">
        <v>473650</v>
      </c>
      <c r="B165335" s="2">
        <v>-26.505628000000002</v>
      </c>
      <c r="C165335" s="2">
        <v>152.42185799999999</v>
      </c>
      <c r="D165335" s="1">
        <v>56</v>
      </c>
      <c r="E165335" s="1">
        <v>442390</v>
      </c>
      <c r="F165335" s="1">
        <v>7068179</v>
      </c>
      <c r="G165335" s="3" t="s">
        <v>59189</v>
      </c>
    </row>
    <row r="165336" spans="1:7" x14ac:dyDescent="0.25">
      <c r="A165336" s="3">
        <v>473651</v>
      </c>
      <c r="B165336" s="2">
        <v>-26.496224999999999</v>
      </c>
      <c r="C165336" s="2">
        <v>152.427955</v>
      </c>
      <c r="D165336" s="1">
        <v>56</v>
      </c>
      <c r="E165336" s="1">
        <v>442993</v>
      </c>
      <c r="F165336" s="1">
        <v>7069223</v>
      </c>
      <c r="G165336" s="3" t="s">
        <v>59190</v>
      </c>
    </row>
    <row r="165337" spans="1:7" x14ac:dyDescent="0.25">
      <c r="A165337" s="3">
        <v>473652</v>
      </c>
      <c r="B165337" s="2">
        <v>-26.501131000000001</v>
      </c>
      <c r="C165337" s="2">
        <v>152.43946099999999</v>
      </c>
      <c r="D165337" s="1">
        <v>56</v>
      </c>
      <c r="E165337" s="1">
        <v>444142</v>
      </c>
      <c r="F165337" s="1">
        <v>7068685</v>
      </c>
      <c r="G165337" s="3" t="s">
        <v>56995</v>
      </c>
    </row>
    <row r="165338" spans="1:7" x14ac:dyDescent="0.25">
      <c r="A165338" s="3">
        <v>473653</v>
      </c>
      <c r="B165338" s="2">
        <v>-26.501725</v>
      </c>
      <c r="C165338" s="2">
        <v>152.439258</v>
      </c>
      <c r="D165338" s="1">
        <v>56</v>
      </c>
      <c r="E165338" s="1">
        <v>444122</v>
      </c>
      <c r="F165338" s="1">
        <v>7068619</v>
      </c>
      <c r="G165338" s="3" t="s">
        <v>59191</v>
      </c>
    </row>
    <row r="165339" spans="1:7" x14ac:dyDescent="0.25">
      <c r="A165339" s="3">
        <v>473654</v>
      </c>
      <c r="B165339" s="2">
        <v>-26.515325000000001</v>
      </c>
      <c r="C165339" s="2">
        <v>152.453756</v>
      </c>
      <c r="D165339" s="1">
        <v>56</v>
      </c>
      <c r="E165339" s="1">
        <v>445573</v>
      </c>
      <c r="F165339" s="1">
        <v>7067119</v>
      </c>
      <c r="G165339" s="3" t="s">
        <v>56996</v>
      </c>
    </row>
    <row r="165340" spans="1:7" x14ac:dyDescent="0.25">
      <c r="A165340" s="3">
        <v>473655</v>
      </c>
      <c r="B165340" s="2">
        <v>-26.511150000000001</v>
      </c>
      <c r="C165340" s="2">
        <v>152.439041</v>
      </c>
      <c r="D165340" s="1">
        <v>56</v>
      </c>
      <c r="E165340" s="1">
        <v>444105</v>
      </c>
      <c r="F165340" s="1">
        <v>7067575</v>
      </c>
      <c r="G165340" s="3" t="s">
        <v>59192</v>
      </c>
    </row>
    <row r="165341" spans="1:7" x14ac:dyDescent="0.25">
      <c r="A165341" s="3">
        <v>473656</v>
      </c>
      <c r="B165341" s="2">
        <v>-26.539777000000001</v>
      </c>
      <c r="C165341" s="2">
        <v>152.375663</v>
      </c>
      <c r="D165341" s="1">
        <v>56</v>
      </c>
      <c r="E165341" s="1">
        <v>437805</v>
      </c>
      <c r="F165341" s="1">
        <v>7064375</v>
      </c>
      <c r="G165341" s="3" t="s">
        <v>56997</v>
      </c>
    </row>
    <row r="165342" spans="1:7" x14ac:dyDescent="0.25">
      <c r="A165342" s="3">
        <v>473657</v>
      </c>
      <c r="B165342" s="2">
        <v>-26.540776999999999</v>
      </c>
      <c r="C165342" s="2">
        <v>152.397741</v>
      </c>
      <c r="D165342" s="1">
        <v>56</v>
      </c>
      <c r="E165342" s="1">
        <v>440005</v>
      </c>
      <c r="F165342" s="1">
        <v>7064275</v>
      </c>
      <c r="G165342" s="3" t="s">
        <v>59193</v>
      </c>
    </row>
    <row r="165343" spans="1:7" x14ac:dyDescent="0.25">
      <c r="A165343" s="3">
        <v>473658</v>
      </c>
      <c r="B165343" s="2">
        <v>-26.567819</v>
      </c>
      <c r="C165343" s="2">
        <v>152.38756100000001</v>
      </c>
      <c r="D165343" s="1">
        <v>56</v>
      </c>
      <c r="E165343" s="1">
        <v>439005</v>
      </c>
      <c r="F165343" s="1">
        <v>7061275</v>
      </c>
      <c r="G165343" s="3" t="s">
        <v>59194</v>
      </c>
    </row>
    <row r="165344" spans="1:7" x14ac:dyDescent="0.25">
      <c r="A165344" s="3">
        <v>473659</v>
      </c>
      <c r="B165344" s="2">
        <v>-26.560621999999999</v>
      </c>
      <c r="C165344" s="2">
        <v>152.39362199999999</v>
      </c>
      <c r="D165344" s="1">
        <v>56</v>
      </c>
      <c r="E165344" s="1">
        <v>439605</v>
      </c>
      <c r="F165344" s="1">
        <v>7062075</v>
      </c>
      <c r="G165344" s="3" t="s">
        <v>56998</v>
      </c>
    </row>
    <row r="165345" spans="1:7" x14ac:dyDescent="0.25">
      <c r="A165345" s="3">
        <v>473660</v>
      </c>
      <c r="B165345" s="2">
        <v>-26.568038000000001</v>
      </c>
      <c r="C165345" s="2">
        <v>152.440775</v>
      </c>
      <c r="D165345" s="1">
        <v>56</v>
      </c>
      <c r="E165345" s="1">
        <v>444305</v>
      </c>
      <c r="F165345" s="1">
        <v>7061275</v>
      </c>
      <c r="G165345" s="3" t="s">
        <v>59195</v>
      </c>
    </row>
    <row r="165346" spans="1:7" x14ac:dyDescent="0.25">
      <c r="A165346" s="3">
        <v>473661</v>
      </c>
      <c r="B165346" s="2">
        <v>-26.570747000000001</v>
      </c>
      <c r="C165346" s="2">
        <v>152.44076100000001</v>
      </c>
      <c r="D165346" s="1">
        <v>56</v>
      </c>
      <c r="E165346" s="1">
        <v>444305</v>
      </c>
      <c r="F165346" s="1">
        <v>7060975</v>
      </c>
      <c r="G165346" s="3" t="s">
        <v>56999</v>
      </c>
    </row>
    <row r="165347" spans="1:7" x14ac:dyDescent="0.25">
      <c r="A165347" s="3">
        <v>473662</v>
      </c>
      <c r="B165347" s="2">
        <v>-26.584347000000001</v>
      </c>
      <c r="C165347" s="2">
        <v>152.455758</v>
      </c>
      <c r="D165347" s="1">
        <v>56</v>
      </c>
      <c r="E165347" s="1">
        <v>445805</v>
      </c>
      <c r="F165347" s="1">
        <v>7059475</v>
      </c>
      <c r="G165347" s="3" t="s">
        <v>59196</v>
      </c>
    </row>
    <row r="165348" spans="1:7" x14ac:dyDescent="0.25">
      <c r="A165348" s="3">
        <v>473663</v>
      </c>
      <c r="B165348" s="2">
        <v>-26.590658000000001</v>
      </c>
      <c r="C165348" s="2">
        <v>152.45271700000001</v>
      </c>
      <c r="D165348" s="1">
        <v>56</v>
      </c>
      <c r="E165348" s="1">
        <v>445505</v>
      </c>
      <c r="F165348" s="1">
        <v>7058775</v>
      </c>
      <c r="G165348" s="3" t="s">
        <v>57000</v>
      </c>
    </row>
    <row r="165349" spans="1:7" x14ac:dyDescent="0.25">
      <c r="A165349" s="3">
        <v>473664</v>
      </c>
      <c r="B165349" s="2">
        <v>-26.601447</v>
      </c>
      <c r="C165349" s="2">
        <v>152.44161600000001</v>
      </c>
      <c r="D165349" s="1">
        <v>56</v>
      </c>
      <c r="E165349" s="1">
        <v>444405</v>
      </c>
      <c r="F165349" s="1">
        <v>7057575</v>
      </c>
      <c r="G165349" s="3" t="s">
        <v>59197</v>
      </c>
    </row>
    <row r="165350" spans="1:7" x14ac:dyDescent="0.25">
      <c r="A165350" s="3">
        <v>473665</v>
      </c>
      <c r="B165350" s="2">
        <v>-26.543225</v>
      </c>
      <c r="C165350" s="2">
        <v>152.42446000000001</v>
      </c>
      <c r="D165350" s="1">
        <v>56</v>
      </c>
      <c r="E165350" s="1">
        <v>442668</v>
      </c>
      <c r="F165350" s="1">
        <v>7064016</v>
      </c>
      <c r="G165350" s="3" t="s">
        <v>57001</v>
      </c>
    </row>
    <row r="165351" spans="1:7" x14ac:dyDescent="0.25">
      <c r="A165351" s="3">
        <v>473666</v>
      </c>
      <c r="B165351" s="2">
        <v>-26.535025000000001</v>
      </c>
      <c r="C165351" s="2">
        <v>152.43726100000001</v>
      </c>
      <c r="D165351" s="1">
        <v>56</v>
      </c>
      <c r="E165351" s="1">
        <v>443939</v>
      </c>
      <c r="F165351" s="1">
        <v>7064930</v>
      </c>
      <c r="G165351" s="3" t="s">
        <v>59198</v>
      </c>
    </row>
    <row r="165352" spans="1:7" x14ac:dyDescent="0.25">
      <c r="A165352" s="3">
        <v>473667</v>
      </c>
      <c r="B165352" s="2">
        <v>-26.520327000000002</v>
      </c>
      <c r="C165352" s="2">
        <v>152.43535499999999</v>
      </c>
      <c r="D165352" s="1">
        <v>56</v>
      </c>
      <c r="E165352" s="1">
        <v>443742</v>
      </c>
      <c r="F165352" s="1">
        <v>7066557</v>
      </c>
      <c r="G165352" s="3" t="s">
        <v>59199</v>
      </c>
    </row>
    <row r="165353" spans="1:7" x14ac:dyDescent="0.25">
      <c r="A165353" s="3">
        <v>473668</v>
      </c>
      <c r="B165353" s="2">
        <v>-26.516729999999999</v>
      </c>
      <c r="C165353" s="2">
        <v>152.43015199999999</v>
      </c>
      <c r="D165353" s="1">
        <v>56</v>
      </c>
      <c r="E165353" s="1">
        <v>443222</v>
      </c>
      <c r="F165353" s="1">
        <v>7066953</v>
      </c>
      <c r="G165353" s="3" t="s">
        <v>57002</v>
      </c>
    </row>
    <row r="165354" spans="1:7" x14ac:dyDescent="0.25">
      <c r="A165354" s="3">
        <v>473669</v>
      </c>
      <c r="B165354" s="2">
        <v>-26.51933</v>
      </c>
      <c r="C165354" s="2">
        <v>152.42786000000001</v>
      </c>
      <c r="D165354" s="1">
        <v>56</v>
      </c>
      <c r="E165354" s="1">
        <v>442995</v>
      </c>
      <c r="F165354" s="1">
        <v>7066664</v>
      </c>
      <c r="G165354" s="3" t="s">
        <v>59200</v>
      </c>
    </row>
    <row r="165355" spans="1:7" x14ac:dyDescent="0.25">
      <c r="A165355" s="3">
        <v>473670</v>
      </c>
      <c r="B165355" s="2">
        <v>-26.513728</v>
      </c>
      <c r="C165355" s="2">
        <v>152.41795500000001</v>
      </c>
      <c r="D165355" s="1">
        <v>56</v>
      </c>
      <c r="E165355" s="1">
        <v>442005</v>
      </c>
      <c r="F165355" s="1">
        <v>7067280</v>
      </c>
      <c r="G165355" s="3" t="s">
        <v>57003</v>
      </c>
    </row>
    <row r="165356" spans="1:7" x14ac:dyDescent="0.25">
      <c r="A165356" s="3">
        <v>473671</v>
      </c>
      <c r="B165356" s="2">
        <v>-26.571829999999999</v>
      </c>
      <c r="C165356" s="2">
        <v>152.402961</v>
      </c>
      <c r="D165356" s="1">
        <v>56</v>
      </c>
      <c r="E165356" s="1">
        <v>440541</v>
      </c>
      <c r="F165356" s="1">
        <v>7060838</v>
      </c>
      <c r="G165356" s="3" t="s">
        <v>59201</v>
      </c>
    </row>
    <row r="165357" spans="1:7" x14ac:dyDescent="0.25">
      <c r="A165357" s="3">
        <v>473672</v>
      </c>
      <c r="B165357" s="2">
        <v>-26.576530000000002</v>
      </c>
      <c r="C165357" s="2">
        <v>152.412858</v>
      </c>
      <c r="D165357" s="1">
        <v>56</v>
      </c>
      <c r="E165357" s="1">
        <v>441529</v>
      </c>
      <c r="F165357" s="1">
        <v>7060322</v>
      </c>
      <c r="G165357" s="3" t="s">
        <v>57004</v>
      </c>
    </row>
    <row r="165358" spans="1:7" x14ac:dyDescent="0.25">
      <c r="A165358" s="3">
        <v>473673</v>
      </c>
      <c r="B165358" s="2">
        <v>-26.582127</v>
      </c>
      <c r="C165358" s="2">
        <v>152.412858</v>
      </c>
      <c r="D165358" s="1">
        <v>56</v>
      </c>
      <c r="E165358" s="1">
        <v>441532</v>
      </c>
      <c r="F165358" s="1">
        <v>7059702</v>
      </c>
      <c r="G165358" s="3" t="s">
        <v>59202</v>
      </c>
    </row>
    <row r="165359" spans="1:7" x14ac:dyDescent="0.25">
      <c r="A165359" s="3">
        <v>473674</v>
      </c>
      <c r="B165359" s="2">
        <v>-26.598524999999999</v>
      </c>
      <c r="C165359" s="2">
        <v>152.41065599999999</v>
      </c>
      <c r="D165359" s="1">
        <v>56</v>
      </c>
      <c r="E165359" s="1">
        <v>441321</v>
      </c>
      <c r="F165359" s="1">
        <v>7057885</v>
      </c>
      <c r="G165359" s="3" t="s">
        <v>59203</v>
      </c>
    </row>
    <row r="165360" spans="1:7" x14ac:dyDescent="0.25">
      <c r="A165360" s="3">
        <v>473675</v>
      </c>
      <c r="B165360" s="2">
        <v>-26.598022</v>
      </c>
      <c r="C165360" s="2">
        <v>152.42045999999999</v>
      </c>
      <c r="D165360" s="1">
        <v>56</v>
      </c>
      <c r="E165360" s="1">
        <v>442297</v>
      </c>
      <c r="F165360" s="1">
        <v>7057945</v>
      </c>
      <c r="G165360" s="3" t="s">
        <v>57005</v>
      </c>
    </row>
    <row r="165361" spans="1:7" x14ac:dyDescent="0.25">
      <c r="A165361" s="3">
        <v>473676</v>
      </c>
      <c r="B165361" s="2">
        <v>-26.600021999999999</v>
      </c>
      <c r="C165361" s="2">
        <v>152.42145500000001</v>
      </c>
      <c r="D165361" s="1">
        <v>56</v>
      </c>
      <c r="E165361" s="1">
        <v>442397</v>
      </c>
      <c r="F165361" s="1">
        <v>7057724</v>
      </c>
      <c r="G165361" s="3" t="s">
        <v>59204</v>
      </c>
    </row>
    <row r="165362" spans="1:7" x14ac:dyDescent="0.25">
      <c r="A165362" s="3">
        <v>473677</v>
      </c>
      <c r="B165362" s="2">
        <v>-26.580824</v>
      </c>
      <c r="C165362" s="2">
        <v>152.39046400000001</v>
      </c>
      <c r="D165362" s="1">
        <v>56</v>
      </c>
      <c r="E165362" s="1">
        <v>439301</v>
      </c>
      <c r="F165362" s="1">
        <v>7059836</v>
      </c>
      <c r="G165362" s="3" t="s">
        <v>57006</v>
      </c>
    </row>
    <row r="165363" spans="1:7" x14ac:dyDescent="0.25">
      <c r="A165363" s="3">
        <v>473678</v>
      </c>
      <c r="B165363" s="2">
        <v>-26.585046999999999</v>
      </c>
      <c r="C165363" s="2">
        <v>152.404539</v>
      </c>
      <c r="D165363" s="1">
        <v>56</v>
      </c>
      <c r="E165363" s="1">
        <v>440705</v>
      </c>
      <c r="F165363" s="1">
        <v>7059375</v>
      </c>
      <c r="G165363" s="3" t="s">
        <v>59205</v>
      </c>
    </row>
    <row r="165364" spans="1:7" x14ac:dyDescent="0.25">
      <c r="A165364" s="3">
        <v>473679</v>
      </c>
      <c r="B165364" s="2">
        <v>-26.584136000000001</v>
      </c>
      <c r="C165364" s="2">
        <v>152.402536</v>
      </c>
      <c r="D165364" s="1">
        <v>56</v>
      </c>
      <c r="E165364" s="1">
        <v>440505</v>
      </c>
      <c r="F165364" s="1">
        <v>7059475</v>
      </c>
      <c r="G165364" s="3" t="s">
        <v>57007</v>
      </c>
    </row>
    <row r="165365" spans="1:7" x14ac:dyDescent="0.25">
      <c r="A165365" s="3">
        <v>473680</v>
      </c>
      <c r="B165365" s="2">
        <v>-26.582822</v>
      </c>
      <c r="C165365" s="2">
        <v>152.40405799999999</v>
      </c>
      <c r="D165365" s="1">
        <v>56</v>
      </c>
      <c r="E165365" s="1">
        <v>440656</v>
      </c>
      <c r="F165365" s="1">
        <v>7059621</v>
      </c>
      <c r="G165365" s="3" t="s">
        <v>59206</v>
      </c>
    </row>
    <row r="165366" spans="1:7" x14ac:dyDescent="0.25">
      <c r="A165366" s="3">
        <v>473681</v>
      </c>
      <c r="B165366" s="2">
        <v>-26.577722000000001</v>
      </c>
      <c r="C165366" s="2">
        <v>152.40225799999999</v>
      </c>
      <c r="D165366" s="1">
        <v>56</v>
      </c>
      <c r="E165366" s="1">
        <v>440474</v>
      </c>
      <c r="F165366" s="1">
        <v>7060185</v>
      </c>
      <c r="G165366" s="3" t="s">
        <v>59207</v>
      </c>
    </row>
    <row r="165367" spans="1:7" x14ac:dyDescent="0.25">
      <c r="A165367" s="3">
        <v>473682</v>
      </c>
      <c r="B165367" s="2">
        <v>-26.575123999999999</v>
      </c>
      <c r="C165367" s="2">
        <v>152.40295599999999</v>
      </c>
      <c r="D165367" s="1">
        <v>56</v>
      </c>
      <c r="E165367" s="1">
        <v>440542</v>
      </c>
      <c r="F165367" s="1">
        <v>7060473</v>
      </c>
      <c r="G165367" s="3" t="s">
        <v>57008</v>
      </c>
    </row>
    <row r="165368" spans="1:7" x14ac:dyDescent="0.25">
      <c r="A165368" s="3">
        <v>473683</v>
      </c>
      <c r="B165368" s="2">
        <v>-26.605830999999998</v>
      </c>
      <c r="C165368" s="2">
        <v>152.408761</v>
      </c>
      <c r="D165368" s="1">
        <v>56</v>
      </c>
      <c r="E165368" s="1">
        <v>441136</v>
      </c>
      <c r="F165368" s="1">
        <v>7057075</v>
      </c>
      <c r="G165368" s="3" t="s">
        <v>59208</v>
      </c>
    </row>
    <row r="165369" spans="1:7" x14ac:dyDescent="0.25">
      <c r="A165369" s="3">
        <v>473684</v>
      </c>
      <c r="B165369" s="2">
        <v>-26.610824999999998</v>
      </c>
      <c r="C165369" s="2">
        <v>152.39876100000001</v>
      </c>
      <c r="D165369" s="1">
        <v>56</v>
      </c>
      <c r="E165369" s="1">
        <v>440143</v>
      </c>
      <c r="F165369" s="1">
        <v>7056517</v>
      </c>
      <c r="G165369" s="3" t="s">
        <v>57009</v>
      </c>
    </row>
    <row r="165370" spans="1:7" x14ac:dyDescent="0.25">
      <c r="A165370" s="3">
        <v>473685</v>
      </c>
      <c r="B165370" s="2">
        <v>-26.613030999999999</v>
      </c>
      <c r="C165370" s="2">
        <v>152.39896100000001</v>
      </c>
      <c r="D165370" s="1">
        <v>56</v>
      </c>
      <c r="E165370" s="1">
        <v>440164</v>
      </c>
      <c r="F165370" s="1">
        <v>7056273</v>
      </c>
      <c r="G165370" s="3" t="s">
        <v>64226</v>
      </c>
    </row>
    <row r="165371" spans="1:7" x14ac:dyDescent="0.25">
      <c r="A165371" s="3">
        <v>473686</v>
      </c>
      <c r="B165371" s="2">
        <v>-26.630026999999998</v>
      </c>
      <c r="C165371" s="2">
        <v>152.406858</v>
      </c>
      <c r="D165371" s="1">
        <v>56</v>
      </c>
      <c r="E165371" s="1">
        <v>440959</v>
      </c>
      <c r="F165371" s="1">
        <v>7054394</v>
      </c>
      <c r="G165371" s="3" t="s">
        <v>64227</v>
      </c>
    </row>
    <row r="165372" spans="1:7" x14ac:dyDescent="0.25">
      <c r="A165372" s="3">
        <v>473687</v>
      </c>
      <c r="B165372" s="2">
        <v>-26.639030000000002</v>
      </c>
      <c r="C165372" s="2">
        <v>152.41126399999999</v>
      </c>
      <c r="D165372" s="1">
        <v>56</v>
      </c>
      <c r="E165372" s="1">
        <v>441402</v>
      </c>
      <c r="F165372" s="1">
        <v>7053399</v>
      </c>
      <c r="G165372" s="3" t="s">
        <v>64228</v>
      </c>
    </row>
    <row r="165373" spans="1:7" x14ac:dyDescent="0.25">
      <c r="A165373" s="3">
        <v>473688</v>
      </c>
      <c r="B165373" s="2">
        <v>-26.609231000000001</v>
      </c>
      <c r="C165373" s="2">
        <v>152.43895499999999</v>
      </c>
      <c r="D165373" s="1">
        <v>56</v>
      </c>
      <c r="E165373" s="1">
        <v>444144</v>
      </c>
      <c r="F165373" s="1">
        <v>7056712</v>
      </c>
      <c r="G165373" s="3" t="s">
        <v>64229</v>
      </c>
    </row>
    <row r="165374" spans="1:7" x14ac:dyDescent="0.25">
      <c r="A165374" s="3">
        <v>473689</v>
      </c>
      <c r="B165374" s="2">
        <v>-26.617422000000001</v>
      </c>
      <c r="C165374" s="2">
        <v>152.44426100000001</v>
      </c>
      <c r="D165374" s="1">
        <v>56</v>
      </c>
      <c r="E165374" s="1">
        <v>444676</v>
      </c>
      <c r="F165374" s="1">
        <v>7055807</v>
      </c>
      <c r="G165374" s="3" t="s">
        <v>64158</v>
      </c>
    </row>
    <row r="165375" spans="1:7" x14ac:dyDescent="0.25">
      <c r="A165375" s="3">
        <v>473690</v>
      </c>
      <c r="B165375" s="2">
        <v>-26.620422000000001</v>
      </c>
      <c r="C165375" s="2">
        <v>152.447361</v>
      </c>
      <c r="D165375" s="1">
        <v>56</v>
      </c>
      <c r="E165375" s="1">
        <v>444986</v>
      </c>
      <c r="F165375" s="1">
        <v>7055476</v>
      </c>
      <c r="G165375" s="3" t="s">
        <v>64159</v>
      </c>
    </row>
    <row r="165376" spans="1:7" x14ac:dyDescent="0.25">
      <c r="A165376" s="3">
        <v>473691</v>
      </c>
      <c r="B165376" s="2">
        <v>-26.628727000000001</v>
      </c>
      <c r="C165376" s="2">
        <v>152.45905300000001</v>
      </c>
      <c r="D165376" s="1">
        <v>56</v>
      </c>
      <c r="E165376" s="1">
        <v>446154</v>
      </c>
      <c r="F165376" s="1">
        <v>7054561</v>
      </c>
      <c r="G165376" s="3" t="s">
        <v>64160</v>
      </c>
    </row>
    <row r="165377" spans="1:7" x14ac:dyDescent="0.25">
      <c r="A165377" s="3">
        <v>473692</v>
      </c>
      <c r="B165377" s="2">
        <v>-26.631522</v>
      </c>
      <c r="C165377" s="2">
        <v>152.45785599999999</v>
      </c>
      <c r="D165377" s="1">
        <v>56</v>
      </c>
      <c r="E165377" s="1">
        <v>446036</v>
      </c>
      <c r="F165377" s="1">
        <v>7054251</v>
      </c>
      <c r="G165377" s="3" t="s">
        <v>64161</v>
      </c>
    </row>
    <row r="165378" spans="1:7" x14ac:dyDescent="0.25">
      <c r="A165378" s="3">
        <v>473693</v>
      </c>
      <c r="B165378" s="2">
        <v>-26.628830000000001</v>
      </c>
      <c r="C165378" s="2">
        <v>152.45466400000001</v>
      </c>
      <c r="D165378" s="1">
        <v>56</v>
      </c>
      <c r="E165378" s="1">
        <v>445717</v>
      </c>
      <c r="F165378" s="1">
        <v>7054548</v>
      </c>
      <c r="G165378" s="3" t="s">
        <v>64162</v>
      </c>
    </row>
    <row r="165379" spans="1:7" x14ac:dyDescent="0.25">
      <c r="A165379" s="3">
        <v>473694</v>
      </c>
      <c r="B165379" s="2">
        <v>-26.615822000000001</v>
      </c>
      <c r="C165379" s="2">
        <v>152.446055</v>
      </c>
      <c r="D165379" s="1">
        <v>56</v>
      </c>
      <c r="E165379" s="1">
        <v>444854</v>
      </c>
      <c r="F165379" s="1">
        <v>7055985</v>
      </c>
      <c r="G165379" s="3" t="s">
        <v>64163</v>
      </c>
    </row>
    <row r="165380" spans="1:7" x14ac:dyDescent="0.25">
      <c r="A165380" s="3">
        <v>473695</v>
      </c>
      <c r="B165380" s="2">
        <v>-26.613222</v>
      </c>
      <c r="C165380" s="2">
        <v>152.44416100000001</v>
      </c>
      <c r="D165380" s="1">
        <v>56</v>
      </c>
      <c r="E165380" s="1">
        <v>444664</v>
      </c>
      <c r="F165380" s="1">
        <v>7056272</v>
      </c>
      <c r="G165380" s="3" t="s">
        <v>64164</v>
      </c>
    </row>
    <row r="165381" spans="1:7" x14ac:dyDescent="0.25">
      <c r="A165381" s="3">
        <v>473696</v>
      </c>
      <c r="B165381" s="2">
        <v>-26.620526999999999</v>
      </c>
      <c r="C165381" s="2">
        <v>152.477755</v>
      </c>
      <c r="D165381" s="1">
        <v>56</v>
      </c>
      <c r="E165381" s="1">
        <v>448012</v>
      </c>
      <c r="F165381" s="1">
        <v>7055477</v>
      </c>
      <c r="G165381" s="3" t="s">
        <v>64165</v>
      </c>
    </row>
    <row r="165382" spans="1:7" x14ac:dyDescent="0.25">
      <c r="A165382" s="3">
        <v>473697</v>
      </c>
      <c r="B165382" s="2">
        <v>-26.499224999999999</v>
      </c>
      <c r="C165382" s="2">
        <v>152.52185499999999</v>
      </c>
      <c r="D165382" s="1">
        <v>56</v>
      </c>
      <c r="E165382" s="1">
        <v>452352</v>
      </c>
      <c r="F165382" s="1">
        <v>7068929</v>
      </c>
      <c r="G165382" s="3" t="s">
        <v>64166</v>
      </c>
    </row>
    <row r="165383" spans="1:7" x14ac:dyDescent="0.25">
      <c r="A165383" s="3">
        <v>473698</v>
      </c>
      <c r="B165383" s="2">
        <v>-26.49633</v>
      </c>
      <c r="C165383" s="2">
        <v>152.52235999999999</v>
      </c>
      <c r="D165383" s="1">
        <v>56</v>
      </c>
      <c r="E165383" s="1">
        <v>452401</v>
      </c>
      <c r="F165383" s="1">
        <v>7069250</v>
      </c>
      <c r="G165383" s="3" t="s">
        <v>64167</v>
      </c>
    </row>
    <row r="165384" spans="1:7" x14ac:dyDescent="0.25">
      <c r="A165384" s="3">
        <v>473699</v>
      </c>
      <c r="B165384" s="2">
        <v>-26.515908</v>
      </c>
      <c r="C165384" s="2">
        <v>152.505258</v>
      </c>
      <c r="D165384" s="1">
        <v>56</v>
      </c>
      <c r="E165384" s="1">
        <v>450705</v>
      </c>
      <c r="F165384" s="1">
        <v>7067075</v>
      </c>
      <c r="G165384" s="3" t="s">
        <v>64168</v>
      </c>
    </row>
    <row r="165385" spans="1:7" x14ac:dyDescent="0.25">
      <c r="A165385" s="3">
        <v>473700</v>
      </c>
      <c r="B165385" s="2">
        <v>-26.534022</v>
      </c>
      <c r="C165385" s="2">
        <v>152.52106000000001</v>
      </c>
      <c r="D165385" s="1">
        <v>56</v>
      </c>
      <c r="E165385" s="1">
        <v>452287</v>
      </c>
      <c r="F165385" s="1">
        <v>7065075</v>
      </c>
      <c r="G165385" s="3" t="s">
        <v>64169</v>
      </c>
    </row>
    <row r="165386" spans="1:7" x14ac:dyDescent="0.25">
      <c r="A165386" s="3">
        <v>473701</v>
      </c>
      <c r="B165386" s="2">
        <v>-26.544922</v>
      </c>
      <c r="C165386" s="2">
        <v>152.521658</v>
      </c>
      <c r="D165386" s="1">
        <v>56</v>
      </c>
      <c r="E165386" s="1">
        <v>452351</v>
      </c>
      <c r="F165386" s="1">
        <v>7063868</v>
      </c>
      <c r="G165386" s="3" t="s">
        <v>64170</v>
      </c>
    </row>
    <row r="165387" spans="1:7" x14ac:dyDescent="0.25">
      <c r="A165387" s="3">
        <v>473702</v>
      </c>
      <c r="B165387" s="2">
        <v>-26.553422000000001</v>
      </c>
      <c r="C165387" s="2">
        <v>152.525758</v>
      </c>
      <c r="D165387" s="1">
        <v>56</v>
      </c>
      <c r="E165387" s="1">
        <v>452763</v>
      </c>
      <c r="F165387" s="1">
        <v>7062928</v>
      </c>
      <c r="G165387" s="3" t="s">
        <v>64964</v>
      </c>
    </row>
    <row r="165388" spans="1:7" x14ac:dyDescent="0.25">
      <c r="A165388" s="3">
        <v>473703</v>
      </c>
      <c r="B165388" s="2">
        <v>-26.558427999999999</v>
      </c>
      <c r="C165388" s="2">
        <v>152.532355</v>
      </c>
      <c r="D165388" s="1">
        <v>56</v>
      </c>
      <c r="E165388" s="1">
        <v>453422</v>
      </c>
      <c r="F165388" s="1">
        <v>7062376</v>
      </c>
      <c r="G165388" s="3" t="s">
        <v>64965</v>
      </c>
    </row>
    <row r="165389" spans="1:7" x14ac:dyDescent="0.25">
      <c r="A165389" s="3">
        <v>473704</v>
      </c>
      <c r="B165389" s="2">
        <v>-26.561827999999998</v>
      </c>
      <c r="C165389" s="2">
        <v>152.53655800000001</v>
      </c>
      <c r="D165389" s="1">
        <v>56</v>
      </c>
      <c r="E165389" s="1">
        <v>453842</v>
      </c>
      <c r="F165389" s="1">
        <v>7062001</v>
      </c>
      <c r="G165389" s="3" t="s">
        <v>64966</v>
      </c>
    </row>
    <row r="165390" spans="1:7" x14ac:dyDescent="0.25">
      <c r="A165390" s="3">
        <v>473705</v>
      </c>
      <c r="B165390" s="2">
        <v>-26.665227999999999</v>
      </c>
      <c r="C165390" s="2">
        <v>152.51245599999999</v>
      </c>
      <c r="D165390" s="1">
        <v>56</v>
      </c>
      <c r="E165390" s="1">
        <v>451485</v>
      </c>
      <c r="F165390" s="1">
        <v>7050540</v>
      </c>
      <c r="G165390" s="3" t="s">
        <v>64967</v>
      </c>
    </row>
    <row r="165391" spans="1:7" x14ac:dyDescent="0.25">
      <c r="A165391" s="3">
        <v>473706</v>
      </c>
      <c r="B165391" s="2">
        <v>-26.565922</v>
      </c>
      <c r="C165391" s="2">
        <v>152.552256</v>
      </c>
      <c r="D165391" s="1">
        <v>56</v>
      </c>
      <c r="E165391" s="1">
        <v>455407</v>
      </c>
      <c r="F165391" s="1">
        <v>7061553</v>
      </c>
      <c r="G165391" s="3" t="s">
        <v>64968</v>
      </c>
    </row>
    <row r="165392" spans="1:7" x14ac:dyDescent="0.25">
      <c r="A165392" s="3">
        <v>473707</v>
      </c>
      <c r="B165392" s="2">
        <v>-26.560621999999999</v>
      </c>
      <c r="C165392" s="2">
        <v>152.55515600000001</v>
      </c>
      <c r="D165392" s="1">
        <v>56</v>
      </c>
      <c r="E165392" s="1">
        <v>455694</v>
      </c>
      <c r="F165392" s="1">
        <v>7062141</v>
      </c>
      <c r="G165392" s="3" t="s">
        <v>57010</v>
      </c>
    </row>
    <row r="165393" spans="1:7" x14ac:dyDescent="0.25">
      <c r="A165393" s="3">
        <v>473708</v>
      </c>
      <c r="B165393" s="2">
        <v>-26.561724999999999</v>
      </c>
      <c r="C165393" s="2">
        <v>152.57565500000001</v>
      </c>
      <c r="D165393" s="1">
        <v>56</v>
      </c>
      <c r="E165393" s="1">
        <v>457736</v>
      </c>
      <c r="F165393" s="1">
        <v>7062026</v>
      </c>
      <c r="G165393" s="3" t="s">
        <v>64969</v>
      </c>
    </row>
    <row r="165394" spans="1:7" x14ac:dyDescent="0.25">
      <c r="A165394" s="3">
        <v>473709</v>
      </c>
      <c r="B165394" s="2">
        <v>-26.558225</v>
      </c>
      <c r="C165394" s="2">
        <v>152.57715200000001</v>
      </c>
      <c r="D165394" s="1">
        <v>56</v>
      </c>
      <c r="E165394" s="1">
        <v>457884</v>
      </c>
      <c r="F165394" s="1">
        <v>7062414</v>
      </c>
      <c r="G165394" s="3" t="s">
        <v>64970</v>
      </c>
    </row>
    <row r="165395" spans="1:7" x14ac:dyDescent="0.25">
      <c r="A165395" s="3">
        <v>473710</v>
      </c>
      <c r="B165395" s="2">
        <v>-26.539124999999999</v>
      </c>
      <c r="C165395" s="2">
        <v>152.57255499999999</v>
      </c>
      <c r="D165395" s="1">
        <v>56</v>
      </c>
      <c r="E165395" s="1">
        <v>457419</v>
      </c>
      <c r="F165395" s="1">
        <v>7064528</v>
      </c>
      <c r="G165395" s="3" t="s">
        <v>57011</v>
      </c>
    </row>
    <row r="165396" spans="1:7" x14ac:dyDescent="0.25">
      <c r="A165396" s="3">
        <v>473711</v>
      </c>
      <c r="B165396" s="2">
        <v>-26.654067000000001</v>
      </c>
      <c r="C165396" s="2">
        <v>152.50968900000001</v>
      </c>
      <c r="D165396" s="1">
        <v>56</v>
      </c>
      <c r="E165396" s="1">
        <v>451205</v>
      </c>
      <c r="F165396" s="1">
        <v>7051775</v>
      </c>
      <c r="G165396" s="3" t="s">
        <v>64971</v>
      </c>
    </row>
    <row r="165397" spans="1:7" x14ac:dyDescent="0.25">
      <c r="A165397" s="3">
        <v>473712</v>
      </c>
      <c r="B165397" s="2">
        <v>-26.664831</v>
      </c>
      <c r="C165397" s="2">
        <v>152.489544</v>
      </c>
      <c r="D165397" s="1">
        <v>56</v>
      </c>
      <c r="E165397" s="1">
        <v>449205</v>
      </c>
      <c r="F165397" s="1">
        <v>7050575</v>
      </c>
      <c r="G165397" s="3" t="s">
        <v>57012</v>
      </c>
    </row>
    <row r="165398" spans="1:7" x14ac:dyDescent="0.25">
      <c r="A165398" s="3">
        <v>473713</v>
      </c>
      <c r="B165398" s="2">
        <v>-26.672038000000001</v>
      </c>
      <c r="C165398" s="2">
        <v>152.485491</v>
      </c>
      <c r="D165398" s="1">
        <v>56</v>
      </c>
      <c r="E165398" s="1">
        <v>448805</v>
      </c>
      <c r="F165398" s="1">
        <v>7049775</v>
      </c>
      <c r="G165398" s="3" t="s">
        <v>64972</v>
      </c>
    </row>
    <row r="165399" spans="1:7" x14ac:dyDescent="0.25">
      <c r="A165399" s="3">
        <v>473714</v>
      </c>
      <c r="B165399" s="2">
        <v>-26.658525000000001</v>
      </c>
      <c r="C165399" s="2">
        <v>152.49359100000001</v>
      </c>
      <c r="D165399" s="1">
        <v>56</v>
      </c>
      <c r="E165399" s="1">
        <v>449605</v>
      </c>
      <c r="F165399" s="1">
        <v>7051275</v>
      </c>
      <c r="G165399" s="3" t="s">
        <v>57013</v>
      </c>
    </row>
    <row r="165400" spans="1:7" x14ac:dyDescent="0.25">
      <c r="A165400" s="3">
        <v>473715</v>
      </c>
      <c r="B165400" s="2">
        <v>-26.661231000000001</v>
      </c>
      <c r="C165400" s="2">
        <v>152.49257499999999</v>
      </c>
      <c r="D165400" s="1">
        <v>56</v>
      </c>
      <c r="E165400" s="1">
        <v>449505</v>
      </c>
      <c r="F165400" s="1">
        <v>7050975</v>
      </c>
      <c r="G165400" s="3" t="s">
        <v>64973</v>
      </c>
    </row>
    <row r="165401" spans="1:7" x14ac:dyDescent="0.25">
      <c r="A165401" s="3">
        <v>473716</v>
      </c>
      <c r="B165401" s="2">
        <v>-26.667572</v>
      </c>
      <c r="C165401" s="2">
        <v>152.49857499999999</v>
      </c>
      <c r="D165401" s="1">
        <v>56</v>
      </c>
      <c r="E165401" s="1">
        <v>450105</v>
      </c>
      <c r="F165401" s="1">
        <v>7050275</v>
      </c>
      <c r="G165401" s="3" t="s">
        <v>64974</v>
      </c>
    </row>
    <row r="165402" spans="1:7" x14ac:dyDescent="0.25">
      <c r="A165402" s="3">
        <v>473717</v>
      </c>
      <c r="B165402" s="2">
        <v>-26.660347000000002</v>
      </c>
      <c r="C165402" s="2">
        <v>152.49860799999999</v>
      </c>
      <c r="D165402" s="1">
        <v>56</v>
      </c>
      <c r="E165402" s="1">
        <v>450105</v>
      </c>
      <c r="F165402" s="1">
        <v>7051075</v>
      </c>
      <c r="G165402" s="3" t="s">
        <v>57014</v>
      </c>
    </row>
    <row r="165403" spans="1:7" x14ac:dyDescent="0.25">
      <c r="A165403" s="3">
        <v>473718</v>
      </c>
      <c r="B165403" s="2">
        <v>-26.666691</v>
      </c>
      <c r="C165403" s="2">
        <v>152.50561400000001</v>
      </c>
      <c r="D165403" s="1">
        <v>56</v>
      </c>
      <c r="E165403" s="1">
        <v>450805</v>
      </c>
      <c r="F165403" s="1">
        <v>7050375</v>
      </c>
      <c r="G165403" s="3" t="s">
        <v>64975</v>
      </c>
    </row>
    <row r="165404" spans="1:7" x14ac:dyDescent="0.25">
      <c r="A165404" s="3">
        <v>473719</v>
      </c>
      <c r="B165404" s="2">
        <v>-26.673946999999998</v>
      </c>
      <c r="C165404" s="2">
        <v>152.51462799999999</v>
      </c>
      <c r="D165404" s="1">
        <v>56</v>
      </c>
      <c r="E165404" s="1">
        <v>451705</v>
      </c>
      <c r="F165404" s="1">
        <v>7049575</v>
      </c>
      <c r="G165404" s="3" t="s">
        <v>57015</v>
      </c>
    </row>
    <row r="165405" spans="1:7" x14ac:dyDescent="0.25">
      <c r="A165405" s="3">
        <v>473720</v>
      </c>
      <c r="B165405" s="2">
        <v>-26.674880000000002</v>
      </c>
      <c r="C165405" s="2">
        <v>152.52366900000001</v>
      </c>
      <c r="D165405" s="1">
        <v>56</v>
      </c>
      <c r="E165405" s="1">
        <v>452605</v>
      </c>
      <c r="F165405" s="1">
        <v>7049475</v>
      </c>
      <c r="G165405" s="3" t="s">
        <v>64001</v>
      </c>
    </row>
    <row r="165406" spans="1:7" x14ac:dyDescent="0.25">
      <c r="A165406" s="3">
        <v>473721</v>
      </c>
      <c r="B165406" s="2">
        <v>-26.670390999999999</v>
      </c>
      <c r="C165406" s="2">
        <v>152.53172699999999</v>
      </c>
      <c r="D165406" s="1">
        <v>56</v>
      </c>
      <c r="E165406" s="1">
        <v>453405</v>
      </c>
      <c r="F165406" s="1">
        <v>7049975</v>
      </c>
      <c r="G165406" s="3" t="s">
        <v>57016</v>
      </c>
    </row>
    <row r="165407" spans="1:7" x14ac:dyDescent="0.25">
      <c r="A165407" s="3">
        <v>473722</v>
      </c>
      <c r="B165407" s="2">
        <v>-26.672222000000001</v>
      </c>
      <c r="C165407" s="2">
        <v>152.53875500000001</v>
      </c>
      <c r="D165407" s="1">
        <v>56</v>
      </c>
      <c r="E165407" s="1">
        <v>454105</v>
      </c>
      <c r="F165407" s="1">
        <v>7049775</v>
      </c>
      <c r="G165407" s="3" t="s">
        <v>64002</v>
      </c>
    </row>
    <row r="165408" spans="1:7" x14ac:dyDescent="0.25">
      <c r="A165408" s="3">
        <v>473723</v>
      </c>
      <c r="B165408" s="2">
        <v>-26.673127000000001</v>
      </c>
      <c r="C165408" s="2">
        <v>152.53975500000001</v>
      </c>
      <c r="D165408" s="1">
        <v>56</v>
      </c>
      <c r="E165408" s="1">
        <v>454205</v>
      </c>
      <c r="F165408" s="1">
        <v>7049675</v>
      </c>
      <c r="G165408" s="3" t="s">
        <v>57017</v>
      </c>
    </row>
    <row r="165409" spans="1:7" x14ac:dyDescent="0.25">
      <c r="A165409" s="3">
        <v>473724</v>
      </c>
      <c r="B165409" s="2">
        <v>-26.656905999999999</v>
      </c>
      <c r="C165409" s="2">
        <v>152.548866</v>
      </c>
      <c r="D165409" s="1">
        <v>56</v>
      </c>
      <c r="E165409" s="1">
        <v>455105</v>
      </c>
      <c r="F165409" s="1">
        <v>7051475</v>
      </c>
      <c r="G165409" s="3" t="s">
        <v>64003</v>
      </c>
    </row>
    <row r="165410" spans="1:7" x14ac:dyDescent="0.25">
      <c r="A165410" s="3">
        <v>473725</v>
      </c>
      <c r="B165410" s="2">
        <v>-26.664141999999998</v>
      </c>
      <c r="C165410" s="2">
        <v>152.55285599999999</v>
      </c>
      <c r="D165410" s="1">
        <v>56</v>
      </c>
      <c r="E165410" s="1">
        <v>455505</v>
      </c>
      <c r="F165410" s="1">
        <v>7050675</v>
      </c>
      <c r="G165410" s="3" t="s">
        <v>57018</v>
      </c>
    </row>
    <row r="165411" spans="1:7" x14ac:dyDescent="0.25">
      <c r="A165411" s="3">
        <v>473726</v>
      </c>
      <c r="B165411" s="2">
        <v>-26.663239000000001</v>
      </c>
      <c r="C165411" s="2">
        <v>152.55286100000001</v>
      </c>
      <c r="D165411" s="1">
        <v>56</v>
      </c>
      <c r="E165411" s="1">
        <v>455505</v>
      </c>
      <c r="F165411" s="1">
        <v>7050775</v>
      </c>
      <c r="G165411" s="3" t="s">
        <v>64004</v>
      </c>
    </row>
    <row r="165412" spans="1:7" x14ac:dyDescent="0.25">
      <c r="A165412" s="3">
        <v>473727</v>
      </c>
      <c r="B165412" s="2">
        <v>-26.659661</v>
      </c>
      <c r="C165412" s="2">
        <v>152.563928</v>
      </c>
      <c r="D165412" s="1">
        <v>56</v>
      </c>
      <c r="E165412" s="1">
        <v>456605</v>
      </c>
      <c r="F165412" s="1">
        <v>7051175</v>
      </c>
      <c r="G165412" s="3" t="s">
        <v>64005</v>
      </c>
    </row>
    <row r="165413" spans="1:7" x14ac:dyDescent="0.25">
      <c r="A165413" s="3">
        <v>473728</v>
      </c>
      <c r="B165413" s="2">
        <v>-26.665068999999999</v>
      </c>
      <c r="C165413" s="2">
        <v>152.560892</v>
      </c>
      <c r="D165413" s="1">
        <v>56</v>
      </c>
      <c r="E165413" s="1">
        <v>456305</v>
      </c>
      <c r="F165413" s="1">
        <v>7050575</v>
      </c>
      <c r="G165413" s="3" t="s">
        <v>57019</v>
      </c>
    </row>
    <row r="165414" spans="1:7" x14ac:dyDescent="0.25">
      <c r="A165414" s="3">
        <v>473729</v>
      </c>
      <c r="B165414" s="2">
        <v>-26.650649999999999</v>
      </c>
      <c r="C165414" s="2">
        <v>152.56999099999999</v>
      </c>
      <c r="D165414" s="1">
        <v>56</v>
      </c>
      <c r="E165414" s="1">
        <v>457205</v>
      </c>
      <c r="F165414" s="1">
        <v>7052175</v>
      </c>
      <c r="G165414" s="3" t="s">
        <v>64006</v>
      </c>
    </row>
    <row r="165415" spans="1:7" x14ac:dyDescent="0.25">
      <c r="A165415" s="3">
        <v>473730</v>
      </c>
      <c r="B165415" s="2">
        <v>-26.647940999999999</v>
      </c>
      <c r="C165415" s="2">
        <v>152.569999</v>
      </c>
      <c r="D165415" s="1">
        <v>56</v>
      </c>
      <c r="E165415" s="1">
        <v>457205</v>
      </c>
      <c r="F165415" s="1">
        <v>7052475</v>
      </c>
      <c r="G165415" s="3" t="s">
        <v>57020</v>
      </c>
    </row>
    <row r="165416" spans="1:7" x14ac:dyDescent="0.25">
      <c r="A165416" s="3">
        <v>473731</v>
      </c>
      <c r="B165416" s="2">
        <v>-26.647044000000001</v>
      </c>
      <c r="C165416" s="2">
        <v>152.572013</v>
      </c>
      <c r="D165416" s="1">
        <v>56</v>
      </c>
      <c r="E165416" s="1">
        <v>457405</v>
      </c>
      <c r="F165416" s="1">
        <v>7052575</v>
      </c>
      <c r="G165416" s="3" t="s">
        <v>64007</v>
      </c>
    </row>
    <row r="165417" spans="1:7" x14ac:dyDescent="0.25">
      <c r="A165417" s="3">
        <v>473732</v>
      </c>
      <c r="B165417" s="2">
        <v>-26.637111000000001</v>
      </c>
      <c r="C165417" s="2">
        <v>152.57104699999999</v>
      </c>
      <c r="D165417" s="1">
        <v>56</v>
      </c>
      <c r="E165417" s="1">
        <v>457305</v>
      </c>
      <c r="F165417" s="1">
        <v>7053675</v>
      </c>
      <c r="G165417" s="3" t="s">
        <v>57021</v>
      </c>
    </row>
    <row r="165418" spans="1:7" x14ac:dyDescent="0.25">
      <c r="A165418" s="3">
        <v>473733</v>
      </c>
      <c r="B165418" s="2">
        <v>-26.642544000000001</v>
      </c>
      <c r="C165418" s="2">
        <v>152.577055</v>
      </c>
      <c r="D165418" s="1">
        <v>56</v>
      </c>
      <c r="E165418" s="1">
        <v>457905</v>
      </c>
      <c r="F165418" s="1">
        <v>7053075</v>
      </c>
      <c r="G165418" s="3" t="s">
        <v>64008</v>
      </c>
    </row>
    <row r="165419" spans="1:7" x14ac:dyDescent="0.25">
      <c r="A165419" s="3">
        <v>473734</v>
      </c>
      <c r="B165419" s="2">
        <v>-26.641635999999998</v>
      </c>
      <c r="C165419" s="2">
        <v>152.57504700000001</v>
      </c>
      <c r="D165419" s="1">
        <v>56</v>
      </c>
      <c r="E165419" s="1">
        <v>457705</v>
      </c>
      <c r="F165419" s="1">
        <v>7053175</v>
      </c>
      <c r="G165419" s="3" t="s">
        <v>57022</v>
      </c>
    </row>
    <row r="165420" spans="1:7" x14ac:dyDescent="0.25">
      <c r="A165420" s="3">
        <v>473735</v>
      </c>
      <c r="B165420" s="2">
        <v>-26.623608000000001</v>
      </c>
      <c r="C165420" s="2">
        <v>152.585161</v>
      </c>
      <c r="D165420" s="1">
        <v>56</v>
      </c>
      <c r="E165420" s="1">
        <v>458705</v>
      </c>
      <c r="F165420" s="1">
        <v>7055175</v>
      </c>
      <c r="G165420" s="3" t="s">
        <v>64009</v>
      </c>
    </row>
    <row r="165421" spans="1:7" x14ac:dyDescent="0.25">
      <c r="A165421" s="3">
        <v>473736</v>
      </c>
      <c r="B165421" s="2">
        <v>-26.663097</v>
      </c>
      <c r="C165421" s="2">
        <v>152.51065600000001</v>
      </c>
      <c r="D165421" s="1">
        <v>56</v>
      </c>
      <c r="E165421" s="1">
        <v>451305</v>
      </c>
      <c r="F165421" s="1">
        <v>7050775</v>
      </c>
      <c r="G165421" s="3" t="s">
        <v>64010</v>
      </c>
    </row>
    <row r="165422" spans="1:7" x14ac:dyDescent="0.25">
      <c r="A165422" s="3">
        <v>473737</v>
      </c>
      <c r="B165422" s="2">
        <v>-26.609086000000001</v>
      </c>
      <c r="C165422" s="2">
        <v>152.560103</v>
      </c>
      <c r="D165422" s="1">
        <v>56</v>
      </c>
      <c r="E165422" s="1">
        <v>456205</v>
      </c>
      <c r="F165422" s="1">
        <v>7056775</v>
      </c>
      <c r="G165422" s="3" t="s">
        <v>57023</v>
      </c>
    </row>
    <row r="165423" spans="1:7" x14ac:dyDescent="0.25">
      <c r="A165423" s="3">
        <v>473738</v>
      </c>
      <c r="B165423" s="2">
        <v>-26.598296999999999</v>
      </c>
      <c r="C165423" s="2">
        <v>152.575208</v>
      </c>
      <c r="D165423" s="1">
        <v>56</v>
      </c>
      <c r="E165423" s="1">
        <v>457705</v>
      </c>
      <c r="F165423" s="1">
        <v>7057975</v>
      </c>
      <c r="G165423" s="3" t="s">
        <v>64011</v>
      </c>
    </row>
    <row r="165424" spans="1:7" x14ac:dyDescent="0.25">
      <c r="A165424" s="3">
        <v>473739</v>
      </c>
      <c r="B165424" s="2">
        <v>-26.587496999999999</v>
      </c>
      <c r="C165424" s="2">
        <v>152.58629400000001</v>
      </c>
      <c r="D165424" s="1">
        <v>56</v>
      </c>
      <c r="E165424" s="1">
        <v>458805</v>
      </c>
      <c r="F165424" s="1">
        <v>7059175</v>
      </c>
      <c r="G165424" s="3" t="s">
        <v>57024</v>
      </c>
    </row>
    <row r="165425" spans="1:7" x14ac:dyDescent="0.25">
      <c r="A165425" s="3">
        <v>473740</v>
      </c>
      <c r="B165425" s="2">
        <v>-26.582991</v>
      </c>
      <c r="C165425" s="2">
        <v>152.589325</v>
      </c>
      <c r="D165425" s="1">
        <v>56</v>
      </c>
      <c r="E165425" s="1">
        <v>459105</v>
      </c>
      <c r="F165425" s="1">
        <v>7059675</v>
      </c>
      <c r="G165425" s="3" t="s">
        <v>64012</v>
      </c>
    </row>
    <row r="165426" spans="1:7" x14ac:dyDescent="0.25">
      <c r="A165426" s="3">
        <v>473741</v>
      </c>
      <c r="B165426" s="2">
        <v>-26.583010000000002</v>
      </c>
      <c r="C165426" s="2">
        <v>152.596352</v>
      </c>
      <c r="D165426" s="1">
        <v>56</v>
      </c>
      <c r="E165426" s="1">
        <v>459805</v>
      </c>
      <c r="F165426" s="1">
        <v>7059675</v>
      </c>
      <c r="G165426" s="3" t="s">
        <v>57025</v>
      </c>
    </row>
    <row r="165427" spans="1:7" x14ac:dyDescent="0.25">
      <c r="A165427" s="3">
        <v>473742</v>
      </c>
      <c r="B165427" s="2">
        <v>-26.583901999999998</v>
      </c>
      <c r="C165427" s="2">
        <v>152.592333</v>
      </c>
      <c r="D165427" s="1">
        <v>56</v>
      </c>
      <c r="E165427" s="1">
        <v>459405</v>
      </c>
      <c r="F165427" s="1">
        <v>7059575</v>
      </c>
      <c r="G165427" s="3" t="s">
        <v>64013</v>
      </c>
    </row>
    <row r="165428" spans="1:7" x14ac:dyDescent="0.25">
      <c r="A165428" s="3">
        <v>473743</v>
      </c>
      <c r="B165428" s="2">
        <v>-26.550488999999999</v>
      </c>
      <c r="C165428" s="2">
        <v>152.59044399999999</v>
      </c>
      <c r="D165428" s="1">
        <v>56</v>
      </c>
      <c r="E165428" s="1">
        <v>459205</v>
      </c>
      <c r="F165428" s="1">
        <v>7063275</v>
      </c>
      <c r="G165428" s="3" t="s">
        <v>57026</v>
      </c>
    </row>
    <row r="165429" spans="1:7" x14ac:dyDescent="0.25">
      <c r="A165429" s="3">
        <v>473744</v>
      </c>
      <c r="B165429" s="2">
        <v>-26.555792</v>
      </c>
      <c r="C165429" s="2">
        <v>152.55227500000001</v>
      </c>
      <c r="D165429" s="1">
        <v>56</v>
      </c>
      <c r="E165429" s="1">
        <v>455405</v>
      </c>
      <c r="F165429" s="1">
        <v>7062675</v>
      </c>
      <c r="G165429" s="3" t="s">
        <v>64014</v>
      </c>
    </row>
    <row r="165430" spans="1:7" x14ac:dyDescent="0.25">
      <c r="A165430" s="3">
        <v>473745</v>
      </c>
      <c r="B165430" s="2">
        <v>-26.555793999999999</v>
      </c>
      <c r="C165430" s="2">
        <v>152.55327800000001</v>
      </c>
      <c r="D165430" s="1">
        <v>56</v>
      </c>
      <c r="E165430" s="1">
        <v>455505</v>
      </c>
      <c r="F165430" s="1">
        <v>7062675</v>
      </c>
      <c r="G165430" s="3" t="s">
        <v>64015</v>
      </c>
    </row>
    <row r="165431" spans="1:7" x14ac:dyDescent="0.25">
      <c r="A165431" s="3">
        <v>473746</v>
      </c>
      <c r="B165431" s="2">
        <v>-26.554857999999999</v>
      </c>
      <c r="C165431" s="2">
        <v>152.542239</v>
      </c>
      <c r="D165431" s="1">
        <v>56</v>
      </c>
      <c r="E165431" s="1">
        <v>454405</v>
      </c>
      <c r="F165431" s="1">
        <v>7062775</v>
      </c>
      <c r="G165431" s="3" t="s">
        <v>57716</v>
      </c>
    </row>
    <row r="165432" spans="1:7" x14ac:dyDescent="0.25">
      <c r="A165432" s="3">
        <v>473747</v>
      </c>
      <c r="B165432" s="2">
        <v>-26.55395</v>
      </c>
      <c r="C165432" s="2">
        <v>152.541236</v>
      </c>
      <c r="D165432" s="1">
        <v>56</v>
      </c>
      <c r="E165432" s="1">
        <v>454305</v>
      </c>
      <c r="F165432" s="1">
        <v>7062875</v>
      </c>
      <c r="G165432" s="3" t="s">
        <v>64016</v>
      </c>
    </row>
    <row r="165433" spans="1:7" x14ac:dyDescent="0.25">
      <c r="A165433" s="3">
        <v>473748</v>
      </c>
      <c r="B165433" s="2">
        <v>-26.561185999999999</v>
      </c>
      <c r="C165433" s="2">
        <v>152.54522499999999</v>
      </c>
      <c r="D165433" s="1">
        <v>56</v>
      </c>
      <c r="E165433" s="1">
        <v>454705</v>
      </c>
      <c r="F165433" s="1">
        <v>7062075</v>
      </c>
      <c r="G165433" s="3" t="s">
        <v>57717</v>
      </c>
    </row>
    <row r="165434" spans="1:7" x14ac:dyDescent="0.25">
      <c r="A165434" s="3">
        <v>473749</v>
      </c>
      <c r="B165434" s="2">
        <v>-26.556656</v>
      </c>
      <c r="C165434" s="2">
        <v>152.540222</v>
      </c>
      <c r="D165434" s="1">
        <v>56</v>
      </c>
      <c r="E165434" s="1">
        <v>454205</v>
      </c>
      <c r="F165434" s="1">
        <v>7062575</v>
      </c>
      <c r="G165434" s="3" t="s">
        <v>64017</v>
      </c>
    </row>
    <row r="165435" spans="1:7" x14ac:dyDescent="0.25">
      <c r="A165435" s="3">
        <v>473750</v>
      </c>
      <c r="B165435" s="2">
        <v>-26.562999999999999</v>
      </c>
      <c r="C165435" s="2">
        <v>152.547225</v>
      </c>
      <c r="D165435" s="1">
        <v>56</v>
      </c>
      <c r="E165435" s="1">
        <v>454905</v>
      </c>
      <c r="F165435" s="1">
        <v>7061875</v>
      </c>
      <c r="G165435" s="3" t="s">
        <v>57718</v>
      </c>
    </row>
    <row r="165436" spans="1:7" x14ac:dyDescent="0.25">
      <c r="A165436" s="3">
        <v>473751</v>
      </c>
      <c r="B165436" s="2">
        <v>-26.57648</v>
      </c>
      <c r="C165436" s="2">
        <v>152.52809400000001</v>
      </c>
      <c r="D165436" s="1">
        <v>56</v>
      </c>
      <c r="E165436" s="1">
        <v>453005</v>
      </c>
      <c r="F165436" s="1">
        <v>7060375</v>
      </c>
      <c r="G165436" s="3" t="s">
        <v>64018</v>
      </c>
    </row>
    <row r="165437" spans="1:7" x14ac:dyDescent="0.25">
      <c r="A165437" s="3">
        <v>473752</v>
      </c>
      <c r="B165437" s="2">
        <v>-26.571524</v>
      </c>
      <c r="C165437" s="2">
        <v>152.52305200000001</v>
      </c>
      <c r="D165437" s="1">
        <v>56</v>
      </c>
      <c r="E165437" s="1">
        <v>452501</v>
      </c>
      <c r="F165437" s="1">
        <v>7060922</v>
      </c>
      <c r="G165437" s="3" t="s">
        <v>57719</v>
      </c>
    </row>
    <row r="165438" spans="1:7" x14ac:dyDescent="0.25">
      <c r="A165438" s="3">
        <v>473753</v>
      </c>
      <c r="B165438" s="2">
        <v>-26.570126999999999</v>
      </c>
      <c r="C165438" s="2">
        <v>152.52116000000001</v>
      </c>
      <c r="D165438" s="1">
        <v>56</v>
      </c>
      <c r="E165438" s="1">
        <v>452312</v>
      </c>
      <c r="F165438" s="1">
        <v>7061076</v>
      </c>
      <c r="G165438" s="3" t="s">
        <v>64019</v>
      </c>
    </row>
    <row r="165439" spans="1:7" x14ac:dyDescent="0.25">
      <c r="A165439" s="3">
        <v>473754</v>
      </c>
      <c r="B165439" s="2">
        <v>-26.602931000000002</v>
      </c>
      <c r="C165439" s="2">
        <v>152.513161</v>
      </c>
      <c r="D165439" s="1">
        <v>56</v>
      </c>
      <c r="E165439" s="1">
        <v>451529</v>
      </c>
      <c r="F165439" s="1">
        <v>7057440</v>
      </c>
      <c r="G165439" s="3" t="s">
        <v>64020</v>
      </c>
    </row>
    <row r="165440" spans="1:7" x14ac:dyDescent="0.25">
      <c r="A165440" s="3">
        <v>473755</v>
      </c>
      <c r="B165440" s="2">
        <v>-26.633123999999999</v>
      </c>
      <c r="C165440" s="2">
        <v>152.49566100000001</v>
      </c>
      <c r="D165440" s="1">
        <v>56</v>
      </c>
      <c r="E165440" s="1">
        <v>449800</v>
      </c>
      <c r="F165440" s="1">
        <v>7054089</v>
      </c>
      <c r="G165440" s="3" t="s">
        <v>57720</v>
      </c>
    </row>
    <row r="165441" spans="1:7" x14ac:dyDescent="0.25">
      <c r="A165441" s="3">
        <v>473756</v>
      </c>
      <c r="B165441" s="2">
        <v>-26.644527</v>
      </c>
      <c r="C165441" s="2">
        <v>152.49265800000001</v>
      </c>
      <c r="D165441" s="1">
        <v>56</v>
      </c>
      <c r="E165441" s="1">
        <v>449506</v>
      </c>
      <c r="F165441" s="1">
        <v>7052825</v>
      </c>
      <c r="G165441" s="3" t="s">
        <v>64021</v>
      </c>
    </row>
    <row r="165442" spans="1:7" x14ac:dyDescent="0.25">
      <c r="A165442" s="3">
        <v>473757</v>
      </c>
      <c r="B165442" s="2">
        <v>-26.646785999999999</v>
      </c>
      <c r="C165442" s="2">
        <v>152.49364399999999</v>
      </c>
      <c r="D165442" s="1">
        <v>56</v>
      </c>
      <c r="E165442" s="1">
        <v>449605</v>
      </c>
      <c r="F165442" s="1">
        <v>7052575</v>
      </c>
      <c r="G165442" s="3" t="s">
        <v>57721</v>
      </c>
    </row>
    <row r="165443" spans="1:7" x14ac:dyDescent="0.25">
      <c r="A165443" s="3">
        <v>473758</v>
      </c>
      <c r="B165443" s="2">
        <v>-26.626227</v>
      </c>
      <c r="C165443" s="2">
        <v>152.48565500000001</v>
      </c>
      <c r="D165443" s="1">
        <v>56</v>
      </c>
      <c r="E165443" s="1">
        <v>448801</v>
      </c>
      <c r="F165443" s="1">
        <v>7054849</v>
      </c>
      <c r="G165443" s="3" t="s">
        <v>64022</v>
      </c>
    </row>
    <row r="165444" spans="1:7" x14ac:dyDescent="0.25">
      <c r="A165444" s="3">
        <v>473759</v>
      </c>
      <c r="B165444" s="2">
        <v>-26.624222</v>
      </c>
      <c r="C165444" s="2">
        <v>152.48585499999999</v>
      </c>
      <c r="D165444" s="1">
        <v>56</v>
      </c>
      <c r="E165444" s="1">
        <v>448820</v>
      </c>
      <c r="F165444" s="1">
        <v>7055071</v>
      </c>
      <c r="G165444" s="3" t="s">
        <v>57722</v>
      </c>
    </row>
    <row r="165445" spans="1:7" x14ac:dyDescent="0.25">
      <c r="A165445" s="3">
        <v>473760</v>
      </c>
      <c r="B165445" s="2">
        <v>-26.598621999999999</v>
      </c>
      <c r="C165445" s="2">
        <v>152.489858</v>
      </c>
      <c r="D165445" s="1">
        <v>56</v>
      </c>
      <c r="E165445" s="1">
        <v>449207</v>
      </c>
      <c r="F165445" s="1">
        <v>7057908</v>
      </c>
      <c r="G165445" s="3" t="s">
        <v>64023</v>
      </c>
    </row>
    <row r="165446" spans="1:7" x14ac:dyDescent="0.25">
      <c r="A165446" s="3">
        <v>473761</v>
      </c>
      <c r="B165446" s="2">
        <v>-26.598224999999999</v>
      </c>
      <c r="C165446" s="2">
        <v>152.49226100000001</v>
      </c>
      <c r="D165446" s="1">
        <v>56</v>
      </c>
      <c r="E165446" s="1">
        <v>449446</v>
      </c>
      <c r="F165446" s="1">
        <v>7057953</v>
      </c>
      <c r="G165446" s="3" t="s">
        <v>64024</v>
      </c>
    </row>
    <row r="165447" spans="1:7" x14ac:dyDescent="0.25">
      <c r="A165447" s="3">
        <v>473762</v>
      </c>
      <c r="B165447" s="2">
        <v>-26.600728</v>
      </c>
      <c r="C165447" s="2">
        <v>152.492358</v>
      </c>
      <c r="D165447" s="1">
        <v>56</v>
      </c>
      <c r="E165447" s="1">
        <v>449457</v>
      </c>
      <c r="F165447" s="1">
        <v>7057676</v>
      </c>
      <c r="G165447" s="3" t="s">
        <v>57723</v>
      </c>
    </row>
    <row r="165448" spans="1:7" x14ac:dyDescent="0.25">
      <c r="A165448" s="3">
        <v>473763</v>
      </c>
      <c r="B165448" s="2">
        <v>-26.606133</v>
      </c>
      <c r="C165448" s="2">
        <v>152.48679100000001</v>
      </c>
      <c r="D165448" s="1">
        <v>56</v>
      </c>
      <c r="E165448" s="1">
        <v>448905</v>
      </c>
      <c r="F165448" s="1">
        <v>7057075</v>
      </c>
      <c r="G165448" s="3" t="s">
        <v>64025</v>
      </c>
    </row>
    <row r="165449" spans="1:7" x14ac:dyDescent="0.25">
      <c r="A165449" s="3">
        <v>473764</v>
      </c>
      <c r="B165449" s="2">
        <v>-26.607039</v>
      </c>
      <c r="C165449" s="2">
        <v>152.48779099999999</v>
      </c>
      <c r="D165449" s="1">
        <v>56</v>
      </c>
      <c r="E165449" s="1">
        <v>449005</v>
      </c>
      <c r="F165449" s="1">
        <v>7056975</v>
      </c>
      <c r="G165449" s="3" t="s">
        <v>57724</v>
      </c>
    </row>
    <row r="165450" spans="1:7" x14ac:dyDescent="0.25">
      <c r="A165450" s="3">
        <v>473765</v>
      </c>
      <c r="B165450" s="2">
        <v>-26.607938999999998</v>
      </c>
      <c r="C165450" s="2">
        <v>152.486783</v>
      </c>
      <c r="D165450" s="1">
        <v>56</v>
      </c>
      <c r="E165450" s="1">
        <v>448905</v>
      </c>
      <c r="F165450" s="1">
        <v>7056875</v>
      </c>
      <c r="G165450" s="3" t="s">
        <v>64026</v>
      </c>
    </row>
    <row r="165451" spans="1:7" x14ac:dyDescent="0.25">
      <c r="A165451" s="3">
        <v>473766</v>
      </c>
      <c r="B165451" s="2">
        <v>-26.591422000000001</v>
      </c>
      <c r="C165451" s="2">
        <v>152.503558</v>
      </c>
      <c r="D165451" s="1">
        <v>56</v>
      </c>
      <c r="E165451" s="1">
        <v>450568</v>
      </c>
      <c r="F165451" s="1">
        <v>7058711</v>
      </c>
      <c r="G165451" s="3" t="s">
        <v>57725</v>
      </c>
    </row>
    <row r="165452" spans="1:7" x14ac:dyDescent="0.25">
      <c r="A165452" s="3">
        <v>473767</v>
      </c>
      <c r="B165452" s="2">
        <v>-26.593226999999999</v>
      </c>
      <c r="C165452" s="2">
        <v>152.50366099999999</v>
      </c>
      <c r="D165452" s="1">
        <v>56</v>
      </c>
      <c r="E165452" s="1">
        <v>450579</v>
      </c>
      <c r="F165452" s="1">
        <v>7058511</v>
      </c>
      <c r="G165452" s="3" t="s">
        <v>64027</v>
      </c>
    </row>
    <row r="165453" spans="1:7" x14ac:dyDescent="0.25">
      <c r="A165453" s="3">
        <v>473768</v>
      </c>
      <c r="B165453" s="2">
        <v>-26.599822</v>
      </c>
      <c r="C165453" s="2">
        <v>152.536755</v>
      </c>
      <c r="D165453" s="1">
        <v>56</v>
      </c>
      <c r="E165453" s="1">
        <v>453877</v>
      </c>
      <c r="F165453" s="1">
        <v>7057793</v>
      </c>
      <c r="G165453" s="3" t="s">
        <v>57726</v>
      </c>
    </row>
    <row r="165454" spans="1:7" x14ac:dyDescent="0.25">
      <c r="A165454" s="3">
        <v>473769</v>
      </c>
      <c r="B165454" s="2">
        <v>-26.602627999999999</v>
      </c>
      <c r="C165454" s="2">
        <v>152.54435799999999</v>
      </c>
      <c r="D165454" s="1">
        <v>56</v>
      </c>
      <c r="E165454" s="1">
        <v>454635</v>
      </c>
      <c r="F165454" s="1">
        <v>7057485</v>
      </c>
      <c r="G165454" s="3" t="s">
        <v>64028</v>
      </c>
    </row>
    <row r="165455" spans="1:7" x14ac:dyDescent="0.25">
      <c r="A165455" s="3">
        <v>473770</v>
      </c>
      <c r="B165455" s="2">
        <v>-26.605727999999999</v>
      </c>
      <c r="C165455" s="2">
        <v>152.54536100000001</v>
      </c>
      <c r="D165455" s="1">
        <v>56</v>
      </c>
      <c r="E165455" s="1">
        <v>454736</v>
      </c>
      <c r="F165455" s="1">
        <v>7057142</v>
      </c>
      <c r="G165455" s="3" t="s">
        <v>64029</v>
      </c>
    </row>
    <row r="165456" spans="1:7" x14ac:dyDescent="0.25">
      <c r="A165456" s="3">
        <v>473771</v>
      </c>
      <c r="B165456" s="2">
        <v>-26.612324999999998</v>
      </c>
      <c r="C165456" s="2">
        <v>152.53895499999999</v>
      </c>
      <c r="D165456" s="1">
        <v>56</v>
      </c>
      <c r="E165456" s="1">
        <v>454101</v>
      </c>
      <c r="F165456" s="1">
        <v>7056409</v>
      </c>
      <c r="G165456" s="3" t="s">
        <v>57727</v>
      </c>
    </row>
    <row r="165457" spans="1:7" x14ac:dyDescent="0.25">
      <c r="A165457" s="3">
        <v>473772</v>
      </c>
      <c r="B165457" s="2">
        <v>-26.614625</v>
      </c>
      <c r="C165457" s="2">
        <v>152.52206000000001</v>
      </c>
      <c r="D165457" s="1">
        <v>56</v>
      </c>
      <c r="E165457" s="1">
        <v>452420</v>
      </c>
      <c r="F165457" s="1">
        <v>7056148</v>
      </c>
      <c r="G165457" s="3" t="s">
        <v>64030</v>
      </c>
    </row>
    <row r="165458" spans="1:7" x14ac:dyDescent="0.25">
      <c r="A165458" s="3">
        <v>473773</v>
      </c>
      <c r="B165458" s="2">
        <v>-26.629729999999999</v>
      </c>
      <c r="C165458" s="2">
        <v>152.532555</v>
      </c>
      <c r="D165458" s="1">
        <v>56</v>
      </c>
      <c r="E165458" s="1">
        <v>453471</v>
      </c>
      <c r="F165458" s="1">
        <v>7054479</v>
      </c>
      <c r="G165458" s="3" t="s">
        <v>57728</v>
      </c>
    </row>
    <row r="165459" spans="1:7" x14ac:dyDescent="0.25">
      <c r="A165459" s="3">
        <v>473774</v>
      </c>
      <c r="B165459" s="2">
        <v>-26.647022</v>
      </c>
      <c r="C165459" s="2">
        <v>152.519655</v>
      </c>
      <c r="D165459" s="1">
        <v>56</v>
      </c>
      <c r="E165459" s="1">
        <v>452194</v>
      </c>
      <c r="F165459" s="1">
        <v>7052559</v>
      </c>
      <c r="G165459" s="3" t="s">
        <v>64031</v>
      </c>
    </row>
    <row r="165460" spans="1:7" x14ac:dyDescent="0.25">
      <c r="A165460" s="3">
        <v>473775</v>
      </c>
      <c r="B165460" s="2">
        <v>-26.794526999999999</v>
      </c>
      <c r="C165460" s="2">
        <v>152.67655500000001</v>
      </c>
      <c r="D165460" s="1">
        <v>56</v>
      </c>
      <c r="E165460" s="1">
        <v>467851</v>
      </c>
      <c r="F165460" s="1">
        <v>7036271</v>
      </c>
      <c r="G165460" s="3" t="s">
        <v>64032</v>
      </c>
    </row>
    <row r="165461" spans="1:7" x14ac:dyDescent="0.25">
      <c r="A165461" s="3">
        <v>473776</v>
      </c>
      <c r="B165461" s="2">
        <v>-26.781527000000001</v>
      </c>
      <c r="C165461" s="2">
        <v>152.66915800000001</v>
      </c>
      <c r="D165461" s="1">
        <v>56</v>
      </c>
      <c r="E165461" s="1">
        <v>467112</v>
      </c>
      <c r="F165461" s="1">
        <v>7037709</v>
      </c>
      <c r="G165461" s="3" t="s">
        <v>57729</v>
      </c>
    </row>
    <row r="165462" spans="1:7" x14ac:dyDescent="0.25">
      <c r="A165462" s="3">
        <v>473777</v>
      </c>
      <c r="B165462" s="2">
        <v>-26.757722000000001</v>
      </c>
      <c r="C165462" s="2">
        <v>152.61056099999999</v>
      </c>
      <c r="D165462" s="1">
        <v>56</v>
      </c>
      <c r="E165462" s="1">
        <v>461279</v>
      </c>
      <c r="F165462" s="1">
        <v>7040329</v>
      </c>
      <c r="G165462" s="3" t="s">
        <v>64033</v>
      </c>
    </row>
    <row r="165463" spans="1:7" x14ac:dyDescent="0.25">
      <c r="A165463" s="3">
        <v>473778</v>
      </c>
      <c r="B165463" s="2">
        <v>-26.758925000000001</v>
      </c>
      <c r="C165463" s="2">
        <v>152.63525799999999</v>
      </c>
      <c r="D165463" s="1">
        <v>56</v>
      </c>
      <c r="E165463" s="1">
        <v>463735</v>
      </c>
      <c r="F165463" s="1">
        <v>7040203</v>
      </c>
      <c r="G165463" s="3" t="s">
        <v>57730</v>
      </c>
    </row>
    <row r="165464" spans="1:7" x14ac:dyDescent="0.25">
      <c r="A165464" s="3">
        <v>473779</v>
      </c>
      <c r="B165464" s="2">
        <v>-26.753919</v>
      </c>
      <c r="C165464" s="2">
        <v>152.63055800000001</v>
      </c>
      <c r="D165464" s="1">
        <v>56</v>
      </c>
      <c r="E165464" s="1">
        <v>463266</v>
      </c>
      <c r="F165464" s="1">
        <v>7040756</v>
      </c>
      <c r="G165464" s="3" t="s">
        <v>64218</v>
      </c>
    </row>
    <row r="165465" spans="1:7" x14ac:dyDescent="0.25">
      <c r="A165465" s="3">
        <v>473780</v>
      </c>
      <c r="B165465" s="2">
        <v>-26.837226999999999</v>
      </c>
      <c r="C165465" s="2">
        <v>152.782455</v>
      </c>
      <c r="D165465" s="1">
        <v>56</v>
      </c>
      <c r="E165465" s="1">
        <v>478385</v>
      </c>
      <c r="F165465" s="1">
        <v>7031564</v>
      </c>
      <c r="G165465" s="3" t="s">
        <v>57731</v>
      </c>
    </row>
    <row r="165466" spans="1:7" x14ac:dyDescent="0.25">
      <c r="A165466" s="3">
        <v>473781</v>
      </c>
      <c r="B165466" s="2">
        <v>-26.874822000000002</v>
      </c>
      <c r="C165466" s="2">
        <v>152.80726100000001</v>
      </c>
      <c r="D165466" s="1">
        <v>56</v>
      </c>
      <c r="E165466" s="1">
        <v>480856</v>
      </c>
      <c r="F165466" s="1">
        <v>7027404</v>
      </c>
      <c r="G165466" s="3" t="s">
        <v>64219</v>
      </c>
    </row>
    <row r="165467" spans="1:7" x14ac:dyDescent="0.25">
      <c r="A165467" s="3">
        <v>473782</v>
      </c>
      <c r="B165467" s="2">
        <v>-26.814222000000001</v>
      </c>
      <c r="C165467" s="2">
        <v>152.75035800000001</v>
      </c>
      <c r="D165467" s="1">
        <v>56</v>
      </c>
      <c r="E165467" s="1">
        <v>475191</v>
      </c>
      <c r="F165467" s="1">
        <v>7034106</v>
      </c>
      <c r="G165467" s="3" t="s">
        <v>64220</v>
      </c>
    </row>
    <row r="165468" spans="1:7" x14ac:dyDescent="0.25">
      <c r="A165468" s="3">
        <v>473783</v>
      </c>
      <c r="B165468" s="2">
        <v>-26.791924999999999</v>
      </c>
      <c r="C165468" s="2">
        <v>152.74645200000001</v>
      </c>
      <c r="D165468" s="1">
        <v>56</v>
      </c>
      <c r="E165468" s="1">
        <v>474798</v>
      </c>
      <c r="F165468" s="1">
        <v>7036575</v>
      </c>
      <c r="G165468" s="3" t="s">
        <v>57732</v>
      </c>
    </row>
    <row r="165469" spans="1:7" x14ac:dyDescent="0.25">
      <c r="A165469" s="3">
        <v>473784</v>
      </c>
      <c r="B165469" s="2">
        <v>-26.791622</v>
      </c>
      <c r="C165469" s="2">
        <v>152.70645300000001</v>
      </c>
      <c r="D165469" s="1">
        <v>56</v>
      </c>
      <c r="E165469" s="1">
        <v>470822</v>
      </c>
      <c r="F165469" s="1">
        <v>7036600</v>
      </c>
      <c r="G165469" s="3" t="s">
        <v>64221</v>
      </c>
    </row>
    <row r="165470" spans="1:7" x14ac:dyDescent="0.25">
      <c r="A165470" s="3">
        <v>473785</v>
      </c>
      <c r="B165470" s="2">
        <v>-26.757825</v>
      </c>
      <c r="C165470" s="2">
        <v>152.71435600000001</v>
      </c>
      <c r="D165470" s="1">
        <v>56</v>
      </c>
      <c r="E165470" s="1">
        <v>471599</v>
      </c>
      <c r="F165470" s="1">
        <v>7040345</v>
      </c>
      <c r="G165470" s="3" t="s">
        <v>57733</v>
      </c>
    </row>
    <row r="165471" spans="1:7" x14ac:dyDescent="0.25">
      <c r="A165471" s="3">
        <v>473786</v>
      </c>
      <c r="B165471" s="2">
        <v>-26.703219000000001</v>
      </c>
      <c r="C165471" s="2">
        <v>152.764353</v>
      </c>
      <c r="D165471" s="1">
        <v>56</v>
      </c>
      <c r="E165471" s="1">
        <v>476559</v>
      </c>
      <c r="F165471" s="1">
        <v>7046403</v>
      </c>
      <c r="G165471" s="3" t="s">
        <v>64222</v>
      </c>
    </row>
    <row r="165472" spans="1:7" x14ac:dyDescent="0.25">
      <c r="A165472" s="3">
        <v>473787</v>
      </c>
      <c r="B165472" s="2">
        <v>-26.725922000000001</v>
      </c>
      <c r="C165472" s="2">
        <v>152.76565299999999</v>
      </c>
      <c r="D165472" s="1">
        <v>56</v>
      </c>
      <c r="E165472" s="1">
        <v>476693</v>
      </c>
      <c r="F165472" s="1">
        <v>7043889</v>
      </c>
      <c r="G165472" s="3" t="s">
        <v>57734</v>
      </c>
    </row>
    <row r="165473" spans="1:7" x14ac:dyDescent="0.25">
      <c r="A165473" s="3">
        <v>473788</v>
      </c>
      <c r="B165473" s="2">
        <v>-26.711024999999999</v>
      </c>
      <c r="C165473" s="2">
        <v>152.75155799999999</v>
      </c>
      <c r="D165473" s="1">
        <v>56</v>
      </c>
      <c r="E165473" s="1">
        <v>475288</v>
      </c>
      <c r="F165473" s="1">
        <v>7045536</v>
      </c>
      <c r="G165473" s="3" t="s">
        <v>64223</v>
      </c>
    </row>
    <row r="165474" spans="1:7" x14ac:dyDescent="0.25">
      <c r="A165474" s="3">
        <v>473789</v>
      </c>
      <c r="B165474" s="2">
        <v>-26.708421999999999</v>
      </c>
      <c r="C165474" s="2">
        <v>152.74504999999999</v>
      </c>
      <c r="D165474" s="1">
        <v>56</v>
      </c>
      <c r="E165474" s="1">
        <v>474640</v>
      </c>
      <c r="F165474" s="1">
        <v>7045823</v>
      </c>
      <c r="G165474" s="3" t="s">
        <v>64224</v>
      </c>
    </row>
    <row r="165475" spans="1:7" x14ac:dyDescent="0.25">
      <c r="A165475" s="3">
        <v>473790</v>
      </c>
      <c r="B165475" s="2">
        <v>-26.721722</v>
      </c>
      <c r="C165475" s="2">
        <v>152.66995499999999</v>
      </c>
      <c r="D165475" s="1">
        <v>56</v>
      </c>
      <c r="E165475" s="1">
        <v>467174</v>
      </c>
      <c r="F165475" s="1">
        <v>7044333</v>
      </c>
      <c r="G165475" s="3" t="s">
        <v>57735</v>
      </c>
    </row>
    <row r="165476" spans="1:7" x14ac:dyDescent="0.25">
      <c r="A165476" s="3">
        <v>473791</v>
      </c>
      <c r="B165476" s="2">
        <v>-26.738122000000001</v>
      </c>
      <c r="C165476" s="2">
        <v>152.68815799999999</v>
      </c>
      <c r="D165476" s="1">
        <v>56</v>
      </c>
      <c r="E165476" s="1">
        <v>468989</v>
      </c>
      <c r="F165476" s="1">
        <v>7042521</v>
      </c>
      <c r="G165476" s="3" t="s">
        <v>64225</v>
      </c>
    </row>
    <row r="165477" spans="1:7" x14ac:dyDescent="0.25">
      <c r="A165477" s="3">
        <v>473792</v>
      </c>
      <c r="B165477" s="2">
        <v>-26.738019000000001</v>
      </c>
      <c r="C165477" s="2">
        <v>152.690552</v>
      </c>
      <c r="D165477" s="1">
        <v>56</v>
      </c>
      <c r="E165477" s="1">
        <v>469227</v>
      </c>
      <c r="F165477" s="1">
        <v>7042533</v>
      </c>
      <c r="G165477" s="3" t="s">
        <v>57736</v>
      </c>
    </row>
    <row r="165478" spans="1:7" x14ac:dyDescent="0.25">
      <c r="A165478" s="3">
        <v>473793</v>
      </c>
      <c r="B165478" s="2">
        <v>-26.948725</v>
      </c>
      <c r="C165478" s="2">
        <v>152.74635499999999</v>
      </c>
      <c r="D165478" s="1">
        <v>56</v>
      </c>
      <c r="E165478" s="1">
        <v>474823</v>
      </c>
      <c r="F165478" s="1">
        <v>7019208</v>
      </c>
      <c r="G165478" s="3" t="s">
        <v>64152</v>
      </c>
    </row>
    <row r="165479" spans="1:7" x14ac:dyDescent="0.25">
      <c r="A165479" s="3">
        <v>473794</v>
      </c>
      <c r="B165479" s="2">
        <v>-26.944724999999998</v>
      </c>
      <c r="C165479" s="2">
        <v>152.73595800000001</v>
      </c>
      <c r="D165479" s="1">
        <v>56</v>
      </c>
      <c r="E165479" s="1">
        <v>473790</v>
      </c>
      <c r="F165479" s="1">
        <v>7019649</v>
      </c>
      <c r="G165479" s="3" t="s">
        <v>64153</v>
      </c>
    </row>
    <row r="165480" spans="1:7" x14ac:dyDescent="0.25">
      <c r="A165480" s="3">
        <v>473795</v>
      </c>
      <c r="B165480" s="2">
        <v>-26.953621999999999</v>
      </c>
      <c r="C165480" s="2">
        <v>152.706256</v>
      </c>
      <c r="D165480" s="1">
        <v>56</v>
      </c>
      <c r="E165480" s="1">
        <v>470844</v>
      </c>
      <c r="F165480" s="1">
        <v>7018657</v>
      </c>
      <c r="G165480" s="3" t="s">
        <v>64154</v>
      </c>
    </row>
    <row r="165481" spans="1:7" x14ac:dyDescent="0.25">
      <c r="A165481" s="3">
        <v>473796</v>
      </c>
      <c r="B165481" s="2">
        <v>-26.469526999999999</v>
      </c>
      <c r="C165481" s="2">
        <v>152.384961</v>
      </c>
      <c r="D165481" s="1">
        <v>56</v>
      </c>
      <c r="E165481" s="1">
        <v>438694</v>
      </c>
      <c r="F165481" s="1">
        <v>7072160</v>
      </c>
      <c r="G165481" s="3" t="s">
        <v>64155</v>
      </c>
    </row>
    <row r="165482" spans="1:7" x14ac:dyDescent="0.25">
      <c r="A165482" s="3">
        <v>473797</v>
      </c>
      <c r="B165482" s="2">
        <v>-26.462924999999998</v>
      </c>
      <c r="C165482" s="2">
        <v>152.429655</v>
      </c>
      <c r="D165482" s="1">
        <v>56</v>
      </c>
      <c r="E165482" s="1">
        <v>443146</v>
      </c>
      <c r="F165482" s="1">
        <v>7072912</v>
      </c>
      <c r="G165482" s="3" t="s">
        <v>64156</v>
      </c>
    </row>
    <row r="165483" spans="1:7" x14ac:dyDescent="0.25">
      <c r="A165483" s="3">
        <v>473798</v>
      </c>
      <c r="B165483" s="2">
        <v>-26.463128000000001</v>
      </c>
      <c r="C165483" s="2">
        <v>152.425952</v>
      </c>
      <c r="D165483" s="1">
        <v>56</v>
      </c>
      <c r="E165483" s="1">
        <v>442777</v>
      </c>
      <c r="F165483" s="1">
        <v>7072888</v>
      </c>
      <c r="G165483" s="3" t="s">
        <v>64157</v>
      </c>
    </row>
    <row r="165484" spans="1:7" x14ac:dyDescent="0.25">
      <c r="A165484" s="3">
        <v>473799</v>
      </c>
      <c r="B165484" s="2">
        <v>-26.464122</v>
      </c>
      <c r="C165484" s="2">
        <v>152.42455200000001</v>
      </c>
      <c r="D165484" s="1">
        <v>56</v>
      </c>
      <c r="E165484" s="1">
        <v>442638</v>
      </c>
      <c r="F165484" s="1">
        <v>7072777</v>
      </c>
      <c r="G165484" s="3" t="s">
        <v>65142</v>
      </c>
    </row>
    <row r="165485" spans="1:7" x14ac:dyDescent="0.25">
      <c r="A165485" s="3">
        <v>473800</v>
      </c>
      <c r="B165485" s="2">
        <v>-26.453424999999999</v>
      </c>
      <c r="C165485" s="2">
        <v>152.41596100000001</v>
      </c>
      <c r="D165485" s="1">
        <v>56</v>
      </c>
      <c r="E165485" s="1">
        <v>441776</v>
      </c>
      <c r="F165485" s="1">
        <v>7073958</v>
      </c>
      <c r="G165485" s="3" t="s">
        <v>65143</v>
      </c>
    </row>
    <row r="165486" spans="1:7" x14ac:dyDescent="0.25">
      <c r="A165486" s="3">
        <v>473801</v>
      </c>
      <c r="B165486" s="2">
        <v>-26.450531000000002</v>
      </c>
      <c r="C165486" s="2">
        <v>152.41665800000001</v>
      </c>
      <c r="D165486" s="1">
        <v>56</v>
      </c>
      <c r="E165486" s="1">
        <v>441844</v>
      </c>
      <c r="F165486" s="1">
        <v>7074279</v>
      </c>
      <c r="G165486" s="3" t="s">
        <v>65144</v>
      </c>
    </row>
    <row r="165487" spans="1:7" x14ac:dyDescent="0.25">
      <c r="A165487" s="3">
        <v>473802</v>
      </c>
      <c r="B165487" s="2">
        <v>-26.438521999999999</v>
      </c>
      <c r="C165487" s="2">
        <v>152.410661</v>
      </c>
      <c r="D165487" s="1">
        <v>56</v>
      </c>
      <c r="E165487" s="1">
        <v>441240</v>
      </c>
      <c r="F165487" s="1">
        <v>7075606</v>
      </c>
      <c r="G165487" s="3" t="s">
        <v>65145</v>
      </c>
    </row>
    <row r="165488" spans="1:7" x14ac:dyDescent="0.25">
      <c r="A165488" s="3">
        <v>473803</v>
      </c>
      <c r="B165488" s="2">
        <v>-26.428723999999999</v>
      </c>
      <c r="C165488" s="2">
        <v>152.410358</v>
      </c>
      <c r="D165488" s="1">
        <v>56</v>
      </c>
      <c r="E165488" s="1">
        <v>441205</v>
      </c>
      <c r="F165488" s="1">
        <v>7076691</v>
      </c>
      <c r="G165488" s="3" t="s">
        <v>65146</v>
      </c>
    </row>
    <row r="165489" spans="1:7" x14ac:dyDescent="0.25">
      <c r="A165489" s="3">
        <v>473804</v>
      </c>
      <c r="B165489" s="2">
        <v>-26.456030999999999</v>
      </c>
      <c r="C165489" s="2">
        <v>152.37245200000001</v>
      </c>
      <c r="D165489" s="1">
        <v>56</v>
      </c>
      <c r="E165489" s="1">
        <v>437440</v>
      </c>
      <c r="F165489" s="1">
        <v>7073649</v>
      </c>
      <c r="G165489" s="3" t="s">
        <v>65147</v>
      </c>
    </row>
    <row r="165490" spans="1:7" x14ac:dyDescent="0.25">
      <c r="A165490" s="3">
        <v>473805</v>
      </c>
      <c r="B165490" s="2">
        <v>-26.441330000000001</v>
      </c>
      <c r="C165490" s="2">
        <v>152.37005500000001</v>
      </c>
      <c r="D165490" s="1">
        <v>56</v>
      </c>
      <c r="E165490" s="1">
        <v>437193</v>
      </c>
      <c r="F165490" s="1">
        <v>7075276</v>
      </c>
      <c r="G165490" s="3" t="s">
        <v>65148</v>
      </c>
    </row>
    <row r="165491" spans="1:7" x14ac:dyDescent="0.25">
      <c r="A165491" s="3">
        <v>473806</v>
      </c>
      <c r="B165491" s="2">
        <v>-26.434922</v>
      </c>
      <c r="C165491" s="2">
        <v>152.37696</v>
      </c>
      <c r="D165491" s="1">
        <v>56</v>
      </c>
      <c r="E165491" s="1">
        <v>437878</v>
      </c>
      <c r="F165491" s="1">
        <v>7075989</v>
      </c>
      <c r="G165491" s="3" t="s">
        <v>65149</v>
      </c>
    </row>
    <row r="165492" spans="1:7" x14ac:dyDescent="0.25">
      <c r="A165492" s="3">
        <v>473807</v>
      </c>
      <c r="B165492" s="2">
        <v>-26.446722000000001</v>
      </c>
      <c r="C165492" s="2">
        <v>152.344561</v>
      </c>
      <c r="D165492" s="1">
        <v>56</v>
      </c>
      <c r="E165492" s="1">
        <v>434654</v>
      </c>
      <c r="F165492" s="1">
        <v>7074666</v>
      </c>
      <c r="G165492" s="3" t="s">
        <v>63912</v>
      </c>
    </row>
    <row r="165493" spans="1:7" x14ac:dyDescent="0.25">
      <c r="A165493" s="3">
        <v>473808</v>
      </c>
      <c r="B165493" s="2">
        <v>-26.441227000000001</v>
      </c>
      <c r="C165493" s="2">
        <v>152.329958</v>
      </c>
      <c r="D165493" s="1">
        <v>56</v>
      </c>
      <c r="E165493" s="1">
        <v>433195</v>
      </c>
      <c r="F165493" s="1">
        <v>7075267</v>
      </c>
      <c r="G165493" s="3" t="s">
        <v>63913</v>
      </c>
    </row>
    <row r="165494" spans="1:7" x14ac:dyDescent="0.25">
      <c r="A165494" s="3">
        <v>473809</v>
      </c>
      <c r="B165494" s="2">
        <v>-26.437121999999999</v>
      </c>
      <c r="C165494" s="2">
        <v>152.32855799999999</v>
      </c>
      <c r="D165494" s="1">
        <v>56</v>
      </c>
      <c r="E165494" s="1">
        <v>433053</v>
      </c>
      <c r="F165494" s="1">
        <v>7075721</v>
      </c>
      <c r="G165494" s="3" t="s">
        <v>63914</v>
      </c>
    </row>
    <row r="165495" spans="1:7" x14ac:dyDescent="0.25">
      <c r="A165495" s="3">
        <v>473810</v>
      </c>
      <c r="B165495" s="2">
        <v>-26.430326999999998</v>
      </c>
      <c r="C165495" s="2">
        <v>152.32535799999999</v>
      </c>
      <c r="D165495" s="1">
        <v>56</v>
      </c>
      <c r="E165495" s="1">
        <v>432730</v>
      </c>
      <c r="F165495" s="1">
        <v>7076472</v>
      </c>
      <c r="G165495" s="3" t="s">
        <v>63915</v>
      </c>
    </row>
    <row r="165496" spans="1:7" x14ac:dyDescent="0.25">
      <c r="A165496" s="3">
        <v>473811</v>
      </c>
      <c r="B165496" s="2">
        <v>-26.469424</v>
      </c>
      <c r="C165496" s="2">
        <v>152.341161</v>
      </c>
      <c r="D165496" s="1">
        <v>56</v>
      </c>
      <c r="E165496" s="1">
        <v>434328</v>
      </c>
      <c r="F165496" s="1">
        <v>7072150</v>
      </c>
      <c r="G165496" s="3" t="s">
        <v>63916</v>
      </c>
    </row>
    <row r="165497" spans="1:7" x14ac:dyDescent="0.25">
      <c r="A165497" s="3">
        <v>473812</v>
      </c>
      <c r="B165497" s="2">
        <v>-26.484425000000002</v>
      </c>
      <c r="C165497" s="2">
        <v>152.31886299999999</v>
      </c>
      <c r="D165497" s="1">
        <v>56</v>
      </c>
      <c r="E165497" s="1">
        <v>432114</v>
      </c>
      <c r="F165497" s="1">
        <v>7070477</v>
      </c>
      <c r="G165497" s="3" t="s">
        <v>63917</v>
      </c>
    </row>
    <row r="165498" spans="1:7" x14ac:dyDescent="0.25">
      <c r="A165498" s="3">
        <v>473813</v>
      </c>
      <c r="B165498" s="2">
        <v>-26.478224000000001</v>
      </c>
      <c r="C165498" s="2">
        <v>152.31595799999999</v>
      </c>
      <c r="D165498" s="1">
        <v>56</v>
      </c>
      <c r="E165498" s="1">
        <v>431821</v>
      </c>
      <c r="F165498" s="1">
        <v>7071162</v>
      </c>
      <c r="G165498" s="3" t="s">
        <v>63918</v>
      </c>
    </row>
    <row r="165499" spans="1:7" x14ac:dyDescent="0.25">
      <c r="A165499" s="3">
        <v>473814</v>
      </c>
      <c r="B165499" s="2">
        <v>-26.470222</v>
      </c>
      <c r="C165499" s="2">
        <v>152.311564</v>
      </c>
      <c r="D165499" s="1">
        <v>56</v>
      </c>
      <c r="E165499" s="1">
        <v>431378</v>
      </c>
      <c r="F165499" s="1">
        <v>7072046</v>
      </c>
      <c r="G165499" s="3" t="s">
        <v>63919</v>
      </c>
    </row>
    <row r="165500" spans="1:7" x14ac:dyDescent="0.25">
      <c r="A165500" s="3">
        <v>473815</v>
      </c>
      <c r="B165500" s="2">
        <v>-26.463525000000001</v>
      </c>
      <c r="C165500" s="2">
        <v>152.306456</v>
      </c>
      <c r="D165500" s="1">
        <v>56</v>
      </c>
      <c r="E165500" s="1">
        <v>430865</v>
      </c>
      <c r="F165500" s="1">
        <v>7072785</v>
      </c>
      <c r="G165500" s="3" t="s">
        <v>63920</v>
      </c>
    </row>
    <row r="165501" spans="1:7" x14ac:dyDescent="0.25">
      <c r="A165501" s="3">
        <v>473816</v>
      </c>
      <c r="B165501" s="2">
        <v>-26.448730000000001</v>
      </c>
      <c r="C165501" s="2">
        <v>152.31805800000001</v>
      </c>
      <c r="D165501" s="1">
        <v>56</v>
      </c>
      <c r="E165501" s="1">
        <v>432013</v>
      </c>
      <c r="F165501" s="1">
        <v>7074430</v>
      </c>
      <c r="G165501" s="3" t="s">
        <v>57737</v>
      </c>
    </row>
    <row r="165502" spans="1:7" x14ac:dyDescent="0.25">
      <c r="A165502" s="3">
        <v>473817</v>
      </c>
      <c r="B165502" s="2">
        <v>-26.457325000000001</v>
      </c>
      <c r="C165502" s="2">
        <v>152.295458</v>
      </c>
      <c r="D165502" s="1">
        <v>56</v>
      </c>
      <c r="E165502" s="1">
        <v>429765</v>
      </c>
      <c r="F165502" s="1">
        <v>7073466</v>
      </c>
      <c r="G165502" s="3" t="s">
        <v>63921</v>
      </c>
    </row>
    <row r="165503" spans="1:7" x14ac:dyDescent="0.25">
      <c r="A165503" s="3">
        <v>473818</v>
      </c>
      <c r="B165503" s="2">
        <v>-26.434024999999998</v>
      </c>
      <c r="C165503" s="2">
        <v>152.303956</v>
      </c>
      <c r="D165503" s="1">
        <v>56</v>
      </c>
      <c r="E165503" s="1">
        <v>430598</v>
      </c>
      <c r="F165503" s="1">
        <v>7076051</v>
      </c>
      <c r="G165503" s="3" t="s">
        <v>57738</v>
      </c>
    </row>
    <row r="165504" spans="1:7" x14ac:dyDescent="0.25">
      <c r="A165504" s="3">
        <v>473819</v>
      </c>
      <c r="B165504" s="2">
        <v>-26.359321999999999</v>
      </c>
      <c r="C165504" s="2">
        <v>152.23535799999999</v>
      </c>
      <c r="D165504" s="1">
        <v>56</v>
      </c>
      <c r="E165504" s="1">
        <v>423709</v>
      </c>
      <c r="F165504" s="1">
        <v>7084286</v>
      </c>
      <c r="G165504" s="3" t="s">
        <v>63922</v>
      </c>
    </row>
    <row r="165505" spans="1:7" x14ac:dyDescent="0.25">
      <c r="A165505" s="3">
        <v>473820</v>
      </c>
      <c r="B165505" s="2">
        <v>-26.422922</v>
      </c>
      <c r="C165505" s="2">
        <v>152.315856</v>
      </c>
      <c r="D165505" s="1">
        <v>56</v>
      </c>
      <c r="E165505" s="1">
        <v>431778</v>
      </c>
      <c r="F165505" s="1">
        <v>7077287</v>
      </c>
      <c r="G165505" s="3" t="s">
        <v>57739</v>
      </c>
    </row>
    <row r="165506" spans="1:7" x14ac:dyDescent="0.25">
      <c r="A165506" s="3">
        <v>473821</v>
      </c>
      <c r="B165506" s="2">
        <v>-26.422326999999999</v>
      </c>
      <c r="C165506" s="2">
        <v>152.319658</v>
      </c>
      <c r="D165506" s="1">
        <v>56</v>
      </c>
      <c r="E165506" s="1">
        <v>432157</v>
      </c>
      <c r="F165506" s="1">
        <v>7077355</v>
      </c>
      <c r="G165506" s="3" t="s">
        <v>63923</v>
      </c>
    </row>
    <row r="165507" spans="1:7" x14ac:dyDescent="0.25">
      <c r="A165507" s="3">
        <v>473822</v>
      </c>
      <c r="B165507" s="2">
        <v>-26.420529999999999</v>
      </c>
      <c r="C165507" s="2">
        <v>152.32125199999999</v>
      </c>
      <c r="D165507" s="1">
        <v>56</v>
      </c>
      <c r="E165507" s="1">
        <v>432315</v>
      </c>
      <c r="F165507" s="1">
        <v>7077555</v>
      </c>
      <c r="G165507" s="3" t="s">
        <v>63924</v>
      </c>
    </row>
    <row r="165508" spans="1:7" x14ac:dyDescent="0.25">
      <c r="A165508" s="3">
        <v>473823</v>
      </c>
      <c r="B165508" s="2">
        <v>-26.396329999999999</v>
      </c>
      <c r="C165508" s="2">
        <v>152.28575499999999</v>
      </c>
      <c r="D165508" s="1">
        <v>56</v>
      </c>
      <c r="E165508" s="1">
        <v>428760</v>
      </c>
      <c r="F165508" s="1">
        <v>7080216</v>
      </c>
      <c r="G165508" s="3" t="s">
        <v>57740</v>
      </c>
    </row>
    <row r="165509" spans="1:7" x14ac:dyDescent="0.25">
      <c r="A165509" s="3">
        <v>473824</v>
      </c>
      <c r="B165509" s="2">
        <v>-26.407931000000001</v>
      </c>
      <c r="C165509" s="2">
        <v>152.29065499999999</v>
      </c>
      <c r="D165509" s="1">
        <v>56</v>
      </c>
      <c r="E165509" s="1">
        <v>429256</v>
      </c>
      <c r="F165509" s="1">
        <v>7078934</v>
      </c>
      <c r="G165509" s="3" t="s">
        <v>63925</v>
      </c>
    </row>
    <row r="165510" spans="1:7" x14ac:dyDescent="0.25">
      <c r="A165510" s="3">
        <v>473825</v>
      </c>
      <c r="B165510" s="2">
        <v>-26.402927999999999</v>
      </c>
      <c r="C165510" s="2">
        <v>152.263656</v>
      </c>
      <c r="D165510" s="1">
        <v>56</v>
      </c>
      <c r="E165510" s="1">
        <v>426560</v>
      </c>
      <c r="F165510" s="1">
        <v>7079473</v>
      </c>
      <c r="G165510" s="3" t="s">
        <v>57741</v>
      </c>
    </row>
    <row r="165511" spans="1:7" x14ac:dyDescent="0.25">
      <c r="A165511" s="3">
        <v>473826</v>
      </c>
      <c r="B165511" s="2">
        <v>-26.402631</v>
      </c>
      <c r="C165511" s="2">
        <v>152.26015799999999</v>
      </c>
      <c r="D165511" s="1">
        <v>56</v>
      </c>
      <c r="E165511" s="1">
        <v>426211</v>
      </c>
      <c r="F165511" s="1">
        <v>7079504</v>
      </c>
      <c r="G165511" s="3" t="s">
        <v>63926</v>
      </c>
    </row>
    <row r="165512" spans="1:7" x14ac:dyDescent="0.25">
      <c r="A165512" s="3">
        <v>473827</v>
      </c>
      <c r="B165512" s="2">
        <v>-26.390429999999999</v>
      </c>
      <c r="C165512" s="2">
        <v>152.26885799999999</v>
      </c>
      <c r="D165512" s="1">
        <v>56</v>
      </c>
      <c r="E165512" s="1">
        <v>427071</v>
      </c>
      <c r="F165512" s="1">
        <v>7080860</v>
      </c>
      <c r="G165512" s="3" t="s">
        <v>57742</v>
      </c>
    </row>
    <row r="165513" spans="1:7" x14ac:dyDescent="0.25">
      <c r="A165513" s="3">
        <v>473828</v>
      </c>
      <c r="B165513" s="2">
        <v>-26.381022000000002</v>
      </c>
      <c r="C165513" s="2">
        <v>152.26015599999999</v>
      </c>
      <c r="D165513" s="1">
        <v>56</v>
      </c>
      <c r="E165513" s="1">
        <v>426197</v>
      </c>
      <c r="F165513" s="1">
        <v>7081897</v>
      </c>
      <c r="G165513" s="3" t="s">
        <v>63927</v>
      </c>
    </row>
    <row r="165514" spans="1:7" x14ac:dyDescent="0.25">
      <c r="A165514" s="3">
        <v>473829</v>
      </c>
      <c r="B165514" s="2">
        <v>-26.341926999999998</v>
      </c>
      <c r="C165514" s="2">
        <v>152.258261</v>
      </c>
      <c r="D165514" s="1">
        <v>56</v>
      </c>
      <c r="E165514" s="1">
        <v>425983</v>
      </c>
      <c r="F165514" s="1">
        <v>7086226</v>
      </c>
      <c r="G165514" s="3" t="s">
        <v>63928</v>
      </c>
    </row>
    <row r="165515" spans="1:7" x14ac:dyDescent="0.25">
      <c r="A165515" s="3">
        <v>473830</v>
      </c>
      <c r="B165515" s="2">
        <v>-26.354424999999999</v>
      </c>
      <c r="C165515" s="2">
        <v>152.288858</v>
      </c>
      <c r="D165515" s="1">
        <v>56</v>
      </c>
      <c r="E165515" s="1">
        <v>429044</v>
      </c>
      <c r="F165515" s="1">
        <v>7084859</v>
      </c>
      <c r="G165515" s="3" t="s">
        <v>57743</v>
      </c>
    </row>
    <row r="165516" spans="1:7" x14ac:dyDescent="0.25">
      <c r="A165516" s="3">
        <v>473831</v>
      </c>
      <c r="B165516" s="2">
        <v>-26.399622000000001</v>
      </c>
      <c r="C165516" s="2">
        <v>152.47975500000001</v>
      </c>
      <c r="D165516" s="1">
        <v>56</v>
      </c>
      <c r="E165516" s="1">
        <v>448112</v>
      </c>
      <c r="F165516" s="1">
        <v>7079944</v>
      </c>
      <c r="G165516" s="3" t="s">
        <v>63929</v>
      </c>
    </row>
    <row r="165517" spans="1:7" x14ac:dyDescent="0.25">
      <c r="A165517" s="3">
        <v>473832</v>
      </c>
      <c r="B165517" s="2">
        <v>-26.207830999999999</v>
      </c>
      <c r="C165517" s="2">
        <v>152.216261</v>
      </c>
      <c r="D165517" s="1">
        <v>56</v>
      </c>
      <c r="E165517" s="1">
        <v>421702</v>
      </c>
      <c r="F165517" s="1">
        <v>7101053</v>
      </c>
      <c r="G165517" s="3" t="s">
        <v>57883</v>
      </c>
    </row>
    <row r="165518" spans="1:7" x14ac:dyDescent="0.25">
      <c r="A165518" s="3">
        <v>473833</v>
      </c>
      <c r="B165518" s="2">
        <v>-26.216923999999999</v>
      </c>
      <c r="C165518" s="2">
        <v>152.22646</v>
      </c>
      <c r="D165518" s="1">
        <v>56</v>
      </c>
      <c r="E165518" s="1">
        <v>422727</v>
      </c>
      <c r="F165518" s="1">
        <v>7100052</v>
      </c>
      <c r="G165518" s="3" t="s">
        <v>63930</v>
      </c>
    </row>
    <row r="165519" spans="1:7" x14ac:dyDescent="0.25">
      <c r="A165519" s="3">
        <v>473834</v>
      </c>
      <c r="B165519" s="2">
        <v>-26.225527</v>
      </c>
      <c r="C165519" s="2">
        <v>152.23655500000001</v>
      </c>
      <c r="D165519" s="1">
        <v>56</v>
      </c>
      <c r="E165519" s="1">
        <v>423741</v>
      </c>
      <c r="F165519" s="1">
        <v>7099105</v>
      </c>
      <c r="G165519" s="3" t="s">
        <v>63931</v>
      </c>
    </row>
    <row r="165520" spans="1:7" x14ac:dyDescent="0.25">
      <c r="A165520" s="3">
        <v>473835</v>
      </c>
      <c r="B165520" s="2">
        <v>-26.226927</v>
      </c>
      <c r="C165520" s="2">
        <v>152.23495500000001</v>
      </c>
      <c r="D165520" s="1">
        <v>56</v>
      </c>
      <c r="E165520" s="1">
        <v>423582</v>
      </c>
      <c r="F165520" s="1">
        <v>7098949</v>
      </c>
      <c r="G165520" s="3" t="s">
        <v>57884</v>
      </c>
    </row>
    <row r="165521" spans="1:7" x14ac:dyDescent="0.25">
      <c r="A165521" s="3">
        <v>473836</v>
      </c>
      <c r="B165521" s="2">
        <v>-26.245024999999998</v>
      </c>
      <c r="C165521" s="2">
        <v>152.228758</v>
      </c>
      <c r="D165521" s="1">
        <v>56</v>
      </c>
      <c r="E165521" s="1">
        <v>422975</v>
      </c>
      <c r="F165521" s="1">
        <v>7096941</v>
      </c>
      <c r="G165521" s="3" t="s">
        <v>63932</v>
      </c>
    </row>
    <row r="165522" spans="1:7" x14ac:dyDescent="0.25">
      <c r="A165522" s="3">
        <v>473837</v>
      </c>
      <c r="B165522" s="2">
        <v>-26.240826999999999</v>
      </c>
      <c r="C165522" s="2">
        <v>152.23205999999999</v>
      </c>
      <c r="D165522" s="1">
        <v>56</v>
      </c>
      <c r="E165522" s="1">
        <v>423302</v>
      </c>
      <c r="F165522" s="1">
        <v>7097408</v>
      </c>
      <c r="G165522" s="3" t="s">
        <v>57885</v>
      </c>
    </row>
    <row r="165523" spans="1:7" x14ac:dyDescent="0.25">
      <c r="A165523" s="3">
        <v>473838</v>
      </c>
      <c r="B165523" s="2">
        <v>-26.250228</v>
      </c>
      <c r="C165523" s="2">
        <v>152.240961</v>
      </c>
      <c r="D165523" s="1">
        <v>56</v>
      </c>
      <c r="E165523" s="1">
        <v>424197</v>
      </c>
      <c r="F165523" s="1">
        <v>7096372</v>
      </c>
      <c r="G165523" s="3" t="s">
        <v>63933</v>
      </c>
    </row>
    <row r="165524" spans="1:7" x14ac:dyDescent="0.25">
      <c r="A165524" s="3">
        <v>473839</v>
      </c>
      <c r="B165524" s="2">
        <v>-26.254128000000001</v>
      </c>
      <c r="C165524" s="2">
        <v>152.24075500000001</v>
      </c>
      <c r="D165524" s="1">
        <v>56</v>
      </c>
      <c r="E165524" s="1">
        <v>424179</v>
      </c>
      <c r="F165524" s="1">
        <v>7095940</v>
      </c>
      <c r="G165524" s="3" t="s">
        <v>57886</v>
      </c>
    </row>
    <row r="165525" spans="1:7" x14ac:dyDescent="0.25">
      <c r="A165525" s="3">
        <v>473840</v>
      </c>
      <c r="B165525" s="2">
        <v>-26.223824</v>
      </c>
      <c r="C165525" s="2">
        <v>152.29745199999999</v>
      </c>
      <c r="D165525" s="1">
        <v>56</v>
      </c>
      <c r="E165525" s="1">
        <v>429823</v>
      </c>
      <c r="F165525" s="1">
        <v>7099328</v>
      </c>
      <c r="G165525" s="3" t="s">
        <v>63934</v>
      </c>
    </row>
    <row r="165526" spans="1:7" x14ac:dyDescent="0.25">
      <c r="A165526" s="3">
        <v>473841</v>
      </c>
      <c r="B165526" s="2">
        <v>-26.222124000000001</v>
      </c>
      <c r="C165526" s="2">
        <v>152.29315800000001</v>
      </c>
      <c r="D165526" s="1">
        <v>56</v>
      </c>
      <c r="E165526" s="1">
        <v>429393</v>
      </c>
      <c r="F165526" s="1">
        <v>7099514</v>
      </c>
      <c r="G165526" s="3" t="s">
        <v>63935</v>
      </c>
    </row>
    <row r="165527" spans="1:7" x14ac:dyDescent="0.25">
      <c r="A165527" s="3">
        <v>473842</v>
      </c>
      <c r="B165527" s="2">
        <v>-26.221927000000001</v>
      </c>
      <c r="C165527" s="2">
        <v>152.28985499999999</v>
      </c>
      <c r="D165527" s="1">
        <v>56</v>
      </c>
      <c r="E165527" s="1">
        <v>429063</v>
      </c>
      <c r="F165527" s="1">
        <v>7099534</v>
      </c>
      <c r="G165527" s="3" t="s">
        <v>57887</v>
      </c>
    </row>
    <row r="165528" spans="1:7" x14ac:dyDescent="0.25">
      <c r="A165528" s="3">
        <v>473843</v>
      </c>
      <c r="B165528" s="2">
        <v>-26.221122000000001</v>
      </c>
      <c r="C165528" s="2">
        <v>152.285855</v>
      </c>
      <c r="D165528" s="1">
        <v>56</v>
      </c>
      <c r="E165528" s="1">
        <v>428663</v>
      </c>
      <c r="F165528" s="1">
        <v>7099621</v>
      </c>
      <c r="G165528" s="3" t="s">
        <v>63936</v>
      </c>
    </row>
    <row r="165529" spans="1:7" x14ac:dyDescent="0.25">
      <c r="A165529" s="3">
        <v>473844</v>
      </c>
      <c r="B165529" s="2">
        <v>-26.221627000000002</v>
      </c>
      <c r="C165529" s="2">
        <v>152.28396100000001</v>
      </c>
      <c r="D165529" s="1">
        <v>56</v>
      </c>
      <c r="E165529" s="1">
        <v>428474</v>
      </c>
      <c r="F165529" s="1">
        <v>7099564</v>
      </c>
      <c r="G165529" s="3" t="s">
        <v>57888</v>
      </c>
    </row>
    <row r="165530" spans="1:7" x14ac:dyDescent="0.25">
      <c r="A165530" s="3">
        <v>473845</v>
      </c>
      <c r="B165530" s="2">
        <v>-26.222321999999998</v>
      </c>
      <c r="C165530" s="2">
        <v>152.28756100000001</v>
      </c>
      <c r="D165530" s="1">
        <v>56</v>
      </c>
      <c r="E165530" s="1">
        <v>428834</v>
      </c>
      <c r="F165530" s="1">
        <v>7099489</v>
      </c>
      <c r="G165530" s="3" t="s">
        <v>63937</v>
      </c>
    </row>
    <row r="165531" spans="1:7" x14ac:dyDescent="0.25">
      <c r="A165531" s="3">
        <v>473846</v>
      </c>
      <c r="B165531" s="2">
        <v>-26.224822</v>
      </c>
      <c r="C165531" s="2">
        <v>152.285652</v>
      </c>
      <c r="D165531" s="1">
        <v>56</v>
      </c>
      <c r="E165531" s="1">
        <v>428645</v>
      </c>
      <c r="F165531" s="1">
        <v>7099211</v>
      </c>
      <c r="G165531" s="3" t="s">
        <v>57889</v>
      </c>
    </row>
    <row r="165532" spans="1:7" x14ac:dyDescent="0.25">
      <c r="A165532" s="3">
        <v>473847</v>
      </c>
      <c r="B165532" s="2">
        <v>-26.227122000000001</v>
      </c>
      <c r="C165532" s="2">
        <v>152.28696099999999</v>
      </c>
      <c r="D165532" s="1">
        <v>56</v>
      </c>
      <c r="E165532" s="1">
        <v>428777</v>
      </c>
      <c r="F165532" s="1">
        <v>7098957</v>
      </c>
      <c r="G165532" s="3" t="s">
        <v>63938</v>
      </c>
    </row>
    <row r="165533" spans="1:7" x14ac:dyDescent="0.25">
      <c r="A165533" s="3">
        <v>473848</v>
      </c>
      <c r="B165533" s="2">
        <v>-26.233825</v>
      </c>
      <c r="C165533" s="2">
        <v>152.28565800000001</v>
      </c>
      <c r="D165533" s="1">
        <v>56</v>
      </c>
      <c r="E165533" s="1">
        <v>428651</v>
      </c>
      <c r="F165533" s="1">
        <v>7098214</v>
      </c>
      <c r="G165533" s="3" t="s">
        <v>63939</v>
      </c>
    </row>
    <row r="165534" spans="1:7" x14ac:dyDescent="0.25">
      <c r="A165534" s="3">
        <v>473849</v>
      </c>
      <c r="B165534" s="2">
        <v>-26.234022</v>
      </c>
      <c r="C165534" s="2">
        <v>152.27976000000001</v>
      </c>
      <c r="D165534" s="1">
        <v>56</v>
      </c>
      <c r="E165534" s="1">
        <v>428062</v>
      </c>
      <c r="F165534" s="1">
        <v>7098189</v>
      </c>
      <c r="G165534" s="3" t="s">
        <v>57890</v>
      </c>
    </row>
    <row r="165535" spans="1:7" x14ac:dyDescent="0.25">
      <c r="A165535" s="3">
        <v>473850</v>
      </c>
      <c r="B165535" s="2">
        <v>-26.234224999999999</v>
      </c>
      <c r="C165535" s="2">
        <v>152.27885800000001</v>
      </c>
      <c r="D165535" s="1">
        <v>56</v>
      </c>
      <c r="E165535" s="1">
        <v>427972</v>
      </c>
      <c r="F165535" s="1">
        <v>7098166</v>
      </c>
      <c r="G165535" s="3" t="s">
        <v>63940</v>
      </c>
    </row>
    <row r="165536" spans="1:7" x14ac:dyDescent="0.25">
      <c r="A165536" s="3">
        <v>473851</v>
      </c>
      <c r="B165536" s="2">
        <v>-26.230922</v>
      </c>
      <c r="C165536" s="2">
        <v>152.28095999999999</v>
      </c>
      <c r="D165536" s="1">
        <v>56</v>
      </c>
      <c r="E165536" s="1">
        <v>428180</v>
      </c>
      <c r="F165536" s="1">
        <v>7098533</v>
      </c>
      <c r="G165536" s="3" t="s">
        <v>57891</v>
      </c>
    </row>
    <row r="165537" spans="1:7" x14ac:dyDescent="0.25">
      <c r="A165537" s="3">
        <v>473852</v>
      </c>
      <c r="B165537" s="2">
        <v>-26.104125</v>
      </c>
      <c r="C165537" s="2">
        <v>152.403256</v>
      </c>
      <c r="D165537" s="1">
        <v>56</v>
      </c>
      <c r="E165537" s="1">
        <v>440331</v>
      </c>
      <c r="F165537" s="1">
        <v>7112638</v>
      </c>
      <c r="G165537" s="3" t="s">
        <v>63941</v>
      </c>
    </row>
    <row r="165538" spans="1:7" x14ac:dyDescent="0.25">
      <c r="A165538" s="3">
        <v>473853</v>
      </c>
      <c r="B165538" s="2">
        <v>-26.104931000000001</v>
      </c>
      <c r="C165538" s="2">
        <v>152.40595300000001</v>
      </c>
      <c r="D165538" s="1">
        <v>56</v>
      </c>
      <c r="E165538" s="1">
        <v>440601</v>
      </c>
      <c r="F165538" s="1">
        <v>7112550</v>
      </c>
      <c r="G165538" s="3" t="s">
        <v>57892</v>
      </c>
    </row>
    <row r="165539" spans="1:7" x14ac:dyDescent="0.25">
      <c r="A165539" s="3">
        <v>473854</v>
      </c>
      <c r="B165539" s="2">
        <v>-26.106521999999998</v>
      </c>
      <c r="C165539" s="2">
        <v>152.406756</v>
      </c>
      <c r="D165539" s="1">
        <v>56</v>
      </c>
      <c r="E165539" s="1">
        <v>440682</v>
      </c>
      <c r="F165539" s="1">
        <v>7112374</v>
      </c>
      <c r="G165539" s="3" t="s">
        <v>63942</v>
      </c>
    </row>
    <row r="165540" spans="1:7" x14ac:dyDescent="0.25">
      <c r="A165540" s="3">
        <v>473855</v>
      </c>
      <c r="B165540" s="2">
        <v>-26.107030999999999</v>
      </c>
      <c r="C165540" s="2">
        <v>152.40925300000001</v>
      </c>
      <c r="D165540" s="1">
        <v>56</v>
      </c>
      <c r="E165540" s="1">
        <v>440932</v>
      </c>
      <c r="F165540" s="1">
        <v>7112319</v>
      </c>
      <c r="G165540" s="3" t="s">
        <v>63943</v>
      </c>
    </row>
    <row r="165541" spans="1:7" x14ac:dyDescent="0.25">
      <c r="A165541" s="3">
        <v>473856</v>
      </c>
      <c r="B165541" s="2">
        <v>-26.106925</v>
      </c>
      <c r="C165541" s="2">
        <v>152.41025300000001</v>
      </c>
      <c r="D165541" s="1">
        <v>56</v>
      </c>
      <c r="E165541" s="1">
        <v>441032</v>
      </c>
      <c r="F165541" s="1">
        <v>7112331</v>
      </c>
      <c r="G165541" s="3" t="s">
        <v>57893</v>
      </c>
    </row>
    <row r="165542" spans="1:7" x14ac:dyDescent="0.25">
      <c r="A165542" s="3">
        <v>473857</v>
      </c>
      <c r="B165542" s="2">
        <v>-26.104717000000001</v>
      </c>
      <c r="C165542" s="2">
        <v>152.40899400000001</v>
      </c>
      <c r="D165542" s="1">
        <v>56</v>
      </c>
      <c r="E165542" s="1">
        <v>440905</v>
      </c>
      <c r="F165542" s="1">
        <v>7112575</v>
      </c>
      <c r="G165542" s="3" t="s">
        <v>63944</v>
      </c>
    </row>
    <row r="165543" spans="1:7" x14ac:dyDescent="0.25">
      <c r="A165543" s="3">
        <v>473858</v>
      </c>
      <c r="B165543" s="2">
        <v>-26.110230999999999</v>
      </c>
      <c r="C165543" s="2">
        <v>152.410056</v>
      </c>
      <c r="D165543" s="1">
        <v>56</v>
      </c>
      <c r="E165543" s="1">
        <v>441014</v>
      </c>
      <c r="F165543" s="1">
        <v>7111965</v>
      </c>
      <c r="G165543" s="3" t="s">
        <v>57894</v>
      </c>
    </row>
    <row r="165544" spans="1:7" x14ac:dyDescent="0.25">
      <c r="A165544" s="3">
        <v>473859</v>
      </c>
      <c r="B165544" s="2">
        <v>-26.206128</v>
      </c>
      <c r="C165544" s="2">
        <v>152.32535200000001</v>
      </c>
      <c r="D165544" s="1">
        <v>56</v>
      </c>
      <c r="E165544" s="1">
        <v>432600</v>
      </c>
      <c r="F165544" s="1">
        <v>7101303</v>
      </c>
      <c r="G165544" s="3" t="s">
        <v>63945</v>
      </c>
    </row>
    <row r="165545" spans="1:7" x14ac:dyDescent="0.25">
      <c r="A165545" s="3">
        <v>473860</v>
      </c>
      <c r="B165545" s="2">
        <v>-26.211227999999998</v>
      </c>
      <c r="C165545" s="2">
        <v>152.33325199999999</v>
      </c>
      <c r="D165545" s="1">
        <v>56</v>
      </c>
      <c r="E165545" s="1">
        <v>433392</v>
      </c>
      <c r="F165545" s="1">
        <v>7100742</v>
      </c>
      <c r="G165545" s="3" t="s">
        <v>57895</v>
      </c>
    </row>
    <row r="165546" spans="1:7" x14ac:dyDescent="0.25">
      <c r="A165546" s="3">
        <v>473861</v>
      </c>
      <c r="B165546" s="2">
        <v>-26.209828000000002</v>
      </c>
      <c r="C165546" s="2">
        <v>152.338855</v>
      </c>
      <c r="D165546" s="1">
        <v>56</v>
      </c>
      <c r="E165546" s="1">
        <v>433951</v>
      </c>
      <c r="F165546" s="1">
        <v>7100900</v>
      </c>
      <c r="G165546" s="3" t="s">
        <v>63946</v>
      </c>
    </row>
    <row r="165547" spans="1:7" x14ac:dyDescent="0.25">
      <c r="A165547" s="3">
        <v>473862</v>
      </c>
      <c r="B165547" s="2">
        <v>-26.210131000000001</v>
      </c>
      <c r="C165547" s="2">
        <v>152.34765200000001</v>
      </c>
      <c r="D165547" s="1">
        <v>56</v>
      </c>
      <c r="E165547" s="1">
        <v>434830</v>
      </c>
      <c r="F165547" s="1">
        <v>7100871</v>
      </c>
      <c r="G165547" s="3" t="s">
        <v>64131</v>
      </c>
    </row>
    <row r="165548" spans="1:7" x14ac:dyDescent="0.25">
      <c r="A165548" s="3">
        <v>473863</v>
      </c>
      <c r="B165548" s="2">
        <v>-26.211625000000002</v>
      </c>
      <c r="C165548" s="2">
        <v>152.35454999999999</v>
      </c>
      <c r="D165548" s="1">
        <v>56</v>
      </c>
      <c r="E165548" s="1">
        <v>435520</v>
      </c>
      <c r="F165548" s="1">
        <v>7100709</v>
      </c>
      <c r="G165548" s="3" t="s">
        <v>57896</v>
      </c>
    </row>
    <row r="165549" spans="1:7" x14ac:dyDescent="0.25">
      <c r="A165549" s="3">
        <v>473864</v>
      </c>
      <c r="B165549" s="2">
        <v>-26.215630999999998</v>
      </c>
      <c r="C165549" s="2">
        <v>152.35175599999999</v>
      </c>
      <c r="D165549" s="1">
        <v>56</v>
      </c>
      <c r="E165549" s="1">
        <v>435243</v>
      </c>
      <c r="F165549" s="1">
        <v>7100264</v>
      </c>
      <c r="G165549" s="3" t="s">
        <v>64132</v>
      </c>
    </row>
    <row r="165550" spans="1:7" x14ac:dyDescent="0.25">
      <c r="A165550" s="3">
        <v>473865</v>
      </c>
      <c r="B165550" s="2">
        <v>-26.208127999999999</v>
      </c>
      <c r="C165550" s="2">
        <v>152.354161</v>
      </c>
      <c r="D165550" s="1">
        <v>56</v>
      </c>
      <c r="E165550" s="1">
        <v>435479</v>
      </c>
      <c r="F165550" s="1">
        <v>7101096</v>
      </c>
      <c r="G165550" s="3" t="s">
        <v>57897</v>
      </c>
    </row>
    <row r="165551" spans="1:7" x14ac:dyDescent="0.25">
      <c r="A165551" s="3">
        <v>473866</v>
      </c>
      <c r="B165551" s="2">
        <v>-26.206524999999999</v>
      </c>
      <c r="C165551" s="2">
        <v>152.36925199999999</v>
      </c>
      <c r="D165551" s="1">
        <v>56</v>
      </c>
      <c r="E165551" s="1">
        <v>436986</v>
      </c>
      <c r="F165551" s="1">
        <v>7101281</v>
      </c>
      <c r="G165551" s="3" t="s">
        <v>64133</v>
      </c>
    </row>
    <row r="165552" spans="1:7" x14ac:dyDescent="0.25">
      <c r="A165552" s="3">
        <v>473867</v>
      </c>
      <c r="B165552" s="2">
        <v>-26.314824999999999</v>
      </c>
      <c r="C165552" s="2">
        <v>152.451953</v>
      </c>
      <c r="D165552" s="1">
        <v>56</v>
      </c>
      <c r="E165552" s="1">
        <v>445299</v>
      </c>
      <c r="F165552" s="1">
        <v>7089324</v>
      </c>
      <c r="G165552" s="3" t="s">
        <v>57898</v>
      </c>
    </row>
    <row r="165553" spans="1:7" x14ac:dyDescent="0.25">
      <c r="A165553" s="3">
        <v>473868</v>
      </c>
      <c r="B165553" s="2">
        <v>-26.326083000000001</v>
      </c>
      <c r="C165553" s="2">
        <v>152.44694999999999</v>
      </c>
      <c r="D165553" s="1">
        <v>56</v>
      </c>
      <c r="E165553" s="1">
        <v>444805</v>
      </c>
      <c r="F165553" s="1">
        <v>7088075</v>
      </c>
      <c r="G165553" s="3" t="s">
        <v>64134</v>
      </c>
    </row>
    <row r="165554" spans="1:7" x14ac:dyDescent="0.25">
      <c r="A165554" s="3">
        <v>473869</v>
      </c>
      <c r="B165554" s="2">
        <v>-26.291126999999999</v>
      </c>
      <c r="C165554" s="2">
        <v>152.45735300000001</v>
      </c>
      <c r="D165554" s="1">
        <v>56</v>
      </c>
      <c r="E165554" s="1">
        <v>445827</v>
      </c>
      <c r="F165554" s="1">
        <v>7091951</v>
      </c>
      <c r="G165554" s="3" t="s">
        <v>64135</v>
      </c>
    </row>
    <row r="165555" spans="1:7" x14ac:dyDescent="0.25">
      <c r="A165555" s="3">
        <v>473870</v>
      </c>
      <c r="B165555" s="2">
        <v>-26.12163</v>
      </c>
      <c r="C165555" s="2">
        <v>152.21625800000001</v>
      </c>
      <c r="D165555" s="1">
        <v>56</v>
      </c>
      <c r="E165555" s="1">
        <v>421644</v>
      </c>
      <c r="F165555" s="1">
        <v>7110600</v>
      </c>
      <c r="G165555" s="3" t="s">
        <v>57899</v>
      </c>
    </row>
    <row r="165556" spans="1:7" x14ac:dyDescent="0.25">
      <c r="A165556" s="3">
        <v>473871</v>
      </c>
      <c r="B165556" s="2">
        <v>-26.109631</v>
      </c>
      <c r="C165556" s="2">
        <v>152.201358</v>
      </c>
      <c r="D165556" s="1">
        <v>56</v>
      </c>
      <c r="E165556" s="1">
        <v>420146</v>
      </c>
      <c r="F165556" s="1">
        <v>7111920</v>
      </c>
      <c r="G165556" s="3" t="s">
        <v>64136</v>
      </c>
    </row>
    <row r="165557" spans="1:7" x14ac:dyDescent="0.25">
      <c r="A165557" s="3">
        <v>473872</v>
      </c>
      <c r="B165557" s="2">
        <v>-26.092775</v>
      </c>
      <c r="C165557" s="2">
        <v>152.182063</v>
      </c>
      <c r="D165557" s="1">
        <v>56</v>
      </c>
      <c r="E165557" s="1">
        <v>418205</v>
      </c>
      <c r="F165557" s="1">
        <v>7113775</v>
      </c>
      <c r="G165557" s="3" t="s">
        <v>57900</v>
      </c>
    </row>
    <row r="165558" spans="1:7" x14ac:dyDescent="0.25">
      <c r="A165558" s="3">
        <v>473873</v>
      </c>
      <c r="B165558" s="2">
        <v>-26.093693999999999</v>
      </c>
      <c r="C165558" s="2">
        <v>152.18505500000001</v>
      </c>
      <c r="D165558" s="1">
        <v>56</v>
      </c>
      <c r="E165558" s="1">
        <v>418505</v>
      </c>
      <c r="F165558" s="1">
        <v>7113675</v>
      </c>
      <c r="G165558" s="3" t="s">
        <v>64137</v>
      </c>
    </row>
    <row r="165559" spans="1:7" x14ac:dyDescent="0.25">
      <c r="A165559" s="3">
        <v>473874</v>
      </c>
      <c r="B165559" s="2">
        <v>-26.118244000000001</v>
      </c>
      <c r="C165559" s="2">
        <v>152.215892</v>
      </c>
      <c r="D165559" s="1">
        <v>56</v>
      </c>
      <c r="E165559" s="1">
        <v>421605</v>
      </c>
      <c r="F165559" s="1">
        <v>7110975</v>
      </c>
      <c r="G165559" s="3" t="s">
        <v>57901</v>
      </c>
    </row>
    <row r="165560" spans="1:7" x14ac:dyDescent="0.25">
      <c r="A165560" s="3">
        <v>473875</v>
      </c>
      <c r="B165560" s="2">
        <v>-26.108356000000001</v>
      </c>
      <c r="C165560" s="2">
        <v>152.22395800000001</v>
      </c>
      <c r="D165560" s="1">
        <v>56</v>
      </c>
      <c r="E165560" s="1">
        <v>422405</v>
      </c>
      <c r="F165560" s="1">
        <v>7112075</v>
      </c>
      <c r="G165560" s="3" t="s">
        <v>64138</v>
      </c>
    </row>
    <row r="165561" spans="1:7" x14ac:dyDescent="0.25">
      <c r="A165561" s="3">
        <v>473876</v>
      </c>
      <c r="B165561" s="2">
        <v>-26.076637999999999</v>
      </c>
      <c r="C165561" s="2">
        <v>152.203172</v>
      </c>
      <c r="D165561" s="1">
        <v>56</v>
      </c>
      <c r="E165561" s="1">
        <v>420305</v>
      </c>
      <c r="F165561" s="1">
        <v>7115575</v>
      </c>
      <c r="G165561" s="3" t="s">
        <v>64139</v>
      </c>
    </row>
    <row r="165562" spans="1:7" x14ac:dyDescent="0.25">
      <c r="A165562" s="3">
        <v>473877</v>
      </c>
      <c r="B165562" s="2">
        <v>-26.082027</v>
      </c>
      <c r="C165562" s="2">
        <v>152.424755</v>
      </c>
      <c r="D165562" s="1">
        <v>56</v>
      </c>
      <c r="E165562" s="1">
        <v>442470</v>
      </c>
      <c r="F165562" s="1">
        <v>7115095</v>
      </c>
      <c r="G165562" s="3" t="s">
        <v>57902</v>
      </c>
    </row>
    <row r="165563" spans="1:7" x14ac:dyDescent="0.25">
      <c r="A165563" s="3">
        <v>473878</v>
      </c>
      <c r="B165563" s="2">
        <v>-26.083627</v>
      </c>
      <c r="C165563" s="2">
        <v>152.423058</v>
      </c>
      <c r="D165563" s="1">
        <v>56</v>
      </c>
      <c r="E165563" s="1">
        <v>442301</v>
      </c>
      <c r="F165563" s="1">
        <v>7114917</v>
      </c>
      <c r="G165563" s="3" t="s">
        <v>64140</v>
      </c>
    </row>
    <row r="165564" spans="1:7" x14ac:dyDescent="0.25">
      <c r="A165564" s="3">
        <v>473879</v>
      </c>
      <c r="B165564" s="2">
        <v>-26.081630000000001</v>
      </c>
      <c r="C165564" s="2">
        <v>152.417958</v>
      </c>
      <c r="D165564" s="1">
        <v>56</v>
      </c>
      <c r="E165564" s="1">
        <v>441790</v>
      </c>
      <c r="F165564" s="1">
        <v>7115136</v>
      </c>
      <c r="G165564" s="3" t="s">
        <v>57027</v>
      </c>
    </row>
    <row r="165565" spans="1:7" x14ac:dyDescent="0.25">
      <c r="A165565" s="3">
        <v>473880</v>
      </c>
      <c r="B165565" s="2">
        <v>-26.083421999999999</v>
      </c>
      <c r="C165565" s="2">
        <v>152.41924900000001</v>
      </c>
      <c r="D165565" s="1">
        <v>56</v>
      </c>
      <c r="E165565" s="1">
        <v>441920</v>
      </c>
      <c r="F165565" s="1">
        <v>7114938</v>
      </c>
      <c r="G165565" s="3" t="s">
        <v>64141</v>
      </c>
    </row>
    <row r="165566" spans="1:7" x14ac:dyDescent="0.25">
      <c r="A165566" s="3">
        <v>473881</v>
      </c>
      <c r="B165566" s="2">
        <v>-26.083124000000002</v>
      </c>
      <c r="C165566" s="2">
        <v>152.41924900000001</v>
      </c>
      <c r="D165566" s="1">
        <v>56</v>
      </c>
      <c r="E165566" s="1">
        <v>441920</v>
      </c>
      <c r="F165566" s="1">
        <v>7114971</v>
      </c>
      <c r="G165566" s="3" t="s">
        <v>57028</v>
      </c>
    </row>
    <row r="165567" spans="1:7" x14ac:dyDescent="0.25">
      <c r="A165567" s="3">
        <v>473882</v>
      </c>
      <c r="B165567" s="2">
        <v>-26.086697000000001</v>
      </c>
      <c r="C165567" s="2">
        <v>152.418083</v>
      </c>
      <c r="D165567" s="1">
        <v>56</v>
      </c>
      <c r="E165567" s="1">
        <v>441805</v>
      </c>
      <c r="F165567" s="1">
        <v>7114575</v>
      </c>
      <c r="G165567" s="3" t="s">
        <v>64142</v>
      </c>
    </row>
    <row r="165568" spans="1:7" x14ac:dyDescent="0.25">
      <c r="A165568" s="3">
        <v>473883</v>
      </c>
      <c r="B165568" s="2">
        <v>-26.091204999999999</v>
      </c>
      <c r="C165568" s="2">
        <v>152.41705999999999</v>
      </c>
      <c r="D165568" s="1">
        <v>56</v>
      </c>
      <c r="E165568" s="1">
        <v>441705</v>
      </c>
      <c r="F165568" s="1">
        <v>7114075</v>
      </c>
      <c r="G165568" s="3" t="s">
        <v>64143</v>
      </c>
    </row>
    <row r="165569" spans="1:7" x14ac:dyDescent="0.25">
      <c r="A165569" s="3">
        <v>473884</v>
      </c>
      <c r="B165569" s="2">
        <v>-26.093005000000002</v>
      </c>
      <c r="C165569" s="2">
        <v>152.415053</v>
      </c>
      <c r="D165569" s="1">
        <v>56</v>
      </c>
      <c r="E165569" s="1">
        <v>441505</v>
      </c>
      <c r="F165569" s="1">
        <v>7113875</v>
      </c>
      <c r="G165569" s="3" t="s">
        <v>57029</v>
      </c>
    </row>
    <row r="165570" spans="1:7" x14ac:dyDescent="0.25">
      <c r="A165570" s="3">
        <v>473885</v>
      </c>
      <c r="B165570" s="2">
        <v>-26.094805000000001</v>
      </c>
      <c r="C165570" s="2">
        <v>152.41404399999999</v>
      </c>
      <c r="D165570" s="1">
        <v>56</v>
      </c>
      <c r="E165570" s="1">
        <v>441405</v>
      </c>
      <c r="F165570" s="1">
        <v>7113675</v>
      </c>
      <c r="G165570" s="3" t="s">
        <v>64144</v>
      </c>
    </row>
    <row r="165571" spans="1:7" x14ac:dyDescent="0.25">
      <c r="A165571" s="3">
        <v>473886</v>
      </c>
      <c r="B165571" s="2">
        <v>-26.093</v>
      </c>
      <c r="C165571" s="2">
        <v>152.414053</v>
      </c>
      <c r="D165571" s="1">
        <v>56</v>
      </c>
      <c r="E165571" s="1">
        <v>441405</v>
      </c>
      <c r="F165571" s="1">
        <v>7113875</v>
      </c>
      <c r="G165571" s="3" t="s">
        <v>57030</v>
      </c>
    </row>
    <row r="165572" spans="1:7" x14ac:dyDescent="0.25">
      <c r="A165572" s="3">
        <v>473887</v>
      </c>
      <c r="B165572" s="2">
        <v>-26.091194000000002</v>
      </c>
      <c r="C165572" s="2">
        <v>152.414061</v>
      </c>
      <c r="D165572" s="1">
        <v>56</v>
      </c>
      <c r="E165572" s="1">
        <v>441405</v>
      </c>
      <c r="F165572" s="1">
        <v>7114075</v>
      </c>
      <c r="G165572" s="3" t="s">
        <v>64145</v>
      </c>
    </row>
    <row r="165573" spans="1:7" x14ac:dyDescent="0.25">
      <c r="A165573" s="3">
        <v>473888</v>
      </c>
      <c r="B165573" s="2">
        <v>-26.089375</v>
      </c>
      <c r="C165573" s="2">
        <v>152.411069</v>
      </c>
      <c r="D165573" s="1">
        <v>56</v>
      </c>
      <c r="E165573" s="1">
        <v>441105</v>
      </c>
      <c r="F165573" s="1">
        <v>7114275</v>
      </c>
      <c r="G165573" s="3" t="s">
        <v>57031</v>
      </c>
    </row>
    <row r="165574" spans="1:7" x14ac:dyDescent="0.25">
      <c r="A165574" s="3">
        <v>473889</v>
      </c>
      <c r="B165574" s="2">
        <v>-26.087575000000001</v>
      </c>
      <c r="C165574" s="2">
        <v>152.412081</v>
      </c>
      <c r="D165574" s="1">
        <v>56</v>
      </c>
      <c r="E165574" s="1">
        <v>441205</v>
      </c>
      <c r="F165574" s="1">
        <v>7114475</v>
      </c>
      <c r="G165574" s="3" t="s">
        <v>64146</v>
      </c>
    </row>
    <row r="165575" spans="1:7" x14ac:dyDescent="0.25">
      <c r="A165575" s="3">
        <v>473890</v>
      </c>
      <c r="B165575" s="2">
        <v>-26.085768999999999</v>
      </c>
      <c r="C165575" s="2">
        <v>152.41208900000001</v>
      </c>
      <c r="D165575" s="1">
        <v>56</v>
      </c>
      <c r="E165575" s="1">
        <v>441205</v>
      </c>
      <c r="F165575" s="1">
        <v>7114675</v>
      </c>
      <c r="G165575" s="3" t="s">
        <v>57032</v>
      </c>
    </row>
    <row r="165576" spans="1:7" x14ac:dyDescent="0.25">
      <c r="A165576" s="3">
        <v>473891</v>
      </c>
      <c r="B165576" s="2">
        <v>-26.084858000000001</v>
      </c>
      <c r="C165576" s="2">
        <v>152.41009399999999</v>
      </c>
      <c r="D165576" s="1">
        <v>56</v>
      </c>
      <c r="E165576" s="1">
        <v>441005</v>
      </c>
      <c r="F165576" s="1">
        <v>7114775</v>
      </c>
      <c r="G165576" s="3" t="s">
        <v>64147</v>
      </c>
    </row>
    <row r="165577" spans="1:7" x14ac:dyDescent="0.25">
      <c r="A165577" s="3">
        <v>473892</v>
      </c>
      <c r="B165577" s="2">
        <v>-26.083055000000002</v>
      </c>
      <c r="C165577" s="2">
        <v>152.411103</v>
      </c>
      <c r="D165577" s="1">
        <v>56</v>
      </c>
      <c r="E165577" s="1">
        <v>441105</v>
      </c>
      <c r="F165577" s="1">
        <v>7114975</v>
      </c>
      <c r="G165577" s="3" t="s">
        <v>64148</v>
      </c>
    </row>
    <row r="165578" spans="1:7" x14ac:dyDescent="0.25">
      <c r="A165578" s="3">
        <v>473893</v>
      </c>
      <c r="B165578" s="2">
        <v>-26.082163000000001</v>
      </c>
      <c r="C165578" s="2">
        <v>152.414106</v>
      </c>
      <c r="D165578" s="1">
        <v>56</v>
      </c>
      <c r="E165578" s="1">
        <v>441405</v>
      </c>
      <c r="F165578" s="1">
        <v>7115075</v>
      </c>
      <c r="G165578" s="3" t="s">
        <v>57033</v>
      </c>
    </row>
    <row r="165579" spans="1:7" x14ac:dyDescent="0.25">
      <c r="A165579" s="3">
        <v>473894</v>
      </c>
      <c r="B165579" s="2">
        <v>-26.08663</v>
      </c>
      <c r="C165579" s="2">
        <v>152.428752</v>
      </c>
      <c r="D165579" s="1">
        <v>56</v>
      </c>
      <c r="E165579" s="1">
        <v>442872</v>
      </c>
      <c r="F165579" s="1">
        <v>7114587</v>
      </c>
      <c r="G165579" s="3" t="s">
        <v>64149</v>
      </c>
    </row>
    <row r="165580" spans="1:7" x14ac:dyDescent="0.25">
      <c r="A165580" s="3">
        <v>473895</v>
      </c>
      <c r="B165580" s="2">
        <v>-26.089925000000001</v>
      </c>
      <c r="C165580" s="2">
        <v>152.42175800000001</v>
      </c>
      <c r="D165580" s="1">
        <v>56</v>
      </c>
      <c r="E165580" s="1">
        <v>442174</v>
      </c>
      <c r="F165580" s="1">
        <v>7114219</v>
      </c>
      <c r="G165580" s="3" t="s">
        <v>57034</v>
      </c>
    </row>
    <row r="165581" spans="1:7" x14ac:dyDescent="0.25">
      <c r="A165581" s="3">
        <v>473896</v>
      </c>
      <c r="B165581" s="2">
        <v>-26.09553</v>
      </c>
      <c r="C165581" s="2">
        <v>152.418949</v>
      </c>
      <c r="D165581" s="1">
        <v>56</v>
      </c>
      <c r="E165581" s="1">
        <v>441896</v>
      </c>
      <c r="F165581" s="1">
        <v>7113597</v>
      </c>
      <c r="G165581" s="3" t="s">
        <v>64150</v>
      </c>
    </row>
    <row r="165582" spans="1:7" x14ac:dyDescent="0.25">
      <c r="A165582" s="3">
        <v>473897</v>
      </c>
      <c r="B165582" s="2">
        <v>-26.103839000000001</v>
      </c>
      <c r="C165582" s="2">
        <v>152.414997</v>
      </c>
      <c r="D165582" s="1">
        <v>56</v>
      </c>
      <c r="E165582" s="1">
        <v>441505</v>
      </c>
      <c r="F165582" s="1">
        <v>7112675</v>
      </c>
      <c r="G165582" s="3" t="s">
        <v>57035</v>
      </c>
    </row>
    <row r="165583" spans="1:7" x14ac:dyDescent="0.25">
      <c r="A165583" s="3">
        <v>473898</v>
      </c>
      <c r="B165583" s="2">
        <v>-26.081274000000001</v>
      </c>
      <c r="C165583" s="2">
        <v>152.41711000000001</v>
      </c>
      <c r="D165583" s="1">
        <v>56</v>
      </c>
      <c r="E165583" s="1">
        <v>441705</v>
      </c>
      <c r="F165583" s="1">
        <v>7115175</v>
      </c>
      <c r="G165583" s="3" t="s">
        <v>64151</v>
      </c>
    </row>
    <row r="165584" spans="1:7" x14ac:dyDescent="0.25">
      <c r="A165584" s="3">
        <v>473899</v>
      </c>
      <c r="B165584" s="2">
        <v>-26.081268999999999</v>
      </c>
      <c r="C165584" s="2">
        <v>152.416111</v>
      </c>
      <c r="D165584" s="1">
        <v>56</v>
      </c>
      <c r="E165584" s="1">
        <v>441605</v>
      </c>
      <c r="F165584" s="1">
        <v>7115175</v>
      </c>
      <c r="G165584" s="3" t="s">
        <v>64340</v>
      </c>
    </row>
    <row r="165585" spans="1:7" x14ac:dyDescent="0.25">
      <c r="A165585" s="3">
        <v>473900</v>
      </c>
      <c r="B165585" s="2">
        <v>-26.079460000000001</v>
      </c>
      <c r="C165585" s="2">
        <v>152.415119</v>
      </c>
      <c r="D165585" s="1">
        <v>56</v>
      </c>
      <c r="E165585" s="1">
        <v>441505</v>
      </c>
      <c r="F165585" s="1">
        <v>7115375</v>
      </c>
      <c r="G165585" s="3" t="s">
        <v>64341</v>
      </c>
    </row>
    <row r="165586" spans="1:7" x14ac:dyDescent="0.25">
      <c r="A165586" s="3">
        <v>473901</v>
      </c>
      <c r="B165586" s="2">
        <v>-26.763019</v>
      </c>
      <c r="C165586" s="2">
        <v>152.57545999999999</v>
      </c>
      <c r="D165586" s="1">
        <v>56</v>
      </c>
      <c r="E165586" s="1">
        <v>457791</v>
      </c>
      <c r="F165586" s="1">
        <v>7039731</v>
      </c>
      <c r="G165586" s="3" t="s">
        <v>64342</v>
      </c>
    </row>
    <row r="165587" spans="1:7" x14ac:dyDescent="0.25">
      <c r="A165587" s="3">
        <v>473902</v>
      </c>
      <c r="B165587" s="2">
        <v>-26.766235999999999</v>
      </c>
      <c r="C165587" s="2">
        <v>152.575591</v>
      </c>
      <c r="D165587" s="1">
        <v>56</v>
      </c>
      <c r="E165587" s="1">
        <v>457805</v>
      </c>
      <c r="F165587" s="1">
        <v>7039375</v>
      </c>
      <c r="G165587" s="3" t="s">
        <v>64343</v>
      </c>
    </row>
    <row r="165588" spans="1:7" x14ac:dyDescent="0.25">
      <c r="A165588" s="3">
        <v>473903</v>
      </c>
      <c r="B165588" s="2">
        <v>-26.785026999999999</v>
      </c>
      <c r="C165588" s="2">
        <v>152.56526099999999</v>
      </c>
      <c r="D165588" s="1">
        <v>56</v>
      </c>
      <c r="E165588" s="1">
        <v>456785</v>
      </c>
      <c r="F165588" s="1">
        <v>7037290</v>
      </c>
      <c r="G165588" s="3" t="s">
        <v>64344</v>
      </c>
    </row>
    <row r="165589" spans="1:7" x14ac:dyDescent="0.25">
      <c r="A165589" s="3">
        <v>473904</v>
      </c>
      <c r="B165589" s="2">
        <v>-26.811439</v>
      </c>
      <c r="C165589" s="2">
        <v>152.596552</v>
      </c>
      <c r="D165589" s="1">
        <v>56</v>
      </c>
      <c r="E165589" s="1">
        <v>459905</v>
      </c>
      <c r="F165589" s="1">
        <v>7034375</v>
      </c>
      <c r="G165589" s="3" t="s">
        <v>64345</v>
      </c>
    </row>
    <row r="165590" spans="1:7" x14ac:dyDescent="0.25">
      <c r="A165590" s="3">
        <v>473905</v>
      </c>
      <c r="B165590" s="2">
        <v>-26.833625000000001</v>
      </c>
      <c r="C165590" s="2">
        <v>152.56956299999999</v>
      </c>
      <c r="D165590" s="1">
        <v>56</v>
      </c>
      <c r="E165590" s="1">
        <v>457231</v>
      </c>
      <c r="F165590" s="1">
        <v>7031909</v>
      </c>
      <c r="G165590" s="3" t="s">
        <v>65138</v>
      </c>
    </row>
    <row r="165591" spans="1:7" x14ac:dyDescent="0.25">
      <c r="A165591" s="3">
        <v>473906</v>
      </c>
      <c r="B165591" s="2">
        <v>-26.921322</v>
      </c>
      <c r="C165591" s="2">
        <v>152.73065199999999</v>
      </c>
      <c r="D165591" s="1">
        <v>56</v>
      </c>
      <c r="E165591" s="1">
        <v>473258</v>
      </c>
      <c r="F165591" s="1">
        <v>7022240</v>
      </c>
      <c r="G165591" s="3" t="s">
        <v>65139</v>
      </c>
    </row>
    <row r="165592" spans="1:7" x14ac:dyDescent="0.25">
      <c r="A165592" s="3">
        <v>473907</v>
      </c>
      <c r="B165592" s="2">
        <v>-26.924927</v>
      </c>
      <c r="C165592" s="2">
        <v>152.65766099999999</v>
      </c>
      <c r="D165592" s="1">
        <v>56</v>
      </c>
      <c r="E165592" s="1">
        <v>466012</v>
      </c>
      <c r="F165592" s="1">
        <v>7021823</v>
      </c>
      <c r="G165592" s="3" t="s">
        <v>65140</v>
      </c>
    </row>
    <row r="165593" spans="1:7" x14ac:dyDescent="0.25">
      <c r="A165593" s="3">
        <v>473908</v>
      </c>
      <c r="B165593" s="2">
        <v>-26.915519</v>
      </c>
      <c r="C165593" s="2">
        <v>152.63615799999999</v>
      </c>
      <c r="D165593" s="1">
        <v>56</v>
      </c>
      <c r="E165593" s="1">
        <v>463874</v>
      </c>
      <c r="F165593" s="1">
        <v>7022859</v>
      </c>
      <c r="G165593" s="3" t="s">
        <v>65141</v>
      </c>
    </row>
    <row r="165594" spans="1:7" x14ac:dyDescent="0.25">
      <c r="A165594" s="3">
        <v>473909</v>
      </c>
      <c r="B165594" s="2">
        <v>-26.884824999999999</v>
      </c>
      <c r="C165594" s="2">
        <v>152.654661</v>
      </c>
      <c r="D165594" s="1">
        <v>56</v>
      </c>
      <c r="E165594" s="1">
        <v>465702</v>
      </c>
      <c r="F165594" s="1">
        <v>7026264</v>
      </c>
      <c r="G165594" s="3" t="s">
        <v>64105</v>
      </c>
    </row>
    <row r="165595" spans="1:7" x14ac:dyDescent="0.25">
      <c r="A165595" s="3">
        <v>473910</v>
      </c>
      <c r="B165595" s="2">
        <v>-26.858228</v>
      </c>
      <c r="C165595" s="2">
        <v>152.61966000000001</v>
      </c>
      <c r="D165595" s="1">
        <v>56</v>
      </c>
      <c r="E165595" s="1">
        <v>462217</v>
      </c>
      <c r="F165595" s="1">
        <v>7029200</v>
      </c>
      <c r="G165595" s="3" t="s">
        <v>64106</v>
      </c>
    </row>
    <row r="165596" spans="1:7" x14ac:dyDescent="0.25">
      <c r="A165596" s="3">
        <v>473911</v>
      </c>
      <c r="B165596" s="2">
        <v>-26.855625</v>
      </c>
      <c r="C165596" s="2">
        <v>152.62585999999999</v>
      </c>
      <c r="D165596" s="1">
        <v>56</v>
      </c>
      <c r="E165596" s="1">
        <v>462832</v>
      </c>
      <c r="F165596" s="1">
        <v>7029490</v>
      </c>
      <c r="G165596" s="3" t="s">
        <v>64107</v>
      </c>
    </row>
    <row r="165597" spans="1:7" x14ac:dyDescent="0.25">
      <c r="A165597" s="3">
        <v>473912</v>
      </c>
      <c r="B165597" s="2">
        <v>-26.831385000000001</v>
      </c>
      <c r="C165597" s="2">
        <v>152.62667400000001</v>
      </c>
      <c r="D165597" s="1">
        <v>56</v>
      </c>
      <c r="E165597" s="1">
        <v>462905</v>
      </c>
      <c r="F165597" s="1">
        <v>7032175</v>
      </c>
      <c r="G165597" s="3" t="s">
        <v>57810</v>
      </c>
    </row>
    <row r="165598" spans="1:7" x14ac:dyDescent="0.25">
      <c r="A165598" s="3">
        <v>473913</v>
      </c>
      <c r="B165598" s="2">
        <v>-26.815428000000001</v>
      </c>
      <c r="C165598" s="2">
        <v>152.62535800000001</v>
      </c>
      <c r="D165598" s="1">
        <v>56</v>
      </c>
      <c r="E165598" s="1">
        <v>462769</v>
      </c>
      <c r="F165598" s="1">
        <v>7033942</v>
      </c>
      <c r="G165598" s="3" t="s">
        <v>64108</v>
      </c>
    </row>
    <row r="165599" spans="1:7" x14ac:dyDescent="0.25">
      <c r="A165599" s="3">
        <v>473914</v>
      </c>
      <c r="B165599" s="2">
        <v>-26.786218999999999</v>
      </c>
      <c r="C165599" s="2">
        <v>152.63575499999999</v>
      </c>
      <c r="D165599" s="1">
        <v>56</v>
      </c>
      <c r="E165599" s="1">
        <v>463793</v>
      </c>
      <c r="F165599" s="1">
        <v>7037180</v>
      </c>
      <c r="G165599" s="3" t="s">
        <v>64109</v>
      </c>
    </row>
    <row r="165600" spans="1:7" x14ac:dyDescent="0.25">
      <c r="A165600" s="3">
        <v>473915</v>
      </c>
      <c r="B165600" s="2">
        <v>-26.785226999999999</v>
      </c>
      <c r="C165600" s="2">
        <v>152.642458</v>
      </c>
      <c r="D165600" s="1">
        <v>56</v>
      </c>
      <c r="E165600" s="1">
        <v>464459</v>
      </c>
      <c r="F165600" s="1">
        <v>7037292</v>
      </c>
      <c r="G165600" s="3" t="s">
        <v>64110</v>
      </c>
    </row>
    <row r="165601" spans="1:7" x14ac:dyDescent="0.25">
      <c r="A165601" s="3">
        <v>473916</v>
      </c>
      <c r="B165601" s="2">
        <v>-26.909524999999999</v>
      </c>
      <c r="C165601" s="2">
        <v>152.69685200000001</v>
      </c>
      <c r="D165601" s="1">
        <v>56</v>
      </c>
      <c r="E165601" s="1">
        <v>469899</v>
      </c>
      <c r="F165601" s="1">
        <v>7023539</v>
      </c>
      <c r="G165601" s="3" t="s">
        <v>64111</v>
      </c>
    </row>
    <row r="165602" spans="1:7" x14ac:dyDescent="0.25">
      <c r="A165602" s="3">
        <v>473917</v>
      </c>
      <c r="B165602" s="2">
        <v>-26.917923999999999</v>
      </c>
      <c r="C165602" s="2">
        <v>152.69885500000001</v>
      </c>
      <c r="D165602" s="1">
        <v>56</v>
      </c>
      <c r="E165602" s="1">
        <v>470100</v>
      </c>
      <c r="F165602" s="1">
        <v>7022609</v>
      </c>
      <c r="G165602" s="3" t="s">
        <v>64112</v>
      </c>
    </row>
    <row r="165603" spans="1:7" x14ac:dyDescent="0.25">
      <c r="A165603" s="3">
        <v>473918</v>
      </c>
      <c r="B165603" s="2">
        <v>-26.901821999999999</v>
      </c>
      <c r="C165603" s="2">
        <v>152.72295500000001</v>
      </c>
      <c r="D165603" s="1">
        <v>56</v>
      </c>
      <c r="E165603" s="1">
        <v>472489</v>
      </c>
      <c r="F165603" s="1">
        <v>7024398</v>
      </c>
      <c r="G165603" s="3" t="s">
        <v>64113</v>
      </c>
    </row>
    <row r="165604" spans="1:7" x14ac:dyDescent="0.25">
      <c r="A165604" s="3">
        <v>473919</v>
      </c>
      <c r="B165604" s="2">
        <v>-26.884625</v>
      </c>
      <c r="C165604" s="2">
        <v>152.705861</v>
      </c>
      <c r="D165604" s="1">
        <v>56</v>
      </c>
      <c r="E165604" s="1">
        <v>470787</v>
      </c>
      <c r="F165604" s="1">
        <v>7026299</v>
      </c>
      <c r="G165604" s="3" t="s">
        <v>64114</v>
      </c>
    </row>
    <row r="165605" spans="1:7" x14ac:dyDescent="0.25">
      <c r="A165605" s="3">
        <v>473920</v>
      </c>
      <c r="B165605" s="2">
        <v>-26.879427</v>
      </c>
      <c r="C165605" s="2">
        <v>152.69915800000001</v>
      </c>
      <c r="D165605" s="1">
        <v>56</v>
      </c>
      <c r="E165605" s="1">
        <v>470120</v>
      </c>
      <c r="F165605" s="1">
        <v>7026873</v>
      </c>
      <c r="G165605" s="3" t="s">
        <v>64115</v>
      </c>
    </row>
    <row r="165606" spans="1:7" x14ac:dyDescent="0.25">
      <c r="A165606" s="3">
        <v>473921</v>
      </c>
      <c r="B165606" s="2">
        <v>-26.878422</v>
      </c>
      <c r="C165606" s="2">
        <v>152.69756100000001</v>
      </c>
      <c r="D165606" s="1">
        <v>56</v>
      </c>
      <c r="E165606" s="1">
        <v>469961</v>
      </c>
      <c r="F165606" s="1">
        <v>7026984</v>
      </c>
      <c r="G165606" s="3" t="s">
        <v>64116</v>
      </c>
    </row>
    <row r="165607" spans="1:7" x14ac:dyDescent="0.25">
      <c r="A165607" s="3">
        <v>473922</v>
      </c>
      <c r="B165607" s="2">
        <v>-26.871127000000001</v>
      </c>
      <c r="C165607" s="2">
        <v>152.69375500000001</v>
      </c>
      <c r="D165607" s="1">
        <v>56</v>
      </c>
      <c r="E165607" s="1">
        <v>469581</v>
      </c>
      <c r="F165607" s="1">
        <v>7027791</v>
      </c>
      <c r="G165607" s="3" t="s">
        <v>64117</v>
      </c>
    </row>
    <row r="165608" spans="1:7" x14ac:dyDescent="0.25">
      <c r="A165608" s="3">
        <v>473923</v>
      </c>
      <c r="B165608" s="2">
        <v>-26.858722</v>
      </c>
      <c r="C165608" s="2">
        <v>152.68075200000001</v>
      </c>
      <c r="D165608" s="1">
        <v>56</v>
      </c>
      <c r="E165608" s="1">
        <v>468286</v>
      </c>
      <c r="F165608" s="1">
        <v>7029162</v>
      </c>
      <c r="G165608" s="3" t="s">
        <v>64118</v>
      </c>
    </row>
    <row r="165609" spans="1:7" x14ac:dyDescent="0.25">
      <c r="A165609" s="3">
        <v>473924</v>
      </c>
      <c r="B165609" s="2">
        <v>-26.809925</v>
      </c>
      <c r="C165609" s="2">
        <v>152.67425800000001</v>
      </c>
      <c r="D165609" s="1">
        <v>56</v>
      </c>
      <c r="E165609" s="1">
        <v>467627</v>
      </c>
      <c r="F165609" s="1">
        <v>7034565</v>
      </c>
      <c r="G165609" s="3" t="s">
        <v>57036</v>
      </c>
    </row>
    <row r="165610" spans="1:7" x14ac:dyDescent="0.25">
      <c r="A165610" s="3">
        <v>473925</v>
      </c>
      <c r="B165610" s="2">
        <v>-26.818823999999999</v>
      </c>
      <c r="C165610" s="2">
        <v>152.65791100000001</v>
      </c>
      <c r="D165610" s="1">
        <v>56</v>
      </c>
      <c r="E165610" s="1">
        <v>466005</v>
      </c>
      <c r="F165610" s="1">
        <v>7033575</v>
      </c>
      <c r="G165610" s="3" t="s">
        <v>64119</v>
      </c>
    </row>
    <row r="165611" spans="1:7" x14ac:dyDescent="0.25">
      <c r="A165611" s="3">
        <v>473926</v>
      </c>
      <c r="B165611" s="2">
        <v>-26.812225000000002</v>
      </c>
      <c r="C165611" s="2">
        <v>152.646761</v>
      </c>
      <c r="D165611" s="1">
        <v>56</v>
      </c>
      <c r="E165611" s="1">
        <v>464895</v>
      </c>
      <c r="F165611" s="1">
        <v>7034303</v>
      </c>
      <c r="G165611" s="3" t="s">
        <v>57037</v>
      </c>
    </row>
    <row r="165612" spans="1:7" x14ac:dyDescent="0.25">
      <c r="A165612" s="3">
        <v>473927</v>
      </c>
      <c r="B165612" s="2">
        <v>-26.768255</v>
      </c>
      <c r="C165612" s="2">
        <v>152.65403900000001</v>
      </c>
      <c r="D165612" s="1">
        <v>56</v>
      </c>
      <c r="E165612" s="1">
        <v>465605</v>
      </c>
      <c r="F165612" s="1">
        <v>7039175</v>
      </c>
      <c r="G165612" s="3" t="s">
        <v>64120</v>
      </c>
    </row>
    <row r="165613" spans="1:7" x14ac:dyDescent="0.25">
      <c r="A165613" s="3">
        <v>473928</v>
      </c>
      <c r="B165613" s="2">
        <v>-26.637329999999999</v>
      </c>
      <c r="C165613" s="2">
        <v>152.38517999999999</v>
      </c>
      <c r="D165613" s="1">
        <v>56</v>
      </c>
      <c r="E165613" s="1">
        <v>438805</v>
      </c>
      <c r="F165613" s="1">
        <v>7053575</v>
      </c>
      <c r="G165613" s="3" t="s">
        <v>64121</v>
      </c>
    </row>
    <row r="165614" spans="1:7" x14ac:dyDescent="0.25">
      <c r="A165614" s="3">
        <v>473929</v>
      </c>
      <c r="B165614" s="2">
        <v>-26.634608</v>
      </c>
      <c r="C165614" s="2">
        <v>152.38218000000001</v>
      </c>
      <c r="D165614" s="1">
        <v>56</v>
      </c>
      <c r="E165614" s="1">
        <v>438505</v>
      </c>
      <c r="F165614" s="1">
        <v>7053875</v>
      </c>
      <c r="G165614" s="3" t="s">
        <v>57038</v>
      </c>
    </row>
    <row r="165615" spans="1:7" x14ac:dyDescent="0.25">
      <c r="A165615" s="3">
        <v>473930</v>
      </c>
      <c r="B165615" s="2">
        <v>-26.635441</v>
      </c>
      <c r="C165615" s="2">
        <v>152.36610300000001</v>
      </c>
      <c r="D165615" s="1">
        <v>56</v>
      </c>
      <c r="E165615" s="1">
        <v>436905</v>
      </c>
      <c r="F165615" s="1">
        <v>7053775</v>
      </c>
      <c r="G165615" s="3" t="s">
        <v>64122</v>
      </c>
    </row>
    <row r="165616" spans="1:7" x14ac:dyDescent="0.25">
      <c r="A165616" s="3">
        <v>473931</v>
      </c>
      <c r="B165616" s="2">
        <v>-26.817219000000001</v>
      </c>
      <c r="C165616" s="2">
        <v>152.659153</v>
      </c>
      <c r="D165616" s="1">
        <v>56</v>
      </c>
      <c r="E165616" s="1">
        <v>466128</v>
      </c>
      <c r="F165616" s="1">
        <v>7033753</v>
      </c>
      <c r="G165616" s="3" t="s">
        <v>57039</v>
      </c>
    </row>
    <row r="165617" spans="1:7" x14ac:dyDescent="0.25">
      <c r="A165617" s="3">
        <v>473932</v>
      </c>
      <c r="B165617" s="2">
        <v>-26.620132999999999</v>
      </c>
      <c r="C165617" s="2">
        <v>152.375227</v>
      </c>
      <c r="D165617" s="1">
        <v>56</v>
      </c>
      <c r="E165617" s="1">
        <v>437805</v>
      </c>
      <c r="F165617" s="1">
        <v>7055475</v>
      </c>
      <c r="G165617" s="3" t="s">
        <v>64123</v>
      </c>
    </row>
    <row r="165618" spans="1:7" x14ac:dyDescent="0.25">
      <c r="A165618" s="3">
        <v>473933</v>
      </c>
      <c r="B165618" s="2">
        <v>-26.650818999999998</v>
      </c>
      <c r="C165618" s="2">
        <v>152.37304900000001</v>
      </c>
      <c r="D165618" s="1">
        <v>56</v>
      </c>
      <c r="E165618" s="1">
        <v>437605</v>
      </c>
      <c r="F165618" s="1">
        <v>7052075</v>
      </c>
      <c r="G165618" s="3" t="s">
        <v>57040</v>
      </c>
    </row>
    <row r="165619" spans="1:7" x14ac:dyDescent="0.25">
      <c r="A165619" s="3">
        <v>473934</v>
      </c>
      <c r="B165619" s="2">
        <v>-26.653531000000001</v>
      </c>
      <c r="C165619" s="2">
        <v>152.37303499999999</v>
      </c>
      <c r="D165619" s="1">
        <v>56</v>
      </c>
      <c r="E165619" s="1">
        <v>437605</v>
      </c>
      <c r="F165619" s="1">
        <v>7051775</v>
      </c>
      <c r="G165619" s="3" t="s">
        <v>64124</v>
      </c>
    </row>
    <row r="165620" spans="1:7" x14ac:dyDescent="0.25">
      <c r="A165620" s="3">
        <v>473935</v>
      </c>
      <c r="B165620" s="2">
        <v>-26.654450000000001</v>
      </c>
      <c r="C165620" s="2">
        <v>152.377049</v>
      </c>
      <c r="D165620" s="1">
        <v>56</v>
      </c>
      <c r="E165620" s="1">
        <v>438005</v>
      </c>
      <c r="F165620" s="1">
        <v>7051675</v>
      </c>
      <c r="G165620" s="3" t="s">
        <v>57041</v>
      </c>
    </row>
    <row r="165621" spans="1:7" x14ac:dyDescent="0.25">
      <c r="A165621" s="3">
        <v>30038</v>
      </c>
      <c r="B165621" s="2">
        <v>-19.763307999999999</v>
      </c>
      <c r="C165621" s="2">
        <v>146.48229900000001</v>
      </c>
      <c r="D165621" s="1">
        <v>55</v>
      </c>
      <c r="E165621" s="1">
        <v>445765</v>
      </c>
      <c r="F165621" s="1">
        <v>7814620</v>
      </c>
      <c r="G165621" s="3" t="s">
        <v>25174</v>
      </c>
    </row>
    <row r="165622" spans="1:7" x14ac:dyDescent="0.25">
      <c r="A165622" s="3">
        <v>30039</v>
      </c>
      <c r="B165622" s="2">
        <v>-19.950858</v>
      </c>
      <c r="C165622" s="2">
        <v>146.49650199999999</v>
      </c>
      <c r="D165622" s="1">
        <v>55</v>
      </c>
      <c r="E165622" s="1">
        <v>447315</v>
      </c>
      <c r="F165622" s="1">
        <v>7793870</v>
      </c>
      <c r="G165622" s="3" t="s">
        <v>39388</v>
      </c>
    </row>
    <row r="165623" spans="1:7" x14ac:dyDescent="0.25">
      <c r="A165623" s="3">
        <v>30040</v>
      </c>
      <c r="B165623" s="2">
        <v>-19.949950000000001</v>
      </c>
      <c r="C165623" s="2">
        <v>146.49555000000001</v>
      </c>
      <c r="D165623" s="1">
        <v>55</v>
      </c>
      <c r="E165623" s="1">
        <v>447215</v>
      </c>
      <c r="F165623" s="1">
        <v>7793970</v>
      </c>
      <c r="G165623" s="3" t="s">
        <v>25175</v>
      </c>
    </row>
    <row r="165624" spans="1:7" x14ac:dyDescent="0.25">
      <c r="A165624" s="3">
        <v>30041</v>
      </c>
      <c r="B165624" s="2">
        <v>-19.951758000000002</v>
      </c>
      <c r="C165624" s="2">
        <v>146.495544</v>
      </c>
      <c r="D165624" s="1">
        <v>55</v>
      </c>
      <c r="E165624" s="1">
        <v>447215</v>
      </c>
      <c r="F165624" s="1">
        <v>7793770</v>
      </c>
      <c r="G165624" s="3" t="s">
        <v>39389</v>
      </c>
    </row>
    <row r="165625" spans="1:7" x14ac:dyDescent="0.25">
      <c r="A165625" s="3">
        <v>30042</v>
      </c>
      <c r="B165625" s="2">
        <v>-19.950852999999999</v>
      </c>
      <c r="C165625" s="2">
        <v>146.49459100000001</v>
      </c>
      <c r="D165625" s="1">
        <v>55</v>
      </c>
      <c r="E165625" s="1">
        <v>447115</v>
      </c>
      <c r="F165625" s="1">
        <v>7793870</v>
      </c>
      <c r="G165625" s="3" t="s">
        <v>25176</v>
      </c>
    </row>
    <row r="165626" spans="1:7" x14ac:dyDescent="0.25">
      <c r="A165626" s="3">
        <v>30043</v>
      </c>
      <c r="B165626" s="2">
        <v>-19.951747000000001</v>
      </c>
      <c r="C165626" s="2">
        <v>146.49172200000001</v>
      </c>
      <c r="D165626" s="1">
        <v>55</v>
      </c>
      <c r="E165626" s="1">
        <v>446815</v>
      </c>
      <c r="F165626" s="1">
        <v>7793770</v>
      </c>
      <c r="G165626" s="3" t="s">
        <v>39390</v>
      </c>
    </row>
    <row r="165627" spans="1:7" x14ac:dyDescent="0.25">
      <c r="A165627" s="3">
        <v>30044</v>
      </c>
      <c r="B165627" s="2">
        <v>-19.951747000000001</v>
      </c>
      <c r="C165627" s="2">
        <v>146.49172200000001</v>
      </c>
      <c r="D165627" s="1">
        <v>55</v>
      </c>
      <c r="E165627" s="1">
        <v>446815</v>
      </c>
      <c r="F165627" s="1">
        <v>7793770</v>
      </c>
      <c r="G165627" s="3" t="s">
        <v>25177</v>
      </c>
    </row>
    <row r="165628" spans="1:7" x14ac:dyDescent="0.25">
      <c r="A165628" s="3">
        <v>30045</v>
      </c>
      <c r="B165628" s="2">
        <v>-19.951719000000001</v>
      </c>
      <c r="C165628" s="2">
        <v>146.48216600000001</v>
      </c>
      <c r="D165628" s="1">
        <v>55</v>
      </c>
      <c r="E165628" s="1">
        <v>445815</v>
      </c>
      <c r="F165628" s="1">
        <v>7793770</v>
      </c>
      <c r="G165628" s="3" t="s">
        <v>25178</v>
      </c>
    </row>
    <row r="165629" spans="1:7" x14ac:dyDescent="0.25">
      <c r="A165629" s="3">
        <v>30046</v>
      </c>
      <c r="B165629" s="2">
        <v>-19.951722</v>
      </c>
      <c r="C165629" s="2">
        <v>146.48312200000001</v>
      </c>
      <c r="D165629" s="1">
        <v>55</v>
      </c>
      <c r="E165629" s="1">
        <v>445915</v>
      </c>
      <c r="F165629" s="1">
        <v>7793770</v>
      </c>
      <c r="G165629" s="3" t="s">
        <v>39391</v>
      </c>
    </row>
    <row r="165630" spans="1:7" x14ac:dyDescent="0.25">
      <c r="A165630" s="3">
        <v>30047</v>
      </c>
      <c r="B165630" s="2">
        <v>-19.939083</v>
      </c>
      <c r="C165630" s="2">
        <v>146.486986</v>
      </c>
      <c r="D165630" s="1">
        <v>55</v>
      </c>
      <c r="E165630" s="1">
        <v>446315</v>
      </c>
      <c r="F165630" s="1">
        <v>7795170</v>
      </c>
      <c r="G165630" s="3" t="s">
        <v>25179</v>
      </c>
    </row>
    <row r="165631" spans="1:7" x14ac:dyDescent="0.25">
      <c r="A165631" s="3">
        <v>30048</v>
      </c>
      <c r="B165631" s="2">
        <v>-19.951696999999999</v>
      </c>
      <c r="C165631" s="2">
        <v>146.47452200000001</v>
      </c>
      <c r="D165631" s="1">
        <v>55</v>
      </c>
      <c r="E165631" s="1">
        <v>445015</v>
      </c>
      <c r="F165631" s="1">
        <v>7793770</v>
      </c>
      <c r="G165631" s="3" t="s">
        <v>39392</v>
      </c>
    </row>
    <row r="165632" spans="1:7" x14ac:dyDescent="0.25">
      <c r="A165632" s="3">
        <v>30049</v>
      </c>
      <c r="B165632" s="2">
        <v>-19.955293999999999</v>
      </c>
      <c r="C165632" s="2">
        <v>146.468774</v>
      </c>
      <c r="D165632" s="1">
        <v>55</v>
      </c>
      <c r="E165632" s="1">
        <v>444415</v>
      </c>
      <c r="F165632" s="1">
        <v>7793370</v>
      </c>
      <c r="G165632" s="3" t="s">
        <v>25180</v>
      </c>
    </row>
    <row r="165633" spans="1:7" x14ac:dyDescent="0.25">
      <c r="A165633" s="3">
        <v>30050</v>
      </c>
      <c r="B165633" s="2">
        <v>-19.954381000000001</v>
      </c>
      <c r="C165633" s="2">
        <v>146.464956</v>
      </c>
      <c r="D165633" s="1">
        <v>55</v>
      </c>
      <c r="E165633" s="1">
        <v>444015</v>
      </c>
      <c r="F165633" s="1">
        <v>7793470</v>
      </c>
      <c r="G165633" s="3" t="s">
        <v>39393</v>
      </c>
    </row>
    <row r="165634" spans="1:7" x14ac:dyDescent="0.25">
      <c r="A165634" s="3">
        <v>30051</v>
      </c>
      <c r="B165634" s="2">
        <v>-19.951657999999998</v>
      </c>
      <c r="C165634" s="2">
        <v>146.461142</v>
      </c>
      <c r="D165634" s="1">
        <v>55</v>
      </c>
      <c r="E165634" s="1">
        <v>443615</v>
      </c>
      <c r="F165634" s="1">
        <v>7793770</v>
      </c>
      <c r="G165634" s="3" t="s">
        <v>25181</v>
      </c>
    </row>
    <row r="165635" spans="1:7" x14ac:dyDescent="0.25">
      <c r="A165635" s="3">
        <v>30052</v>
      </c>
      <c r="B165635" s="2">
        <v>-19.950755999999998</v>
      </c>
      <c r="C165635" s="2">
        <v>146.46209999999999</v>
      </c>
      <c r="D165635" s="1">
        <v>55</v>
      </c>
      <c r="E165635" s="1">
        <v>443715</v>
      </c>
      <c r="F165635" s="1">
        <v>7793870</v>
      </c>
      <c r="G165635" s="3" t="s">
        <v>39394</v>
      </c>
    </row>
    <row r="165636" spans="1:7" x14ac:dyDescent="0.25">
      <c r="A165636" s="3">
        <v>30053</v>
      </c>
      <c r="B165636" s="2">
        <v>-19.949854999999999</v>
      </c>
      <c r="C165636" s="2">
        <v>146.46305799999999</v>
      </c>
      <c r="D165636" s="1">
        <v>55</v>
      </c>
      <c r="E165636" s="1">
        <v>443815</v>
      </c>
      <c r="F165636" s="1">
        <v>7793970</v>
      </c>
      <c r="G165636" s="3" t="s">
        <v>25182</v>
      </c>
    </row>
    <row r="165637" spans="1:7" x14ac:dyDescent="0.25">
      <c r="A165637" s="3">
        <v>30054</v>
      </c>
      <c r="B165637" s="2">
        <v>-19.945360999999998</v>
      </c>
      <c r="C165637" s="2">
        <v>146.470719</v>
      </c>
      <c r="D165637" s="1">
        <v>55</v>
      </c>
      <c r="E165637" s="1">
        <v>444615</v>
      </c>
      <c r="F165637" s="1">
        <v>7794470</v>
      </c>
      <c r="G165637" s="3" t="s">
        <v>25183</v>
      </c>
    </row>
    <row r="165638" spans="1:7" x14ac:dyDescent="0.25">
      <c r="A165638" s="3">
        <v>30055</v>
      </c>
      <c r="B165638" s="2">
        <v>-19.939050000000002</v>
      </c>
      <c r="C165638" s="2">
        <v>146.47551899999999</v>
      </c>
      <c r="D165638" s="1">
        <v>55</v>
      </c>
      <c r="E165638" s="1">
        <v>445115</v>
      </c>
      <c r="F165638" s="1">
        <v>7795170</v>
      </c>
      <c r="G165638" s="3" t="s">
        <v>39395</v>
      </c>
    </row>
    <row r="165639" spans="1:7" x14ac:dyDescent="0.25">
      <c r="A165639" s="3">
        <v>30056</v>
      </c>
      <c r="B165639" s="2">
        <v>-19.937249999999999</v>
      </c>
      <c r="C165639" s="2">
        <v>146.47839099999999</v>
      </c>
      <c r="D165639" s="1">
        <v>55</v>
      </c>
      <c r="E165639" s="1">
        <v>445415</v>
      </c>
      <c r="F165639" s="1">
        <v>7795370</v>
      </c>
      <c r="G165639" s="3" t="s">
        <v>25184</v>
      </c>
    </row>
    <row r="165640" spans="1:7" x14ac:dyDescent="0.25">
      <c r="A165640" s="3">
        <v>30057</v>
      </c>
      <c r="B165640" s="2">
        <v>-19.938154999999998</v>
      </c>
      <c r="C165640" s="2">
        <v>146.479344</v>
      </c>
      <c r="D165640" s="1">
        <v>55</v>
      </c>
      <c r="E165640" s="1">
        <v>445515</v>
      </c>
      <c r="F165640" s="1">
        <v>7795270</v>
      </c>
      <c r="G165640" s="3" t="s">
        <v>39396</v>
      </c>
    </row>
    <row r="165641" spans="1:7" x14ac:dyDescent="0.25">
      <c r="A165641" s="3">
        <v>30058</v>
      </c>
      <c r="B165641" s="2">
        <v>-19.942685999999998</v>
      </c>
      <c r="C165641" s="2">
        <v>146.483149</v>
      </c>
      <c r="D165641" s="1">
        <v>55</v>
      </c>
      <c r="E165641" s="1">
        <v>445915</v>
      </c>
      <c r="F165641" s="1">
        <v>7794770</v>
      </c>
      <c r="G165641" s="3" t="s">
        <v>25185</v>
      </c>
    </row>
    <row r="165642" spans="1:7" x14ac:dyDescent="0.25">
      <c r="A165642" s="3">
        <v>30059</v>
      </c>
      <c r="B165642" s="2">
        <v>-19.950821999999999</v>
      </c>
      <c r="C165642" s="2">
        <v>146.48408000000001</v>
      </c>
      <c r="D165642" s="1">
        <v>55</v>
      </c>
      <c r="E165642" s="1">
        <v>446015</v>
      </c>
      <c r="F165642" s="1">
        <v>7793870</v>
      </c>
      <c r="G165642" s="3" t="s">
        <v>39397</v>
      </c>
    </row>
    <row r="165643" spans="1:7" x14ac:dyDescent="0.25">
      <c r="A165643" s="3">
        <v>30060</v>
      </c>
      <c r="B165643" s="2">
        <v>-19.949933000000001</v>
      </c>
      <c r="C165643" s="2">
        <v>146.48981599999999</v>
      </c>
      <c r="D165643" s="1">
        <v>55</v>
      </c>
      <c r="E165643" s="1">
        <v>446615</v>
      </c>
      <c r="F165643" s="1">
        <v>7793970</v>
      </c>
      <c r="G165643" s="3" t="s">
        <v>25186</v>
      </c>
    </row>
    <row r="165644" spans="1:7" x14ac:dyDescent="0.25">
      <c r="A165644" s="3">
        <v>30061</v>
      </c>
      <c r="B165644" s="2">
        <v>-19.957511</v>
      </c>
      <c r="C165644" s="2">
        <v>146.32350500000001</v>
      </c>
      <c r="D165644" s="1">
        <v>55</v>
      </c>
      <c r="E165644" s="1">
        <v>429215</v>
      </c>
      <c r="F165644" s="1">
        <v>7793070</v>
      </c>
      <c r="G165644" s="3" t="s">
        <v>39398</v>
      </c>
    </row>
    <row r="165645" spans="1:7" x14ac:dyDescent="0.25">
      <c r="A165645" s="3">
        <v>30062</v>
      </c>
      <c r="B165645" s="2">
        <v>-19.960191999999999</v>
      </c>
      <c r="C165645" s="2">
        <v>146.31584699999999</v>
      </c>
      <c r="D165645" s="1">
        <v>55</v>
      </c>
      <c r="E165645" s="1">
        <v>428415</v>
      </c>
      <c r="F165645" s="1">
        <v>7792770</v>
      </c>
      <c r="G165645" s="3" t="s">
        <v>25187</v>
      </c>
    </row>
    <row r="165646" spans="1:7" x14ac:dyDescent="0.25">
      <c r="A165646" s="3">
        <v>30063</v>
      </c>
      <c r="B165646" s="2">
        <v>-19.960186</v>
      </c>
      <c r="C165646" s="2">
        <v>146.31393600000001</v>
      </c>
      <c r="D165646" s="1">
        <v>55</v>
      </c>
      <c r="E165646" s="1">
        <v>428215</v>
      </c>
      <c r="F165646" s="1">
        <v>7792770</v>
      </c>
      <c r="G165646" s="3" t="s">
        <v>25188</v>
      </c>
    </row>
    <row r="165647" spans="1:7" x14ac:dyDescent="0.25">
      <c r="A165647" s="3">
        <v>30064</v>
      </c>
      <c r="B165647" s="2">
        <v>-19.963788999999998</v>
      </c>
      <c r="C165647" s="2">
        <v>146.31105299999999</v>
      </c>
      <c r="D165647" s="1">
        <v>55</v>
      </c>
      <c r="E165647" s="1">
        <v>427915</v>
      </c>
      <c r="F165647" s="1">
        <v>7792370</v>
      </c>
      <c r="G165647" s="3" t="s">
        <v>39399</v>
      </c>
    </row>
    <row r="165648" spans="1:7" x14ac:dyDescent="0.25">
      <c r="A165648" s="3">
        <v>30065</v>
      </c>
      <c r="B165648" s="2">
        <v>-19.933163</v>
      </c>
      <c r="C165648" s="2">
        <v>146.336986</v>
      </c>
      <c r="D165648" s="1">
        <v>55</v>
      </c>
      <c r="E165648" s="1">
        <v>430615</v>
      </c>
      <c r="F165648" s="1">
        <v>7795770</v>
      </c>
      <c r="G165648" s="3" t="s">
        <v>25189</v>
      </c>
    </row>
    <row r="165649" spans="1:7" x14ac:dyDescent="0.25">
      <c r="A165649" s="3">
        <v>30066</v>
      </c>
      <c r="B165649" s="2">
        <v>-19.944005000000001</v>
      </c>
      <c r="C165649" s="2">
        <v>146.33598599999999</v>
      </c>
      <c r="D165649" s="1">
        <v>55</v>
      </c>
      <c r="E165649" s="1">
        <v>430515</v>
      </c>
      <c r="F165649" s="1">
        <v>7794570</v>
      </c>
      <c r="G165649" s="3" t="s">
        <v>39400</v>
      </c>
    </row>
    <row r="165650" spans="1:7" x14ac:dyDescent="0.25">
      <c r="A165650" s="3">
        <v>30067</v>
      </c>
      <c r="B165650" s="2">
        <v>-19.946719000000002</v>
      </c>
      <c r="C165650" s="2">
        <v>146.33693</v>
      </c>
      <c r="D165650" s="1">
        <v>55</v>
      </c>
      <c r="E165650" s="1">
        <v>430615</v>
      </c>
      <c r="F165650" s="1">
        <v>7794270</v>
      </c>
      <c r="G165650" s="3" t="s">
        <v>25190</v>
      </c>
    </row>
    <row r="165651" spans="1:7" x14ac:dyDescent="0.25">
      <c r="A165651" s="3">
        <v>30068</v>
      </c>
      <c r="B165651" s="2">
        <v>-19.947619</v>
      </c>
      <c r="C165651" s="2">
        <v>146.33596900000001</v>
      </c>
      <c r="D165651" s="1">
        <v>55</v>
      </c>
      <c r="E165651" s="1">
        <v>430515</v>
      </c>
      <c r="F165651" s="1">
        <v>7794170</v>
      </c>
      <c r="G165651" s="3" t="s">
        <v>39401</v>
      </c>
    </row>
    <row r="165652" spans="1:7" x14ac:dyDescent="0.25">
      <c r="A165652" s="3">
        <v>30069</v>
      </c>
      <c r="B165652" s="2">
        <v>-19.942177000000001</v>
      </c>
      <c r="C165652" s="2">
        <v>146.33121299999999</v>
      </c>
      <c r="D165652" s="1">
        <v>55</v>
      </c>
      <c r="E165652" s="1">
        <v>430015</v>
      </c>
      <c r="F165652" s="1">
        <v>7794770</v>
      </c>
      <c r="G165652" s="3" t="s">
        <v>25191</v>
      </c>
    </row>
    <row r="165653" spans="1:7" x14ac:dyDescent="0.25">
      <c r="A165653" s="3">
        <v>30070</v>
      </c>
      <c r="B165653" s="2">
        <v>-19.897058000000001</v>
      </c>
      <c r="C165653" s="2">
        <v>146.347644</v>
      </c>
      <c r="D165653" s="1">
        <v>55</v>
      </c>
      <c r="E165653" s="1">
        <v>431715</v>
      </c>
      <c r="F165653" s="1">
        <v>7799770</v>
      </c>
      <c r="G165653" s="3" t="s">
        <v>39402</v>
      </c>
    </row>
    <row r="165654" spans="1:7" x14ac:dyDescent="0.25">
      <c r="A165654" s="3">
        <v>30071</v>
      </c>
      <c r="B165654" s="2">
        <v>-19.911403</v>
      </c>
      <c r="C165654" s="2">
        <v>146.317013</v>
      </c>
      <c r="D165654" s="1">
        <v>55</v>
      </c>
      <c r="E165654" s="1">
        <v>428515</v>
      </c>
      <c r="F165654" s="1">
        <v>7798170</v>
      </c>
      <c r="G165654" s="3" t="s">
        <v>25192</v>
      </c>
    </row>
    <row r="165655" spans="1:7" x14ac:dyDescent="0.25">
      <c r="A165655" s="3">
        <v>30072</v>
      </c>
      <c r="B165655" s="2">
        <v>-19.914058000000001</v>
      </c>
      <c r="C165655" s="2">
        <v>146.30266900000001</v>
      </c>
      <c r="D165655" s="1">
        <v>55</v>
      </c>
      <c r="E165655" s="1">
        <v>427015</v>
      </c>
      <c r="F165655" s="1">
        <v>7797870</v>
      </c>
      <c r="G165655" s="3" t="s">
        <v>25193</v>
      </c>
    </row>
    <row r="165656" spans="1:7" x14ac:dyDescent="0.25">
      <c r="A165656" s="3">
        <v>30073</v>
      </c>
      <c r="B165656" s="2">
        <v>-19.947927</v>
      </c>
      <c r="C165656" s="2">
        <v>146.42484099999999</v>
      </c>
      <c r="D165656" s="1">
        <v>55</v>
      </c>
      <c r="E165656" s="1">
        <v>439815</v>
      </c>
      <c r="F165656" s="1">
        <v>7794170</v>
      </c>
      <c r="G165656" s="3" t="s">
        <v>39403</v>
      </c>
    </row>
    <row r="165657" spans="1:7" x14ac:dyDescent="0.25">
      <c r="A165657" s="3">
        <v>30074</v>
      </c>
      <c r="B165657" s="2">
        <v>-19.930738000000002</v>
      </c>
      <c r="C165657" s="2">
        <v>146.29399699999999</v>
      </c>
      <c r="D165657" s="1">
        <v>55</v>
      </c>
      <c r="E165657" s="1">
        <v>426115</v>
      </c>
      <c r="F165657" s="1">
        <v>7796020</v>
      </c>
      <c r="G165657" s="3" t="s">
        <v>25194</v>
      </c>
    </row>
    <row r="165658" spans="1:7" x14ac:dyDescent="0.25">
      <c r="A165658" s="3">
        <v>30075</v>
      </c>
      <c r="B165658" s="2">
        <v>-19.923005</v>
      </c>
      <c r="C165658" s="2">
        <v>146.280655</v>
      </c>
      <c r="D165658" s="1">
        <v>55</v>
      </c>
      <c r="E165658" s="1">
        <v>424715</v>
      </c>
      <c r="F165658" s="1">
        <v>7796870</v>
      </c>
      <c r="G165658" s="3" t="s">
        <v>39404</v>
      </c>
    </row>
    <row r="165659" spans="1:7" x14ac:dyDescent="0.25">
      <c r="A165659" s="3">
        <v>30076</v>
      </c>
      <c r="B165659" s="2">
        <v>-19.933904999999999</v>
      </c>
      <c r="C165659" s="2">
        <v>146.294939</v>
      </c>
      <c r="D165659" s="1">
        <v>55</v>
      </c>
      <c r="E165659" s="1">
        <v>426215</v>
      </c>
      <c r="F165659" s="1">
        <v>7795670</v>
      </c>
      <c r="G165659" s="3" t="s">
        <v>25195</v>
      </c>
    </row>
    <row r="165660" spans="1:7" x14ac:dyDescent="0.25">
      <c r="A165660" s="3">
        <v>30077</v>
      </c>
      <c r="B165660" s="2">
        <v>-19.937525000000001</v>
      </c>
      <c r="C165660" s="2">
        <v>146.29587699999999</v>
      </c>
      <c r="D165660" s="1">
        <v>55</v>
      </c>
      <c r="E165660" s="1">
        <v>426315</v>
      </c>
      <c r="F165660" s="1">
        <v>7795270</v>
      </c>
      <c r="G165660" s="3" t="s">
        <v>39405</v>
      </c>
    </row>
    <row r="165661" spans="1:7" x14ac:dyDescent="0.25">
      <c r="A165661" s="3">
        <v>30078</v>
      </c>
      <c r="B165661" s="2">
        <v>-19.939319000000001</v>
      </c>
      <c r="C165661" s="2">
        <v>146.29300499999999</v>
      </c>
      <c r="D165661" s="1">
        <v>55</v>
      </c>
      <c r="E165661" s="1">
        <v>426015</v>
      </c>
      <c r="F165661" s="1">
        <v>7795070</v>
      </c>
      <c r="G165661" s="3" t="s">
        <v>25196</v>
      </c>
    </row>
    <row r="165662" spans="1:7" x14ac:dyDescent="0.25">
      <c r="A165662" s="3">
        <v>30079</v>
      </c>
      <c r="B165662" s="2">
        <v>-19.934833000000001</v>
      </c>
      <c r="C165662" s="2">
        <v>146.300669</v>
      </c>
      <c r="D165662" s="1">
        <v>55</v>
      </c>
      <c r="E165662" s="1">
        <v>426815</v>
      </c>
      <c r="F165662" s="1">
        <v>7795570</v>
      </c>
      <c r="G165662" s="3" t="s">
        <v>39406</v>
      </c>
    </row>
    <row r="165663" spans="1:7" x14ac:dyDescent="0.25">
      <c r="A165663" s="3">
        <v>30080</v>
      </c>
      <c r="B165663" s="2">
        <v>-19.940266000000001</v>
      </c>
      <c r="C165663" s="2">
        <v>146.30351099999999</v>
      </c>
      <c r="D165663" s="1">
        <v>55</v>
      </c>
      <c r="E165663" s="1">
        <v>427115</v>
      </c>
      <c r="F165663" s="1">
        <v>7794970</v>
      </c>
      <c r="G165663" s="3" t="s">
        <v>25197</v>
      </c>
    </row>
    <row r="165664" spans="1:7" x14ac:dyDescent="0.25">
      <c r="A165664" s="3">
        <v>30081</v>
      </c>
      <c r="B165664" s="2">
        <v>-19.946615999999999</v>
      </c>
      <c r="C165664" s="2">
        <v>146.31017199999999</v>
      </c>
      <c r="D165664" s="1">
        <v>55</v>
      </c>
      <c r="E165664" s="1">
        <v>427815</v>
      </c>
      <c r="F165664" s="1">
        <v>7794270</v>
      </c>
      <c r="G165664" s="3" t="s">
        <v>39407</v>
      </c>
    </row>
    <row r="165665" spans="1:7" x14ac:dyDescent="0.25">
      <c r="A165665" s="3">
        <v>30082</v>
      </c>
      <c r="B165665" s="2">
        <v>-19.951163999999999</v>
      </c>
      <c r="C165665" s="2">
        <v>146.31779700000001</v>
      </c>
      <c r="D165665" s="1">
        <v>55</v>
      </c>
      <c r="E165665" s="1">
        <v>428615</v>
      </c>
      <c r="F165665" s="1">
        <v>7793770</v>
      </c>
      <c r="G165665" s="3" t="s">
        <v>25198</v>
      </c>
    </row>
    <row r="165666" spans="1:7" x14ac:dyDescent="0.25">
      <c r="A165666" s="3">
        <v>30083</v>
      </c>
      <c r="B165666" s="2">
        <v>-19.955683000000001</v>
      </c>
      <c r="C165666" s="2">
        <v>146.31777700000001</v>
      </c>
      <c r="D165666" s="1">
        <v>55</v>
      </c>
      <c r="E165666" s="1">
        <v>428615</v>
      </c>
      <c r="F165666" s="1">
        <v>7793270</v>
      </c>
      <c r="G165666" s="3" t="s">
        <v>25199</v>
      </c>
    </row>
    <row r="165667" spans="1:7" x14ac:dyDescent="0.25">
      <c r="A165667" s="3">
        <v>30084</v>
      </c>
      <c r="B165667" s="2">
        <v>-19.958421999999999</v>
      </c>
      <c r="C165667" s="2">
        <v>146.32541000000001</v>
      </c>
      <c r="D165667" s="1">
        <v>55</v>
      </c>
      <c r="E165667" s="1">
        <v>429415</v>
      </c>
      <c r="F165667" s="1">
        <v>7792970</v>
      </c>
      <c r="G165667" s="3" t="s">
        <v>39408</v>
      </c>
    </row>
    <row r="165668" spans="1:7" x14ac:dyDescent="0.25">
      <c r="A165668" s="3">
        <v>30085</v>
      </c>
      <c r="B165668" s="2">
        <v>-19.958424999999998</v>
      </c>
      <c r="C165668" s="2">
        <v>146.32636600000001</v>
      </c>
      <c r="D165668" s="1">
        <v>55</v>
      </c>
      <c r="E165668" s="1">
        <v>429515</v>
      </c>
      <c r="F165668" s="1">
        <v>7792970</v>
      </c>
      <c r="G165668" s="3" t="s">
        <v>25200</v>
      </c>
    </row>
    <row r="165669" spans="1:7" x14ac:dyDescent="0.25">
      <c r="A165669" s="3">
        <v>30086</v>
      </c>
      <c r="B165669" s="2">
        <v>-19.971979999999999</v>
      </c>
      <c r="C165669" s="2">
        <v>146.32631000000001</v>
      </c>
      <c r="D165669" s="1">
        <v>55</v>
      </c>
      <c r="E165669" s="1">
        <v>429515</v>
      </c>
      <c r="F165669" s="1">
        <v>7791470</v>
      </c>
      <c r="G165669" s="3" t="s">
        <v>39409</v>
      </c>
    </row>
    <row r="165670" spans="1:7" x14ac:dyDescent="0.25">
      <c r="A165670" s="3">
        <v>30087</v>
      </c>
      <c r="B165670" s="2">
        <v>-19.977440999999999</v>
      </c>
      <c r="C165670" s="2">
        <v>146.33680000000001</v>
      </c>
      <c r="D165670" s="1">
        <v>55</v>
      </c>
      <c r="E165670" s="1">
        <v>430615</v>
      </c>
      <c r="F165670" s="1">
        <v>7790870</v>
      </c>
      <c r="G165670" s="3" t="s">
        <v>25201</v>
      </c>
    </row>
    <row r="165671" spans="1:7" x14ac:dyDescent="0.25">
      <c r="A165671" s="3">
        <v>30088</v>
      </c>
      <c r="B165671" s="2">
        <v>-19.974737999999999</v>
      </c>
      <c r="C165671" s="2">
        <v>146.33872199999999</v>
      </c>
      <c r="D165671" s="1">
        <v>55</v>
      </c>
      <c r="E165671" s="1">
        <v>430815</v>
      </c>
      <c r="F165671" s="1">
        <v>7791170</v>
      </c>
      <c r="G165671" s="3" t="s">
        <v>39410</v>
      </c>
    </row>
    <row r="165672" spans="1:7" x14ac:dyDescent="0.25">
      <c r="A165672" s="3">
        <v>30089</v>
      </c>
      <c r="B165672" s="2">
        <v>-19.969341</v>
      </c>
      <c r="C165672" s="2">
        <v>146.34543600000001</v>
      </c>
      <c r="D165672" s="1">
        <v>55</v>
      </c>
      <c r="E165672" s="1">
        <v>431515</v>
      </c>
      <c r="F165672" s="1">
        <v>7791770</v>
      </c>
      <c r="G165672" s="3" t="s">
        <v>25202</v>
      </c>
    </row>
    <row r="165673" spans="1:7" x14ac:dyDescent="0.25">
      <c r="A165673" s="3">
        <v>30090</v>
      </c>
      <c r="B165673" s="2">
        <v>-19.968454999999999</v>
      </c>
      <c r="C165673" s="2">
        <v>146.35021900000001</v>
      </c>
      <c r="D165673" s="1">
        <v>55</v>
      </c>
      <c r="E165673" s="1">
        <v>432015</v>
      </c>
      <c r="F165673" s="1">
        <v>7791870</v>
      </c>
      <c r="G165673" s="3" t="s">
        <v>39411</v>
      </c>
    </row>
    <row r="165674" spans="1:7" x14ac:dyDescent="0.25">
      <c r="A165674" s="3">
        <v>30091</v>
      </c>
      <c r="B165674" s="2">
        <v>-19.969358</v>
      </c>
      <c r="C165674" s="2">
        <v>146.35021399999999</v>
      </c>
      <c r="D165674" s="1">
        <v>55</v>
      </c>
      <c r="E165674" s="1">
        <v>432015</v>
      </c>
      <c r="F165674" s="1">
        <v>7791770</v>
      </c>
      <c r="G165674" s="3" t="s">
        <v>25203</v>
      </c>
    </row>
    <row r="165675" spans="1:7" x14ac:dyDescent="0.25">
      <c r="A165675" s="3">
        <v>30092</v>
      </c>
      <c r="B165675" s="2">
        <v>-19.967558</v>
      </c>
      <c r="C165675" s="2">
        <v>146.35213300000001</v>
      </c>
      <c r="D165675" s="1">
        <v>55</v>
      </c>
      <c r="E165675" s="1">
        <v>432215</v>
      </c>
      <c r="F165675" s="1">
        <v>7791970</v>
      </c>
      <c r="G165675" s="3" t="s">
        <v>25204</v>
      </c>
    </row>
    <row r="165676" spans="1:7" x14ac:dyDescent="0.25">
      <c r="A165676" s="3">
        <v>30093</v>
      </c>
      <c r="B165676" s="2">
        <v>-19.968463</v>
      </c>
      <c r="C165676" s="2">
        <v>146.35308599999999</v>
      </c>
      <c r="D165676" s="1">
        <v>55</v>
      </c>
      <c r="E165676" s="1">
        <v>432315</v>
      </c>
      <c r="F165676" s="1">
        <v>7791870</v>
      </c>
      <c r="G165676" s="3" t="s">
        <v>39412</v>
      </c>
    </row>
    <row r="165677" spans="1:7" x14ac:dyDescent="0.25">
      <c r="A165677" s="3">
        <v>30094</v>
      </c>
      <c r="B165677" s="2">
        <v>-19.972099</v>
      </c>
      <c r="C165677" s="2">
        <v>146.35880599999999</v>
      </c>
      <c r="D165677" s="1">
        <v>55</v>
      </c>
      <c r="E165677" s="1">
        <v>432915</v>
      </c>
      <c r="F165677" s="1">
        <v>7791470</v>
      </c>
      <c r="G165677" s="3" t="s">
        <v>25205</v>
      </c>
    </row>
    <row r="165678" spans="1:7" x14ac:dyDescent="0.25">
      <c r="A165678" s="3">
        <v>30095</v>
      </c>
      <c r="B165678" s="2">
        <v>-19.965710999999999</v>
      </c>
      <c r="C165678" s="2">
        <v>146.34162699999999</v>
      </c>
      <c r="D165678" s="1">
        <v>55</v>
      </c>
      <c r="E165678" s="1">
        <v>431115</v>
      </c>
      <c r="F165678" s="1">
        <v>7792170</v>
      </c>
      <c r="G165678" s="3" t="s">
        <v>39413</v>
      </c>
    </row>
    <row r="165679" spans="1:7" x14ac:dyDescent="0.25">
      <c r="A165679" s="3">
        <v>30096</v>
      </c>
      <c r="B165679" s="2">
        <v>-19.960328000000001</v>
      </c>
      <c r="C165679" s="2">
        <v>146.35216399999999</v>
      </c>
      <c r="D165679" s="1">
        <v>55</v>
      </c>
      <c r="E165679" s="1">
        <v>432215</v>
      </c>
      <c r="F165679" s="1">
        <v>7792770</v>
      </c>
      <c r="G165679" s="3" t="s">
        <v>25206</v>
      </c>
    </row>
    <row r="165680" spans="1:7" x14ac:dyDescent="0.25">
      <c r="A165680" s="3">
        <v>30097</v>
      </c>
      <c r="B165680" s="2">
        <v>-19.957597</v>
      </c>
      <c r="C165680" s="2">
        <v>146.346441</v>
      </c>
      <c r="D165680" s="1">
        <v>55</v>
      </c>
      <c r="E165680" s="1">
        <v>431615</v>
      </c>
      <c r="F165680" s="1">
        <v>7793070</v>
      </c>
      <c r="G165680" s="3" t="s">
        <v>39414</v>
      </c>
    </row>
    <row r="165681" spans="1:7" x14ac:dyDescent="0.25">
      <c r="A165681" s="3">
        <v>30098</v>
      </c>
      <c r="B165681" s="2">
        <v>-19.933191000000001</v>
      </c>
      <c r="C165681" s="2">
        <v>146.34463</v>
      </c>
      <c r="D165681" s="1">
        <v>55</v>
      </c>
      <c r="E165681" s="1">
        <v>431415</v>
      </c>
      <c r="F165681" s="1">
        <v>7795770</v>
      </c>
      <c r="G165681" s="3" t="s">
        <v>25207</v>
      </c>
    </row>
    <row r="165682" spans="1:7" x14ac:dyDescent="0.25">
      <c r="A165682" s="3">
        <v>30099</v>
      </c>
      <c r="B165682" s="2">
        <v>-19.949449999999999</v>
      </c>
      <c r="C165682" s="2">
        <v>146.34265199999999</v>
      </c>
      <c r="D165682" s="1">
        <v>55</v>
      </c>
      <c r="E165682" s="1">
        <v>431215</v>
      </c>
      <c r="F165682" s="1">
        <v>7793970</v>
      </c>
      <c r="G165682" s="3" t="s">
        <v>39589</v>
      </c>
    </row>
    <row r="165683" spans="1:7" x14ac:dyDescent="0.25">
      <c r="A165683" s="3">
        <v>30100</v>
      </c>
      <c r="B165683" s="2">
        <v>-19.947624999999999</v>
      </c>
      <c r="C165683" s="2">
        <v>146.33788000000001</v>
      </c>
      <c r="D165683" s="1">
        <v>55</v>
      </c>
      <c r="E165683" s="1">
        <v>430715</v>
      </c>
      <c r="F165683" s="1">
        <v>7794170</v>
      </c>
      <c r="G165683" s="3" t="s">
        <v>25208</v>
      </c>
    </row>
    <row r="165684" spans="1:7" x14ac:dyDescent="0.25">
      <c r="A165684" s="3">
        <v>30101</v>
      </c>
      <c r="B165684" s="2">
        <v>-19.957567000000001</v>
      </c>
      <c r="C165684" s="2">
        <v>146.337839</v>
      </c>
      <c r="D165684" s="1">
        <v>55</v>
      </c>
      <c r="E165684" s="1">
        <v>430715</v>
      </c>
      <c r="F165684" s="1">
        <v>7793070</v>
      </c>
      <c r="G165684" s="3" t="s">
        <v>25209</v>
      </c>
    </row>
    <row r="165685" spans="1:7" x14ac:dyDescent="0.25">
      <c r="A165685" s="3">
        <v>30102</v>
      </c>
      <c r="B165685" s="2">
        <v>-19.962094</v>
      </c>
      <c r="C165685" s="2">
        <v>146.340689</v>
      </c>
      <c r="D165685" s="1">
        <v>55</v>
      </c>
      <c r="E165685" s="1">
        <v>431015</v>
      </c>
      <c r="F165685" s="1">
        <v>7792570</v>
      </c>
      <c r="G165685" s="3" t="s">
        <v>39590</v>
      </c>
    </row>
    <row r="165686" spans="1:7" x14ac:dyDescent="0.25">
      <c r="A165686" s="3">
        <v>30103</v>
      </c>
      <c r="B165686" s="2">
        <v>-19.968422</v>
      </c>
      <c r="C165686" s="2">
        <v>146.34161599999999</v>
      </c>
      <c r="D165686" s="1">
        <v>55</v>
      </c>
      <c r="E165686" s="1">
        <v>431115</v>
      </c>
      <c r="F165686" s="1">
        <v>7791870</v>
      </c>
      <c r="G165686" s="3" t="s">
        <v>25210</v>
      </c>
    </row>
    <row r="165687" spans="1:7" x14ac:dyDescent="0.25">
      <c r="A165687" s="3">
        <v>30104</v>
      </c>
      <c r="B165687" s="2">
        <v>-19.973852000000001</v>
      </c>
      <c r="C165687" s="2">
        <v>146.34350499999999</v>
      </c>
      <c r="D165687" s="1">
        <v>55</v>
      </c>
      <c r="E165687" s="1">
        <v>431315</v>
      </c>
      <c r="F165687" s="1">
        <v>7791270</v>
      </c>
      <c r="G165687" s="3" t="s">
        <v>39591</v>
      </c>
    </row>
    <row r="165688" spans="1:7" x14ac:dyDescent="0.25">
      <c r="A165688" s="3">
        <v>30105</v>
      </c>
      <c r="B165688" s="2">
        <v>-19.98021</v>
      </c>
      <c r="C165688" s="2">
        <v>146.353039</v>
      </c>
      <c r="D165688" s="1">
        <v>55</v>
      </c>
      <c r="E165688" s="1">
        <v>432315</v>
      </c>
      <c r="F165688" s="1">
        <v>7790570</v>
      </c>
      <c r="G165688" s="3" t="s">
        <v>25211</v>
      </c>
    </row>
    <row r="165689" spans="1:7" x14ac:dyDescent="0.25">
      <c r="A165689" s="3">
        <v>30106</v>
      </c>
      <c r="B165689" s="2">
        <v>-19.974793999999999</v>
      </c>
      <c r="C165689" s="2">
        <v>146.354017</v>
      </c>
      <c r="D165689" s="1">
        <v>55</v>
      </c>
      <c r="E165689" s="1">
        <v>432415</v>
      </c>
      <c r="F165689" s="1">
        <v>7791170</v>
      </c>
      <c r="G165689" s="3" t="s">
        <v>39592</v>
      </c>
    </row>
    <row r="165690" spans="1:7" x14ac:dyDescent="0.25">
      <c r="A165690" s="3">
        <v>30107</v>
      </c>
      <c r="B165690" s="2">
        <v>-19.951768999999999</v>
      </c>
      <c r="C165690" s="2">
        <v>146.358889</v>
      </c>
      <c r="D165690" s="1">
        <v>55</v>
      </c>
      <c r="E165690" s="1">
        <v>432915</v>
      </c>
      <c r="F165690" s="1">
        <v>7793720</v>
      </c>
      <c r="G165690" s="3" t="s">
        <v>25212</v>
      </c>
    </row>
    <row r="165691" spans="1:7" x14ac:dyDescent="0.25">
      <c r="A165691" s="3">
        <v>30108</v>
      </c>
      <c r="B165691" s="2">
        <v>-19.948599999999999</v>
      </c>
      <c r="C165691" s="2">
        <v>146.35746700000001</v>
      </c>
      <c r="D165691" s="1">
        <v>55</v>
      </c>
      <c r="E165691" s="1">
        <v>432765</v>
      </c>
      <c r="F165691" s="1">
        <v>7794070</v>
      </c>
      <c r="G165691" s="3" t="s">
        <v>39593</v>
      </c>
    </row>
    <row r="165692" spans="1:7" x14ac:dyDescent="0.25">
      <c r="A165692" s="3">
        <v>30109</v>
      </c>
      <c r="B165692" s="2">
        <v>-19.935943999999999</v>
      </c>
      <c r="C165692" s="2">
        <v>146.356086</v>
      </c>
      <c r="D165692" s="1">
        <v>55</v>
      </c>
      <c r="E165692" s="1">
        <v>432615</v>
      </c>
      <c r="F165692" s="1">
        <v>7795470</v>
      </c>
      <c r="G165692" s="3" t="s">
        <v>25213</v>
      </c>
    </row>
    <row r="165693" spans="1:7" x14ac:dyDescent="0.25">
      <c r="A165693" s="3">
        <v>30110</v>
      </c>
      <c r="B165693" s="2">
        <v>-19.934125000000002</v>
      </c>
      <c r="C165693" s="2">
        <v>146.35226900000001</v>
      </c>
      <c r="D165693" s="1">
        <v>55</v>
      </c>
      <c r="E165693" s="1">
        <v>432215</v>
      </c>
      <c r="F165693" s="1">
        <v>7795670</v>
      </c>
      <c r="G165693" s="3" t="s">
        <v>25214</v>
      </c>
    </row>
    <row r="165694" spans="1:7" x14ac:dyDescent="0.25">
      <c r="A165694" s="3">
        <v>30111</v>
      </c>
      <c r="B165694" s="2">
        <v>-19.93141</v>
      </c>
      <c r="C165694" s="2">
        <v>146.351325</v>
      </c>
      <c r="D165694" s="1">
        <v>55</v>
      </c>
      <c r="E165694" s="1">
        <v>432115</v>
      </c>
      <c r="F165694" s="1">
        <v>7795970</v>
      </c>
      <c r="G165694" s="3" t="s">
        <v>39594</v>
      </c>
    </row>
    <row r="165695" spans="1:7" x14ac:dyDescent="0.25">
      <c r="A165695" s="3">
        <v>30112</v>
      </c>
      <c r="B165695" s="2">
        <v>-19.933209999999999</v>
      </c>
      <c r="C165695" s="2">
        <v>146.34940800000001</v>
      </c>
      <c r="D165695" s="1">
        <v>55</v>
      </c>
      <c r="E165695" s="1">
        <v>431915</v>
      </c>
      <c r="F165695" s="1">
        <v>7795770</v>
      </c>
      <c r="G165695" s="3" t="s">
        <v>25215</v>
      </c>
    </row>
    <row r="165696" spans="1:7" x14ac:dyDescent="0.25">
      <c r="A165696" s="3">
        <v>30113</v>
      </c>
      <c r="B165696" s="2">
        <v>-19.922397</v>
      </c>
      <c r="C165696" s="2">
        <v>146.35804999999999</v>
      </c>
      <c r="D165696" s="1">
        <v>55</v>
      </c>
      <c r="E165696" s="1">
        <v>432815</v>
      </c>
      <c r="F165696" s="1">
        <v>7796970</v>
      </c>
      <c r="G165696" s="3" t="s">
        <v>39595</v>
      </c>
    </row>
    <row r="165697" spans="1:7" x14ac:dyDescent="0.25">
      <c r="A165697" s="3">
        <v>30114</v>
      </c>
      <c r="B165697" s="2">
        <v>-19.923283000000001</v>
      </c>
      <c r="C165697" s="2">
        <v>146.35326900000001</v>
      </c>
      <c r="D165697" s="1">
        <v>55</v>
      </c>
      <c r="E165697" s="1">
        <v>432315</v>
      </c>
      <c r="F165697" s="1">
        <v>7796870</v>
      </c>
      <c r="G165697" s="3" t="s">
        <v>25216</v>
      </c>
    </row>
    <row r="165698" spans="1:7" x14ac:dyDescent="0.25">
      <c r="A165698" s="3">
        <v>30115</v>
      </c>
      <c r="B165698" s="2">
        <v>-19.921416000000001</v>
      </c>
      <c r="C165698" s="2">
        <v>146.33703600000001</v>
      </c>
      <c r="D165698" s="1">
        <v>55</v>
      </c>
      <c r="E165698" s="1">
        <v>430615</v>
      </c>
      <c r="F165698" s="1">
        <v>7797070</v>
      </c>
      <c r="G165698" s="3" t="s">
        <v>39596</v>
      </c>
    </row>
    <row r="165699" spans="1:7" x14ac:dyDescent="0.25">
      <c r="A165699" s="3">
        <v>30116</v>
      </c>
      <c r="B165699" s="2">
        <v>-19.911908</v>
      </c>
      <c r="C165699" s="2">
        <v>146.33134100000001</v>
      </c>
      <c r="D165699" s="1">
        <v>55</v>
      </c>
      <c r="E165699" s="1">
        <v>430015</v>
      </c>
      <c r="F165699" s="1">
        <v>7798120</v>
      </c>
      <c r="G165699" s="3" t="s">
        <v>25217</v>
      </c>
    </row>
    <row r="165700" spans="1:7" x14ac:dyDescent="0.25">
      <c r="A165700" s="3">
        <v>30117</v>
      </c>
      <c r="B165700" s="2">
        <v>-19.919505000000001</v>
      </c>
      <c r="C165700" s="2">
        <v>146.309336</v>
      </c>
      <c r="D165700" s="1">
        <v>55</v>
      </c>
      <c r="E165700" s="1">
        <v>427715</v>
      </c>
      <c r="F165700" s="1">
        <v>7797270</v>
      </c>
      <c r="G165700" s="3" t="s">
        <v>25218</v>
      </c>
    </row>
    <row r="165701" spans="1:7" x14ac:dyDescent="0.25">
      <c r="A165701" s="3">
        <v>30118</v>
      </c>
      <c r="B165701" s="2">
        <v>-19.904081000000001</v>
      </c>
      <c r="C165701" s="2">
        <v>146.293161</v>
      </c>
      <c r="D165701" s="1">
        <v>55</v>
      </c>
      <c r="E165701" s="1">
        <v>426015</v>
      </c>
      <c r="F165701" s="1">
        <v>7798970</v>
      </c>
      <c r="G165701" s="3" t="s">
        <v>25219</v>
      </c>
    </row>
    <row r="165702" spans="1:7" x14ac:dyDescent="0.25">
      <c r="A165702" s="3">
        <v>30119</v>
      </c>
      <c r="B165702" s="2">
        <v>-19.898664</v>
      </c>
      <c r="C165702" s="2">
        <v>146.29461900000001</v>
      </c>
      <c r="D165702" s="1">
        <v>55</v>
      </c>
      <c r="E165702" s="1">
        <v>426165</v>
      </c>
      <c r="F165702" s="1">
        <v>7799570</v>
      </c>
      <c r="G165702" s="3" t="s">
        <v>25220</v>
      </c>
    </row>
    <row r="165703" spans="1:7" x14ac:dyDescent="0.25">
      <c r="A165703" s="3">
        <v>30120</v>
      </c>
      <c r="B165703" s="2">
        <v>-19.895976999999998</v>
      </c>
      <c r="C165703" s="2">
        <v>146.300839</v>
      </c>
      <c r="D165703" s="1">
        <v>55</v>
      </c>
      <c r="E165703" s="1">
        <v>426815</v>
      </c>
      <c r="F165703" s="1">
        <v>7799870</v>
      </c>
      <c r="G165703" s="3" t="s">
        <v>25221</v>
      </c>
    </row>
    <row r="165704" spans="1:7" x14ac:dyDescent="0.25">
      <c r="A165704" s="3">
        <v>30121</v>
      </c>
      <c r="B165704" s="2">
        <v>-19.892399999999999</v>
      </c>
      <c r="C165704" s="2">
        <v>146.310408</v>
      </c>
      <c r="D165704" s="1">
        <v>55</v>
      </c>
      <c r="E165704" s="1">
        <v>427815</v>
      </c>
      <c r="F165704" s="1">
        <v>7800270</v>
      </c>
      <c r="G165704" s="3" t="s">
        <v>25222</v>
      </c>
    </row>
    <row r="165705" spans="1:7" x14ac:dyDescent="0.25">
      <c r="A165705" s="3">
        <v>30122</v>
      </c>
      <c r="B165705" s="2">
        <v>-19.89875</v>
      </c>
      <c r="C165705" s="2">
        <v>146.31706600000001</v>
      </c>
      <c r="D165705" s="1">
        <v>55</v>
      </c>
      <c r="E165705" s="1">
        <v>428515</v>
      </c>
      <c r="F165705" s="1">
        <v>7799570</v>
      </c>
      <c r="G165705" s="3" t="s">
        <v>25223</v>
      </c>
    </row>
    <row r="165706" spans="1:7" x14ac:dyDescent="0.25">
      <c r="A165706" s="3">
        <v>30123</v>
      </c>
      <c r="B165706" s="2">
        <v>-19.894244</v>
      </c>
      <c r="C165706" s="2">
        <v>146.319952</v>
      </c>
      <c r="D165706" s="1">
        <v>55</v>
      </c>
      <c r="E165706" s="1">
        <v>428815</v>
      </c>
      <c r="F165706" s="1">
        <v>7800070</v>
      </c>
      <c r="G165706" s="3" t="s">
        <v>25224</v>
      </c>
    </row>
    <row r="165707" spans="1:7" x14ac:dyDescent="0.25">
      <c r="A165707" s="3">
        <v>30124</v>
      </c>
      <c r="B165707" s="2">
        <v>-19.892365999999999</v>
      </c>
      <c r="C165707" s="2">
        <v>146.30181099999999</v>
      </c>
      <c r="D165707" s="1">
        <v>55</v>
      </c>
      <c r="E165707" s="1">
        <v>426915</v>
      </c>
      <c r="F165707" s="1">
        <v>7800270</v>
      </c>
      <c r="G165707" s="3" t="s">
        <v>25225</v>
      </c>
    </row>
    <row r="165708" spans="1:7" x14ac:dyDescent="0.25">
      <c r="A165708" s="3">
        <v>30125</v>
      </c>
      <c r="B165708" s="2">
        <v>-19.877887999999999</v>
      </c>
      <c r="C165708" s="2">
        <v>146.29709700000001</v>
      </c>
      <c r="D165708" s="1">
        <v>55</v>
      </c>
      <c r="E165708" s="1">
        <v>426415</v>
      </c>
      <c r="F165708" s="1">
        <v>7801870</v>
      </c>
      <c r="G165708" s="3" t="s">
        <v>25226</v>
      </c>
    </row>
    <row r="165709" spans="1:7" x14ac:dyDescent="0.25">
      <c r="A165709" s="3">
        <v>30126</v>
      </c>
      <c r="B165709" s="2">
        <v>-19.879244</v>
      </c>
      <c r="C165709" s="2">
        <v>146.29709099999999</v>
      </c>
      <c r="D165709" s="1">
        <v>55</v>
      </c>
      <c r="E165709" s="1">
        <v>426415</v>
      </c>
      <c r="F165709" s="1">
        <v>7801720</v>
      </c>
      <c r="G165709" s="3" t="s">
        <v>25227</v>
      </c>
    </row>
    <row r="165710" spans="1:7" x14ac:dyDescent="0.25">
      <c r="A165710" s="3">
        <v>30127</v>
      </c>
      <c r="B165710" s="2">
        <v>-19.881499000000002</v>
      </c>
      <c r="C165710" s="2">
        <v>146.29612700000001</v>
      </c>
      <c r="D165710" s="1">
        <v>55</v>
      </c>
      <c r="E165710" s="1">
        <v>426315</v>
      </c>
      <c r="F165710" s="1">
        <v>7801470</v>
      </c>
      <c r="G165710" s="3" t="s">
        <v>25228</v>
      </c>
    </row>
    <row r="165711" spans="1:7" x14ac:dyDescent="0.25">
      <c r="A165711" s="3">
        <v>30128</v>
      </c>
      <c r="B165711" s="2">
        <v>-19.87518</v>
      </c>
      <c r="C165711" s="2">
        <v>146.29758899999999</v>
      </c>
      <c r="D165711" s="1">
        <v>55</v>
      </c>
      <c r="E165711" s="1">
        <v>426465</v>
      </c>
      <c r="F165711" s="1">
        <v>7802170</v>
      </c>
      <c r="G165711" s="3" t="s">
        <v>25229</v>
      </c>
    </row>
    <row r="165712" spans="1:7" x14ac:dyDescent="0.25">
      <c r="A165712" s="3">
        <v>30129</v>
      </c>
      <c r="B165712" s="2">
        <v>-19.87068</v>
      </c>
      <c r="C165712" s="2">
        <v>146.301906</v>
      </c>
      <c r="D165712" s="1">
        <v>55</v>
      </c>
      <c r="E165712" s="1">
        <v>426915</v>
      </c>
      <c r="F165712" s="1">
        <v>7802670</v>
      </c>
      <c r="G165712" s="3" t="s">
        <v>25230</v>
      </c>
    </row>
    <row r="165713" spans="1:7" x14ac:dyDescent="0.25">
      <c r="A165713" s="3">
        <v>30130</v>
      </c>
      <c r="B165713" s="2">
        <v>-19.867087999999999</v>
      </c>
      <c r="C165713" s="2">
        <v>146.30765299999999</v>
      </c>
      <c r="D165713" s="1">
        <v>55</v>
      </c>
      <c r="E165713" s="1">
        <v>427515</v>
      </c>
      <c r="F165713" s="1">
        <v>7803070</v>
      </c>
      <c r="G165713" s="3" t="s">
        <v>25231</v>
      </c>
    </row>
    <row r="165714" spans="1:7" x14ac:dyDescent="0.25">
      <c r="A165714" s="3">
        <v>30131</v>
      </c>
      <c r="B165714" s="2">
        <v>-19.883333</v>
      </c>
      <c r="C165714" s="2">
        <v>146.302806</v>
      </c>
      <c r="D165714" s="1">
        <v>55</v>
      </c>
      <c r="E165714" s="1">
        <v>427015</v>
      </c>
      <c r="F165714" s="1">
        <v>7801270</v>
      </c>
      <c r="G165714" s="3" t="s">
        <v>25232</v>
      </c>
    </row>
    <row r="165715" spans="1:7" x14ac:dyDescent="0.25">
      <c r="A165715" s="3">
        <v>30132</v>
      </c>
      <c r="B165715" s="2">
        <v>-19.887865999999999</v>
      </c>
      <c r="C165715" s="2">
        <v>146.30660599999999</v>
      </c>
      <c r="D165715" s="1">
        <v>55</v>
      </c>
      <c r="E165715" s="1">
        <v>427415</v>
      </c>
      <c r="F165715" s="1">
        <v>7800770</v>
      </c>
      <c r="G165715" s="3" t="s">
        <v>25233</v>
      </c>
    </row>
    <row r="165716" spans="1:7" x14ac:dyDescent="0.25">
      <c r="A165716" s="3">
        <v>30133</v>
      </c>
      <c r="B165716" s="2">
        <v>-19.880213000000001</v>
      </c>
      <c r="C165716" s="2">
        <v>146.31380300000001</v>
      </c>
      <c r="D165716" s="1">
        <v>55</v>
      </c>
      <c r="E165716" s="1">
        <v>428165</v>
      </c>
      <c r="F165716" s="1">
        <v>7801620</v>
      </c>
      <c r="G165716" s="3" t="s">
        <v>25234</v>
      </c>
    </row>
    <row r="165717" spans="1:7" x14ac:dyDescent="0.25">
      <c r="A165717" s="3">
        <v>30134</v>
      </c>
      <c r="B165717" s="2">
        <v>-19.874334999999999</v>
      </c>
      <c r="C165717" s="2">
        <v>146.312397</v>
      </c>
      <c r="D165717" s="1">
        <v>55</v>
      </c>
      <c r="E165717" s="1">
        <v>428015</v>
      </c>
      <c r="F165717" s="1">
        <v>7802270</v>
      </c>
      <c r="G165717" s="3" t="s">
        <v>25235</v>
      </c>
    </row>
    <row r="165718" spans="1:7" x14ac:dyDescent="0.25">
      <c r="A165718" s="3">
        <v>30135</v>
      </c>
      <c r="B165718" s="2">
        <v>-19.876176999999998</v>
      </c>
      <c r="C165718" s="2">
        <v>146.32193799999999</v>
      </c>
      <c r="D165718" s="1">
        <v>55</v>
      </c>
      <c r="E165718" s="1">
        <v>429015</v>
      </c>
      <c r="F165718" s="1">
        <v>7802070</v>
      </c>
      <c r="G165718" s="3" t="s">
        <v>25236</v>
      </c>
    </row>
    <row r="165719" spans="1:7" x14ac:dyDescent="0.25">
      <c r="A165719" s="3">
        <v>30136</v>
      </c>
      <c r="B165719" s="2">
        <v>-19.878005000000002</v>
      </c>
      <c r="C165719" s="2">
        <v>146.326708</v>
      </c>
      <c r="D165719" s="1">
        <v>55</v>
      </c>
      <c r="E165719" s="1">
        <v>429515</v>
      </c>
      <c r="F165719" s="1">
        <v>7801870</v>
      </c>
      <c r="G165719" s="3" t="s">
        <v>25237</v>
      </c>
    </row>
    <row r="165720" spans="1:7" x14ac:dyDescent="0.25">
      <c r="A165720" s="3">
        <v>30137</v>
      </c>
      <c r="B165720" s="2">
        <v>-19.863478000000001</v>
      </c>
      <c r="C165720" s="2">
        <v>146.30862200000001</v>
      </c>
      <c r="D165720" s="1">
        <v>55</v>
      </c>
      <c r="E165720" s="1">
        <v>427615</v>
      </c>
      <c r="F165720" s="1">
        <v>7803470</v>
      </c>
      <c r="G165720" s="3" t="s">
        <v>25238</v>
      </c>
    </row>
    <row r="165721" spans="1:7" x14ac:dyDescent="0.25">
      <c r="A165721" s="3">
        <v>30138</v>
      </c>
      <c r="B165721" s="2">
        <v>-19.864360999999999</v>
      </c>
      <c r="C165721" s="2">
        <v>146.303844</v>
      </c>
      <c r="D165721" s="1">
        <v>55</v>
      </c>
      <c r="E165721" s="1">
        <v>427115</v>
      </c>
      <c r="F165721" s="1">
        <v>7803370</v>
      </c>
      <c r="G165721" s="3" t="s">
        <v>25239</v>
      </c>
    </row>
    <row r="165722" spans="1:7" x14ac:dyDescent="0.25">
      <c r="A165722" s="3">
        <v>30139</v>
      </c>
      <c r="B165722" s="2">
        <v>-19.858042000000001</v>
      </c>
      <c r="C165722" s="2">
        <v>146.30482499999999</v>
      </c>
      <c r="D165722" s="1">
        <v>55</v>
      </c>
      <c r="E165722" s="1">
        <v>427215</v>
      </c>
      <c r="F165722" s="1">
        <v>7804070</v>
      </c>
      <c r="G165722" s="3" t="s">
        <v>25240</v>
      </c>
    </row>
    <row r="165723" spans="1:7" x14ac:dyDescent="0.25">
      <c r="A165723" s="3">
        <v>474151</v>
      </c>
      <c r="B165723" s="2">
        <v>-19.858042000000001</v>
      </c>
      <c r="C165723" s="2">
        <v>146.30482499999999</v>
      </c>
      <c r="D165723" s="1">
        <v>55</v>
      </c>
      <c r="E165723" s="1">
        <v>427215</v>
      </c>
      <c r="F165723" s="1">
        <v>7804070</v>
      </c>
      <c r="G165723" s="3" t="s">
        <v>25240</v>
      </c>
    </row>
    <row r="165724" spans="1:7" x14ac:dyDescent="0.25">
      <c r="A165724" s="3">
        <v>30140</v>
      </c>
      <c r="B165724" s="2">
        <v>-19.863482999999999</v>
      </c>
      <c r="C165724" s="2">
        <v>146.31053299999999</v>
      </c>
      <c r="D165724" s="1">
        <v>55</v>
      </c>
      <c r="E165724" s="1">
        <v>427815</v>
      </c>
      <c r="F165724" s="1">
        <v>7803470</v>
      </c>
      <c r="G165724" s="3" t="s">
        <v>25241</v>
      </c>
    </row>
    <row r="165725" spans="1:7" x14ac:dyDescent="0.25">
      <c r="A165725" s="3">
        <v>30141</v>
      </c>
      <c r="B165725" s="2">
        <v>-19.864414</v>
      </c>
      <c r="C165725" s="2">
        <v>146.31721300000001</v>
      </c>
      <c r="D165725" s="1">
        <v>55</v>
      </c>
      <c r="E165725" s="1">
        <v>428515</v>
      </c>
      <c r="F165725" s="1">
        <v>7803370</v>
      </c>
      <c r="G165725" s="3" t="s">
        <v>39597</v>
      </c>
    </row>
    <row r="165726" spans="1:7" x14ac:dyDescent="0.25">
      <c r="A165726" s="3">
        <v>30142</v>
      </c>
      <c r="B165726" s="2">
        <v>-19.862611000000001</v>
      </c>
      <c r="C165726" s="2">
        <v>146.31817699999999</v>
      </c>
      <c r="D165726" s="1">
        <v>55</v>
      </c>
      <c r="E165726" s="1">
        <v>428615</v>
      </c>
      <c r="F165726" s="1">
        <v>7803570</v>
      </c>
      <c r="G165726" s="3" t="s">
        <v>25242</v>
      </c>
    </row>
    <row r="165727" spans="1:7" x14ac:dyDescent="0.25">
      <c r="A165727" s="3">
        <v>30143</v>
      </c>
      <c r="B165727" s="2">
        <v>-19.861694</v>
      </c>
      <c r="C165727" s="2">
        <v>146.31531699999999</v>
      </c>
      <c r="D165727" s="1">
        <v>55</v>
      </c>
      <c r="E165727" s="1">
        <v>428315</v>
      </c>
      <c r="F165727" s="1">
        <v>7803670</v>
      </c>
      <c r="G165727" s="3" t="s">
        <v>39598</v>
      </c>
    </row>
    <row r="165728" spans="1:7" x14ac:dyDescent="0.25">
      <c r="A165728" s="3">
        <v>30144</v>
      </c>
      <c r="B165728" s="2">
        <v>-19.864428</v>
      </c>
      <c r="C165728" s="2">
        <v>146.32103499999999</v>
      </c>
      <c r="D165728" s="1">
        <v>55</v>
      </c>
      <c r="E165728" s="1">
        <v>428915</v>
      </c>
      <c r="F165728" s="1">
        <v>7803370</v>
      </c>
      <c r="G165728" s="3" t="s">
        <v>617</v>
      </c>
    </row>
    <row r="165729" spans="1:7" x14ac:dyDescent="0.25">
      <c r="A165729" s="3">
        <v>30145</v>
      </c>
      <c r="B165729" s="2">
        <v>-19.862192</v>
      </c>
      <c r="C165729" s="2">
        <v>146.326774</v>
      </c>
      <c r="D165729" s="1">
        <v>55</v>
      </c>
      <c r="E165729" s="1">
        <v>429515</v>
      </c>
      <c r="F165729" s="1">
        <v>7803620</v>
      </c>
      <c r="G165729" s="3" t="s">
        <v>39599</v>
      </c>
    </row>
    <row r="165730" spans="1:7" x14ac:dyDescent="0.25">
      <c r="A165730" s="3">
        <v>30146</v>
      </c>
      <c r="B165730" s="2">
        <v>-19.870760000000001</v>
      </c>
      <c r="C165730" s="2">
        <v>146.32291900000001</v>
      </c>
      <c r="D165730" s="1">
        <v>55</v>
      </c>
      <c r="E165730" s="1">
        <v>429115</v>
      </c>
      <c r="F165730" s="1">
        <v>7802670</v>
      </c>
      <c r="G165730" s="3" t="s">
        <v>618</v>
      </c>
    </row>
    <row r="165731" spans="1:7" x14ac:dyDescent="0.25">
      <c r="A165731" s="3">
        <v>30147</v>
      </c>
      <c r="B165731" s="2">
        <v>-19.869897000000002</v>
      </c>
      <c r="C165731" s="2">
        <v>146.333427</v>
      </c>
      <c r="D165731" s="1">
        <v>55</v>
      </c>
      <c r="E165731" s="1">
        <v>430215</v>
      </c>
      <c r="F165731" s="1">
        <v>7802770</v>
      </c>
      <c r="G165731" s="3" t="s">
        <v>619</v>
      </c>
    </row>
    <row r="165732" spans="1:7" x14ac:dyDescent="0.25">
      <c r="A165732" s="3">
        <v>30148</v>
      </c>
      <c r="B165732" s="2">
        <v>-19.862206</v>
      </c>
      <c r="C165732" s="2">
        <v>146.33059399999999</v>
      </c>
      <c r="D165732" s="1">
        <v>55</v>
      </c>
      <c r="E165732" s="1">
        <v>429915</v>
      </c>
      <c r="F165732" s="1">
        <v>7803620</v>
      </c>
      <c r="G165732" s="3" t="s">
        <v>39600</v>
      </c>
    </row>
    <row r="165733" spans="1:7" x14ac:dyDescent="0.25">
      <c r="A165733" s="3">
        <v>30149</v>
      </c>
      <c r="B165733" s="2">
        <v>-19.724921999999999</v>
      </c>
      <c r="C165733" s="2">
        <v>146.48862700000001</v>
      </c>
      <c r="D165733" s="1">
        <v>55</v>
      </c>
      <c r="E165733" s="1">
        <v>446415</v>
      </c>
      <c r="F165733" s="1">
        <v>7818870</v>
      </c>
      <c r="G165733" s="3" t="s">
        <v>1664</v>
      </c>
    </row>
    <row r="165734" spans="1:7" x14ac:dyDescent="0.25">
      <c r="A165734" s="3">
        <v>30150</v>
      </c>
      <c r="B165734" s="2">
        <v>-19.721755000000002</v>
      </c>
      <c r="C165734" s="2">
        <v>146.487683</v>
      </c>
      <c r="D165734" s="1">
        <v>55</v>
      </c>
      <c r="E165734" s="1">
        <v>446315</v>
      </c>
      <c r="F165734" s="1">
        <v>7819220</v>
      </c>
      <c r="G165734" s="3" t="s">
        <v>39601</v>
      </c>
    </row>
    <row r="165735" spans="1:7" x14ac:dyDescent="0.25">
      <c r="A165735" s="3">
        <v>30151</v>
      </c>
      <c r="B165735" s="2">
        <v>-19.716343999999999</v>
      </c>
      <c r="C165735" s="2">
        <v>146.49151599999999</v>
      </c>
      <c r="D165735" s="1">
        <v>55</v>
      </c>
      <c r="E165735" s="1">
        <v>446715</v>
      </c>
      <c r="F165735" s="1">
        <v>7819820</v>
      </c>
      <c r="G165735" s="3" t="s">
        <v>1665</v>
      </c>
    </row>
    <row r="165736" spans="1:7" x14ac:dyDescent="0.25">
      <c r="A165736" s="3">
        <v>30152</v>
      </c>
      <c r="B165736" s="2">
        <v>-19.712282999999999</v>
      </c>
      <c r="C165736" s="2">
        <v>146.493439</v>
      </c>
      <c r="D165736" s="1">
        <v>55</v>
      </c>
      <c r="E165736" s="1">
        <v>446915</v>
      </c>
      <c r="F165736" s="1">
        <v>7820270</v>
      </c>
      <c r="G165736" s="3" t="s">
        <v>39602</v>
      </c>
    </row>
    <row r="165737" spans="1:7" x14ac:dyDescent="0.25">
      <c r="A165737" s="3">
        <v>30153</v>
      </c>
      <c r="B165737" s="2">
        <v>-19.710925</v>
      </c>
      <c r="C165737" s="2">
        <v>146.49201099999999</v>
      </c>
      <c r="D165737" s="1">
        <v>55</v>
      </c>
      <c r="E165737" s="1">
        <v>446765</v>
      </c>
      <c r="F165737" s="1">
        <v>7820420</v>
      </c>
      <c r="G165737" s="3" t="s">
        <v>1666</v>
      </c>
    </row>
    <row r="165738" spans="1:7" x14ac:dyDescent="0.25">
      <c r="A165738" s="3">
        <v>30154</v>
      </c>
      <c r="B165738" s="2">
        <v>-19.719919000000001</v>
      </c>
      <c r="C165738" s="2">
        <v>146.47766899999999</v>
      </c>
      <c r="D165738" s="1">
        <v>55</v>
      </c>
      <c r="E165738" s="1">
        <v>445265</v>
      </c>
      <c r="F165738" s="1">
        <v>7819420</v>
      </c>
      <c r="G165738" s="3" t="s">
        <v>1667</v>
      </c>
    </row>
    <row r="165739" spans="1:7" x14ac:dyDescent="0.25">
      <c r="A165739" s="3">
        <v>30155</v>
      </c>
      <c r="B165739" s="2">
        <v>-19.732147000000001</v>
      </c>
      <c r="C165739" s="2">
        <v>146.48717199999999</v>
      </c>
      <c r="D165739" s="1">
        <v>55</v>
      </c>
      <c r="E165739" s="1">
        <v>446265</v>
      </c>
      <c r="F165739" s="1">
        <v>7818070</v>
      </c>
      <c r="G165739" s="3" t="s">
        <v>39603</v>
      </c>
    </row>
    <row r="165740" spans="1:7" x14ac:dyDescent="0.25">
      <c r="A165740" s="3">
        <v>30156</v>
      </c>
      <c r="B165740" s="2">
        <v>-19.735764</v>
      </c>
      <c r="C165740" s="2">
        <v>146.487639</v>
      </c>
      <c r="D165740" s="1">
        <v>55</v>
      </c>
      <c r="E165740" s="1">
        <v>446315</v>
      </c>
      <c r="F165740" s="1">
        <v>7817670</v>
      </c>
      <c r="G165740" s="3" t="s">
        <v>1668</v>
      </c>
    </row>
    <row r="165741" spans="1:7" x14ac:dyDescent="0.25">
      <c r="A165741" s="3">
        <v>30157</v>
      </c>
      <c r="B165741" s="2">
        <v>-19.737116</v>
      </c>
      <c r="C165741" s="2">
        <v>146.48667699999999</v>
      </c>
      <c r="D165741" s="1">
        <v>55</v>
      </c>
      <c r="E165741" s="1">
        <v>446215</v>
      </c>
      <c r="F165741" s="1">
        <v>7817520</v>
      </c>
      <c r="G165741" s="3" t="s">
        <v>39604</v>
      </c>
    </row>
    <row r="165742" spans="1:7" x14ac:dyDescent="0.25">
      <c r="A165742" s="3">
        <v>30158</v>
      </c>
      <c r="B165742" s="2">
        <v>-19.738479999999999</v>
      </c>
      <c r="C165742" s="2">
        <v>146.48953900000001</v>
      </c>
      <c r="D165742" s="1">
        <v>55</v>
      </c>
      <c r="E165742" s="1">
        <v>446515</v>
      </c>
      <c r="F165742" s="1">
        <v>7817370</v>
      </c>
      <c r="G165742" s="3" t="s">
        <v>1669</v>
      </c>
    </row>
    <row r="165743" spans="1:7" x14ac:dyDescent="0.25">
      <c r="A165743" s="3">
        <v>30159</v>
      </c>
      <c r="B165743" s="2">
        <v>-19.712174999999998</v>
      </c>
      <c r="C165743" s="2">
        <v>146.45622499999999</v>
      </c>
      <c r="D165743" s="1">
        <v>55</v>
      </c>
      <c r="E165743" s="1">
        <v>443015</v>
      </c>
      <c r="F165743" s="1">
        <v>7820270</v>
      </c>
      <c r="G165743" s="3" t="s">
        <v>39605</v>
      </c>
    </row>
    <row r="165744" spans="1:7" x14ac:dyDescent="0.25">
      <c r="A165744" s="3">
        <v>30160</v>
      </c>
      <c r="B165744" s="2">
        <v>-19.714891999999999</v>
      </c>
      <c r="C165744" s="2">
        <v>146.458122</v>
      </c>
      <c r="D165744" s="1">
        <v>55</v>
      </c>
      <c r="E165744" s="1">
        <v>443215</v>
      </c>
      <c r="F165744" s="1">
        <v>7819970</v>
      </c>
      <c r="G165744" s="3" t="s">
        <v>1670</v>
      </c>
    </row>
    <row r="165745" spans="1:7" x14ac:dyDescent="0.25">
      <c r="A165745" s="3">
        <v>30161</v>
      </c>
      <c r="B165745" s="2">
        <v>-19.714447</v>
      </c>
      <c r="C165745" s="2">
        <v>146.46098599999999</v>
      </c>
      <c r="D165745" s="1">
        <v>55</v>
      </c>
      <c r="E165745" s="1">
        <v>443515</v>
      </c>
      <c r="F165745" s="1">
        <v>7820020</v>
      </c>
      <c r="G165745" s="3" t="s">
        <v>39606</v>
      </c>
    </row>
    <row r="165746" spans="1:7" x14ac:dyDescent="0.25">
      <c r="A165746" s="3">
        <v>30162</v>
      </c>
      <c r="B165746" s="2">
        <v>-19.713994</v>
      </c>
      <c r="C165746" s="2">
        <v>146.46003300000001</v>
      </c>
      <c r="D165746" s="1">
        <v>55</v>
      </c>
      <c r="E165746" s="1">
        <v>443415</v>
      </c>
      <c r="F165746" s="1">
        <v>7820070</v>
      </c>
      <c r="G165746" s="3" t="s">
        <v>1671</v>
      </c>
    </row>
    <row r="165747" spans="1:7" x14ac:dyDescent="0.25">
      <c r="A165747" s="3">
        <v>30163</v>
      </c>
      <c r="B165747" s="2">
        <v>-19.711275000000001</v>
      </c>
      <c r="C165747" s="2">
        <v>146.45765800000001</v>
      </c>
      <c r="D165747" s="1">
        <v>55</v>
      </c>
      <c r="E165747" s="1">
        <v>443165</v>
      </c>
      <c r="F165747" s="1">
        <v>7820370</v>
      </c>
      <c r="G165747" s="3" t="s">
        <v>1672</v>
      </c>
    </row>
    <row r="165748" spans="1:7" x14ac:dyDescent="0.25">
      <c r="A165748" s="3">
        <v>30164</v>
      </c>
      <c r="B165748" s="2">
        <v>-19.708558</v>
      </c>
      <c r="C165748" s="2">
        <v>146.455758</v>
      </c>
      <c r="D165748" s="1">
        <v>55</v>
      </c>
      <c r="E165748" s="1">
        <v>442965</v>
      </c>
      <c r="F165748" s="1">
        <v>7820670</v>
      </c>
      <c r="G165748" s="3" t="s">
        <v>39607</v>
      </c>
    </row>
    <row r="165749" spans="1:7" x14ac:dyDescent="0.25">
      <c r="A165749" s="3">
        <v>30165</v>
      </c>
      <c r="B165749" s="2">
        <v>-19.713106</v>
      </c>
      <c r="C165749" s="2">
        <v>146.464808</v>
      </c>
      <c r="D165749" s="1">
        <v>55</v>
      </c>
      <c r="E165749" s="1">
        <v>443915</v>
      </c>
      <c r="F165749" s="1">
        <v>7820170</v>
      </c>
      <c r="G165749" s="3" t="s">
        <v>1673</v>
      </c>
    </row>
    <row r="165750" spans="1:7" x14ac:dyDescent="0.25">
      <c r="A165750" s="3">
        <v>30166</v>
      </c>
      <c r="B165750" s="2">
        <v>-19.713149999999999</v>
      </c>
      <c r="C165750" s="2">
        <v>146.480074</v>
      </c>
      <c r="D165750" s="1">
        <v>55</v>
      </c>
      <c r="E165750" s="1">
        <v>445515</v>
      </c>
      <c r="F165750" s="1">
        <v>7820170</v>
      </c>
      <c r="G165750" s="3" t="s">
        <v>39608</v>
      </c>
    </row>
    <row r="165751" spans="1:7" x14ac:dyDescent="0.25">
      <c r="A165751" s="3">
        <v>30167</v>
      </c>
      <c r="B165751" s="2">
        <v>-19.706817000000001</v>
      </c>
      <c r="C165751" s="2">
        <v>146.47723300000001</v>
      </c>
      <c r="D165751" s="1">
        <v>55</v>
      </c>
      <c r="E165751" s="1">
        <v>445215</v>
      </c>
      <c r="F165751" s="1">
        <v>7820870</v>
      </c>
      <c r="G165751" s="3" t="s">
        <v>1674</v>
      </c>
    </row>
    <row r="165752" spans="1:7" x14ac:dyDescent="0.25">
      <c r="A165752" s="3">
        <v>30168</v>
      </c>
      <c r="B165752" s="2">
        <v>-19.703181000000001</v>
      </c>
      <c r="C165752" s="2">
        <v>146.47056599999999</v>
      </c>
      <c r="D165752" s="1">
        <v>55</v>
      </c>
      <c r="E165752" s="1">
        <v>444515</v>
      </c>
      <c r="F165752" s="1">
        <v>7821270</v>
      </c>
      <c r="G165752" s="3" t="s">
        <v>39609</v>
      </c>
    </row>
    <row r="165753" spans="1:7" x14ac:dyDescent="0.25">
      <c r="A165753" s="3">
        <v>30169</v>
      </c>
      <c r="B165753" s="2">
        <v>-19.728065999999998</v>
      </c>
      <c r="C165753" s="2">
        <v>146.482891</v>
      </c>
      <c r="D165753" s="1">
        <v>55</v>
      </c>
      <c r="E165753" s="1">
        <v>445815</v>
      </c>
      <c r="F165753" s="1">
        <v>7818520</v>
      </c>
      <c r="G165753" s="3" t="s">
        <v>1675</v>
      </c>
    </row>
    <row r="165754" spans="1:7" x14ac:dyDescent="0.25">
      <c r="A165754" s="3">
        <v>30170</v>
      </c>
      <c r="B165754" s="2">
        <v>-19.729422</v>
      </c>
      <c r="C165754" s="2">
        <v>146.48288500000001</v>
      </c>
      <c r="D165754" s="1">
        <v>55</v>
      </c>
      <c r="E165754" s="1">
        <v>445815</v>
      </c>
      <c r="F165754" s="1">
        <v>7818370</v>
      </c>
      <c r="G165754" s="3" t="s">
        <v>39610</v>
      </c>
    </row>
    <row r="165755" spans="1:7" x14ac:dyDescent="0.25">
      <c r="A165755" s="3">
        <v>30171</v>
      </c>
      <c r="B165755" s="2">
        <v>-19.734843999999999</v>
      </c>
      <c r="C165755" s="2">
        <v>146.48286899999999</v>
      </c>
      <c r="D165755" s="1">
        <v>55</v>
      </c>
      <c r="E165755" s="1">
        <v>445815</v>
      </c>
      <c r="F165755" s="1">
        <v>7817770</v>
      </c>
      <c r="G165755" s="3" t="s">
        <v>1676</v>
      </c>
    </row>
    <row r="165756" spans="1:7" x14ac:dyDescent="0.25">
      <c r="A165756" s="3">
        <v>30172</v>
      </c>
      <c r="B165756" s="2">
        <v>-19.739811</v>
      </c>
      <c r="C165756" s="2">
        <v>146.48094399999999</v>
      </c>
      <c r="D165756" s="1">
        <v>55</v>
      </c>
      <c r="E165756" s="1">
        <v>445615</v>
      </c>
      <c r="F165756" s="1">
        <v>7817220</v>
      </c>
      <c r="G165756" s="3" t="s">
        <v>1677</v>
      </c>
    </row>
    <row r="165757" spans="1:7" x14ac:dyDescent="0.25">
      <c r="A165757" s="3">
        <v>30173</v>
      </c>
      <c r="B165757" s="2">
        <v>-19.743852</v>
      </c>
      <c r="C165757" s="2">
        <v>146.47329400000001</v>
      </c>
      <c r="D165757" s="1">
        <v>55</v>
      </c>
      <c r="E165757" s="1">
        <v>444815</v>
      </c>
      <c r="F165757" s="1">
        <v>7816770</v>
      </c>
      <c r="G165757" s="3" t="s">
        <v>39611</v>
      </c>
    </row>
    <row r="165758" spans="1:7" x14ac:dyDescent="0.25">
      <c r="A165758" s="3">
        <v>30174</v>
      </c>
      <c r="B165758" s="2">
        <v>-19.745652</v>
      </c>
      <c r="C165758" s="2">
        <v>146.470427</v>
      </c>
      <c r="D165758" s="1">
        <v>55</v>
      </c>
      <c r="E165758" s="1">
        <v>444515</v>
      </c>
      <c r="F165758" s="1">
        <v>7816570</v>
      </c>
      <c r="G165758" s="3" t="s">
        <v>1678</v>
      </c>
    </row>
    <row r="165759" spans="1:7" x14ac:dyDescent="0.25">
      <c r="A165759" s="3">
        <v>30175</v>
      </c>
      <c r="B165759" s="2">
        <v>-19.740293999999999</v>
      </c>
      <c r="C165759" s="2">
        <v>146.49239399999999</v>
      </c>
      <c r="D165759" s="1">
        <v>55</v>
      </c>
      <c r="E165759" s="1">
        <v>446815</v>
      </c>
      <c r="F165759" s="1">
        <v>7817170</v>
      </c>
      <c r="G165759" s="3" t="s">
        <v>39612</v>
      </c>
    </row>
    <row r="165760" spans="1:7" x14ac:dyDescent="0.25">
      <c r="A165760" s="3">
        <v>30176</v>
      </c>
      <c r="B165760" s="2">
        <v>-19.740752000000001</v>
      </c>
      <c r="C165760" s="2">
        <v>146.494302</v>
      </c>
      <c r="D165760" s="1">
        <v>55</v>
      </c>
      <c r="E165760" s="1">
        <v>447015</v>
      </c>
      <c r="F165760" s="1">
        <v>7817120</v>
      </c>
      <c r="G165760" s="3" t="s">
        <v>1679</v>
      </c>
    </row>
    <row r="165761" spans="1:7" x14ac:dyDescent="0.25">
      <c r="A165761" s="3">
        <v>30177</v>
      </c>
      <c r="B165761" s="2">
        <v>-19.745258</v>
      </c>
      <c r="C165761" s="2">
        <v>146.49046899999999</v>
      </c>
      <c r="D165761" s="1">
        <v>55</v>
      </c>
      <c r="E165761" s="1">
        <v>446615</v>
      </c>
      <c r="F165761" s="1">
        <v>7816620</v>
      </c>
      <c r="G165761" s="3" t="s">
        <v>39613</v>
      </c>
    </row>
    <row r="165762" spans="1:7" x14ac:dyDescent="0.25">
      <c r="A165762" s="3">
        <v>30178</v>
      </c>
      <c r="B165762" s="2">
        <v>-19.744357999999998</v>
      </c>
      <c r="C165762" s="2">
        <v>146.49142699999999</v>
      </c>
      <c r="D165762" s="1">
        <v>55</v>
      </c>
      <c r="E165762" s="1">
        <v>446715</v>
      </c>
      <c r="F165762" s="1">
        <v>7816720</v>
      </c>
      <c r="G165762" s="3" t="s">
        <v>1680</v>
      </c>
    </row>
    <row r="165763" spans="1:7" x14ac:dyDescent="0.25">
      <c r="A165763" s="3">
        <v>30179</v>
      </c>
      <c r="B165763" s="2">
        <v>-19.744802</v>
      </c>
      <c r="C165763" s="2">
        <v>146.488564</v>
      </c>
      <c r="D165763" s="1">
        <v>55</v>
      </c>
      <c r="E165763" s="1">
        <v>446415</v>
      </c>
      <c r="F165763" s="1">
        <v>7816670</v>
      </c>
      <c r="G165763" s="3" t="s">
        <v>39614</v>
      </c>
    </row>
    <row r="165764" spans="1:7" x14ac:dyDescent="0.25">
      <c r="A165764" s="3">
        <v>30180</v>
      </c>
      <c r="B165764" s="2">
        <v>-19.745255</v>
      </c>
      <c r="C165764" s="2">
        <v>146.48903899999999</v>
      </c>
      <c r="D165764" s="1">
        <v>55</v>
      </c>
      <c r="E165764" s="1">
        <v>446465</v>
      </c>
      <c r="F165764" s="1">
        <v>7816620</v>
      </c>
      <c r="G165764" s="3" t="s">
        <v>1681</v>
      </c>
    </row>
    <row r="165765" spans="1:7" x14ac:dyDescent="0.25">
      <c r="A165765" s="3">
        <v>30181</v>
      </c>
      <c r="B165765" s="2">
        <v>-19.744800000000001</v>
      </c>
      <c r="C165765" s="2">
        <v>146.48808600000001</v>
      </c>
      <c r="D165765" s="1">
        <v>55</v>
      </c>
      <c r="E165765" s="1">
        <v>446365</v>
      </c>
      <c r="F165765" s="1">
        <v>7816670</v>
      </c>
      <c r="G165765" s="3" t="s">
        <v>1682</v>
      </c>
    </row>
    <row r="165766" spans="1:7" x14ac:dyDescent="0.25">
      <c r="A165766" s="3">
        <v>30182</v>
      </c>
      <c r="B165766" s="2">
        <v>-19.750242</v>
      </c>
      <c r="C165766" s="2">
        <v>146.494272</v>
      </c>
      <c r="D165766" s="1">
        <v>55</v>
      </c>
      <c r="E165766" s="1">
        <v>447015</v>
      </c>
      <c r="F165766" s="1">
        <v>7816070</v>
      </c>
      <c r="G165766" s="3" t="s">
        <v>39615</v>
      </c>
    </row>
    <row r="165767" spans="1:7" x14ac:dyDescent="0.25">
      <c r="A165767" s="3">
        <v>30183</v>
      </c>
      <c r="B165767" s="2">
        <v>-19.748422000000001</v>
      </c>
      <c r="C165767" s="2">
        <v>146.490939</v>
      </c>
      <c r="D165767" s="1">
        <v>55</v>
      </c>
      <c r="E165767" s="1">
        <v>446665</v>
      </c>
      <c r="F165767" s="1">
        <v>7816270</v>
      </c>
      <c r="G165767" s="3" t="s">
        <v>1683</v>
      </c>
    </row>
    <row r="165768" spans="1:7" x14ac:dyDescent="0.25">
      <c r="A165768" s="3">
        <v>30184</v>
      </c>
      <c r="B165768" s="2">
        <v>-19.744833</v>
      </c>
      <c r="C165768" s="2">
        <v>146.499539</v>
      </c>
      <c r="D165768" s="1">
        <v>55</v>
      </c>
      <c r="E165768" s="1">
        <v>447565</v>
      </c>
      <c r="F165768" s="1">
        <v>7816670</v>
      </c>
      <c r="G165768" s="3" t="s">
        <v>39616</v>
      </c>
    </row>
    <row r="165769" spans="1:7" x14ac:dyDescent="0.25">
      <c r="A165769" s="3">
        <v>30185</v>
      </c>
      <c r="B165769" s="2">
        <v>-19.743925000000001</v>
      </c>
      <c r="C165769" s="2">
        <v>146.49811099999999</v>
      </c>
      <c r="D165769" s="1">
        <v>55</v>
      </c>
      <c r="E165769" s="1">
        <v>447415</v>
      </c>
      <c r="F165769" s="1">
        <v>7816770</v>
      </c>
      <c r="G165769" s="3" t="s">
        <v>1684</v>
      </c>
    </row>
    <row r="165770" spans="1:7" x14ac:dyDescent="0.25">
      <c r="A165770" s="3">
        <v>30186</v>
      </c>
      <c r="B165770" s="2">
        <v>-19.757463999999999</v>
      </c>
      <c r="C165770" s="2">
        <v>146.49234100000001</v>
      </c>
      <c r="D165770" s="1">
        <v>55</v>
      </c>
      <c r="E165770" s="1">
        <v>446815</v>
      </c>
      <c r="F165770" s="1">
        <v>7815270</v>
      </c>
      <c r="G165770" s="3" t="s">
        <v>39617</v>
      </c>
    </row>
    <row r="165771" spans="1:7" x14ac:dyDescent="0.25">
      <c r="A165771" s="3">
        <v>30187</v>
      </c>
      <c r="B165771" s="2">
        <v>-19.752025</v>
      </c>
      <c r="C165771" s="2">
        <v>146.48662999999999</v>
      </c>
      <c r="D165771" s="1">
        <v>55</v>
      </c>
      <c r="E165771" s="1">
        <v>446215</v>
      </c>
      <c r="F165771" s="1">
        <v>7815870</v>
      </c>
      <c r="G165771" s="3" t="s">
        <v>1685</v>
      </c>
    </row>
    <row r="165772" spans="1:7" x14ac:dyDescent="0.25">
      <c r="A165772" s="3">
        <v>30188</v>
      </c>
      <c r="B165772" s="2">
        <v>-19.753827999999999</v>
      </c>
      <c r="C165772" s="2">
        <v>146.48519400000001</v>
      </c>
      <c r="D165772" s="1">
        <v>55</v>
      </c>
      <c r="E165772" s="1">
        <v>446065</v>
      </c>
      <c r="F165772" s="1">
        <v>7815670</v>
      </c>
      <c r="G165772" s="3" t="s">
        <v>39618</v>
      </c>
    </row>
    <row r="165773" spans="1:7" x14ac:dyDescent="0.25">
      <c r="A165773" s="3">
        <v>30189</v>
      </c>
      <c r="B165773" s="2">
        <v>-19.755631000000001</v>
      </c>
      <c r="C165773" s="2">
        <v>146.48327699999999</v>
      </c>
      <c r="D165773" s="1">
        <v>55</v>
      </c>
      <c r="E165773" s="1">
        <v>445865</v>
      </c>
      <c r="F165773" s="1">
        <v>7815470</v>
      </c>
      <c r="G165773" s="3" t="s">
        <v>1686</v>
      </c>
    </row>
    <row r="165774" spans="1:7" x14ac:dyDescent="0.25">
      <c r="A165774" s="3">
        <v>30190</v>
      </c>
      <c r="B165774" s="2">
        <v>-19.756525</v>
      </c>
      <c r="C165774" s="2">
        <v>146.47993500000001</v>
      </c>
      <c r="D165774" s="1">
        <v>55</v>
      </c>
      <c r="E165774" s="1">
        <v>445515</v>
      </c>
      <c r="F165774" s="1">
        <v>7815370</v>
      </c>
      <c r="G165774" s="3" t="s">
        <v>1687</v>
      </c>
    </row>
    <row r="165775" spans="1:7" x14ac:dyDescent="0.25">
      <c r="A165775" s="3">
        <v>30191</v>
      </c>
      <c r="B165775" s="2">
        <v>-19.757418999999999</v>
      </c>
      <c r="C165775" s="2">
        <v>146.477069</v>
      </c>
      <c r="D165775" s="1">
        <v>55</v>
      </c>
      <c r="E165775" s="1">
        <v>445215</v>
      </c>
      <c r="F165775" s="1">
        <v>7815270</v>
      </c>
      <c r="G165775" s="3" t="s">
        <v>39619</v>
      </c>
    </row>
    <row r="165776" spans="1:7" x14ac:dyDescent="0.25">
      <c r="A165776" s="3">
        <v>30192</v>
      </c>
      <c r="B165776" s="2">
        <v>-19.761949999999999</v>
      </c>
      <c r="C165776" s="2">
        <v>146.48087200000001</v>
      </c>
      <c r="D165776" s="1">
        <v>55</v>
      </c>
      <c r="E165776" s="1">
        <v>445615</v>
      </c>
      <c r="F165776" s="1">
        <v>7814770</v>
      </c>
      <c r="G165776" s="3" t="s">
        <v>1688</v>
      </c>
    </row>
    <row r="165777" spans="1:7" x14ac:dyDescent="0.25">
      <c r="A165777" s="3">
        <v>30193</v>
      </c>
      <c r="B165777" s="2">
        <v>-19.757397000000001</v>
      </c>
      <c r="C165777" s="2">
        <v>146.46943300000001</v>
      </c>
      <c r="D165777" s="1">
        <v>55</v>
      </c>
      <c r="E165777" s="1">
        <v>444415</v>
      </c>
      <c r="F165777" s="1">
        <v>7815270</v>
      </c>
      <c r="G165777" s="3" t="s">
        <v>39620</v>
      </c>
    </row>
    <row r="165778" spans="1:7" x14ac:dyDescent="0.25">
      <c r="A165778" s="3">
        <v>30194</v>
      </c>
      <c r="B165778" s="2">
        <v>-19.764692</v>
      </c>
      <c r="C165778" s="2">
        <v>146.491364</v>
      </c>
      <c r="D165778" s="1">
        <v>55</v>
      </c>
      <c r="E165778" s="1">
        <v>446715</v>
      </c>
      <c r="F165778" s="1">
        <v>7814470</v>
      </c>
      <c r="G165778" s="3" t="s">
        <v>1689</v>
      </c>
    </row>
    <row r="165779" spans="1:7" x14ac:dyDescent="0.25">
      <c r="A165779" s="3">
        <v>30195</v>
      </c>
      <c r="B165779" s="2">
        <v>-19.766477999999999</v>
      </c>
      <c r="C165779" s="2">
        <v>146.48467500000001</v>
      </c>
      <c r="D165779" s="1">
        <v>55</v>
      </c>
      <c r="E165779" s="1">
        <v>446015</v>
      </c>
      <c r="F165779" s="1">
        <v>7814270</v>
      </c>
      <c r="G165779" s="3" t="s">
        <v>39621</v>
      </c>
    </row>
    <row r="165780" spans="1:7" x14ac:dyDescent="0.25">
      <c r="A165780" s="3">
        <v>30196</v>
      </c>
      <c r="B165780" s="2">
        <v>-19.774602000000002</v>
      </c>
      <c r="C165780" s="2">
        <v>146.481785</v>
      </c>
      <c r="D165780" s="1">
        <v>55</v>
      </c>
      <c r="E165780" s="1">
        <v>445715</v>
      </c>
      <c r="F165780" s="1">
        <v>7813370</v>
      </c>
      <c r="G165780" s="3" t="s">
        <v>1690</v>
      </c>
    </row>
    <row r="165781" spans="1:7" x14ac:dyDescent="0.25">
      <c r="A165781" s="3">
        <v>30197</v>
      </c>
      <c r="B165781" s="2">
        <v>-19.774597</v>
      </c>
      <c r="C165781" s="2">
        <v>146.47987699999999</v>
      </c>
      <c r="D165781" s="1">
        <v>55</v>
      </c>
      <c r="E165781" s="1">
        <v>445515</v>
      </c>
      <c r="F165781" s="1">
        <v>7813370</v>
      </c>
      <c r="G165781" s="3" t="s">
        <v>39622</v>
      </c>
    </row>
    <row r="165782" spans="1:7" x14ac:dyDescent="0.25">
      <c r="A165782" s="3">
        <v>30198</v>
      </c>
      <c r="B165782" s="2">
        <v>-19.773685</v>
      </c>
      <c r="C165782" s="2">
        <v>146.47701599999999</v>
      </c>
      <c r="D165782" s="1">
        <v>55</v>
      </c>
      <c r="E165782" s="1">
        <v>445215</v>
      </c>
      <c r="F165782" s="1">
        <v>7813470</v>
      </c>
      <c r="G165782" s="3" t="s">
        <v>1691</v>
      </c>
    </row>
    <row r="165783" spans="1:7" x14ac:dyDescent="0.25">
      <c r="A165783" s="3">
        <v>30199</v>
      </c>
      <c r="B165783" s="2">
        <v>-19.772780000000001</v>
      </c>
      <c r="C165783" s="2">
        <v>146.47606300000001</v>
      </c>
      <c r="D165783" s="1">
        <v>55</v>
      </c>
      <c r="E165783" s="1">
        <v>445115</v>
      </c>
      <c r="F165783" s="1">
        <v>7813570</v>
      </c>
      <c r="G165783" s="3" t="s">
        <v>1692</v>
      </c>
    </row>
    <row r="165784" spans="1:7" x14ac:dyDescent="0.25">
      <c r="A165784" s="3">
        <v>30200</v>
      </c>
      <c r="B165784" s="2">
        <v>-19.770959999999999</v>
      </c>
      <c r="C165784" s="2">
        <v>146.472252</v>
      </c>
      <c r="D165784" s="1">
        <v>55</v>
      </c>
      <c r="E165784" s="1">
        <v>444715</v>
      </c>
      <c r="F165784" s="1">
        <v>7813770</v>
      </c>
      <c r="G165784" s="3" t="s">
        <v>39623</v>
      </c>
    </row>
    <row r="165785" spans="1:7" x14ac:dyDescent="0.25">
      <c r="A165785" s="3">
        <v>30201</v>
      </c>
      <c r="B165785" s="2">
        <v>-19.76688</v>
      </c>
      <c r="C165785" s="2">
        <v>146.467491</v>
      </c>
      <c r="D165785" s="1">
        <v>55</v>
      </c>
      <c r="E165785" s="1">
        <v>444215</v>
      </c>
      <c r="F165785" s="1">
        <v>7814220</v>
      </c>
      <c r="G165785" s="3" t="s">
        <v>1693</v>
      </c>
    </row>
    <row r="165786" spans="1:7" x14ac:dyDescent="0.25">
      <c r="A165786" s="3">
        <v>30202</v>
      </c>
      <c r="B165786" s="2">
        <v>-19.775957999999999</v>
      </c>
      <c r="C165786" s="2">
        <v>146.48177999999999</v>
      </c>
      <c r="D165786" s="1">
        <v>55</v>
      </c>
      <c r="E165786" s="1">
        <v>445715</v>
      </c>
      <c r="F165786" s="1">
        <v>7813220</v>
      </c>
      <c r="G165786" s="3" t="s">
        <v>39624</v>
      </c>
    </row>
    <row r="165787" spans="1:7" x14ac:dyDescent="0.25">
      <c r="A165787" s="3">
        <v>30203</v>
      </c>
      <c r="B165787" s="2">
        <v>-19.783660999999999</v>
      </c>
      <c r="C165787" s="2">
        <v>146.489394</v>
      </c>
      <c r="D165787" s="1">
        <v>55</v>
      </c>
      <c r="E165787" s="1">
        <v>446515</v>
      </c>
      <c r="F165787" s="1">
        <v>7812370</v>
      </c>
      <c r="G165787" s="3" t="s">
        <v>1694</v>
      </c>
    </row>
    <row r="165788" spans="1:7" x14ac:dyDescent="0.25">
      <c r="A165788" s="3">
        <v>30204</v>
      </c>
      <c r="B165788" s="2">
        <v>-19.783643999999999</v>
      </c>
      <c r="C165788" s="2">
        <v>146.483666</v>
      </c>
      <c r="D165788" s="1">
        <v>55</v>
      </c>
      <c r="E165788" s="1">
        <v>445915</v>
      </c>
      <c r="F165788" s="1">
        <v>7812370</v>
      </c>
      <c r="G165788" s="3" t="s">
        <v>39625</v>
      </c>
    </row>
    <row r="165789" spans="1:7" x14ac:dyDescent="0.25">
      <c r="A165789" s="3">
        <v>30205</v>
      </c>
      <c r="B165789" s="2">
        <v>-19.778207999999999</v>
      </c>
      <c r="C165789" s="2">
        <v>146.47891000000001</v>
      </c>
      <c r="D165789" s="1">
        <v>55</v>
      </c>
      <c r="E165789" s="1">
        <v>445415</v>
      </c>
      <c r="F165789" s="1">
        <v>7812970</v>
      </c>
      <c r="G165789" s="3" t="s">
        <v>1695</v>
      </c>
    </row>
    <row r="165790" spans="1:7" x14ac:dyDescent="0.25">
      <c r="A165790" s="3">
        <v>30206</v>
      </c>
      <c r="B165790" s="2">
        <v>-19.784533</v>
      </c>
      <c r="C165790" s="2">
        <v>146.477935</v>
      </c>
      <c r="D165790" s="1">
        <v>55</v>
      </c>
      <c r="E165790" s="1">
        <v>445315</v>
      </c>
      <c r="F165790" s="1">
        <v>7812270</v>
      </c>
      <c r="G165790" s="3" t="s">
        <v>39626</v>
      </c>
    </row>
    <row r="165791" spans="1:7" x14ac:dyDescent="0.25">
      <c r="A165791" s="3">
        <v>30207</v>
      </c>
      <c r="B165791" s="2">
        <v>-19.768308000000001</v>
      </c>
      <c r="C165791" s="2">
        <v>146.49230499999999</v>
      </c>
      <c r="D165791" s="1">
        <v>55</v>
      </c>
      <c r="E165791" s="1">
        <v>446815</v>
      </c>
      <c r="F165791" s="1">
        <v>7814070</v>
      </c>
      <c r="G165791" s="3" t="s">
        <v>1696</v>
      </c>
    </row>
    <row r="165792" spans="1:7" x14ac:dyDescent="0.25">
      <c r="A165792" s="3">
        <v>30208</v>
      </c>
      <c r="B165792" s="2">
        <v>-19.77826</v>
      </c>
      <c r="C165792" s="2">
        <v>146.49704700000001</v>
      </c>
      <c r="D165792" s="1">
        <v>55</v>
      </c>
      <c r="E165792" s="1">
        <v>447315</v>
      </c>
      <c r="F165792" s="1">
        <v>7812970</v>
      </c>
      <c r="G165792" s="3" t="s">
        <v>1697</v>
      </c>
    </row>
    <row r="165793" spans="1:7" x14ac:dyDescent="0.25">
      <c r="A165793" s="3">
        <v>30209</v>
      </c>
      <c r="B165793" s="2">
        <v>-19.777284999999999</v>
      </c>
      <c r="C165793" s="2">
        <v>146.47223</v>
      </c>
      <c r="D165793" s="1">
        <v>55</v>
      </c>
      <c r="E165793" s="1">
        <v>444715</v>
      </c>
      <c r="F165793" s="1">
        <v>7813070</v>
      </c>
      <c r="G165793" s="3" t="s">
        <v>40376</v>
      </c>
    </row>
    <row r="165794" spans="1:7" x14ac:dyDescent="0.25">
      <c r="A165794" s="3">
        <v>30210</v>
      </c>
      <c r="B165794" s="2">
        <v>-19.775541</v>
      </c>
      <c r="C165794" s="2">
        <v>146.494191</v>
      </c>
      <c r="D165794" s="1">
        <v>55</v>
      </c>
      <c r="E165794" s="1">
        <v>447015</v>
      </c>
      <c r="F165794" s="1">
        <v>7813270</v>
      </c>
      <c r="G165794" s="3" t="s">
        <v>1698</v>
      </c>
    </row>
    <row r="165795" spans="1:7" x14ac:dyDescent="0.25">
      <c r="A165795" s="3">
        <v>30211</v>
      </c>
      <c r="B165795" s="2">
        <v>-19.782316000000002</v>
      </c>
      <c r="C165795" s="2">
        <v>146.49321599999999</v>
      </c>
      <c r="D165795" s="1">
        <v>55</v>
      </c>
      <c r="E165795" s="1">
        <v>446915</v>
      </c>
      <c r="F165795" s="1">
        <v>7812520</v>
      </c>
      <c r="G165795" s="3" t="s">
        <v>40377</v>
      </c>
    </row>
    <row r="165796" spans="1:7" x14ac:dyDescent="0.25">
      <c r="A165796" s="3">
        <v>30212</v>
      </c>
      <c r="B165796" s="2">
        <v>-19.814316999999999</v>
      </c>
      <c r="C165796" s="2">
        <v>146.46542500000001</v>
      </c>
      <c r="D165796" s="1">
        <v>55</v>
      </c>
      <c r="E165796" s="1">
        <v>444015</v>
      </c>
      <c r="F165796" s="1">
        <v>7808970</v>
      </c>
      <c r="G165796" s="3" t="s">
        <v>1699</v>
      </c>
    </row>
    <row r="165797" spans="1:7" x14ac:dyDescent="0.25">
      <c r="A165797" s="3">
        <v>30213</v>
      </c>
      <c r="B165797" s="2">
        <v>-19.816161000000001</v>
      </c>
      <c r="C165797" s="2">
        <v>146.477833</v>
      </c>
      <c r="D165797" s="1">
        <v>55</v>
      </c>
      <c r="E165797" s="1">
        <v>445315</v>
      </c>
      <c r="F165797" s="1">
        <v>7808770</v>
      </c>
      <c r="G165797" s="3" t="s">
        <v>40378</v>
      </c>
    </row>
    <row r="165798" spans="1:7" x14ac:dyDescent="0.25">
      <c r="A165798" s="3">
        <v>30214</v>
      </c>
      <c r="B165798" s="2">
        <v>-19.814406000000002</v>
      </c>
      <c r="C165798" s="2">
        <v>146.49645799999999</v>
      </c>
      <c r="D165798" s="1">
        <v>55</v>
      </c>
      <c r="E165798" s="1">
        <v>447265</v>
      </c>
      <c r="F165798" s="1">
        <v>7808970</v>
      </c>
      <c r="G165798" s="3" t="s">
        <v>1700</v>
      </c>
    </row>
    <row r="165799" spans="1:7" x14ac:dyDescent="0.25">
      <c r="A165799" s="3">
        <v>30215</v>
      </c>
      <c r="B165799" s="2">
        <v>-19.812138999999998</v>
      </c>
      <c r="C165799" s="2">
        <v>146.493122</v>
      </c>
      <c r="D165799" s="1">
        <v>55</v>
      </c>
      <c r="E165799" s="1">
        <v>446915</v>
      </c>
      <c r="F165799" s="1">
        <v>7809220</v>
      </c>
      <c r="G165799" s="3" t="s">
        <v>40379</v>
      </c>
    </row>
    <row r="165800" spans="1:7" x14ac:dyDescent="0.25">
      <c r="A165800" s="3">
        <v>30216</v>
      </c>
      <c r="B165800" s="2">
        <v>-19.811236000000001</v>
      </c>
      <c r="C165800" s="2">
        <v>146.49360200000001</v>
      </c>
      <c r="D165800" s="1">
        <v>55</v>
      </c>
      <c r="E165800" s="1">
        <v>446965</v>
      </c>
      <c r="F165800" s="1">
        <v>7809320</v>
      </c>
      <c r="G165800" s="3" t="s">
        <v>1701</v>
      </c>
    </row>
    <row r="165801" spans="1:7" x14ac:dyDescent="0.25">
      <c r="A165801" s="3">
        <v>30217</v>
      </c>
      <c r="B165801" s="2">
        <v>-19.808464000000001</v>
      </c>
      <c r="C165801" s="2">
        <v>146.473083</v>
      </c>
      <c r="D165801" s="1">
        <v>55</v>
      </c>
      <c r="E165801" s="1">
        <v>444815</v>
      </c>
      <c r="F165801" s="1">
        <v>7809620</v>
      </c>
      <c r="G165801" s="3" t="s">
        <v>1702</v>
      </c>
    </row>
    <row r="165802" spans="1:7" x14ac:dyDescent="0.25">
      <c r="A165802" s="3">
        <v>30218</v>
      </c>
      <c r="B165802" s="2">
        <v>-19.802167000000001</v>
      </c>
      <c r="C165802" s="2">
        <v>146.48193499999999</v>
      </c>
      <c r="D165802" s="1">
        <v>55</v>
      </c>
      <c r="E165802" s="1">
        <v>445740</v>
      </c>
      <c r="F165802" s="1">
        <v>7810320</v>
      </c>
      <c r="G165802" s="3" t="s">
        <v>40380</v>
      </c>
    </row>
    <row r="165803" spans="1:7" x14ac:dyDescent="0.25">
      <c r="A165803" s="3">
        <v>30219</v>
      </c>
      <c r="B165803" s="2">
        <v>-19.801942</v>
      </c>
      <c r="C165803" s="2">
        <v>146.482652</v>
      </c>
      <c r="D165803" s="1">
        <v>55</v>
      </c>
      <c r="E165803" s="1">
        <v>445815</v>
      </c>
      <c r="F165803" s="1">
        <v>7810345</v>
      </c>
      <c r="G165803" s="3" t="s">
        <v>1703</v>
      </c>
    </row>
    <row r="165804" spans="1:7" x14ac:dyDescent="0.25">
      <c r="A165804" s="3">
        <v>30220</v>
      </c>
      <c r="B165804" s="2">
        <v>-19.801266999999999</v>
      </c>
      <c r="C165804" s="2">
        <v>146.483608</v>
      </c>
      <c r="D165804" s="1">
        <v>55</v>
      </c>
      <c r="E165804" s="1">
        <v>445915</v>
      </c>
      <c r="F165804" s="1">
        <v>7810420</v>
      </c>
      <c r="G165804" s="3" t="s">
        <v>40381</v>
      </c>
    </row>
    <row r="165805" spans="1:7" x14ac:dyDescent="0.25">
      <c r="A165805" s="3">
        <v>30221</v>
      </c>
      <c r="B165805" s="2">
        <v>-19.802622</v>
      </c>
      <c r="C165805" s="2">
        <v>146.48360500000001</v>
      </c>
      <c r="D165805" s="1">
        <v>55</v>
      </c>
      <c r="E165805" s="1">
        <v>445915</v>
      </c>
      <c r="F165805" s="1">
        <v>7810270</v>
      </c>
      <c r="G165805" s="3" t="s">
        <v>1704</v>
      </c>
    </row>
    <row r="165806" spans="1:7" x14ac:dyDescent="0.25">
      <c r="A165806" s="3">
        <v>30222</v>
      </c>
      <c r="B165806" s="2">
        <v>-19.803072</v>
      </c>
      <c r="C165806" s="2">
        <v>146.483124</v>
      </c>
      <c r="D165806" s="1">
        <v>55</v>
      </c>
      <c r="E165806" s="1">
        <v>445865</v>
      </c>
      <c r="F165806" s="1">
        <v>7810220</v>
      </c>
      <c r="G165806" s="3" t="s">
        <v>40382</v>
      </c>
    </row>
    <row r="165807" spans="1:7" x14ac:dyDescent="0.25">
      <c r="A165807" s="3">
        <v>30223</v>
      </c>
      <c r="B165807" s="2">
        <v>-19.803519000000001</v>
      </c>
      <c r="C165807" s="2">
        <v>146.48169100000001</v>
      </c>
      <c r="D165807" s="1">
        <v>55</v>
      </c>
      <c r="E165807" s="1">
        <v>445715</v>
      </c>
      <c r="F165807" s="1">
        <v>7810170</v>
      </c>
      <c r="G165807" s="3" t="s">
        <v>1705</v>
      </c>
    </row>
    <row r="165808" spans="1:7" x14ac:dyDescent="0.25">
      <c r="A165808" s="3">
        <v>30224</v>
      </c>
      <c r="B165808" s="2">
        <v>-19.798102</v>
      </c>
      <c r="C165808" s="2">
        <v>146.48314099999999</v>
      </c>
      <c r="D165808" s="1">
        <v>55</v>
      </c>
      <c r="E165808" s="1">
        <v>445865</v>
      </c>
      <c r="F165808" s="1">
        <v>7810770</v>
      </c>
      <c r="G165808" s="3" t="s">
        <v>40383</v>
      </c>
    </row>
    <row r="165809" spans="1:7" x14ac:dyDescent="0.25">
      <c r="A165809" s="3">
        <v>30225</v>
      </c>
      <c r="B165809" s="2">
        <v>-19.798994</v>
      </c>
      <c r="C165809" s="2">
        <v>146.47884099999999</v>
      </c>
      <c r="D165809" s="1">
        <v>55</v>
      </c>
      <c r="E165809" s="1">
        <v>445415</v>
      </c>
      <c r="F165809" s="1">
        <v>7810670</v>
      </c>
      <c r="G165809" s="3" t="s">
        <v>1706</v>
      </c>
    </row>
    <row r="165810" spans="1:7" x14ac:dyDescent="0.25">
      <c r="A165810" s="3">
        <v>30226</v>
      </c>
      <c r="B165810" s="2">
        <v>-19.795825000000001</v>
      </c>
      <c r="C165810" s="2">
        <v>146.476944</v>
      </c>
      <c r="D165810" s="1">
        <v>55</v>
      </c>
      <c r="E165810" s="1">
        <v>445215</v>
      </c>
      <c r="F165810" s="1">
        <v>7811020</v>
      </c>
      <c r="G165810" s="3" t="s">
        <v>1707</v>
      </c>
    </row>
    <row r="165811" spans="1:7" x14ac:dyDescent="0.25">
      <c r="A165811" s="3">
        <v>30227</v>
      </c>
      <c r="B165811" s="2">
        <v>-19.786341</v>
      </c>
      <c r="C165811" s="2">
        <v>146.478883</v>
      </c>
      <c r="D165811" s="1">
        <v>55</v>
      </c>
      <c r="E165811" s="1">
        <v>445415</v>
      </c>
      <c r="F165811" s="1">
        <v>7812070</v>
      </c>
      <c r="G165811" s="3" t="s">
        <v>40384</v>
      </c>
    </row>
    <row r="165812" spans="1:7" x14ac:dyDescent="0.25">
      <c r="A165812" s="3">
        <v>30228</v>
      </c>
      <c r="B165812" s="2">
        <v>-19.787686000000001</v>
      </c>
      <c r="C165812" s="2">
        <v>146.47506000000001</v>
      </c>
      <c r="D165812" s="1">
        <v>55</v>
      </c>
      <c r="E165812" s="1">
        <v>445015</v>
      </c>
      <c r="F165812" s="1">
        <v>7811920</v>
      </c>
      <c r="G165812" s="3" t="s">
        <v>1708</v>
      </c>
    </row>
    <row r="165813" spans="1:7" x14ac:dyDescent="0.25">
      <c r="A165813" s="3">
        <v>30229</v>
      </c>
      <c r="B165813" s="2">
        <v>-19.783611000000001</v>
      </c>
      <c r="C165813" s="2">
        <v>146.47220999999999</v>
      </c>
      <c r="D165813" s="1">
        <v>55</v>
      </c>
      <c r="E165813" s="1">
        <v>444715</v>
      </c>
      <c r="F165813" s="1">
        <v>7812370</v>
      </c>
      <c r="G165813" s="3" t="s">
        <v>1709</v>
      </c>
    </row>
    <row r="165814" spans="1:7" x14ac:dyDescent="0.25">
      <c r="A165814" s="3">
        <v>30230</v>
      </c>
      <c r="B165814" s="2">
        <v>-19.782702</v>
      </c>
      <c r="C165814" s="2">
        <v>146.470302</v>
      </c>
      <c r="D165814" s="1">
        <v>55</v>
      </c>
      <c r="E165814" s="1">
        <v>444515</v>
      </c>
      <c r="F165814" s="1">
        <v>7812470</v>
      </c>
      <c r="G165814" s="3" t="s">
        <v>1710</v>
      </c>
    </row>
    <row r="165815" spans="1:7" x14ac:dyDescent="0.25">
      <c r="A165815" s="3">
        <v>30231</v>
      </c>
      <c r="B165815" s="2">
        <v>-19.815739000000001</v>
      </c>
      <c r="C165815" s="2">
        <v>146.488336</v>
      </c>
      <c r="D165815" s="1">
        <v>55</v>
      </c>
      <c r="E165815" s="1">
        <v>446415</v>
      </c>
      <c r="F165815" s="1">
        <v>7808820</v>
      </c>
      <c r="G165815" s="3" t="s">
        <v>1711</v>
      </c>
    </row>
    <row r="165816" spans="1:7" x14ac:dyDescent="0.25">
      <c r="A165816" s="3">
        <v>30232</v>
      </c>
      <c r="B165816" s="2">
        <v>-19.818891000000001</v>
      </c>
      <c r="C165816" s="2">
        <v>146.48450800000001</v>
      </c>
      <c r="D165816" s="1">
        <v>55</v>
      </c>
      <c r="E165816" s="1">
        <v>446015</v>
      </c>
      <c r="F165816" s="1">
        <v>7808470</v>
      </c>
      <c r="G165816" s="3" t="s">
        <v>1712</v>
      </c>
    </row>
    <row r="165817" spans="1:7" x14ac:dyDescent="0.25">
      <c r="A165817" s="3">
        <v>30233</v>
      </c>
      <c r="B165817" s="2">
        <v>-19.821608000000001</v>
      </c>
      <c r="C165817" s="2">
        <v>146.48736400000001</v>
      </c>
      <c r="D165817" s="1">
        <v>55</v>
      </c>
      <c r="E165817" s="1">
        <v>446315</v>
      </c>
      <c r="F165817" s="1">
        <v>7808170</v>
      </c>
      <c r="G165817" s="3" t="s">
        <v>1713</v>
      </c>
    </row>
    <row r="165818" spans="1:7" x14ac:dyDescent="0.25">
      <c r="A165818" s="3">
        <v>30234</v>
      </c>
      <c r="B165818" s="2">
        <v>-19.820713000000001</v>
      </c>
      <c r="C165818" s="2">
        <v>146.48975200000001</v>
      </c>
      <c r="D165818" s="1">
        <v>55</v>
      </c>
      <c r="E165818" s="1">
        <v>446565</v>
      </c>
      <c r="F165818" s="1">
        <v>7808270</v>
      </c>
      <c r="G165818" s="3" t="s">
        <v>1714</v>
      </c>
    </row>
    <row r="165819" spans="1:7" x14ac:dyDescent="0.25">
      <c r="A165819" s="3">
        <v>30235</v>
      </c>
      <c r="B165819" s="2">
        <v>-19.817108000000001</v>
      </c>
      <c r="C165819" s="2">
        <v>146.49310500000001</v>
      </c>
      <c r="D165819" s="1">
        <v>55</v>
      </c>
      <c r="E165819" s="1">
        <v>446915</v>
      </c>
      <c r="F165819" s="1">
        <v>7808670</v>
      </c>
      <c r="G165819" s="3" t="s">
        <v>1715</v>
      </c>
    </row>
    <row r="165820" spans="1:7" x14ac:dyDescent="0.25">
      <c r="A165820" s="3">
        <v>30236</v>
      </c>
      <c r="B165820" s="2">
        <v>-19.818930000000002</v>
      </c>
      <c r="C165820" s="2">
        <v>146.49835200000001</v>
      </c>
      <c r="D165820" s="1">
        <v>55</v>
      </c>
      <c r="E165820" s="1">
        <v>447465</v>
      </c>
      <c r="F165820" s="1">
        <v>7808470</v>
      </c>
      <c r="G165820" s="3" t="s">
        <v>1716</v>
      </c>
    </row>
    <row r="165821" spans="1:7" x14ac:dyDescent="0.25">
      <c r="A165821" s="3">
        <v>30237</v>
      </c>
      <c r="B165821" s="2">
        <v>-19.822513000000001</v>
      </c>
      <c r="C165821" s="2">
        <v>146.48783900000001</v>
      </c>
      <c r="D165821" s="1">
        <v>55</v>
      </c>
      <c r="E165821" s="1">
        <v>446365</v>
      </c>
      <c r="F165821" s="1">
        <v>7808070</v>
      </c>
      <c r="G165821" s="3" t="s">
        <v>1717</v>
      </c>
    </row>
    <row r="165822" spans="1:7" x14ac:dyDescent="0.25">
      <c r="A165822" s="3">
        <v>30238</v>
      </c>
      <c r="B165822" s="2">
        <v>-19.836489</v>
      </c>
      <c r="C165822" s="2">
        <v>146.47681</v>
      </c>
      <c r="D165822" s="1">
        <v>55</v>
      </c>
      <c r="E165822" s="1">
        <v>445215</v>
      </c>
      <c r="F165822" s="1">
        <v>7806520</v>
      </c>
      <c r="G165822" s="3" t="s">
        <v>1718</v>
      </c>
    </row>
    <row r="165823" spans="1:7" x14ac:dyDescent="0.25">
      <c r="A165823" s="3">
        <v>30239</v>
      </c>
      <c r="B165823" s="2">
        <v>-19.840608</v>
      </c>
      <c r="C165823" s="2">
        <v>146.49494100000001</v>
      </c>
      <c r="D165823" s="1">
        <v>55</v>
      </c>
      <c r="E165823" s="1">
        <v>447115</v>
      </c>
      <c r="F165823" s="1">
        <v>7806070</v>
      </c>
      <c r="G165823" s="3" t="s">
        <v>1719</v>
      </c>
    </row>
    <row r="165824" spans="1:7" x14ac:dyDescent="0.25">
      <c r="A165824" s="3">
        <v>30240</v>
      </c>
      <c r="B165824" s="2">
        <v>-19.842866000000001</v>
      </c>
      <c r="C165824" s="2">
        <v>146.494936</v>
      </c>
      <c r="D165824" s="1">
        <v>55</v>
      </c>
      <c r="E165824" s="1">
        <v>447115</v>
      </c>
      <c r="F165824" s="1">
        <v>7805820</v>
      </c>
      <c r="G165824" s="3" t="s">
        <v>1720</v>
      </c>
    </row>
    <row r="165825" spans="1:7" x14ac:dyDescent="0.25">
      <c r="A165825" s="3">
        <v>30241</v>
      </c>
      <c r="B165825" s="2">
        <v>-19.844225000000002</v>
      </c>
      <c r="C165825" s="2">
        <v>146.49588600000001</v>
      </c>
      <c r="D165825" s="1">
        <v>55</v>
      </c>
      <c r="E165825" s="1">
        <v>447215</v>
      </c>
      <c r="F165825" s="1">
        <v>7805670</v>
      </c>
      <c r="G165825" s="3" t="s">
        <v>1721</v>
      </c>
    </row>
    <row r="165826" spans="1:7" x14ac:dyDescent="0.25">
      <c r="A165826" s="3">
        <v>30242</v>
      </c>
      <c r="B165826" s="2">
        <v>-19.843319000000001</v>
      </c>
      <c r="C165826" s="2">
        <v>146.49541099999999</v>
      </c>
      <c r="D165826" s="1">
        <v>55</v>
      </c>
      <c r="E165826" s="1">
        <v>447165</v>
      </c>
      <c r="F165826" s="1">
        <v>7805770</v>
      </c>
      <c r="G165826" s="3" t="s">
        <v>1722</v>
      </c>
    </row>
    <row r="165827" spans="1:7" x14ac:dyDescent="0.25">
      <c r="A165827" s="3">
        <v>30243</v>
      </c>
      <c r="B165827" s="2">
        <v>-19.846927000000001</v>
      </c>
      <c r="C165827" s="2">
        <v>146.493011</v>
      </c>
      <c r="D165827" s="1">
        <v>55</v>
      </c>
      <c r="E165827" s="1">
        <v>446915</v>
      </c>
      <c r="F165827" s="1">
        <v>7805370</v>
      </c>
      <c r="G165827" s="3" t="s">
        <v>1723</v>
      </c>
    </row>
    <row r="165828" spans="1:7" x14ac:dyDescent="0.25">
      <c r="A165828" s="3">
        <v>30244</v>
      </c>
      <c r="B165828" s="2">
        <v>-19.841958000000002</v>
      </c>
      <c r="C165828" s="2">
        <v>146.49302700000001</v>
      </c>
      <c r="D165828" s="1">
        <v>55</v>
      </c>
      <c r="E165828" s="1">
        <v>446915</v>
      </c>
      <c r="F165828" s="1">
        <v>7805920</v>
      </c>
      <c r="G165828" s="3" t="s">
        <v>1724</v>
      </c>
    </row>
    <row r="165829" spans="1:7" x14ac:dyDescent="0.25">
      <c r="A165829" s="3">
        <v>30245</v>
      </c>
      <c r="B165829" s="2">
        <v>-19.838736000000001</v>
      </c>
      <c r="C165829" s="2">
        <v>146.472983</v>
      </c>
      <c r="D165829" s="1">
        <v>55</v>
      </c>
      <c r="E165829" s="1">
        <v>444815</v>
      </c>
      <c r="F165829" s="1">
        <v>7806270</v>
      </c>
      <c r="G165829" s="3" t="s">
        <v>1725</v>
      </c>
    </row>
    <row r="165830" spans="1:7" x14ac:dyDescent="0.25">
      <c r="A165830" s="3">
        <v>30246</v>
      </c>
      <c r="B165830" s="2">
        <v>-19.846882999999998</v>
      </c>
      <c r="C165830" s="2">
        <v>146.47773000000001</v>
      </c>
      <c r="D165830" s="1">
        <v>55</v>
      </c>
      <c r="E165830" s="1">
        <v>445315</v>
      </c>
      <c r="F165830" s="1">
        <v>7805370</v>
      </c>
      <c r="G165830" s="3" t="s">
        <v>1726</v>
      </c>
    </row>
    <row r="165831" spans="1:7" x14ac:dyDescent="0.25">
      <c r="A165831" s="3">
        <v>30247</v>
      </c>
      <c r="B165831" s="2">
        <v>-19.848741</v>
      </c>
      <c r="C165831" s="2">
        <v>146.49491599999999</v>
      </c>
      <c r="D165831" s="1">
        <v>55</v>
      </c>
      <c r="E165831" s="1">
        <v>447115</v>
      </c>
      <c r="F165831" s="1">
        <v>7805170</v>
      </c>
      <c r="G165831" s="3" t="s">
        <v>1727</v>
      </c>
    </row>
    <row r="165832" spans="1:7" x14ac:dyDescent="0.25">
      <c r="A165832" s="3">
        <v>30248</v>
      </c>
      <c r="B165832" s="2">
        <v>-19.851897000000001</v>
      </c>
      <c r="C165832" s="2">
        <v>146.492997</v>
      </c>
      <c r="D165832" s="1">
        <v>55</v>
      </c>
      <c r="E165832" s="1">
        <v>446915</v>
      </c>
      <c r="F165832" s="1">
        <v>7804820</v>
      </c>
      <c r="G165832" s="3" t="s">
        <v>1728</v>
      </c>
    </row>
    <row r="165833" spans="1:7" x14ac:dyDescent="0.25">
      <c r="A165833" s="3">
        <v>30249</v>
      </c>
      <c r="B165833" s="2">
        <v>-19.853694000000001</v>
      </c>
      <c r="C165833" s="2">
        <v>146.48964699999999</v>
      </c>
      <c r="D165833" s="1">
        <v>55</v>
      </c>
      <c r="E165833" s="1">
        <v>446565</v>
      </c>
      <c r="F165833" s="1">
        <v>7804620</v>
      </c>
      <c r="G165833" s="3" t="s">
        <v>1729</v>
      </c>
    </row>
    <row r="165834" spans="1:7" x14ac:dyDescent="0.25">
      <c r="A165834" s="3">
        <v>30250</v>
      </c>
      <c r="B165834" s="2">
        <v>-19.852322000000001</v>
      </c>
      <c r="C165834" s="2">
        <v>146.482966</v>
      </c>
      <c r="D165834" s="1">
        <v>55</v>
      </c>
      <c r="E165834" s="1">
        <v>445865</v>
      </c>
      <c r="F165834" s="1">
        <v>7804770</v>
      </c>
      <c r="G165834" s="3" t="s">
        <v>1730</v>
      </c>
    </row>
    <row r="165835" spans="1:7" x14ac:dyDescent="0.25">
      <c r="A165835" s="3">
        <v>30251</v>
      </c>
      <c r="B165835" s="2">
        <v>-19.852302999999999</v>
      </c>
      <c r="C165835" s="2">
        <v>146.47675799999999</v>
      </c>
      <c r="D165835" s="1">
        <v>55</v>
      </c>
      <c r="E165835" s="1">
        <v>445215</v>
      </c>
      <c r="F165835" s="1">
        <v>7804770</v>
      </c>
      <c r="G165835" s="3" t="s">
        <v>1731</v>
      </c>
    </row>
    <row r="165836" spans="1:7" x14ac:dyDescent="0.25">
      <c r="A165836" s="3">
        <v>30252</v>
      </c>
      <c r="B165836" s="2">
        <v>-19.854094</v>
      </c>
      <c r="C165836" s="2">
        <v>146.471022</v>
      </c>
      <c r="D165836" s="1">
        <v>55</v>
      </c>
      <c r="E165836" s="1">
        <v>444615</v>
      </c>
      <c r="F165836" s="1">
        <v>7804570</v>
      </c>
      <c r="G165836" s="3" t="s">
        <v>1732</v>
      </c>
    </row>
    <row r="165837" spans="1:7" x14ac:dyDescent="0.25">
      <c r="A165837" s="3">
        <v>30253</v>
      </c>
      <c r="B165837" s="2">
        <v>-19.859089000000001</v>
      </c>
      <c r="C165837" s="2">
        <v>146.479602</v>
      </c>
      <c r="D165837" s="1">
        <v>55</v>
      </c>
      <c r="E165837" s="1">
        <v>445515</v>
      </c>
      <c r="F165837" s="1">
        <v>7804020</v>
      </c>
      <c r="G165837" s="3" t="s">
        <v>40385</v>
      </c>
    </row>
    <row r="165838" spans="1:7" x14ac:dyDescent="0.25">
      <c r="A165838" s="3">
        <v>30254</v>
      </c>
      <c r="B165838" s="2">
        <v>-19.86946</v>
      </c>
      <c r="C165838" s="2">
        <v>146.47336000000001</v>
      </c>
      <c r="D165838" s="1">
        <v>55</v>
      </c>
      <c r="E165838" s="1">
        <v>444865</v>
      </c>
      <c r="F165838" s="1">
        <v>7802870</v>
      </c>
      <c r="G165838" s="3" t="s">
        <v>1733</v>
      </c>
    </row>
    <row r="165839" spans="1:7" x14ac:dyDescent="0.25">
      <c r="A165839" s="3">
        <v>30255</v>
      </c>
      <c r="B165839" s="2">
        <v>-19.861388999999999</v>
      </c>
      <c r="C165839" s="2">
        <v>146.493922</v>
      </c>
      <c r="D165839" s="1">
        <v>55</v>
      </c>
      <c r="E165839" s="1">
        <v>447015</v>
      </c>
      <c r="F165839" s="1">
        <v>7803770</v>
      </c>
      <c r="G165839" s="3" t="s">
        <v>40386</v>
      </c>
    </row>
    <row r="165840" spans="1:7" x14ac:dyDescent="0.25">
      <c r="A165840" s="3">
        <v>30256</v>
      </c>
      <c r="B165840" s="2">
        <v>-19.865003000000002</v>
      </c>
      <c r="C165840" s="2">
        <v>146.493911</v>
      </c>
      <c r="D165840" s="1">
        <v>55</v>
      </c>
      <c r="E165840" s="1">
        <v>447015</v>
      </c>
      <c r="F165840" s="1">
        <v>7803370</v>
      </c>
      <c r="G165840" s="3" t="s">
        <v>1734</v>
      </c>
    </row>
    <row r="165841" spans="1:7" x14ac:dyDescent="0.25">
      <c r="A165841" s="3">
        <v>30257</v>
      </c>
      <c r="B165841" s="2">
        <v>-19.874960000000002</v>
      </c>
      <c r="C165841" s="2">
        <v>146.49960799999999</v>
      </c>
      <c r="D165841" s="1">
        <v>55</v>
      </c>
      <c r="E165841" s="1">
        <v>447615</v>
      </c>
      <c r="F165841" s="1">
        <v>7802270</v>
      </c>
      <c r="G165841" s="3" t="s">
        <v>38912</v>
      </c>
    </row>
    <row r="165842" spans="1:7" x14ac:dyDescent="0.25">
      <c r="A165842" s="3">
        <v>30258</v>
      </c>
      <c r="B165842" s="2">
        <v>-19.874949000000001</v>
      </c>
      <c r="C165842" s="2">
        <v>146.495789</v>
      </c>
      <c r="D165842" s="1">
        <v>55</v>
      </c>
      <c r="E165842" s="1">
        <v>447215</v>
      </c>
      <c r="F165842" s="1">
        <v>7802270</v>
      </c>
      <c r="G165842" s="3" t="s">
        <v>1735</v>
      </c>
    </row>
    <row r="165843" spans="1:7" x14ac:dyDescent="0.25">
      <c r="A165843" s="3">
        <v>30259</v>
      </c>
      <c r="B165843" s="2">
        <v>-19.878554999999999</v>
      </c>
      <c r="C165843" s="2">
        <v>146.49338900000001</v>
      </c>
      <c r="D165843" s="1">
        <v>55</v>
      </c>
      <c r="E165843" s="1">
        <v>446965</v>
      </c>
      <c r="F165843" s="1">
        <v>7801870</v>
      </c>
      <c r="G165843" s="3" t="s">
        <v>1736</v>
      </c>
    </row>
    <row r="165844" spans="1:7" x14ac:dyDescent="0.25">
      <c r="A165844" s="3">
        <v>30260</v>
      </c>
      <c r="B165844" s="2">
        <v>-19.879874000000001</v>
      </c>
      <c r="C165844" s="2">
        <v>146.48048800000001</v>
      </c>
      <c r="D165844" s="1">
        <v>55</v>
      </c>
      <c r="E165844" s="1">
        <v>445615</v>
      </c>
      <c r="F165844" s="1">
        <v>7801720</v>
      </c>
      <c r="G165844" s="3" t="s">
        <v>38913</v>
      </c>
    </row>
    <row r="165845" spans="1:7" x14ac:dyDescent="0.25">
      <c r="A165845" s="3">
        <v>30261</v>
      </c>
      <c r="B165845" s="2">
        <v>-19.880372000000001</v>
      </c>
      <c r="C165845" s="2">
        <v>146.49577199999999</v>
      </c>
      <c r="D165845" s="1">
        <v>55</v>
      </c>
      <c r="E165845" s="1">
        <v>447215</v>
      </c>
      <c r="F165845" s="1">
        <v>7801670</v>
      </c>
      <c r="G165845" s="3" t="s">
        <v>1737</v>
      </c>
    </row>
    <row r="165846" spans="1:7" x14ac:dyDescent="0.25">
      <c r="A165846" s="3">
        <v>30262</v>
      </c>
      <c r="B165846" s="2">
        <v>-19.880824</v>
      </c>
      <c r="C165846" s="2">
        <v>146.496725</v>
      </c>
      <c r="D165846" s="1">
        <v>55</v>
      </c>
      <c r="E165846" s="1">
        <v>447315</v>
      </c>
      <c r="F165846" s="1">
        <v>7801620</v>
      </c>
      <c r="G165846" s="3" t="s">
        <v>38914</v>
      </c>
    </row>
    <row r="165847" spans="1:7" x14ac:dyDescent="0.25">
      <c r="A165847" s="3">
        <v>30263</v>
      </c>
      <c r="B165847" s="2">
        <v>-19.889393999999999</v>
      </c>
      <c r="C165847" s="2">
        <v>146.49096599999999</v>
      </c>
      <c r="D165847" s="1">
        <v>55</v>
      </c>
      <c r="E165847" s="1">
        <v>446715</v>
      </c>
      <c r="F165847" s="1">
        <v>7800670</v>
      </c>
      <c r="G165847" s="3" t="s">
        <v>1738</v>
      </c>
    </row>
    <row r="165848" spans="1:7" x14ac:dyDescent="0.25">
      <c r="A165848" s="3">
        <v>30264</v>
      </c>
      <c r="B165848" s="2">
        <v>-19.882190999999999</v>
      </c>
      <c r="C165848" s="2">
        <v>146.50101900000001</v>
      </c>
      <c r="D165848" s="1">
        <v>55</v>
      </c>
      <c r="E165848" s="1">
        <v>447765</v>
      </c>
      <c r="F165848" s="1">
        <v>7801470</v>
      </c>
      <c r="G165848" s="3" t="s">
        <v>38915</v>
      </c>
    </row>
    <row r="165849" spans="1:7" x14ac:dyDescent="0.25">
      <c r="A165849" s="3">
        <v>30265</v>
      </c>
      <c r="B165849" s="2">
        <v>-19.884902</v>
      </c>
      <c r="C165849" s="2">
        <v>146.50053299999999</v>
      </c>
      <c r="D165849" s="1">
        <v>55</v>
      </c>
      <c r="E165849" s="1">
        <v>447715</v>
      </c>
      <c r="F165849" s="1">
        <v>7801170</v>
      </c>
      <c r="G165849" s="3" t="s">
        <v>1739</v>
      </c>
    </row>
    <row r="165850" spans="1:7" x14ac:dyDescent="0.25">
      <c r="A165850" s="3">
        <v>30266</v>
      </c>
      <c r="B165850" s="2">
        <v>-19.887611</v>
      </c>
      <c r="C165850" s="2">
        <v>146.49956900000001</v>
      </c>
      <c r="D165850" s="1">
        <v>55</v>
      </c>
      <c r="E165850" s="1">
        <v>447615</v>
      </c>
      <c r="F165850" s="1">
        <v>7800870</v>
      </c>
      <c r="G165850" s="3" t="s">
        <v>38916</v>
      </c>
    </row>
    <row r="165851" spans="1:7" x14ac:dyDescent="0.25">
      <c r="A165851" s="3">
        <v>30267</v>
      </c>
      <c r="B165851" s="2">
        <v>-19.894825000000001</v>
      </c>
      <c r="C165851" s="2">
        <v>146.49381399999999</v>
      </c>
      <c r="D165851" s="1">
        <v>55</v>
      </c>
      <c r="E165851" s="1">
        <v>447015</v>
      </c>
      <c r="F165851" s="1">
        <v>7800070</v>
      </c>
      <c r="G165851" s="3" t="s">
        <v>1740</v>
      </c>
    </row>
    <row r="165852" spans="1:7" x14ac:dyDescent="0.25">
      <c r="A165852" s="3">
        <v>30268</v>
      </c>
      <c r="B165852" s="2">
        <v>-19.901143999999999</v>
      </c>
      <c r="C165852" s="2">
        <v>146.491883</v>
      </c>
      <c r="D165852" s="1">
        <v>55</v>
      </c>
      <c r="E165852" s="1">
        <v>446815</v>
      </c>
      <c r="F165852" s="1">
        <v>7799370</v>
      </c>
      <c r="G165852" s="3" t="s">
        <v>1741</v>
      </c>
    </row>
    <row r="165853" spans="1:7" x14ac:dyDescent="0.25">
      <c r="A165853" s="3">
        <v>30269</v>
      </c>
      <c r="B165853" s="2">
        <v>-19.902035999999999</v>
      </c>
      <c r="C165853" s="2">
        <v>146.48806099999999</v>
      </c>
      <c r="D165853" s="1">
        <v>55</v>
      </c>
      <c r="E165853" s="1">
        <v>446415</v>
      </c>
      <c r="F165853" s="1">
        <v>7799270</v>
      </c>
      <c r="G165853" s="3" t="s">
        <v>38917</v>
      </c>
    </row>
    <row r="165854" spans="1:7" x14ac:dyDescent="0.25">
      <c r="A165854" s="3">
        <v>30270</v>
      </c>
      <c r="B165854" s="2">
        <v>-19.905646999999998</v>
      </c>
      <c r="C165854" s="2">
        <v>146.48709400000001</v>
      </c>
      <c r="D165854" s="1">
        <v>55</v>
      </c>
      <c r="E165854" s="1">
        <v>446315</v>
      </c>
      <c r="F165854" s="1">
        <v>7798870</v>
      </c>
      <c r="G165854" s="3" t="s">
        <v>1742</v>
      </c>
    </row>
    <row r="165855" spans="1:7" x14ac:dyDescent="0.25">
      <c r="A165855" s="3">
        <v>30271</v>
      </c>
      <c r="B165855" s="2">
        <v>-19.906547</v>
      </c>
      <c r="C165855" s="2">
        <v>146.485658</v>
      </c>
      <c r="D165855" s="1">
        <v>55</v>
      </c>
      <c r="E165855" s="1">
        <v>446165</v>
      </c>
      <c r="F165855" s="1">
        <v>7798770</v>
      </c>
      <c r="G165855" s="3" t="s">
        <v>38918</v>
      </c>
    </row>
    <row r="165856" spans="1:7" x14ac:dyDescent="0.25">
      <c r="A165856" s="3">
        <v>30272</v>
      </c>
      <c r="B165856" s="2">
        <v>-19.906997</v>
      </c>
      <c r="C165856" s="2">
        <v>146.4847</v>
      </c>
      <c r="D165856" s="1">
        <v>55</v>
      </c>
      <c r="E165856" s="1">
        <v>446065</v>
      </c>
      <c r="F165856" s="1">
        <v>7798720</v>
      </c>
      <c r="G165856" s="3" t="s">
        <v>1743</v>
      </c>
    </row>
    <row r="165857" spans="1:7" x14ac:dyDescent="0.25">
      <c r="A165857" s="3">
        <v>30273</v>
      </c>
      <c r="B165857" s="2">
        <v>-19.906991999999999</v>
      </c>
      <c r="C165857" s="2">
        <v>146.48326599999999</v>
      </c>
      <c r="D165857" s="1">
        <v>55</v>
      </c>
      <c r="E165857" s="1">
        <v>445915</v>
      </c>
      <c r="F165857" s="1">
        <v>7798720</v>
      </c>
      <c r="G165857" s="3" t="s">
        <v>38919</v>
      </c>
    </row>
    <row r="165858" spans="1:7" x14ac:dyDescent="0.25">
      <c r="A165858" s="3">
        <v>30274</v>
      </c>
      <c r="B165858" s="2">
        <v>-19.915119000000001</v>
      </c>
      <c r="C165858" s="2">
        <v>146.48133000000001</v>
      </c>
      <c r="D165858" s="1">
        <v>55</v>
      </c>
      <c r="E165858" s="1">
        <v>445715</v>
      </c>
      <c r="F165858" s="1">
        <v>7797820</v>
      </c>
      <c r="G165858" s="3" t="s">
        <v>1744</v>
      </c>
    </row>
    <row r="165859" spans="1:7" x14ac:dyDescent="0.25">
      <c r="A165859" s="3">
        <v>30275</v>
      </c>
      <c r="B165859" s="2">
        <v>-19.924610000000001</v>
      </c>
      <c r="C165859" s="2">
        <v>146.482733</v>
      </c>
      <c r="D165859" s="1">
        <v>55</v>
      </c>
      <c r="E165859" s="1">
        <v>445865</v>
      </c>
      <c r="F165859" s="1">
        <v>7796770</v>
      </c>
      <c r="G165859" s="3" t="s">
        <v>1745</v>
      </c>
    </row>
    <row r="165860" spans="1:7" x14ac:dyDescent="0.25">
      <c r="A165860" s="3">
        <v>30276</v>
      </c>
      <c r="B165860" s="2">
        <v>-19.928227</v>
      </c>
      <c r="C165860" s="2">
        <v>146.48319699999999</v>
      </c>
      <c r="D165860" s="1">
        <v>55</v>
      </c>
      <c r="E165860" s="1">
        <v>445915</v>
      </c>
      <c r="F165860" s="1">
        <v>7796370</v>
      </c>
      <c r="G165860" s="3" t="s">
        <v>38920</v>
      </c>
    </row>
    <row r="165861" spans="1:7" x14ac:dyDescent="0.25">
      <c r="A165861" s="3">
        <v>30277</v>
      </c>
      <c r="B165861" s="2">
        <v>-19.930485000000001</v>
      </c>
      <c r="C165861" s="2">
        <v>146.48319100000001</v>
      </c>
      <c r="D165861" s="1">
        <v>55</v>
      </c>
      <c r="E165861" s="1">
        <v>445915</v>
      </c>
      <c r="F165861" s="1">
        <v>7796120</v>
      </c>
      <c r="G165861" s="3" t="s">
        <v>1746</v>
      </c>
    </row>
    <row r="165862" spans="1:7" x14ac:dyDescent="0.25">
      <c r="A165862" s="3">
        <v>30278</v>
      </c>
      <c r="B165862" s="2">
        <v>-19.931844000000002</v>
      </c>
      <c r="C165862" s="2">
        <v>146.48414099999999</v>
      </c>
      <c r="D165862" s="1">
        <v>55</v>
      </c>
      <c r="E165862" s="1">
        <v>446015</v>
      </c>
      <c r="F165862" s="1">
        <v>7795970</v>
      </c>
      <c r="G165862" s="3" t="s">
        <v>38921</v>
      </c>
    </row>
    <row r="165863" spans="1:7" x14ac:dyDescent="0.25">
      <c r="A165863" s="3">
        <v>30279</v>
      </c>
      <c r="B165863" s="2">
        <v>-19.930959999999999</v>
      </c>
      <c r="C165863" s="2">
        <v>146.49083300000001</v>
      </c>
      <c r="D165863" s="1">
        <v>55</v>
      </c>
      <c r="E165863" s="1">
        <v>446715</v>
      </c>
      <c r="F165863" s="1">
        <v>7796070</v>
      </c>
      <c r="G165863" s="3" t="s">
        <v>1747</v>
      </c>
    </row>
    <row r="165864" spans="1:7" x14ac:dyDescent="0.25">
      <c r="A165864" s="3">
        <v>30280</v>
      </c>
      <c r="B165864" s="2">
        <v>-19.928273999999998</v>
      </c>
      <c r="C165864" s="2">
        <v>146.49944099999999</v>
      </c>
      <c r="D165864" s="1">
        <v>55</v>
      </c>
      <c r="E165864" s="1">
        <v>447615</v>
      </c>
      <c r="F165864" s="1">
        <v>7796370</v>
      </c>
      <c r="G165864" s="3" t="s">
        <v>38922</v>
      </c>
    </row>
    <row r="165865" spans="1:7" x14ac:dyDescent="0.25">
      <c r="A165865" s="3">
        <v>30281</v>
      </c>
      <c r="B165865" s="2">
        <v>-19.917852</v>
      </c>
      <c r="C165865" s="2">
        <v>146.48896400000001</v>
      </c>
      <c r="D165865" s="1">
        <v>55</v>
      </c>
      <c r="E165865" s="1">
        <v>446515</v>
      </c>
      <c r="F165865" s="1">
        <v>7797520</v>
      </c>
      <c r="G165865" s="3" t="s">
        <v>1748</v>
      </c>
    </row>
    <row r="165866" spans="1:7" x14ac:dyDescent="0.25">
      <c r="A165866" s="3">
        <v>30282</v>
      </c>
      <c r="B165866" s="2">
        <v>-19.921022000000001</v>
      </c>
      <c r="C165866" s="2">
        <v>146.49086600000001</v>
      </c>
      <c r="D165866" s="1">
        <v>55</v>
      </c>
      <c r="E165866" s="1">
        <v>446715</v>
      </c>
      <c r="F165866" s="1">
        <v>7797170</v>
      </c>
      <c r="G165866" s="3" t="s">
        <v>38923</v>
      </c>
    </row>
    <row r="165867" spans="1:7" x14ac:dyDescent="0.25">
      <c r="A165867" s="3">
        <v>30283</v>
      </c>
      <c r="B165867" s="2">
        <v>-19.855853</v>
      </c>
      <c r="C165867" s="2">
        <v>146.32298</v>
      </c>
      <c r="D165867" s="1">
        <v>55</v>
      </c>
      <c r="E165867" s="1">
        <v>429115</v>
      </c>
      <c r="F165867" s="1">
        <v>7804320</v>
      </c>
      <c r="G165867" s="3" t="s">
        <v>3917</v>
      </c>
    </row>
    <row r="165868" spans="1:7" x14ac:dyDescent="0.25">
      <c r="A165868" s="3">
        <v>30284</v>
      </c>
      <c r="B165868" s="2">
        <v>-19.840057999999999</v>
      </c>
      <c r="C165868" s="2">
        <v>146.32829899999999</v>
      </c>
      <c r="D165868" s="1">
        <v>55</v>
      </c>
      <c r="E165868" s="1">
        <v>429665</v>
      </c>
      <c r="F165868" s="1">
        <v>7806070</v>
      </c>
      <c r="G165868" s="3" t="s">
        <v>38924</v>
      </c>
    </row>
    <row r="165869" spans="1:7" x14ac:dyDescent="0.25">
      <c r="A165869" s="3">
        <v>30285</v>
      </c>
      <c r="B165869" s="2">
        <v>-19.838208000000002</v>
      </c>
      <c r="C165869" s="2">
        <v>146.31732700000001</v>
      </c>
      <c r="D165869" s="1">
        <v>55</v>
      </c>
      <c r="E165869" s="1">
        <v>428515</v>
      </c>
      <c r="F165869" s="1">
        <v>7806270</v>
      </c>
      <c r="G165869" s="3" t="s">
        <v>3918</v>
      </c>
    </row>
    <row r="165870" spans="1:7" x14ac:dyDescent="0.25">
      <c r="A165870" s="3">
        <v>30286</v>
      </c>
      <c r="B165870" s="2">
        <v>-19.838177000000002</v>
      </c>
      <c r="C165870" s="2">
        <v>146.309211</v>
      </c>
      <c r="D165870" s="1">
        <v>55</v>
      </c>
      <c r="E165870" s="1">
        <v>427665</v>
      </c>
      <c r="F165870" s="1">
        <v>7806270</v>
      </c>
      <c r="G165870" s="3" t="s">
        <v>3919</v>
      </c>
    </row>
    <row r="165871" spans="1:7" x14ac:dyDescent="0.25">
      <c r="A165871" s="3">
        <v>30287</v>
      </c>
      <c r="B165871" s="2">
        <v>-19.841774999999998</v>
      </c>
      <c r="C165871" s="2">
        <v>146.30489700000001</v>
      </c>
      <c r="D165871" s="1">
        <v>55</v>
      </c>
      <c r="E165871" s="1">
        <v>427215</v>
      </c>
      <c r="F165871" s="1">
        <v>7805870</v>
      </c>
      <c r="G165871" s="3" t="s">
        <v>38925</v>
      </c>
    </row>
    <row r="165872" spans="1:7" x14ac:dyDescent="0.25">
      <c r="A165872" s="3">
        <v>30288</v>
      </c>
      <c r="B165872" s="2">
        <v>-19.839061000000001</v>
      </c>
      <c r="C165872" s="2">
        <v>146.30395300000001</v>
      </c>
      <c r="D165872" s="1">
        <v>55</v>
      </c>
      <c r="E165872" s="1">
        <v>427115</v>
      </c>
      <c r="F165872" s="1">
        <v>7806170</v>
      </c>
      <c r="G165872" s="3" t="s">
        <v>878</v>
      </c>
    </row>
    <row r="165873" spans="1:7" x14ac:dyDescent="0.25">
      <c r="A165873" s="3">
        <v>30289</v>
      </c>
      <c r="B165873" s="2">
        <v>-19.839527</v>
      </c>
      <c r="C165873" s="2">
        <v>146.307772</v>
      </c>
      <c r="D165873" s="1">
        <v>55</v>
      </c>
      <c r="E165873" s="1">
        <v>427515</v>
      </c>
      <c r="F165873" s="1">
        <v>7806120</v>
      </c>
      <c r="G165873" s="3" t="s">
        <v>38926</v>
      </c>
    </row>
    <row r="165874" spans="1:7" x14ac:dyDescent="0.25">
      <c r="A165874" s="3">
        <v>30290</v>
      </c>
      <c r="B165874" s="2">
        <v>-19.839532999999999</v>
      </c>
      <c r="C165874" s="2">
        <v>146.309203</v>
      </c>
      <c r="D165874" s="1">
        <v>55</v>
      </c>
      <c r="E165874" s="1">
        <v>427665</v>
      </c>
      <c r="F165874" s="1">
        <v>7806120</v>
      </c>
      <c r="G165874" s="3" t="s">
        <v>879</v>
      </c>
    </row>
    <row r="165875" spans="1:7" x14ac:dyDescent="0.25">
      <c r="A165875" s="3">
        <v>30291</v>
      </c>
      <c r="B165875" s="2">
        <v>-19.835007999999998</v>
      </c>
      <c r="C165875" s="2">
        <v>146.30731399999999</v>
      </c>
      <c r="D165875" s="1">
        <v>55</v>
      </c>
      <c r="E165875" s="1">
        <v>427465</v>
      </c>
      <c r="F165875" s="1">
        <v>7806620</v>
      </c>
      <c r="G165875" s="3" t="s">
        <v>38927</v>
      </c>
    </row>
    <row r="165876" spans="1:7" x14ac:dyDescent="0.25">
      <c r="A165876" s="3">
        <v>30292</v>
      </c>
      <c r="B165876" s="2">
        <v>-19.837264000000001</v>
      </c>
      <c r="C165876" s="2">
        <v>146.30635000000001</v>
      </c>
      <c r="D165876" s="1">
        <v>55</v>
      </c>
      <c r="E165876" s="1">
        <v>427365</v>
      </c>
      <c r="F165876" s="1">
        <v>7806370</v>
      </c>
      <c r="G165876" s="3" t="s">
        <v>880</v>
      </c>
    </row>
    <row r="165877" spans="1:7" x14ac:dyDescent="0.25">
      <c r="A165877" s="3">
        <v>30293</v>
      </c>
      <c r="B165877" s="2">
        <v>-19.839974999999999</v>
      </c>
      <c r="C165877" s="2">
        <v>146.30633599999999</v>
      </c>
      <c r="D165877" s="1">
        <v>55</v>
      </c>
      <c r="E165877" s="1">
        <v>427365</v>
      </c>
      <c r="F165877" s="1">
        <v>7806070</v>
      </c>
      <c r="G165877" s="3" t="s">
        <v>38928</v>
      </c>
    </row>
    <row r="165878" spans="1:7" x14ac:dyDescent="0.25">
      <c r="A165878" s="3">
        <v>30294</v>
      </c>
      <c r="B165878" s="2">
        <v>-19.840416000000001</v>
      </c>
      <c r="C165878" s="2">
        <v>146.30394699999999</v>
      </c>
      <c r="D165878" s="1">
        <v>55</v>
      </c>
      <c r="E165878" s="1">
        <v>427115</v>
      </c>
      <c r="F165878" s="1">
        <v>7806020</v>
      </c>
      <c r="G165878" s="3" t="s">
        <v>881</v>
      </c>
    </row>
    <row r="165879" spans="1:7" x14ac:dyDescent="0.25">
      <c r="A165879" s="3">
        <v>30295</v>
      </c>
      <c r="B165879" s="2">
        <v>-19.841774999999998</v>
      </c>
      <c r="C165879" s="2">
        <v>146.30489700000001</v>
      </c>
      <c r="D165879" s="1">
        <v>55</v>
      </c>
      <c r="E165879" s="1">
        <v>427215</v>
      </c>
      <c r="F165879" s="1">
        <v>7805870</v>
      </c>
      <c r="G165879" s="3" t="s">
        <v>882</v>
      </c>
    </row>
    <row r="165880" spans="1:7" x14ac:dyDescent="0.25">
      <c r="A165880" s="3">
        <v>30296</v>
      </c>
      <c r="B165880" s="2">
        <v>-19.841290999999998</v>
      </c>
      <c r="C165880" s="2">
        <v>146.29678000000001</v>
      </c>
      <c r="D165880" s="1">
        <v>55</v>
      </c>
      <c r="E165880" s="1">
        <v>426365</v>
      </c>
      <c r="F165880" s="1">
        <v>7805920</v>
      </c>
      <c r="G165880" s="3" t="s">
        <v>38929</v>
      </c>
    </row>
    <row r="165881" spans="1:7" x14ac:dyDescent="0.25">
      <c r="A165881" s="3">
        <v>30297</v>
      </c>
      <c r="B165881" s="2">
        <v>-19.839939000000001</v>
      </c>
      <c r="C165881" s="2">
        <v>146.29726600000001</v>
      </c>
      <c r="D165881" s="1">
        <v>55</v>
      </c>
      <c r="E165881" s="1">
        <v>426415</v>
      </c>
      <c r="F165881" s="1">
        <v>7806070</v>
      </c>
      <c r="G165881" s="3" t="s">
        <v>883</v>
      </c>
    </row>
    <row r="165882" spans="1:7" x14ac:dyDescent="0.25">
      <c r="A165882" s="3">
        <v>30298</v>
      </c>
      <c r="B165882" s="2">
        <v>-19.838585999999999</v>
      </c>
      <c r="C165882" s="2">
        <v>146.298225</v>
      </c>
      <c r="D165882" s="1">
        <v>55</v>
      </c>
      <c r="E165882" s="1">
        <v>426515</v>
      </c>
      <c r="F165882" s="1">
        <v>7806220</v>
      </c>
      <c r="G165882" s="3" t="s">
        <v>38930</v>
      </c>
    </row>
    <row r="165883" spans="1:7" x14ac:dyDescent="0.25">
      <c r="A165883" s="3">
        <v>30299</v>
      </c>
      <c r="B165883" s="2">
        <v>-19.837239</v>
      </c>
      <c r="C165883" s="2">
        <v>146.30014199999999</v>
      </c>
      <c r="D165883" s="1">
        <v>55</v>
      </c>
      <c r="E165883" s="1">
        <v>426715</v>
      </c>
      <c r="F165883" s="1">
        <v>7806370</v>
      </c>
      <c r="G165883" s="3" t="s">
        <v>884</v>
      </c>
    </row>
    <row r="165884" spans="1:7" x14ac:dyDescent="0.25">
      <c r="A165884" s="3">
        <v>30300</v>
      </c>
      <c r="B165884" s="2">
        <v>-19.818722000000001</v>
      </c>
      <c r="C165884" s="2">
        <v>146.302133</v>
      </c>
      <c r="D165884" s="1">
        <v>55</v>
      </c>
      <c r="E165884" s="1">
        <v>426915</v>
      </c>
      <c r="F165884" s="1">
        <v>7808420</v>
      </c>
      <c r="G165884" s="3" t="s">
        <v>38931</v>
      </c>
    </row>
    <row r="165885" spans="1:7" x14ac:dyDescent="0.25">
      <c r="A165885" s="3">
        <v>30301</v>
      </c>
      <c r="B165885" s="2">
        <v>-19.835505000000001</v>
      </c>
      <c r="C165885" s="2">
        <v>146.31924699999999</v>
      </c>
      <c r="D165885" s="1">
        <v>55</v>
      </c>
      <c r="E165885" s="1">
        <v>428715</v>
      </c>
      <c r="F165885" s="1">
        <v>7806570</v>
      </c>
      <c r="G165885" s="3" t="s">
        <v>885</v>
      </c>
    </row>
    <row r="165886" spans="1:7" x14ac:dyDescent="0.25">
      <c r="A165886" s="3">
        <v>30302</v>
      </c>
      <c r="B165886" s="2">
        <v>-19.849036000000002</v>
      </c>
      <c r="C165886" s="2">
        <v>146.312983</v>
      </c>
      <c r="D165886" s="1">
        <v>55</v>
      </c>
      <c r="E165886" s="1">
        <v>428065</v>
      </c>
      <c r="F165886" s="1">
        <v>7805070</v>
      </c>
      <c r="G165886" s="3" t="s">
        <v>886</v>
      </c>
    </row>
    <row r="165887" spans="1:7" x14ac:dyDescent="0.25">
      <c r="A165887" s="3">
        <v>30303</v>
      </c>
      <c r="B165887" s="2">
        <v>-19.848122</v>
      </c>
      <c r="C165887" s="2">
        <v>146.31059999999999</v>
      </c>
      <c r="D165887" s="1">
        <v>55</v>
      </c>
      <c r="E165887" s="1">
        <v>427815</v>
      </c>
      <c r="F165887" s="1">
        <v>7805170</v>
      </c>
      <c r="G165887" s="3" t="s">
        <v>38932</v>
      </c>
    </row>
    <row r="165888" spans="1:7" x14ac:dyDescent="0.25">
      <c r="A165888" s="3">
        <v>30304</v>
      </c>
      <c r="B165888" s="2">
        <v>-19.839113999999999</v>
      </c>
      <c r="C165888" s="2">
        <v>146.31732199999999</v>
      </c>
      <c r="D165888" s="1">
        <v>55</v>
      </c>
      <c r="E165888" s="1">
        <v>428515</v>
      </c>
      <c r="F165888" s="1">
        <v>7806170</v>
      </c>
      <c r="G165888" s="3" t="s">
        <v>887</v>
      </c>
    </row>
    <row r="165889" spans="1:7" x14ac:dyDescent="0.25">
      <c r="A165889" s="3">
        <v>30305</v>
      </c>
      <c r="B165889" s="2">
        <v>-19.844550000000002</v>
      </c>
      <c r="C165889" s="2">
        <v>146.32111900000001</v>
      </c>
      <c r="D165889" s="1">
        <v>55</v>
      </c>
      <c r="E165889" s="1">
        <v>428915</v>
      </c>
      <c r="F165889" s="1">
        <v>7805570</v>
      </c>
      <c r="G165889" s="3" t="s">
        <v>38933</v>
      </c>
    </row>
    <row r="165890" spans="1:7" x14ac:dyDescent="0.25">
      <c r="A165890" s="3">
        <v>30306</v>
      </c>
      <c r="B165890" s="2">
        <v>-19.852689000000002</v>
      </c>
      <c r="C165890" s="2">
        <v>146.32299399999999</v>
      </c>
      <c r="D165890" s="1">
        <v>55</v>
      </c>
      <c r="E165890" s="1">
        <v>429115</v>
      </c>
      <c r="F165890" s="1">
        <v>7804670</v>
      </c>
      <c r="G165890" s="3" t="s">
        <v>888</v>
      </c>
    </row>
    <row r="165891" spans="1:7" x14ac:dyDescent="0.25">
      <c r="A165891" s="3">
        <v>30307</v>
      </c>
      <c r="B165891" s="2">
        <v>-19.845925000000001</v>
      </c>
      <c r="C165891" s="2">
        <v>146.32684399999999</v>
      </c>
      <c r="D165891" s="1">
        <v>55</v>
      </c>
      <c r="E165891" s="1">
        <v>429515</v>
      </c>
      <c r="F165891" s="1">
        <v>7805420</v>
      </c>
      <c r="G165891" s="3" t="s">
        <v>38934</v>
      </c>
    </row>
    <row r="165892" spans="1:7" x14ac:dyDescent="0.25">
      <c r="A165892" s="3">
        <v>30308</v>
      </c>
      <c r="B165892" s="2">
        <v>-19.833655</v>
      </c>
      <c r="C165892" s="2">
        <v>146.30827500000001</v>
      </c>
      <c r="D165892" s="1">
        <v>55</v>
      </c>
      <c r="E165892" s="1">
        <v>427565</v>
      </c>
      <c r="F165892" s="1">
        <v>7806770</v>
      </c>
      <c r="G165892" s="3" t="s">
        <v>889</v>
      </c>
    </row>
    <row r="165893" spans="1:7" x14ac:dyDescent="0.25">
      <c r="A165893" s="3">
        <v>30309</v>
      </c>
      <c r="B165893" s="2">
        <v>-19.831405</v>
      </c>
      <c r="C165893" s="2">
        <v>146.310194</v>
      </c>
      <c r="D165893" s="1">
        <v>55</v>
      </c>
      <c r="E165893" s="1">
        <v>427765</v>
      </c>
      <c r="F165893" s="1">
        <v>7807020</v>
      </c>
      <c r="G165893" s="3" t="s">
        <v>38935</v>
      </c>
    </row>
    <row r="165894" spans="1:7" x14ac:dyDescent="0.25">
      <c r="A165894" s="3">
        <v>30310</v>
      </c>
      <c r="B165894" s="2">
        <v>-19.826013</v>
      </c>
      <c r="C165894" s="2">
        <v>146.318333</v>
      </c>
      <c r="D165894" s="1">
        <v>55</v>
      </c>
      <c r="E165894" s="1">
        <v>428615</v>
      </c>
      <c r="F165894" s="1">
        <v>7807620</v>
      </c>
      <c r="G165894" s="3" t="s">
        <v>890</v>
      </c>
    </row>
    <row r="165895" spans="1:7" x14ac:dyDescent="0.25">
      <c r="A165895" s="3">
        <v>30311</v>
      </c>
      <c r="B165895" s="2">
        <v>-19.818287999999999</v>
      </c>
      <c r="C165895" s="2">
        <v>146.30690799999999</v>
      </c>
      <c r="D165895" s="1">
        <v>55</v>
      </c>
      <c r="E165895" s="1">
        <v>427415</v>
      </c>
      <c r="F165895" s="1">
        <v>7808470</v>
      </c>
      <c r="G165895" s="3" t="s">
        <v>891</v>
      </c>
    </row>
    <row r="165896" spans="1:7" x14ac:dyDescent="0.25">
      <c r="A165896" s="3">
        <v>30312</v>
      </c>
      <c r="B165896" s="2">
        <v>-19.820999</v>
      </c>
      <c r="C165896" s="2">
        <v>146.30689699999999</v>
      </c>
      <c r="D165896" s="1">
        <v>55</v>
      </c>
      <c r="E165896" s="1">
        <v>427415</v>
      </c>
      <c r="F165896" s="1">
        <v>7808170</v>
      </c>
      <c r="G165896" s="3" t="s">
        <v>38936</v>
      </c>
    </row>
    <row r="165897" spans="1:7" x14ac:dyDescent="0.25">
      <c r="A165897" s="3">
        <v>30313</v>
      </c>
      <c r="B165897" s="2">
        <v>-19.966211000000001</v>
      </c>
      <c r="C165897" s="2">
        <v>146.49358899999999</v>
      </c>
      <c r="D165897" s="1">
        <v>55</v>
      </c>
      <c r="E165897" s="1">
        <v>447015</v>
      </c>
      <c r="F165897" s="1">
        <v>7792170</v>
      </c>
      <c r="G165897" s="3" t="s">
        <v>892</v>
      </c>
    </row>
    <row r="165898" spans="1:7" x14ac:dyDescent="0.25">
      <c r="A165898" s="3">
        <v>30314</v>
      </c>
      <c r="B165898" s="2">
        <v>-19.975684999999999</v>
      </c>
      <c r="C165898" s="2">
        <v>146.488777</v>
      </c>
      <c r="D165898" s="1">
        <v>55</v>
      </c>
      <c r="E165898" s="1">
        <v>446515</v>
      </c>
      <c r="F165898" s="1">
        <v>7791120</v>
      </c>
      <c r="G165898" s="3" t="s">
        <v>38937</v>
      </c>
    </row>
    <row r="165899" spans="1:7" x14ac:dyDescent="0.25">
      <c r="A165899" s="3">
        <v>30315</v>
      </c>
      <c r="B165899" s="2">
        <v>-19.974352</v>
      </c>
      <c r="C165899" s="2">
        <v>146.49642700000001</v>
      </c>
      <c r="D165899" s="1">
        <v>55</v>
      </c>
      <c r="E165899" s="1">
        <v>447315</v>
      </c>
      <c r="F165899" s="1">
        <v>7791270</v>
      </c>
      <c r="G165899" s="3" t="s">
        <v>893</v>
      </c>
    </row>
    <row r="165900" spans="1:7" x14ac:dyDescent="0.25">
      <c r="A165900" s="3">
        <v>30316</v>
      </c>
      <c r="B165900" s="2">
        <v>-19.974802</v>
      </c>
      <c r="C165900" s="2">
        <v>146.49642700000001</v>
      </c>
      <c r="D165900" s="1">
        <v>55</v>
      </c>
      <c r="E165900" s="1">
        <v>447315</v>
      </c>
      <c r="F165900" s="1">
        <v>7791220</v>
      </c>
      <c r="G165900" s="3" t="s">
        <v>38938</v>
      </c>
    </row>
    <row r="165901" spans="1:7" x14ac:dyDescent="0.25">
      <c r="A165901" s="3">
        <v>30317</v>
      </c>
      <c r="B165901" s="2">
        <v>-19.984290999999999</v>
      </c>
      <c r="C165901" s="2">
        <v>146.496397</v>
      </c>
      <c r="D165901" s="1">
        <v>55</v>
      </c>
      <c r="E165901" s="1">
        <v>447315</v>
      </c>
      <c r="F165901" s="1">
        <v>7790170</v>
      </c>
      <c r="G165901" s="3" t="s">
        <v>894</v>
      </c>
    </row>
    <row r="165902" spans="1:7" x14ac:dyDescent="0.25">
      <c r="A165902" s="3">
        <v>30318</v>
      </c>
      <c r="B165902" s="2">
        <v>-19.989713999999999</v>
      </c>
      <c r="C165902" s="2">
        <v>146.49637999999999</v>
      </c>
      <c r="D165902" s="1">
        <v>55</v>
      </c>
      <c r="E165902" s="1">
        <v>447315</v>
      </c>
      <c r="F165902" s="1">
        <v>7789570</v>
      </c>
      <c r="G165902" s="3" t="s">
        <v>895</v>
      </c>
    </row>
    <row r="165903" spans="1:7" x14ac:dyDescent="0.25">
      <c r="A165903" s="3">
        <v>30319</v>
      </c>
      <c r="B165903" s="2">
        <v>-19.989258</v>
      </c>
      <c r="C165903" s="2">
        <v>146.494947</v>
      </c>
      <c r="D165903" s="1">
        <v>55</v>
      </c>
      <c r="E165903" s="1">
        <v>447165</v>
      </c>
      <c r="F165903" s="1">
        <v>7789620</v>
      </c>
      <c r="G165903" s="3" t="s">
        <v>38939</v>
      </c>
    </row>
    <row r="165904" spans="1:7" x14ac:dyDescent="0.25">
      <c r="A165904" s="3">
        <v>30320</v>
      </c>
      <c r="B165904" s="2">
        <v>-19.993300000000001</v>
      </c>
      <c r="C165904" s="2">
        <v>146.486808</v>
      </c>
      <c r="D165904" s="1">
        <v>55</v>
      </c>
      <c r="E165904" s="1">
        <v>446315</v>
      </c>
      <c r="F165904" s="1">
        <v>7789170</v>
      </c>
      <c r="G165904" s="3" t="s">
        <v>896</v>
      </c>
    </row>
    <row r="165905" spans="1:7" x14ac:dyDescent="0.25">
      <c r="A165905" s="3">
        <v>30321</v>
      </c>
      <c r="B165905" s="2">
        <v>-19.988333000000001</v>
      </c>
      <c r="C165905" s="2">
        <v>146.48777999999999</v>
      </c>
      <c r="D165905" s="1">
        <v>55</v>
      </c>
      <c r="E165905" s="1">
        <v>446415</v>
      </c>
      <c r="F165905" s="1">
        <v>7789720</v>
      </c>
      <c r="G165905" s="3" t="s">
        <v>38940</v>
      </c>
    </row>
    <row r="165906" spans="1:7" x14ac:dyDescent="0.25">
      <c r="A165906" s="3">
        <v>30322</v>
      </c>
      <c r="B165906" s="2">
        <v>-19.986041</v>
      </c>
      <c r="C165906" s="2">
        <v>146.47631899999999</v>
      </c>
      <c r="D165906" s="1">
        <v>55</v>
      </c>
      <c r="E165906" s="1">
        <v>445215</v>
      </c>
      <c r="F165906" s="1">
        <v>7789970</v>
      </c>
      <c r="G165906" s="3" t="s">
        <v>897</v>
      </c>
    </row>
    <row r="165907" spans="1:7" x14ac:dyDescent="0.25">
      <c r="A165907" s="3">
        <v>30323</v>
      </c>
      <c r="B165907" s="2">
        <v>-19.991379999999999</v>
      </c>
      <c r="C165907" s="2">
        <v>146.44905800000001</v>
      </c>
      <c r="D165907" s="1">
        <v>55</v>
      </c>
      <c r="E165907" s="1">
        <v>442365</v>
      </c>
      <c r="F165907" s="1">
        <v>7789370</v>
      </c>
      <c r="G165907" s="3" t="s">
        <v>38941</v>
      </c>
    </row>
    <row r="165908" spans="1:7" x14ac:dyDescent="0.25">
      <c r="A165908" s="3">
        <v>30324</v>
      </c>
      <c r="B165908" s="2">
        <v>-19.993727</v>
      </c>
      <c r="C165908" s="2">
        <v>146.478205</v>
      </c>
      <c r="D165908" s="1">
        <v>55</v>
      </c>
      <c r="E165908" s="1">
        <v>445415</v>
      </c>
      <c r="F165908" s="1">
        <v>7789120</v>
      </c>
      <c r="G165908" s="3" t="s">
        <v>898</v>
      </c>
    </row>
    <row r="165909" spans="1:7" x14ac:dyDescent="0.25">
      <c r="A165909" s="3">
        <v>30325</v>
      </c>
      <c r="B165909" s="2">
        <v>-19.993290999999999</v>
      </c>
      <c r="C165909" s="2">
        <v>146.48394099999999</v>
      </c>
      <c r="D165909" s="1">
        <v>55</v>
      </c>
      <c r="E165909" s="1">
        <v>446015</v>
      </c>
      <c r="F165909" s="1">
        <v>7789170</v>
      </c>
      <c r="G165909" s="3" t="s">
        <v>899</v>
      </c>
    </row>
    <row r="165910" spans="1:7" x14ac:dyDescent="0.25">
      <c r="A165910" s="3">
        <v>30326</v>
      </c>
      <c r="B165910" s="2">
        <v>-19.997821999999999</v>
      </c>
      <c r="C165910" s="2">
        <v>146.48775000000001</v>
      </c>
      <c r="D165910" s="1">
        <v>55</v>
      </c>
      <c r="E165910" s="1">
        <v>446415</v>
      </c>
      <c r="F165910" s="1">
        <v>7788670</v>
      </c>
      <c r="G165910" s="3" t="s">
        <v>38942</v>
      </c>
    </row>
    <row r="165911" spans="1:7" x14ac:dyDescent="0.25">
      <c r="A165911" s="3">
        <v>30327</v>
      </c>
      <c r="B165911" s="2">
        <v>-19.977947</v>
      </c>
      <c r="C165911" s="2">
        <v>146.48972699999999</v>
      </c>
      <c r="D165911" s="1">
        <v>55</v>
      </c>
      <c r="E165911" s="1">
        <v>446615</v>
      </c>
      <c r="F165911" s="1">
        <v>7790870</v>
      </c>
      <c r="G165911" s="3" t="s">
        <v>900</v>
      </c>
    </row>
    <row r="165912" spans="1:7" x14ac:dyDescent="0.25">
      <c r="A165912" s="3">
        <v>30328</v>
      </c>
      <c r="B165912" s="2">
        <v>-19.981563000000001</v>
      </c>
      <c r="C165912" s="2">
        <v>146.490194</v>
      </c>
      <c r="D165912" s="1">
        <v>55</v>
      </c>
      <c r="E165912" s="1">
        <v>446665</v>
      </c>
      <c r="F165912" s="1">
        <v>7790470</v>
      </c>
      <c r="G165912" s="3" t="s">
        <v>38943</v>
      </c>
    </row>
    <row r="165913" spans="1:7" x14ac:dyDescent="0.25">
      <c r="A165913" s="3">
        <v>30329</v>
      </c>
      <c r="B165913" s="2">
        <v>-19.982465999999999</v>
      </c>
      <c r="C165913" s="2">
        <v>146.490669</v>
      </c>
      <c r="D165913" s="1">
        <v>55</v>
      </c>
      <c r="E165913" s="1">
        <v>446715</v>
      </c>
      <c r="F165913" s="1">
        <v>7790370</v>
      </c>
      <c r="G165913" s="3" t="s">
        <v>901</v>
      </c>
    </row>
    <row r="165914" spans="1:7" x14ac:dyDescent="0.25">
      <c r="A165914" s="3">
        <v>30330</v>
      </c>
      <c r="B165914" s="2">
        <v>-19.985168999999999</v>
      </c>
      <c r="C165914" s="2">
        <v>146.48779099999999</v>
      </c>
      <c r="D165914" s="1">
        <v>55</v>
      </c>
      <c r="E165914" s="1">
        <v>446415</v>
      </c>
      <c r="F165914" s="1">
        <v>7790070</v>
      </c>
      <c r="G165914" s="3" t="s">
        <v>38944</v>
      </c>
    </row>
    <row r="165915" spans="1:7" x14ac:dyDescent="0.25">
      <c r="A165915" s="3">
        <v>30331</v>
      </c>
      <c r="B165915" s="2">
        <v>-19.983805</v>
      </c>
      <c r="C165915" s="2">
        <v>146.484927</v>
      </c>
      <c r="D165915" s="1">
        <v>55</v>
      </c>
      <c r="E165915" s="1">
        <v>446115</v>
      </c>
      <c r="F165915" s="1">
        <v>7790220</v>
      </c>
      <c r="G165915" s="3" t="s">
        <v>902</v>
      </c>
    </row>
    <row r="165916" spans="1:7" x14ac:dyDescent="0.25">
      <c r="A165916" s="3">
        <v>30332</v>
      </c>
      <c r="B165916" s="2">
        <v>-19.981093999999999</v>
      </c>
      <c r="C165916" s="2">
        <v>146.48398</v>
      </c>
      <c r="D165916" s="1">
        <v>55</v>
      </c>
      <c r="E165916" s="1">
        <v>446015</v>
      </c>
      <c r="F165916" s="1">
        <v>7790520</v>
      </c>
      <c r="G165916" s="3" t="s">
        <v>38945</v>
      </c>
    </row>
    <row r="165917" spans="1:7" x14ac:dyDescent="0.25">
      <c r="A165917" s="3">
        <v>30333</v>
      </c>
      <c r="B165917" s="2">
        <v>-19.971609999999998</v>
      </c>
      <c r="C165917" s="2">
        <v>146.48592500000001</v>
      </c>
      <c r="D165917" s="1">
        <v>55</v>
      </c>
      <c r="E165917" s="1">
        <v>446215</v>
      </c>
      <c r="F165917" s="1">
        <v>7791570</v>
      </c>
      <c r="G165917" s="3" t="s">
        <v>903</v>
      </c>
    </row>
    <row r="165918" spans="1:7" x14ac:dyDescent="0.25">
      <c r="A165918" s="3">
        <v>30334</v>
      </c>
      <c r="B165918" s="2">
        <v>-19.965274999999998</v>
      </c>
      <c r="C165918" s="2">
        <v>146.48259899999999</v>
      </c>
      <c r="D165918" s="1">
        <v>55</v>
      </c>
      <c r="E165918" s="1">
        <v>445865</v>
      </c>
      <c r="F165918" s="1">
        <v>7792270</v>
      </c>
      <c r="G165918" s="3" t="s">
        <v>904</v>
      </c>
    </row>
    <row r="165919" spans="1:7" x14ac:dyDescent="0.25">
      <c r="A165919" s="3">
        <v>30335</v>
      </c>
      <c r="B165919" s="2">
        <v>-19.964392</v>
      </c>
      <c r="C165919" s="2">
        <v>146.489769</v>
      </c>
      <c r="D165919" s="1">
        <v>55</v>
      </c>
      <c r="E165919" s="1">
        <v>446615</v>
      </c>
      <c r="F165919" s="1">
        <v>7792370</v>
      </c>
      <c r="G165919" s="3" t="s">
        <v>38946</v>
      </c>
    </row>
    <row r="165920" spans="1:7" x14ac:dyDescent="0.25">
      <c r="A165920" s="3">
        <v>30336</v>
      </c>
      <c r="B165920" s="2">
        <v>-19.963038999999998</v>
      </c>
      <c r="C165920" s="2">
        <v>146.490252</v>
      </c>
      <c r="D165920" s="1">
        <v>55</v>
      </c>
      <c r="E165920" s="1">
        <v>446665</v>
      </c>
      <c r="F165920" s="1">
        <v>7792520</v>
      </c>
      <c r="G165920" s="3" t="s">
        <v>905</v>
      </c>
    </row>
    <row r="165921" spans="1:7" x14ac:dyDescent="0.25">
      <c r="A165921" s="3">
        <v>30337</v>
      </c>
      <c r="B165921" s="2">
        <v>-19.960785999999999</v>
      </c>
      <c r="C165921" s="2">
        <v>146.49265</v>
      </c>
      <c r="D165921" s="1">
        <v>55</v>
      </c>
      <c r="E165921" s="1">
        <v>446915</v>
      </c>
      <c r="F165921" s="1">
        <v>7792770</v>
      </c>
      <c r="G165921" s="3" t="s">
        <v>38947</v>
      </c>
    </row>
    <row r="165922" spans="1:7" x14ac:dyDescent="0.25">
      <c r="A165922" s="3">
        <v>30338</v>
      </c>
      <c r="B165922" s="2">
        <v>-19.956733</v>
      </c>
      <c r="C165922" s="2">
        <v>146.49696399999999</v>
      </c>
      <c r="D165922" s="1">
        <v>55</v>
      </c>
      <c r="E165922" s="1">
        <v>447365</v>
      </c>
      <c r="F165922" s="1">
        <v>7793220</v>
      </c>
      <c r="G165922" s="3" t="s">
        <v>906</v>
      </c>
    </row>
    <row r="165923" spans="1:7" x14ac:dyDescent="0.25">
      <c r="A165923" s="3">
        <v>30339</v>
      </c>
      <c r="B165923" s="2">
        <v>-19.960768999999999</v>
      </c>
      <c r="C165923" s="2">
        <v>146.48691400000001</v>
      </c>
      <c r="D165923" s="1">
        <v>55</v>
      </c>
      <c r="E165923" s="1">
        <v>446315</v>
      </c>
      <c r="F165923" s="1">
        <v>7792770</v>
      </c>
      <c r="G165923" s="3" t="s">
        <v>907</v>
      </c>
    </row>
    <row r="165924" spans="1:7" x14ac:dyDescent="0.25">
      <c r="A165924" s="3">
        <v>30340</v>
      </c>
      <c r="B165924" s="2">
        <v>-19.958053</v>
      </c>
      <c r="C165924" s="2">
        <v>146.48501400000001</v>
      </c>
      <c r="D165924" s="1">
        <v>55</v>
      </c>
      <c r="E165924" s="1">
        <v>446115</v>
      </c>
      <c r="F165924" s="1">
        <v>7793070</v>
      </c>
      <c r="G165924" s="3" t="s">
        <v>908</v>
      </c>
    </row>
    <row r="165925" spans="1:7" x14ac:dyDescent="0.25">
      <c r="A165925" s="3">
        <v>30341</v>
      </c>
      <c r="B165925" s="2">
        <v>-19.959392000000001</v>
      </c>
      <c r="C165925" s="2">
        <v>146.479274</v>
      </c>
      <c r="D165925" s="1">
        <v>55</v>
      </c>
      <c r="E165925" s="1">
        <v>445515</v>
      </c>
      <c r="F165925" s="1">
        <v>7792920</v>
      </c>
      <c r="G165925" s="3" t="s">
        <v>909</v>
      </c>
    </row>
    <row r="165926" spans="1:7" x14ac:dyDescent="0.25">
      <c r="A165926" s="3">
        <v>30342</v>
      </c>
      <c r="B165926" s="2">
        <v>-19.955317000000001</v>
      </c>
      <c r="C165926" s="2">
        <v>146.47641899999999</v>
      </c>
      <c r="D165926" s="1">
        <v>55</v>
      </c>
      <c r="E165926" s="1">
        <v>445215</v>
      </c>
      <c r="F165926" s="1">
        <v>7793370</v>
      </c>
      <c r="G165926" s="3" t="s">
        <v>910</v>
      </c>
    </row>
    <row r="165927" spans="1:7" x14ac:dyDescent="0.25">
      <c r="A165927" s="3">
        <v>30343</v>
      </c>
      <c r="B165927" s="2">
        <v>-19.961203000000001</v>
      </c>
      <c r="C165927" s="2">
        <v>146.48022399999999</v>
      </c>
      <c r="D165927" s="1">
        <v>55</v>
      </c>
      <c r="E165927" s="1">
        <v>445615</v>
      </c>
      <c r="F165927" s="1">
        <v>7792720</v>
      </c>
      <c r="G165927" s="3" t="s">
        <v>911</v>
      </c>
    </row>
    <row r="165928" spans="1:7" x14ac:dyDescent="0.25">
      <c r="A165928" s="3">
        <v>30344</v>
      </c>
      <c r="B165928" s="2">
        <v>-19.963457999999999</v>
      </c>
      <c r="C165928" s="2">
        <v>146.47878299999999</v>
      </c>
      <c r="D165928" s="1">
        <v>55</v>
      </c>
      <c r="E165928" s="1">
        <v>445465</v>
      </c>
      <c r="F165928" s="1">
        <v>7792470</v>
      </c>
      <c r="G165928" s="3" t="s">
        <v>912</v>
      </c>
    </row>
    <row r="165929" spans="1:7" x14ac:dyDescent="0.25">
      <c r="A165929" s="3">
        <v>30345</v>
      </c>
      <c r="B165929" s="2">
        <v>-19.958438999999998</v>
      </c>
      <c r="C165929" s="2">
        <v>146.463031</v>
      </c>
      <c r="D165929" s="1">
        <v>55</v>
      </c>
      <c r="E165929" s="1">
        <v>443815</v>
      </c>
      <c r="F165929" s="1">
        <v>7793020</v>
      </c>
      <c r="G165929" s="3" t="s">
        <v>913</v>
      </c>
    </row>
    <row r="165930" spans="1:7" x14ac:dyDescent="0.25">
      <c r="A165930" s="3">
        <v>30346</v>
      </c>
      <c r="B165930" s="2">
        <v>-19.956164000000001</v>
      </c>
      <c r="C165930" s="2">
        <v>146.457303</v>
      </c>
      <c r="D165930" s="1">
        <v>55</v>
      </c>
      <c r="E165930" s="1">
        <v>443215</v>
      </c>
      <c r="F165930" s="1">
        <v>7793270</v>
      </c>
      <c r="G165930" s="3" t="s">
        <v>914</v>
      </c>
    </row>
    <row r="165931" spans="1:7" x14ac:dyDescent="0.25">
      <c r="A165931" s="3">
        <v>30347</v>
      </c>
      <c r="B165931" s="2">
        <v>-19.959306000000002</v>
      </c>
      <c r="C165931" s="2">
        <v>146.45012500000001</v>
      </c>
      <c r="D165931" s="1">
        <v>55</v>
      </c>
      <c r="E165931" s="1">
        <v>442465</v>
      </c>
      <c r="F165931" s="1">
        <v>7792920</v>
      </c>
      <c r="G165931" s="3" t="s">
        <v>915</v>
      </c>
    </row>
    <row r="165932" spans="1:7" x14ac:dyDescent="0.25">
      <c r="A165932" s="3">
        <v>30348</v>
      </c>
      <c r="B165932" s="2">
        <v>-19.961566999999999</v>
      </c>
      <c r="C165932" s="2">
        <v>146.45155</v>
      </c>
      <c r="D165932" s="1">
        <v>55</v>
      </c>
      <c r="E165932" s="1">
        <v>442615</v>
      </c>
      <c r="F165932" s="1">
        <v>7792670</v>
      </c>
      <c r="G165932" s="3" t="s">
        <v>916</v>
      </c>
    </row>
    <row r="165933" spans="1:7" x14ac:dyDescent="0.25">
      <c r="A165933" s="3">
        <v>30349</v>
      </c>
      <c r="B165933" s="2">
        <v>-19.970599</v>
      </c>
      <c r="C165933" s="2">
        <v>146.45056400000001</v>
      </c>
      <c r="D165933" s="1">
        <v>55</v>
      </c>
      <c r="E165933" s="1">
        <v>442515</v>
      </c>
      <c r="F165933" s="1">
        <v>7791670</v>
      </c>
      <c r="G165933" s="3" t="s">
        <v>917</v>
      </c>
    </row>
    <row r="165934" spans="1:7" x14ac:dyDescent="0.25">
      <c r="A165934" s="3">
        <v>30350</v>
      </c>
      <c r="B165934" s="2">
        <v>-19.963405999999999</v>
      </c>
      <c r="C165934" s="2">
        <v>146.46110300000001</v>
      </c>
      <c r="D165934" s="1">
        <v>55</v>
      </c>
      <c r="E165934" s="1">
        <v>443615</v>
      </c>
      <c r="F165934" s="1">
        <v>7792470</v>
      </c>
      <c r="G165934" s="3" t="s">
        <v>918</v>
      </c>
    </row>
    <row r="165935" spans="1:7" x14ac:dyDescent="0.25">
      <c r="A165935" s="3">
        <v>30351</v>
      </c>
      <c r="B165935" s="2">
        <v>-19.967040999999998</v>
      </c>
      <c r="C165935" s="2">
        <v>146.46825799999999</v>
      </c>
      <c r="D165935" s="1">
        <v>55</v>
      </c>
      <c r="E165935" s="1">
        <v>444365</v>
      </c>
      <c r="F165935" s="1">
        <v>7792070</v>
      </c>
      <c r="G165935" s="3" t="s">
        <v>919</v>
      </c>
    </row>
    <row r="165936" spans="1:7" x14ac:dyDescent="0.25">
      <c r="A165936" s="3">
        <v>30352</v>
      </c>
      <c r="B165936" s="2">
        <v>-19.965243999999998</v>
      </c>
      <c r="C165936" s="2">
        <v>146.471608</v>
      </c>
      <c r="D165936" s="1">
        <v>55</v>
      </c>
      <c r="E165936" s="1">
        <v>444715</v>
      </c>
      <c r="F165936" s="1">
        <v>7792270</v>
      </c>
      <c r="G165936" s="3" t="s">
        <v>920</v>
      </c>
    </row>
    <row r="165937" spans="1:7" x14ac:dyDescent="0.25">
      <c r="A165937" s="3">
        <v>30353</v>
      </c>
      <c r="B165937" s="2">
        <v>-19.970676999999998</v>
      </c>
      <c r="C165937" s="2">
        <v>146.47636900000001</v>
      </c>
      <c r="D165937" s="1">
        <v>55</v>
      </c>
      <c r="E165937" s="1">
        <v>445215</v>
      </c>
      <c r="F165937" s="1">
        <v>7791670</v>
      </c>
      <c r="G165937" s="3" t="s">
        <v>921</v>
      </c>
    </row>
    <row r="165938" spans="1:7" x14ac:dyDescent="0.25">
      <c r="A165938" s="3">
        <v>30354</v>
      </c>
      <c r="B165938" s="2">
        <v>-19.965257999999999</v>
      </c>
      <c r="C165938" s="2">
        <v>146.476866</v>
      </c>
      <c r="D165938" s="1">
        <v>55</v>
      </c>
      <c r="E165938" s="1">
        <v>445265</v>
      </c>
      <c r="F165938" s="1">
        <v>7792270</v>
      </c>
      <c r="G165938" s="3" t="s">
        <v>922</v>
      </c>
    </row>
    <row r="165939" spans="1:7" x14ac:dyDescent="0.25">
      <c r="A165939" s="3">
        <v>30355</v>
      </c>
      <c r="B165939" s="2">
        <v>-19.973852000000001</v>
      </c>
      <c r="C165939" s="2">
        <v>146.479705</v>
      </c>
      <c r="D165939" s="1">
        <v>55</v>
      </c>
      <c r="E165939" s="1">
        <v>445565</v>
      </c>
      <c r="F165939" s="1">
        <v>7791320</v>
      </c>
      <c r="G165939" s="3" t="s">
        <v>923</v>
      </c>
    </row>
    <row r="165940" spans="1:7" x14ac:dyDescent="0.25">
      <c r="A165940" s="3">
        <v>30356</v>
      </c>
      <c r="B165940" s="2">
        <v>-19.976108</v>
      </c>
      <c r="C165940" s="2">
        <v>146.479219</v>
      </c>
      <c r="D165940" s="1">
        <v>55</v>
      </c>
      <c r="E165940" s="1">
        <v>445515</v>
      </c>
      <c r="F165940" s="1">
        <v>7791070</v>
      </c>
      <c r="G165940" s="3" t="s">
        <v>924</v>
      </c>
    </row>
    <row r="165941" spans="1:7" x14ac:dyDescent="0.25">
      <c r="A165941" s="3">
        <v>30357</v>
      </c>
      <c r="B165941" s="2">
        <v>-19.977004999999998</v>
      </c>
      <c r="C165941" s="2">
        <v>146.476349</v>
      </c>
      <c r="D165941" s="1">
        <v>55</v>
      </c>
      <c r="E165941" s="1">
        <v>445215</v>
      </c>
      <c r="F165941" s="1">
        <v>7790970</v>
      </c>
      <c r="G165941" s="3" t="s">
        <v>925</v>
      </c>
    </row>
    <row r="165942" spans="1:7" x14ac:dyDescent="0.25">
      <c r="A165942" s="3">
        <v>30358</v>
      </c>
      <c r="B165942" s="2">
        <v>-19.970618999999999</v>
      </c>
      <c r="C165942" s="2">
        <v>146.4563</v>
      </c>
      <c r="D165942" s="1">
        <v>55</v>
      </c>
      <c r="E165942" s="1">
        <v>443115</v>
      </c>
      <c r="F165942" s="1">
        <v>7791670</v>
      </c>
      <c r="G165942" s="3" t="s">
        <v>926</v>
      </c>
    </row>
    <row r="165943" spans="1:7" x14ac:dyDescent="0.25">
      <c r="A165943" s="3">
        <v>30359</v>
      </c>
      <c r="B165943" s="2">
        <v>-19.972429999999999</v>
      </c>
      <c r="C165943" s="2">
        <v>146.458203</v>
      </c>
      <c r="D165943" s="1">
        <v>55</v>
      </c>
      <c r="E165943" s="1">
        <v>443315</v>
      </c>
      <c r="F165943" s="1">
        <v>7791470</v>
      </c>
      <c r="G165943" s="3" t="s">
        <v>927</v>
      </c>
    </row>
    <row r="165944" spans="1:7" x14ac:dyDescent="0.25">
      <c r="A165944" s="3">
        <v>30360</v>
      </c>
      <c r="B165944" s="2">
        <v>-19.976946999999999</v>
      </c>
      <c r="C165944" s="2">
        <v>146.457233</v>
      </c>
      <c r="D165944" s="1">
        <v>55</v>
      </c>
      <c r="E165944" s="1">
        <v>443215</v>
      </c>
      <c r="F165944" s="1">
        <v>7790970</v>
      </c>
      <c r="G165944" s="3" t="s">
        <v>928</v>
      </c>
    </row>
    <row r="165945" spans="1:7" x14ac:dyDescent="0.25">
      <c r="A165945" s="3">
        <v>30361</v>
      </c>
      <c r="B165945" s="2">
        <v>-19.988689000000001</v>
      </c>
      <c r="C165945" s="2">
        <v>146.45528100000001</v>
      </c>
      <c r="D165945" s="1">
        <v>55</v>
      </c>
      <c r="E165945" s="1">
        <v>443015</v>
      </c>
      <c r="F165945" s="1">
        <v>7789670</v>
      </c>
      <c r="G165945" s="3" t="s">
        <v>38948</v>
      </c>
    </row>
    <row r="165946" spans="1:7" x14ac:dyDescent="0.25">
      <c r="A165946" s="3">
        <v>30362</v>
      </c>
      <c r="B165946" s="2">
        <v>-19.991377</v>
      </c>
      <c r="C165946" s="2">
        <v>146.44857999999999</v>
      </c>
      <c r="D165946" s="1">
        <v>55</v>
      </c>
      <c r="E165946" s="1">
        <v>442315</v>
      </c>
      <c r="F165946" s="1">
        <v>7789370</v>
      </c>
      <c r="G165946" s="3" t="s">
        <v>929</v>
      </c>
    </row>
    <row r="165947" spans="1:7" x14ac:dyDescent="0.25">
      <c r="A165947" s="3">
        <v>30363</v>
      </c>
      <c r="B165947" s="2">
        <v>-19.982322</v>
      </c>
      <c r="C165947" s="2">
        <v>146.44192200000001</v>
      </c>
      <c r="D165947" s="1">
        <v>55</v>
      </c>
      <c r="E165947" s="1">
        <v>441615</v>
      </c>
      <c r="F165947" s="1">
        <v>7790370</v>
      </c>
      <c r="G165947" s="3" t="s">
        <v>38949</v>
      </c>
    </row>
    <row r="165948" spans="1:7" x14ac:dyDescent="0.25">
      <c r="A165948" s="3">
        <v>30364</v>
      </c>
      <c r="B165948" s="2">
        <v>-19.983215999999999</v>
      </c>
      <c r="C165948" s="2">
        <v>146.43905000000001</v>
      </c>
      <c r="D165948" s="1">
        <v>55</v>
      </c>
      <c r="E165948" s="1">
        <v>441315</v>
      </c>
      <c r="F165948" s="1">
        <v>7790270</v>
      </c>
      <c r="G165948" s="3" t="s">
        <v>930</v>
      </c>
    </row>
    <row r="165949" spans="1:7" x14ac:dyDescent="0.25">
      <c r="A165949" s="3">
        <v>30365</v>
      </c>
      <c r="B165949" s="2">
        <v>-19.979613000000001</v>
      </c>
      <c r="C165949" s="2">
        <v>146.44288599999999</v>
      </c>
      <c r="D165949" s="1">
        <v>55</v>
      </c>
      <c r="E165949" s="1">
        <v>441715</v>
      </c>
      <c r="F165949" s="1">
        <v>7790670</v>
      </c>
      <c r="G165949" s="3" t="s">
        <v>931</v>
      </c>
    </row>
    <row r="165950" spans="1:7" x14ac:dyDescent="0.25">
      <c r="A165950" s="3">
        <v>30366</v>
      </c>
      <c r="B165950" s="2">
        <v>-19.977349</v>
      </c>
      <c r="C165950" s="2">
        <v>146.44193899999999</v>
      </c>
      <c r="D165950" s="1">
        <v>55</v>
      </c>
      <c r="E165950" s="1">
        <v>441615</v>
      </c>
      <c r="F165950" s="1">
        <v>7790920</v>
      </c>
      <c r="G165950" s="3" t="s">
        <v>38950</v>
      </c>
    </row>
    <row r="165951" spans="1:7" x14ac:dyDescent="0.25">
      <c r="A165951" s="3">
        <v>30367</v>
      </c>
      <c r="B165951" s="2">
        <v>-19.976884999999999</v>
      </c>
      <c r="C165951" s="2">
        <v>146.43811600000001</v>
      </c>
      <c r="D165951" s="1">
        <v>55</v>
      </c>
      <c r="E165951" s="1">
        <v>441215</v>
      </c>
      <c r="F165951" s="1">
        <v>7790970</v>
      </c>
      <c r="G165951" s="3" t="s">
        <v>932</v>
      </c>
    </row>
    <row r="165952" spans="1:7" x14ac:dyDescent="0.25">
      <c r="A165952" s="3">
        <v>30368</v>
      </c>
      <c r="B165952" s="2">
        <v>-19.976869000000001</v>
      </c>
      <c r="C165952" s="2">
        <v>146.43238299999999</v>
      </c>
      <c r="D165952" s="1">
        <v>55</v>
      </c>
      <c r="E165952" s="1">
        <v>440615</v>
      </c>
      <c r="F165952" s="1">
        <v>7790970</v>
      </c>
      <c r="G165952" s="3" t="s">
        <v>38951</v>
      </c>
    </row>
    <row r="165953" spans="1:7" x14ac:dyDescent="0.25">
      <c r="A165953" s="3">
        <v>30369</v>
      </c>
      <c r="B165953" s="2">
        <v>-19.975991</v>
      </c>
      <c r="C165953" s="2">
        <v>146.440989</v>
      </c>
      <c r="D165953" s="1">
        <v>55</v>
      </c>
      <c r="E165953" s="1">
        <v>441515</v>
      </c>
      <c r="F165953" s="1">
        <v>7791070</v>
      </c>
      <c r="G165953" s="3" t="s">
        <v>933</v>
      </c>
    </row>
    <row r="165954" spans="1:7" x14ac:dyDescent="0.25">
      <c r="A165954" s="3">
        <v>30370</v>
      </c>
      <c r="B165954" s="2">
        <v>-19.971468999999999</v>
      </c>
      <c r="C165954" s="2">
        <v>146.43909099999999</v>
      </c>
      <c r="D165954" s="1">
        <v>55</v>
      </c>
      <c r="E165954" s="1">
        <v>441315</v>
      </c>
      <c r="F165954" s="1">
        <v>7791570</v>
      </c>
      <c r="G165954" s="3" t="s">
        <v>38952</v>
      </c>
    </row>
    <row r="165955" spans="1:7" x14ac:dyDescent="0.25">
      <c r="A165955" s="3">
        <v>30371</v>
      </c>
      <c r="B165955" s="2">
        <v>-19.966934999999999</v>
      </c>
      <c r="C165955" s="2">
        <v>146.43432999999999</v>
      </c>
      <c r="D165955" s="1">
        <v>55</v>
      </c>
      <c r="E165955" s="1">
        <v>440815</v>
      </c>
      <c r="F165955" s="1">
        <v>7792070</v>
      </c>
      <c r="G165955" s="3" t="s">
        <v>934</v>
      </c>
    </row>
    <row r="165956" spans="1:7" x14ac:dyDescent="0.25">
      <c r="A165956" s="3">
        <v>30372</v>
      </c>
      <c r="B165956" s="2">
        <v>-19.977741000000002</v>
      </c>
      <c r="C165956" s="2">
        <v>146.422822</v>
      </c>
      <c r="D165956" s="1">
        <v>55</v>
      </c>
      <c r="E165956" s="1">
        <v>439615</v>
      </c>
      <c r="F165956" s="1">
        <v>7790870</v>
      </c>
      <c r="G165956" s="3" t="s">
        <v>38953</v>
      </c>
    </row>
    <row r="165957" spans="1:7" x14ac:dyDescent="0.25">
      <c r="A165957" s="3">
        <v>30373</v>
      </c>
      <c r="B165957" s="2">
        <v>-19.979074000000001</v>
      </c>
      <c r="C165957" s="2">
        <v>146.41612499999999</v>
      </c>
      <c r="D165957" s="1">
        <v>55</v>
      </c>
      <c r="E165957" s="1">
        <v>438915</v>
      </c>
      <c r="F165957" s="1">
        <v>7790720</v>
      </c>
      <c r="G165957" s="3" t="s">
        <v>935</v>
      </c>
    </row>
    <row r="165958" spans="1:7" x14ac:dyDescent="0.25">
      <c r="A165958" s="3">
        <v>30374</v>
      </c>
      <c r="B165958" s="2">
        <v>-19.977716000000001</v>
      </c>
      <c r="C165958" s="2">
        <v>146.415175</v>
      </c>
      <c r="D165958" s="1">
        <v>55</v>
      </c>
      <c r="E165958" s="1">
        <v>438815</v>
      </c>
      <c r="F165958" s="1">
        <v>7790870</v>
      </c>
      <c r="G165958" s="3" t="s">
        <v>936</v>
      </c>
    </row>
    <row r="165959" spans="1:7" x14ac:dyDescent="0.25">
      <c r="A165959" s="3">
        <v>30375</v>
      </c>
      <c r="B165959" s="2">
        <v>-19.964133</v>
      </c>
      <c r="C165959" s="2">
        <v>146.406622</v>
      </c>
      <c r="D165959" s="1">
        <v>55</v>
      </c>
      <c r="E165959" s="1">
        <v>437915</v>
      </c>
      <c r="F165959" s="1">
        <v>7792370</v>
      </c>
      <c r="G165959" s="3" t="s">
        <v>38954</v>
      </c>
    </row>
    <row r="165960" spans="1:7" x14ac:dyDescent="0.25">
      <c r="A165960" s="3">
        <v>30376</v>
      </c>
      <c r="B165960" s="2">
        <v>-19.971347000000002</v>
      </c>
      <c r="C165960" s="2">
        <v>146.40181699999999</v>
      </c>
      <c r="D165960" s="1">
        <v>55</v>
      </c>
      <c r="E165960" s="1">
        <v>437415</v>
      </c>
      <c r="F165960" s="1">
        <v>7791570</v>
      </c>
      <c r="G165960" s="3" t="s">
        <v>937</v>
      </c>
    </row>
    <row r="165961" spans="1:7" x14ac:dyDescent="0.25">
      <c r="A165961" s="3">
        <v>30377</v>
      </c>
      <c r="B165961" s="2">
        <v>-19.967721999999998</v>
      </c>
      <c r="C165961" s="2">
        <v>146.39896400000001</v>
      </c>
      <c r="D165961" s="1">
        <v>55</v>
      </c>
      <c r="E165961" s="1">
        <v>437115</v>
      </c>
      <c r="F165961" s="1">
        <v>7791970</v>
      </c>
      <c r="G165961" s="3" t="s">
        <v>38955</v>
      </c>
    </row>
    <row r="165962" spans="1:7" x14ac:dyDescent="0.25">
      <c r="A165962" s="3">
        <v>30378</v>
      </c>
      <c r="B165962" s="2">
        <v>-19.967715999999999</v>
      </c>
      <c r="C165962" s="2">
        <v>146.397052</v>
      </c>
      <c r="D165962" s="1">
        <v>55</v>
      </c>
      <c r="E165962" s="1">
        <v>436915</v>
      </c>
      <c r="F165962" s="1">
        <v>7791970</v>
      </c>
      <c r="G165962" s="3" t="s">
        <v>938</v>
      </c>
    </row>
    <row r="165963" spans="1:7" x14ac:dyDescent="0.25">
      <c r="A165963" s="3">
        <v>30379</v>
      </c>
      <c r="B165963" s="2">
        <v>-19.968599000000001</v>
      </c>
      <c r="C165963" s="2">
        <v>146.39131399999999</v>
      </c>
      <c r="D165963" s="1">
        <v>55</v>
      </c>
      <c r="E165963" s="1">
        <v>436315</v>
      </c>
      <c r="F165963" s="1">
        <v>7791870</v>
      </c>
      <c r="G165963" s="3" t="s">
        <v>38956</v>
      </c>
    </row>
    <row r="165964" spans="1:7" x14ac:dyDescent="0.25">
      <c r="A165964" s="3">
        <v>30380</v>
      </c>
      <c r="B165964" s="2">
        <v>-19.979505</v>
      </c>
      <c r="C165964" s="2">
        <v>146.40943300000001</v>
      </c>
      <c r="D165964" s="1">
        <v>55</v>
      </c>
      <c r="E165964" s="1">
        <v>438215</v>
      </c>
      <c r="F165964" s="1">
        <v>7790670</v>
      </c>
      <c r="G165964" s="3" t="s">
        <v>939</v>
      </c>
    </row>
    <row r="165965" spans="1:7" x14ac:dyDescent="0.25">
      <c r="A165965" s="3">
        <v>30381</v>
      </c>
      <c r="B165965" s="2">
        <v>-19.987985999999999</v>
      </c>
      <c r="C165965" s="2">
        <v>146.37881300000001</v>
      </c>
      <c r="D165965" s="1">
        <v>55</v>
      </c>
      <c r="E165965" s="1">
        <v>435015</v>
      </c>
      <c r="F165965" s="1">
        <v>7789720</v>
      </c>
      <c r="G165965" s="3" t="s">
        <v>38957</v>
      </c>
    </row>
    <row r="165966" spans="1:7" x14ac:dyDescent="0.25">
      <c r="A165966" s="3">
        <v>30382</v>
      </c>
      <c r="B165966" s="2">
        <v>-19.979385000000001</v>
      </c>
      <c r="C165966" s="2">
        <v>146.375024</v>
      </c>
      <c r="D165966" s="1">
        <v>55</v>
      </c>
      <c r="E165966" s="1">
        <v>434615</v>
      </c>
      <c r="F165966" s="1">
        <v>7790670</v>
      </c>
      <c r="G165966" s="3" t="s">
        <v>940</v>
      </c>
    </row>
    <row r="165967" spans="1:7" x14ac:dyDescent="0.25">
      <c r="A165967" s="3">
        <v>30383</v>
      </c>
      <c r="B165967" s="2">
        <v>-19.966280999999999</v>
      </c>
      <c r="C165967" s="2">
        <v>146.37364099999999</v>
      </c>
      <c r="D165967" s="1">
        <v>55</v>
      </c>
      <c r="E165967" s="1">
        <v>434465</v>
      </c>
      <c r="F165967" s="1">
        <v>7792120</v>
      </c>
      <c r="G165967" s="3" t="s">
        <v>941</v>
      </c>
    </row>
    <row r="165968" spans="1:7" x14ac:dyDescent="0.25">
      <c r="A165968" s="3">
        <v>30384</v>
      </c>
      <c r="B165968" s="2">
        <v>-19.961289000000001</v>
      </c>
      <c r="C165968" s="2">
        <v>146.36744899999999</v>
      </c>
      <c r="D165968" s="1">
        <v>55</v>
      </c>
      <c r="E165968" s="1">
        <v>433815</v>
      </c>
      <c r="F165968" s="1">
        <v>7792670</v>
      </c>
      <c r="G165968" s="3" t="s">
        <v>38958</v>
      </c>
    </row>
    <row r="165969" spans="1:7" x14ac:dyDescent="0.25">
      <c r="A165969" s="3">
        <v>30385</v>
      </c>
      <c r="B165969" s="2">
        <v>-19.982051999999999</v>
      </c>
      <c r="C165969" s="2">
        <v>146.36258900000001</v>
      </c>
      <c r="D165969" s="1">
        <v>55</v>
      </c>
      <c r="E165969" s="1">
        <v>433315</v>
      </c>
      <c r="F165969" s="1">
        <v>7790370</v>
      </c>
      <c r="G165969" s="3" t="s">
        <v>942</v>
      </c>
    </row>
    <row r="165970" spans="1:7" x14ac:dyDescent="0.25">
      <c r="A165970" s="3">
        <v>30386</v>
      </c>
      <c r="B165970" s="2">
        <v>-19.979787999999999</v>
      </c>
      <c r="C165970" s="2">
        <v>146.361164</v>
      </c>
      <c r="D165970" s="1">
        <v>55</v>
      </c>
      <c r="E165970" s="1">
        <v>433165</v>
      </c>
      <c r="F165970" s="1">
        <v>7790620</v>
      </c>
      <c r="G165970" s="3" t="s">
        <v>38959</v>
      </c>
    </row>
    <row r="165971" spans="1:7" x14ac:dyDescent="0.25">
      <c r="A165971" s="3">
        <v>30387</v>
      </c>
      <c r="B165971" s="2">
        <v>-19.979319</v>
      </c>
      <c r="C165971" s="2">
        <v>146.355908</v>
      </c>
      <c r="D165971" s="1">
        <v>55</v>
      </c>
      <c r="E165971" s="1">
        <v>432615</v>
      </c>
      <c r="F165971" s="1">
        <v>7790670</v>
      </c>
      <c r="G165971" s="3" t="s">
        <v>943</v>
      </c>
    </row>
    <row r="165972" spans="1:7" x14ac:dyDescent="0.25">
      <c r="A165972" s="3">
        <v>30388</v>
      </c>
      <c r="B165972" s="2">
        <v>-19.957256000000001</v>
      </c>
      <c r="C165972" s="2">
        <v>146.37702200000001</v>
      </c>
      <c r="D165972" s="1">
        <v>55</v>
      </c>
      <c r="E165972" s="1">
        <v>434815</v>
      </c>
      <c r="F165972" s="1">
        <v>7793120</v>
      </c>
      <c r="G165972" s="3" t="s">
        <v>38960</v>
      </c>
    </row>
    <row r="165973" spans="1:7" x14ac:dyDescent="0.25">
      <c r="A165973" s="3">
        <v>30389</v>
      </c>
      <c r="B165973" s="2">
        <v>-19.947279999999999</v>
      </c>
      <c r="C165973" s="2">
        <v>146.36750499999999</v>
      </c>
      <c r="D165973" s="1">
        <v>55</v>
      </c>
      <c r="E165973" s="1">
        <v>433815</v>
      </c>
      <c r="F165973" s="1">
        <v>7794220</v>
      </c>
      <c r="G165973" s="3" t="s">
        <v>944</v>
      </c>
    </row>
    <row r="165974" spans="1:7" x14ac:dyDescent="0.25">
      <c r="A165974" s="3">
        <v>30390</v>
      </c>
      <c r="B165974" s="2">
        <v>-19.92643</v>
      </c>
      <c r="C165974" s="2">
        <v>146.34895800000001</v>
      </c>
      <c r="D165974" s="1">
        <v>55</v>
      </c>
      <c r="E165974" s="1">
        <v>431865</v>
      </c>
      <c r="F165974" s="1">
        <v>7796520</v>
      </c>
      <c r="G165974" s="3" t="s">
        <v>945</v>
      </c>
    </row>
    <row r="165975" spans="1:7" x14ac:dyDescent="0.25">
      <c r="A165975" s="3">
        <v>30391</v>
      </c>
      <c r="B165975" s="2">
        <v>-19.931477000000001</v>
      </c>
      <c r="C165975" s="2">
        <v>146.369958</v>
      </c>
      <c r="D165975" s="1">
        <v>55</v>
      </c>
      <c r="E165975" s="1">
        <v>434065</v>
      </c>
      <c r="F165975" s="1">
        <v>7795970</v>
      </c>
      <c r="G165975" s="3" t="s">
        <v>38961</v>
      </c>
    </row>
    <row r="165976" spans="1:7" x14ac:dyDescent="0.25">
      <c r="A165976" s="3">
        <v>30392</v>
      </c>
      <c r="B165976" s="2">
        <v>-19.927887999999999</v>
      </c>
      <c r="C165976" s="2">
        <v>146.377138</v>
      </c>
      <c r="D165976" s="1">
        <v>55</v>
      </c>
      <c r="E165976" s="1">
        <v>434815</v>
      </c>
      <c r="F165976" s="1">
        <v>7796370</v>
      </c>
      <c r="G165976" s="3" t="s">
        <v>946</v>
      </c>
    </row>
    <row r="165977" spans="1:7" x14ac:dyDescent="0.25">
      <c r="A165977" s="3">
        <v>30393</v>
      </c>
      <c r="B165977" s="2">
        <v>-19.936927000000001</v>
      </c>
      <c r="C165977" s="2">
        <v>146.37805800000001</v>
      </c>
      <c r="D165977" s="1">
        <v>55</v>
      </c>
      <c r="E165977" s="1">
        <v>434915</v>
      </c>
      <c r="F165977" s="1">
        <v>7795370</v>
      </c>
      <c r="G165977" s="3" t="s">
        <v>38962</v>
      </c>
    </row>
    <row r="165978" spans="1:7" x14ac:dyDescent="0.25">
      <c r="A165978" s="3">
        <v>30394</v>
      </c>
      <c r="B165978" s="2">
        <v>-19.938258000000001</v>
      </c>
      <c r="C165978" s="2">
        <v>146.37088499999999</v>
      </c>
      <c r="D165978" s="1">
        <v>55</v>
      </c>
      <c r="E165978" s="1">
        <v>434165</v>
      </c>
      <c r="F165978" s="1">
        <v>7795220</v>
      </c>
      <c r="G165978" s="3" t="s">
        <v>947</v>
      </c>
    </row>
    <row r="165979" spans="1:7" x14ac:dyDescent="0.25">
      <c r="A165979" s="3">
        <v>30395</v>
      </c>
      <c r="B165979" s="2">
        <v>-19.952731</v>
      </c>
      <c r="C165979" s="2">
        <v>146.37513000000001</v>
      </c>
      <c r="D165979" s="1">
        <v>55</v>
      </c>
      <c r="E165979" s="1">
        <v>434615</v>
      </c>
      <c r="F165979" s="1">
        <v>7793620</v>
      </c>
      <c r="G165979" s="3" t="s">
        <v>38963</v>
      </c>
    </row>
    <row r="165980" spans="1:7" x14ac:dyDescent="0.25">
      <c r="A165980" s="3">
        <v>30396</v>
      </c>
      <c r="B165980" s="2">
        <v>-19.945961</v>
      </c>
      <c r="C165980" s="2">
        <v>146.37706600000001</v>
      </c>
      <c r="D165980" s="1">
        <v>55</v>
      </c>
      <c r="E165980" s="1">
        <v>434815</v>
      </c>
      <c r="F165980" s="1">
        <v>7794370</v>
      </c>
      <c r="G165980" s="3" t="s">
        <v>948</v>
      </c>
    </row>
    <row r="165981" spans="1:7" x14ac:dyDescent="0.25">
      <c r="A165981" s="3">
        <v>30397</v>
      </c>
      <c r="B165981" s="2">
        <v>-19.942347000000002</v>
      </c>
      <c r="C165981" s="2">
        <v>146.37755799999999</v>
      </c>
      <c r="D165981" s="1">
        <v>55</v>
      </c>
      <c r="E165981" s="1">
        <v>434865</v>
      </c>
      <c r="F165981" s="1">
        <v>7794770</v>
      </c>
      <c r="G165981" s="3" t="s">
        <v>38964</v>
      </c>
    </row>
    <row r="165982" spans="1:7" x14ac:dyDescent="0.25">
      <c r="A165982" s="3">
        <v>30398</v>
      </c>
      <c r="B165982" s="2">
        <v>-19.955010999999999</v>
      </c>
      <c r="C165982" s="2">
        <v>146.38133300000001</v>
      </c>
      <c r="D165982" s="1">
        <v>55</v>
      </c>
      <c r="E165982" s="1">
        <v>435265</v>
      </c>
      <c r="F165982" s="1">
        <v>7793370</v>
      </c>
      <c r="G165982" s="3" t="s">
        <v>949</v>
      </c>
    </row>
    <row r="165983" spans="1:7" x14ac:dyDescent="0.25">
      <c r="A165983" s="3">
        <v>30399</v>
      </c>
      <c r="B165983" s="2">
        <v>-19.952307999999999</v>
      </c>
      <c r="C165983" s="2">
        <v>146.38373300000001</v>
      </c>
      <c r="D165983" s="1">
        <v>55</v>
      </c>
      <c r="E165983" s="1">
        <v>435515</v>
      </c>
      <c r="F165983" s="1">
        <v>7793670</v>
      </c>
      <c r="G165983" s="3" t="s">
        <v>950</v>
      </c>
    </row>
    <row r="165984" spans="1:7" x14ac:dyDescent="0.25">
      <c r="A165984" s="3">
        <v>30400</v>
      </c>
      <c r="B165984" s="2">
        <v>-19.962257999999999</v>
      </c>
      <c r="C165984" s="2">
        <v>146.386561</v>
      </c>
      <c r="D165984" s="1">
        <v>55</v>
      </c>
      <c r="E165984" s="1">
        <v>435815</v>
      </c>
      <c r="F165984" s="1">
        <v>7792570</v>
      </c>
      <c r="G165984" s="3" t="s">
        <v>38965</v>
      </c>
    </row>
    <row r="165985" spans="1:7" x14ac:dyDescent="0.25">
      <c r="A165985" s="3">
        <v>30401</v>
      </c>
      <c r="B165985" s="2">
        <v>-19.956399999999999</v>
      </c>
      <c r="C165985" s="2">
        <v>146.390883</v>
      </c>
      <c r="D165985" s="1">
        <v>55</v>
      </c>
      <c r="E165985" s="1">
        <v>436265</v>
      </c>
      <c r="F165985" s="1">
        <v>7793220</v>
      </c>
      <c r="G165985" s="3" t="s">
        <v>951</v>
      </c>
    </row>
    <row r="165986" spans="1:7" x14ac:dyDescent="0.25">
      <c r="A165986" s="3">
        <v>30402</v>
      </c>
      <c r="B165986" s="2">
        <v>-19.955041999999999</v>
      </c>
      <c r="C165986" s="2">
        <v>146.390411</v>
      </c>
      <c r="D165986" s="1">
        <v>55</v>
      </c>
      <c r="E165986" s="1">
        <v>436215</v>
      </c>
      <c r="F165986" s="1">
        <v>7793370</v>
      </c>
      <c r="G165986" s="3" t="s">
        <v>38966</v>
      </c>
    </row>
    <row r="165987" spans="1:7" x14ac:dyDescent="0.25">
      <c r="A165987" s="3">
        <v>30403</v>
      </c>
      <c r="B165987" s="2">
        <v>-19.947376999999999</v>
      </c>
      <c r="C165987" s="2">
        <v>146.395219</v>
      </c>
      <c r="D165987" s="1">
        <v>55</v>
      </c>
      <c r="E165987" s="1">
        <v>436715</v>
      </c>
      <c r="F165987" s="1">
        <v>7794220</v>
      </c>
      <c r="G165987" s="3" t="s">
        <v>952</v>
      </c>
    </row>
    <row r="165988" spans="1:7" x14ac:dyDescent="0.25">
      <c r="A165988" s="3">
        <v>30404</v>
      </c>
      <c r="B165988" s="2">
        <v>-19.952763999999998</v>
      </c>
      <c r="C165988" s="2">
        <v>146.38468599999999</v>
      </c>
      <c r="D165988" s="1">
        <v>55</v>
      </c>
      <c r="E165988" s="1">
        <v>435615</v>
      </c>
      <c r="F165988" s="1">
        <v>7793620</v>
      </c>
      <c r="G165988" s="3" t="s">
        <v>38967</v>
      </c>
    </row>
    <row r="165989" spans="1:7" x14ac:dyDescent="0.25">
      <c r="A165989" s="3">
        <v>30405</v>
      </c>
      <c r="B165989" s="2">
        <v>-19.954581000000001</v>
      </c>
      <c r="C165989" s="2">
        <v>146.38754700000001</v>
      </c>
      <c r="D165989" s="1">
        <v>55</v>
      </c>
      <c r="E165989" s="1">
        <v>435915</v>
      </c>
      <c r="F165989" s="1">
        <v>7793420</v>
      </c>
      <c r="G165989" s="3" t="s">
        <v>953</v>
      </c>
    </row>
    <row r="165990" spans="1:7" x14ac:dyDescent="0.25">
      <c r="A165990" s="3">
        <v>30406</v>
      </c>
      <c r="B165990" s="2">
        <v>-19.957727999999999</v>
      </c>
      <c r="C165990" s="2">
        <v>146.382755</v>
      </c>
      <c r="D165990" s="1">
        <v>55</v>
      </c>
      <c r="E165990" s="1">
        <v>435415</v>
      </c>
      <c r="F165990" s="1">
        <v>7793070</v>
      </c>
      <c r="G165990" s="3" t="s">
        <v>38968</v>
      </c>
    </row>
    <row r="165991" spans="1:7" x14ac:dyDescent="0.25">
      <c r="A165991" s="3">
        <v>30407</v>
      </c>
      <c r="B165991" s="2">
        <v>-19.953222</v>
      </c>
      <c r="C165991" s="2">
        <v>146.386594</v>
      </c>
      <c r="D165991" s="1">
        <v>55</v>
      </c>
      <c r="E165991" s="1">
        <v>435815</v>
      </c>
      <c r="F165991" s="1">
        <v>7793570</v>
      </c>
      <c r="G165991" s="3" t="s">
        <v>954</v>
      </c>
    </row>
    <row r="165992" spans="1:7" x14ac:dyDescent="0.25">
      <c r="A165992" s="3">
        <v>30408</v>
      </c>
      <c r="B165992" s="2">
        <v>-19.951414</v>
      </c>
      <c r="C165992" s="2">
        <v>146.38660200000001</v>
      </c>
      <c r="D165992" s="1">
        <v>55</v>
      </c>
      <c r="E165992" s="1">
        <v>435815</v>
      </c>
      <c r="F165992" s="1">
        <v>7793770</v>
      </c>
      <c r="G165992" s="3" t="s">
        <v>955</v>
      </c>
    </row>
    <row r="165993" spans="1:7" x14ac:dyDescent="0.25">
      <c r="A165993" s="3">
        <v>30409</v>
      </c>
      <c r="B165993" s="2">
        <v>-19.952342000000002</v>
      </c>
      <c r="C165993" s="2">
        <v>146.39328900000001</v>
      </c>
      <c r="D165993" s="1">
        <v>55</v>
      </c>
      <c r="E165993" s="1">
        <v>436515</v>
      </c>
      <c r="F165993" s="1">
        <v>7793670</v>
      </c>
      <c r="G165993" s="3" t="s">
        <v>38969</v>
      </c>
    </row>
    <row r="165994" spans="1:7" x14ac:dyDescent="0.25">
      <c r="A165994" s="3">
        <v>30410</v>
      </c>
      <c r="B165994" s="2">
        <v>-19.943290999999999</v>
      </c>
      <c r="C165994" s="2">
        <v>146.3895</v>
      </c>
      <c r="D165994" s="1">
        <v>55</v>
      </c>
      <c r="E165994" s="1">
        <v>436115</v>
      </c>
      <c r="F165994" s="1">
        <v>7794670</v>
      </c>
      <c r="G165994" s="3" t="s">
        <v>956</v>
      </c>
    </row>
    <row r="165995" spans="1:7" x14ac:dyDescent="0.25">
      <c r="A165995" s="3">
        <v>30411</v>
      </c>
      <c r="B165995" s="2">
        <v>-19.946444</v>
      </c>
      <c r="C165995" s="2">
        <v>146.38662199999999</v>
      </c>
      <c r="D165995" s="1">
        <v>55</v>
      </c>
      <c r="E165995" s="1">
        <v>435815</v>
      </c>
      <c r="F165995" s="1">
        <v>7794320</v>
      </c>
      <c r="G165995" s="3" t="s">
        <v>38970</v>
      </c>
    </row>
    <row r="165996" spans="1:7" x14ac:dyDescent="0.25">
      <c r="A165996" s="3">
        <v>30412</v>
      </c>
      <c r="B165996" s="2">
        <v>-19.945132999999998</v>
      </c>
      <c r="C165996" s="2">
        <v>146.39904999999999</v>
      </c>
      <c r="D165996" s="1">
        <v>55</v>
      </c>
      <c r="E165996" s="1">
        <v>437115</v>
      </c>
      <c r="F165996" s="1">
        <v>7794470</v>
      </c>
      <c r="G165996" s="3" t="s">
        <v>957</v>
      </c>
    </row>
    <row r="165997" spans="1:7" x14ac:dyDescent="0.25">
      <c r="A165997" s="3">
        <v>30413</v>
      </c>
      <c r="B165997" s="2">
        <v>-19.941075000000001</v>
      </c>
      <c r="C165997" s="2">
        <v>146.40193099999999</v>
      </c>
      <c r="D165997" s="1">
        <v>55</v>
      </c>
      <c r="E165997" s="1">
        <v>437415</v>
      </c>
      <c r="F165997" s="1">
        <v>7794920</v>
      </c>
      <c r="G165997" s="3" t="s">
        <v>38971</v>
      </c>
    </row>
    <row r="165998" spans="1:7" x14ac:dyDescent="0.25">
      <c r="A165998" s="3">
        <v>30414</v>
      </c>
      <c r="B165998" s="2">
        <v>-19.939268999999999</v>
      </c>
      <c r="C165998" s="2">
        <v>146.401939</v>
      </c>
      <c r="D165998" s="1">
        <v>55</v>
      </c>
      <c r="E165998" s="1">
        <v>437415</v>
      </c>
      <c r="F165998" s="1">
        <v>7795120</v>
      </c>
      <c r="G165998" s="3" t="s">
        <v>958</v>
      </c>
    </row>
    <row r="165999" spans="1:7" x14ac:dyDescent="0.25">
      <c r="A165999" s="3">
        <v>30415</v>
      </c>
      <c r="B165999" s="2">
        <v>-19.939727000000001</v>
      </c>
      <c r="C165999" s="2">
        <v>146.40384700000001</v>
      </c>
      <c r="D165999" s="1">
        <v>55</v>
      </c>
      <c r="E165999" s="1">
        <v>437615</v>
      </c>
      <c r="F165999" s="1">
        <v>7795070</v>
      </c>
      <c r="G165999" s="3" t="s">
        <v>38972</v>
      </c>
    </row>
    <row r="166000" spans="1:7" x14ac:dyDescent="0.25">
      <c r="A166000" s="3">
        <v>30416</v>
      </c>
      <c r="B166000" s="2">
        <v>-19.942411</v>
      </c>
      <c r="C166000" s="2">
        <v>146.39619400000001</v>
      </c>
      <c r="D166000" s="1">
        <v>55</v>
      </c>
      <c r="E166000" s="1">
        <v>436815</v>
      </c>
      <c r="F166000" s="1">
        <v>7794770</v>
      </c>
      <c r="G166000" s="3" t="s">
        <v>959</v>
      </c>
    </row>
    <row r="166001" spans="1:7" x14ac:dyDescent="0.25">
      <c r="A166001" s="3">
        <v>30417</v>
      </c>
      <c r="B166001" s="2">
        <v>-19.933382999999999</v>
      </c>
      <c r="C166001" s="2">
        <v>146.39813899999999</v>
      </c>
      <c r="D166001" s="1">
        <v>55</v>
      </c>
      <c r="E166001" s="1">
        <v>437015</v>
      </c>
      <c r="F166001" s="1">
        <v>7795770</v>
      </c>
      <c r="G166001" s="3" t="s">
        <v>960</v>
      </c>
    </row>
    <row r="166002" spans="1:7" x14ac:dyDescent="0.25">
      <c r="A166002" s="3">
        <v>30418</v>
      </c>
      <c r="B166002" s="2">
        <v>-19.928369</v>
      </c>
      <c r="C166002" s="2">
        <v>146.38573600000001</v>
      </c>
      <c r="D166002" s="1">
        <v>55</v>
      </c>
      <c r="E166002" s="1">
        <v>435715</v>
      </c>
      <c r="F166002" s="1">
        <v>7796320</v>
      </c>
      <c r="G166002" s="3" t="s">
        <v>38973</v>
      </c>
    </row>
    <row r="166003" spans="1:7" x14ac:dyDescent="0.25">
      <c r="A166003" s="3">
        <v>30419</v>
      </c>
      <c r="B166003" s="2">
        <v>-19.946947000000002</v>
      </c>
      <c r="C166003" s="2">
        <v>146.40095600000001</v>
      </c>
      <c r="D166003" s="1">
        <v>55</v>
      </c>
      <c r="E166003" s="1">
        <v>437315</v>
      </c>
      <c r="F166003" s="1">
        <v>7794270</v>
      </c>
      <c r="G166003" s="3" t="s">
        <v>961</v>
      </c>
    </row>
    <row r="166004" spans="1:7" x14ac:dyDescent="0.25">
      <c r="A166004" s="3">
        <v>30420</v>
      </c>
      <c r="B166004" s="2">
        <v>-19.950558000000001</v>
      </c>
      <c r="C166004" s="2">
        <v>146.39998600000001</v>
      </c>
      <c r="D166004" s="1">
        <v>55</v>
      </c>
      <c r="E166004" s="1">
        <v>437215</v>
      </c>
      <c r="F166004" s="1">
        <v>7793870</v>
      </c>
      <c r="G166004" s="3" t="s">
        <v>38974</v>
      </c>
    </row>
    <row r="166005" spans="1:7" x14ac:dyDescent="0.25">
      <c r="A166005" s="3">
        <v>30421</v>
      </c>
      <c r="B166005" s="2">
        <v>-19.957785999999999</v>
      </c>
      <c r="C166005" s="2">
        <v>146.399958</v>
      </c>
      <c r="D166005" s="1">
        <v>55</v>
      </c>
      <c r="E166005" s="1">
        <v>437215</v>
      </c>
      <c r="F166005" s="1">
        <v>7793070</v>
      </c>
      <c r="G166005" s="3" t="s">
        <v>962</v>
      </c>
    </row>
    <row r="166006" spans="1:7" x14ac:dyDescent="0.25">
      <c r="A166006" s="3">
        <v>30422</v>
      </c>
      <c r="B166006" s="2">
        <v>-19.940655</v>
      </c>
      <c r="C166006" s="2">
        <v>146.411011</v>
      </c>
      <c r="D166006" s="1">
        <v>55</v>
      </c>
      <c r="E166006" s="1">
        <v>438365</v>
      </c>
      <c r="F166006" s="1">
        <v>7794970</v>
      </c>
      <c r="G166006" s="3" t="s">
        <v>38975</v>
      </c>
    </row>
    <row r="166007" spans="1:7" x14ac:dyDescent="0.25">
      <c r="A166007" s="3">
        <v>30423</v>
      </c>
      <c r="B166007" s="2">
        <v>-19.949227</v>
      </c>
      <c r="C166007" s="2">
        <v>146.407636</v>
      </c>
      <c r="D166007" s="1">
        <v>55</v>
      </c>
      <c r="E166007" s="1">
        <v>438015</v>
      </c>
      <c r="F166007" s="1">
        <v>7794020</v>
      </c>
      <c r="G166007" s="3" t="s">
        <v>28716</v>
      </c>
    </row>
    <row r="166008" spans="1:7" x14ac:dyDescent="0.25">
      <c r="A166008" s="3">
        <v>30424</v>
      </c>
      <c r="B166008" s="2">
        <v>-19.951491999999998</v>
      </c>
      <c r="C166008" s="2">
        <v>146.409539</v>
      </c>
      <c r="D166008" s="1">
        <v>55</v>
      </c>
      <c r="E166008" s="1">
        <v>438215</v>
      </c>
      <c r="F166008" s="1">
        <v>7793770</v>
      </c>
      <c r="G166008" s="3" t="s">
        <v>4007</v>
      </c>
    </row>
    <row r="166009" spans="1:7" x14ac:dyDescent="0.25">
      <c r="A166009" s="3">
        <v>30425</v>
      </c>
      <c r="B166009" s="2">
        <v>-19.953758000000001</v>
      </c>
      <c r="C166009" s="2">
        <v>146.41144199999999</v>
      </c>
      <c r="D166009" s="1">
        <v>55</v>
      </c>
      <c r="E166009" s="1">
        <v>438415</v>
      </c>
      <c r="F166009" s="1">
        <v>7793520</v>
      </c>
      <c r="G166009" s="3" t="s">
        <v>38976</v>
      </c>
    </row>
    <row r="166010" spans="1:7" x14ac:dyDescent="0.25">
      <c r="A166010" s="3">
        <v>30426</v>
      </c>
      <c r="B166010" s="2">
        <v>-19.958717</v>
      </c>
      <c r="C166010" s="2">
        <v>146.4076</v>
      </c>
      <c r="D166010" s="1">
        <v>55</v>
      </c>
      <c r="E166010" s="1">
        <v>438015</v>
      </c>
      <c r="F166010" s="1">
        <v>7792970</v>
      </c>
      <c r="G166010" s="3" t="s">
        <v>4008</v>
      </c>
    </row>
    <row r="166011" spans="1:7" x14ac:dyDescent="0.25">
      <c r="A166011" s="3">
        <v>30427</v>
      </c>
      <c r="B166011" s="2">
        <v>-19.968648999999999</v>
      </c>
      <c r="C166011" s="2">
        <v>146.40565000000001</v>
      </c>
      <c r="D166011" s="1">
        <v>55</v>
      </c>
      <c r="E166011" s="1">
        <v>437815</v>
      </c>
      <c r="F166011" s="1">
        <v>7791870</v>
      </c>
      <c r="G166011" s="3" t="s">
        <v>38977</v>
      </c>
    </row>
    <row r="166012" spans="1:7" x14ac:dyDescent="0.25">
      <c r="A166012" s="3">
        <v>30428</v>
      </c>
      <c r="B166012" s="2">
        <v>-19.959147000000002</v>
      </c>
      <c r="C166012" s="2">
        <v>146.40186399999999</v>
      </c>
      <c r="D166012" s="1">
        <v>55</v>
      </c>
      <c r="E166012" s="1">
        <v>437415</v>
      </c>
      <c r="F166012" s="1">
        <v>7792920</v>
      </c>
      <c r="G166012" s="3" t="s">
        <v>4009</v>
      </c>
    </row>
    <row r="166013" spans="1:7" x14ac:dyDescent="0.25">
      <c r="A166013" s="3">
        <v>30429</v>
      </c>
      <c r="B166013" s="2">
        <v>-19.955983</v>
      </c>
      <c r="C166013" s="2">
        <v>146.40091899999999</v>
      </c>
      <c r="D166013" s="1">
        <v>55</v>
      </c>
      <c r="E166013" s="1">
        <v>437315</v>
      </c>
      <c r="F166013" s="1">
        <v>7793270</v>
      </c>
      <c r="G166013" s="3" t="s">
        <v>38978</v>
      </c>
    </row>
    <row r="166014" spans="1:7" x14ac:dyDescent="0.25">
      <c r="A166014" s="3">
        <v>30430</v>
      </c>
      <c r="B166014" s="2">
        <v>-19.960543999999999</v>
      </c>
      <c r="C166014" s="2">
        <v>146.41380599999999</v>
      </c>
      <c r="D166014" s="1">
        <v>55</v>
      </c>
      <c r="E166014" s="1">
        <v>438665</v>
      </c>
      <c r="F166014" s="1">
        <v>7792770</v>
      </c>
      <c r="G166014" s="3" t="s">
        <v>4010</v>
      </c>
    </row>
    <row r="166015" spans="1:7" x14ac:dyDescent="0.25">
      <c r="A166015" s="3">
        <v>30431</v>
      </c>
      <c r="B166015" s="2">
        <v>-19.965060999999999</v>
      </c>
      <c r="C166015" s="2">
        <v>146.41331099999999</v>
      </c>
      <c r="D166015" s="1">
        <v>55</v>
      </c>
      <c r="E166015" s="1">
        <v>438615</v>
      </c>
      <c r="F166015" s="1">
        <v>7792270</v>
      </c>
      <c r="G166015" s="3" t="s">
        <v>38979</v>
      </c>
    </row>
    <row r="166016" spans="1:7" x14ac:dyDescent="0.25">
      <c r="A166016" s="3">
        <v>30432</v>
      </c>
      <c r="B166016" s="2">
        <v>-19.959647</v>
      </c>
      <c r="C166016" s="2">
        <v>146.415719</v>
      </c>
      <c r="D166016" s="1">
        <v>55</v>
      </c>
      <c r="E166016" s="1">
        <v>438865</v>
      </c>
      <c r="F166016" s="1">
        <v>7792870</v>
      </c>
      <c r="G166016" s="3" t="s">
        <v>4011</v>
      </c>
    </row>
    <row r="166017" spans="1:7" x14ac:dyDescent="0.25">
      <c r="A166017" s="3">
        <v>30433</v>
      </c>
      <c r="B166017" s="2">
        <v>-19.949261</v>
      </c>
      <c r="C166017" s="2">
        <v>146.41766899999999</v>
      </c>
      <c r="D166017" s="1">
        <v>55</v>
      </c>
      <c r="E166017" s="1">
        <v>439065</v>
      </c>
      <c r="F166017" s="1">
        <v>7794020</v>
      </c>
      <c r="G166017" s="3" t="s">
        <v>4012</v>
      </c>
    </row>
    <row r="166018" spans="1:7" x14ac:dyDescent="0.25">
      <c r="A166018" s="3">
        <v>30434</v>
      </c>
      <c r="B166018" s="2">
        <v>-19.951528</v>
      </c>
      <c r="C166018" s="2">
        <v>146.42004900000001</v>
      </c>
      <c r="D166018" s="1">
        <v>55</v>
      </c>
      <c r="E166018" s="1">
        <v>439315</v>
      </c>
      <c r="F166018" s="1">
        <v>7793770</v>
      </c>
      <c r="G166018" s="3" t="s">
        <v>38980</v>
      </c>
    </row>
    <row r="166019" spans="1:7" x14ac:dyDescent="0.25">
      <c r="A166019" s="3">
        <v>30435</v>
      </c>
      <c r="B166019" s="2">
        <v>-19.937957999999998</v>
      </c>
      <c r="C166019" s="2">
        <v>146.415322</v>
      </c>
      <c r="D166019" s="1">
        <v>55</v>
      </c>
      <c r="E166019" s="1">
        <v>438815</v>
      </c>
      <c r="F166019" s="1">
        <v>7795270</v>
      </c>
      <c r="G166019" s="3" t="s">
        <v>4013</v>
      </c>
    </row>
    <row r="166020" spans="1:7" x14ac:dyDescent="0.25">
      <c r="A166020" s="3">
        <v>30436</v>
      </c>
      <c r="B166020" s="2">
        <v>-19.935286000000001</v>
      </c>
      <c r="C166020" s="2">
        <v>146.42727400000001</v>
      </c>
      <c r="D166020" s="1">
        <v>55</v>
      </c>
      <c r="E166020" s="1">
        <v>440065</v>
      </c>
      <c r="F166020" s="1">
        <v>7795570</v>
      </c>
      <c r="G166020" s="3" t="s">
        <v>38981</v>
      </c>
    </row>
    <row r="166021" spans="1:7" x14ac:dyDescent="0.25">
      <c r="A166021" s="3">
        <v>30437</v>
      </c>
      <c r="B166021" s="2">
        <v>-19.941147000000001</v>
      </c>
      <c r="C166021" s="2">
        <v>146.42391000000001</v>
      </c>
      <c r="D166021" s="1">
        <v>55</v>
      </c>
      <c r="E166021" s="1">
        <v>439715</v>
      </c>
      <c r="F166021" s="1">
        <v>7794920</v>
      </c>
      <c r="G166021" s="3" t="s">
        <v>4014</v>
      </c>
    </row>
    <row r="166022" spans="1:7" x14ac:dyDescent="0.25">
      <c r="A166022" s="3">
        <v>30438</v>
      </c>
      <c r="B166022" s="2">
        <v>-19.9407</v>
      </c>
      <c r="C166022" s="2">
        <v>146.42486600000001</v>
      </c>
      <c r="D166022" s="1">
        <v>55</v>
      </c>
      <c r="E166022" s="1">
        <v>439815</v>
      </c>
      <c r="F166022" s="1">
        <v>7794970</v>
      </c>
      <c r="G166022" s="3" t="s">
        <v>38982</v>
      </c>
    </row>
    <row r="166023" spans="1:7" x14ac:dyDescent="0.25">
      <c r="A166023" s="3">
        <v>30439</v>
      </c>
      <c r="B166023" s="2">
        <v>-19.939800000000002</v>
      </c>
      <c r="C166023" s="2">
        <v>146.42582400000001</v>
      </c>
      <c r="D166023" s="1">
        <v>55</v>
      </c>
      <c r="E166023" s="1">
        <v>439915</v>
      </c>
      <c r="F166023" s="1">
        <v>7795070</v>
      </c>
      <c r="G166023" s="3" t="s">
        <v>4015</v>
      </c>
    </row>
    <row r="166024" spans="1:7" x14ac:dyDescent="0.25">
      <c r="A166024" s="3">
        <v>30440</v>
      </c>
      <c r="B166024" s="2">
        <v>-19.939819</v>
      </c>
      <c r="C166024" s="2">
        <v>146.432513</v>
      </c>
      <c r="D166024" s="1">
        <v>55</v>
      </c>
      <c r="E166024" s="1">
        <v>440615</v>
      </c>
      <c r="F166024" s="1">
        <v>7795070</v>
      </c>
      <c r="G166024" s="3" t="s">
        <v>38983</v>
      </c>
    </row>
    <row r="166025" spans="1:7" x14ac:dyDescent="0.25">
      <c r="A166025" s="3">
        <v>30441</v>
      </c>
      <c r="B166025" s="2">
        <v>-19.939844000000001</v>
      </c>
      <c r="C166025" s="2">
        <v>146.440158</v>
      </c>
      <c r="D166025" s="1">
        <v>55</v>
      </c>
      <c r="E166025" s="1">
        <v>441415</v>
      </c>
      <c r="F166025" s="1">
        <v>7795070</v>
      </c>
      <c r="G166025" s="3" t="s">
        <v>4016</v>
      </c>
    </row>
    <row r="166026" spans="1:7" x14ac:dyDescent="0.25">
      <c r="A166026" s="3">
        <v>30442</v>
      </c>
      <c r="B166026" s="2">
        <v>-19.938958</v>
      </c>
      <c r="C166026" s="2">
        <v>146.445897</v>
      </c>
      <c r="D166026" s="1">
        <v>55</v>
      </c>
      <c r="E166026" s="1">
        <v>442015</v>
      </c>
      <c r="F166026" s="1">
        <v>7795170</v>
      </c>
      <c r="G166026" s="3" t="s">
        <v>4017</v>
      </c>
    </row>
    <row r="166027" spans="1:7" x14ac:dyDescent="0.25">
      <c r="A166027" s="3">
        <v>30443</v>
      </c>
      <c r="B166027" s="2">
        <v>-19.941675</v>
      </c>
      <c r="C166027" s="2">
        <v>146.44731899999999</v>
      </c>
      <c r="D166027" s="1">
        <v>55</v>
      </c>
      <c r="E166027" s="1">
        <v>442165</v>
      </c>
      <c r="F166027" s="1">
        <v>7794870</v>
      </c>
      <c r="G166027" s="3" t="s">
        <v>38984</v>
      </c>
    </row>
    <row r="166028" spans="1:7" x14ac:dyDescent="0.25">
      <c r="A166028" s="3">
        <v>30444</v>
      </c>
      <c r="B166028" s="2">
        <v>-19.912424999999999</v>
      </c>
      <c r="C166028" s="2">
        <v>146.34901400000001</v>
      </c>
      <c r="D166028" s="1">
        <v>55</v>
      </c>
      <c r="E166028" s="1">
        <v>431865</v>
      </c>
      <c r="F166028" s="1">
        <v>7798070</v>
      </c>
      <c r="G166028" s="3" t="s">
        <v>4018</v>
      </c>
    </row>
    <row r="166029" spans="1:7" x14ac:dyDescent="0.25">
      <c r="A166029" s="3">
        <v>30445</v>
      </c>
      <c r="B166029" s="2">
        <v>-19.905232999999999</v>
      </c>
      <c r="C166029" s="2">
        <v>146.35907499999999</v>
      </c>
      <c r="D166029" s="1">
        <v>55</v>
      </c>
      <c r="E166029" s="1">
        <v>432915</v>
      </c>
      <c r="F166029" s="1">
        <v>7798870</v>
      </c>
      <c r="G166029" s="3" t="s">
        <v>38985</v>
      </c>
    </row>
    <row r="166030" spans="1:7" x14ac:dyDescent="0.25">
      <c r="A166030" s="3">
        <v>30446</v>
      </c>
      <c r="B166030" s="2">
        <v>-19.912057999999998</v>
      </c>
      <c r="C166030" s="2">
        <v>146.372422</v>
      </c>
      <c r="D166030" s="1">
        <v>55</v>
      </c>
      <c r="E166030" s="1">
        <v>434315</v>
      </c>
      <c r="F166030" s="1">
        <v>7798120</v>
      </c>
      <c r="G166030" s="3" t="s">
        <v>4019</v>
      </c>
    </row>
    <row r="166031" spans="1:7" x14ac:dyDescent="0.25">
      <c r="A166031" s="3">
        <v>30447</v>
      </c>
      <c r="B166031" s="2">
        <v>-19.911128000000001</v>
      </c>
      <c r="C166031" s="2">
        <v>146.36478299999999</v>
      </c>
      <c r="D166031" s="1">
        <v>55</v>
      </c>
      <c r="E166031" s="1">
        <v>433515</v>
      </c>
      <c r="F166031" s="1">
        <v>7798220</v>
      </c>
      <c r="G166031" s="3" t="s">
        <v>38986</v>
      </c>
    </row>
    <row r="166032" spans="1:7" x14ac:dyDescent="0.25">
      <c r="A166032" s="3">
        <v>30448</v>
      </c>
      <c r="B166032" s="2">
        <v>-19.903025</v>
      </c>
      <c r="C166032" s="2">
        <v>146.373413</v>
      </c>
      <c r="D166032" s="1">
        <v>55</v>
      </c>
      <c r="E166032" s="1">
        <v>434415</v>
      </c>
      <c r="F166032" s="1">
        <v>7799120</v>
      </c>
      <c r="G166032" s="3" t="s">
        <v>4020</v>
      </c>
    </row>
    <row r="166033" spans="1:7" x14ac:dyDescent="0.25">
      <c r="A166033" s="3">
        <v>30449</v>
      </c>
      <c r="B166033" s="2">
        <v>-19.916167000000002</v>
      </c>
      <c r="C166033" s="2">
        <v>146.384827</v>
      </c>
      <c r="D166033" s="1">
        <v>55</v>
      </c>
      <c r="E166033" s="1">
        <v>435615</v>
      </c>
      <c r="F166033" s="1">
        <v>7797670</v>
      </c>
      <c r="G166033" s="3" t="s">
        <v>4021</v>
      </c>
    </row>
    <row r="166034" spans="1:7" x14ac:dyDescent="0.25">
      <c r="A166034" s="3">
        <v>30450</v>
      </c>
      <c r="B166034" s="2">
        <v>-19.927029999999998</v>
      </c>
      <c r="C166034" s="2">
        <v>146.39051900000001</v>
      </c>
      <c r="D166034" s="1">
        <v>55</v>
      </c>
      <c r="E166034" s="1">
        <v>436215</v>
      </c>
      <c r="F166034" s="1">
        <v>7796470</v>
      </c>
      <c r="G166034" s="3" t="s">
        <v>4022</v>
      </c>
    </row>
    <row r="166035" spans="1:7" x14ac:dyDescent="0.25">
      <c r="A166035" s="3">
        <v>30451</v>
      </c>
      <c r="B166035" s="2">
        <v>-19.899000000000001</v>
      </c>
      <c r="C166035" s="2">
        <v>146.384894</v>
      </c>
      <c r="D166035" s="1">
        <v>55</v>
      </c>
      <c r="E166035" s="1">
        <v>435615</v>
      </c>
      <c r="F166035" s="1">
        <v>7799570</v>
      </c>
      <c r="G166035" s="3" t="s">
        <v>4023</v>
      </c>
    </row>
    <row r="166036" spans="1:7" x14ac:dyDescent="0.25">
      <c r="A166036" s="3">
        <v>30452</v>
      </c>
      <c r="B166036" s="2">
        <v>-19.913017</v>
      </c>
      <c r="C166036" s="2">
        <v>146.38866100000001</v>
      </c>
      <c r="D166036" s="1">
        <v>55</v>
      </c>
      <c r="E166036" s="1">
        <v>436015</v>
      </c>
      <c r="F166036" s="1">
        <v>7798020</v>
      </c>
      <c r="G166036" s="3" t="s">
        <v>4024</v>
      </c>
    </row>
    <row r="166037" spans="1:7" x14ac:dyDescent="0.25">
      <c r="A166037" s="3">
        <v>30453</v>
      </c>
      <c r="B166037" s="2">
        <v>-19.907156000000001</v>
      </c>
      <c r="C166037" s="2">
        <v>146.39155</v>
      </c>
      <c r="D166037" s="1">
        <v>55</v>
      </c>
      <c r="E166037" s="1">
        <v>436315</v>
      </c>
      <c r="F166037" s="1">
        <v>7798670</v>
      </c>
      <c r="G166037" s="3" t="s">
        <v>4025</v>
      </c>
    </row>
    <row r="166038" spans="1:7" x14ac:dyDescent="0.25">
      <c r="A166038" s="3">
        <v>30454</v>
      </c>
      <c r="B166038" s="2">
        <v>-19.908066999999999</v>
      </c>
      <c r="C166038" s="2">
        <v>146.39441400000001</v>
      </c>
      <c r="D166038" s="1">
        <v>55</v>
      </c>
      <c r="E166038" s="1">
        <v>436615</v>
      </c>
      <c r="F166038" s="1">
        <v>7798570</v>
      </c>
      <c r="G166038" s="3" t="s">
        <v>4026</v>
      </c>
    </row>
    <row r="166039" spans="1:7" x14ac:dyDescent="0.25">
      <c r="A166039" s="3">
        <v>30455</v>
      </c>
      <c r="B166039" s="2">
        <v>-19.893619000000001</v>
      </c>
      <c r="C166039" s="2">
        <v>146.397333</v>
      </c>
      <c r="D166039" s="1">
        <v>55</v>
      </c>
      <c r="E166039" s="1">
        <v>436915</v>
      </c>
      <c r="F166039" s="1">
        <v>7800170</v>
      </c>
      <c r="G166039" s="3" t="s">
        <v>4027</v>
      </c>
    </row>
    <row r="166040" spans="1:7" x14ac:dyDescent="0.25">
      <c r="A166040" s="3">
        <v>30456</v>
      </c>
      <c r="B166040" s="2">
        <v>-19.8873</v>
      </c>
      <c r="C166040" s="2">
        <v>146.399269</v>
      </c>
      <c r="D166040" s="1">
        <v>55</v>
      </c>
      <c r="E166040" s="1">
        <v>437115</v>
      </c>
      <c r="F166040" s="1">
        <v>7800870</v>
      </c>
      <c r="G166040" s="3" t="s">
        <v>4028</v>
      </c>
    </row>
    <row r="166041" spans="1:7" x14ac:dyDescent="0.25">
      <c r="A166041" s="3">
        <v>30457</v>
      </c>
      <c r="B166041" s="2">
        <v>-19.889586000000001</v>
      </c>
      <c r="C166041" s="2">
        <v>146.406903</v>
      </c>
      <c r="D166041" s="1">
        <v>55</v>
      </c>
      <c r="E166041" s="1">
        <v>437915</v>
      </c>
      <c r="F166041" s="1">
        <v>7800620</v>
      </c>
      <c r="G166041" s="3" t="s">
        <v>4029</v>
      </c>
    </row>
    <row r="166042" spans="1:7" x14ac:dyDescent="0.25">
      <c r="A166042" s="3">
        <v>30458</v>
      </c>
      <c r="B166042" s="2">
        <v>-19.891839000000001</v>
      </c>
      <c r="C166042" s="2">
        <v>146.40498299999999</v>
      </c>
      <c r="D166042" s="1">
        <v>55</v>
      </c>
      <c r="E166042" s="1">
        <v>437715</v>
      </c>
      <c r="F166042" s="1">
        <v>7800370</v>
      </c>
      <c r="G166042" s="3" t="s">
        <v>4030</v>
      </c>
    </row>
    <row r="166043" spans="1:7" x14ac:dyDescent="0.25">
      <c r="A166043" s="3">
        <v>30459</v>
      </c>
      <c r="B166043" s="2">
        <v>-19.901775000000001</v>
      </c>
      <c r="C166043" s="2">
        <v>146.40399199999999</v>
      </c>
      <c r="D166043" s="1">
        <v>55</v>
      </c>
      <c r="E166043" s="1">
        <v>437615</v>
      </c>
      <c r="F166043" s="1">
        <v>7799270</v>
      </c>
      <c r="G166043" s="3" t="s">
        <v>4031</v>
      </c>
    </row>
    <row r="166044" spans="1:7" x14ac:dyDescent="0.25">
      <c r="A166044" s="3">
        <v>30460</v>
      </c>
      <c r="B166044" s="2">
        <v>-19.926165999999998</v>
      </c>
      <c r="C166044" s="2">
        <v>146.40198899999999</v>
      </c>
      <c r="D166044" s="1">
        <v>55</v>
      </c>
      <c r="E166044" s="1">
        <v>437415</v>
      </c>
      <c r="F166044" s="1">
        <v>7796570</v>
      </c>
      <c r="G166044" s="3" t="s">
        <v>4032</v>
      </c>
    </row>
    <row r="166045" spans="1:7" x14ac:dyDescent="0.25">
      <c r="A166045" s="3">
        <v>30461</v>
      </c>
      <c r="B166045" s="2">
        <v>-19.929372000000001</v>
      </c>
      <c r="C166045" s="2">
        <v>146.41535300000001</v>
      </c>
      <c r="D166045" s="1">
        <v>55</v>
      </c>
      <c r="E166045" s="1">
        <v>438815</v>
      </c>
      <c r="F166045" s="1">
        <v>7796220</v>
      </c>
      <c r="G166045" s="3" t="s">
        <v>4033</v>
      </c>
    </row>
    <row r="166046" spans="1:7" x14ac:dyDescent="0.25">
      <c r="A166046" s="3">
        <v>30462</v>
      </c>
      <c r="B166046" s="2">
        <v>-19.925782999999999</v>
      </c>
      <c r="C166046" s="2">
        <v>146.42301</v>
      </c>
      <c r="D166046" s="1">
        <v>55</v>
      </c>
      <c r="E166046" s="1">
        <v>439615</v>
      </c>
      <c r="F166046" s="1">
        <v>7796620</v>
      </c>
      <c r="G166046" s="3" t="s">
        <v>4034</v>
      </c>
    </row>
    <row r="166047" spans="1:7" x14ac:dyDescent="0.25">
      <c r="A166047" s="3">
        <v>30463</v>
      </c>
      <c r="B166047" s="2">
        <v>-19.924427000000001</v>
      </c>
      <c r="C166047" s="2">
        <v>146.423013</v>
      </c>
      <c r="D166047" s="1">
        <v>55</v>
      </c>
      <c r="E166047" s="1">
        <v>439615</v>
      </c>
      <c r="F166047" s="1">
        <v>7796770</v>
      </c>
      <c r="G166047" s="3" t="s">
        <v>4035</v>
      </c>
    </row>
    <row r="166048" spans="1:7" x14ac:dyDescent="0.25">
      <c r="A166048" s="3">
        <v>30464</v>
      </c>
      <c r="B166048" s="2">
        <v>-19.923072000000001</v>
      </c>
      <c r="C166048" s="2">
        <v>146.42301900000001</v>
      </c>
      <c r="D166048" s="1">
        <v>55</v>
      </c>
      <c r="E166048" s="1">
        <v>439615</v>
      </c>
      <c r="F166048" s="1">
        <v>7796920</v>
      </c>
      <c r="G166048" s="3" t="s">
        <v>4036</v>
      </c>
    </row>
    <row r="166049" spans="1:7" x14ac:dyDescent="0.25">
      <c r="A166049" s="3">
        <v>30465</v>
      </c>
      <c r="B166049" s="2">
        <v>-19.919908</v>
      </c>
      <c r="C166049" s="2">
        <v>146.42207400000001</v>
      </c>
      <c r="D166049" s="1">
        <v>55</v>
      </c>
      <c r="E166049" s="1">
        <v>439515</v>
      </c>
      <c r="F166049" s="1">
        <v>7797270</v>
      </c>
      <c r="G166049" s="3" t="s">
        <v>4037</v>
      </c>
    </row>
    <row r="166050" spans="1:7" x14ac:dyDescent="0.25">
      <c r="A166050" s="3">
        <v>30466</v>
      </c>
      <c r="B166050" s="2">
        <v>-19.916737999999999</v>
      </c>
      <c r="C166050" s="2">
        <v>146.420177</v>
      </c>
      <c r="D166050" s="1">
        <v>55</v>
      </c>
      <c r="E166050" s="1">
        <v>439315</v>
      </c>
      <c r="F166050" s="1">
        <v>7797620</v>
      </c>
      <c r="G166050" s="3" t="s">
        <v>4038</v>
      </c>
    </row>
    <row r="166051" spans="1:7" x14ac:dyDescent="0.25">
      <c r="A166051" s="3">
        <v>30467</v>
      </c>
      <c r="B166051" s="2">
        <v>-19.92173</v>
      </c>
      <c r="C166051" s="2">
        <v>146.427324</v>
      </c>
      <c r="D166051" s="1">
        <v>55</v>
      </c>
      <c r="E166051" s="1">
        <v>440065</v>
      </c>
      <c r="F166051" s="1">
        <v>7797070</v>
      </c>
      <c r="G166051" s="3" t="s">
        <v>4039</v>
      </c>
    </row>
    <row r="166052" spans="1:7" x14ac:dyDescent="0.25">
      <c r="A166052" s="3">
        <v>30468</v>
      </c>
      <c r="B166052" s="2">
        <v>-19.918130000000001</v>
      </c>
      <c r="C166052" s="2">
        <v>146.431635</v>
      </c>
      <c r="D166052" s="1">
        <v>55</v>
      </c>
      <c r="E166052" s="1">
        <v>440515</v>
      </c>
      <c r="F166052" s="1">
        <v>7797470</v>
      </c>
      <c r="G166052" s="3" t="s">
        <v>4040</v>
      </c>
    </row>
    <row r="166053" spans="1:7" x14ac:dyDescent="0.25">
      <c r="A166053" s="3">
        <v>30469</v>
      </c>
      <c r="B166053" s="2">
        <v>-19.920843999999999</v>
      </c>
      <c r="C166053" s="2">
        <v>146.43258299999999</v>
      </c>
      <c r="D166053" s="1">
        <v>55</v>
      </c>
      <c r="E166053" s="1">
        <v>440615</v>
      </c>
      <c r="F166053" s="1">
        <v>7797170</v>
      </c>
      <c r="G166053" s="3" t="s">
        <v>4041</v>
      </c>
    </row>
    <row r="166054" spans="1:7" x14ac:dyDescent="0.25">
      <c r="A166054" s="3">
        <v>30470</v>
      </c>
      <c r="B166054" s="2">
        <v>-19.924910000000001</v>
      </c>
      <c r="C166054" s="2">
        <v>146.432569</v>
      </c>
      <c r="D166054" s="1">
        <v>55</v>
      </c>
      <c r="E166054" s="1">
        <v>440615</v>
      </c>
      <c r="F166054" s="1">
        <v>7796720</v>
      </c>
      <c r="G166054" s="3" t="s">
        <v>4042</v>
      </c>
    </row>
    <row r="166055" spans="1:7" x14ac:dyDescent="0.25">
      <c r="A166055" s="3">
        <v>30471</v>
      </c>
      <c r="B166055" s="2">
        <v>-19.927166</v>
      </c>
      <c r="C166055" s="2">
        <v>146.43160499999999</v>
      </c>
      <c r="D166055" s="1">
        <v>55</v>
      </c>
      <c r="E166055" s="1">
        <v>440515</v>
      </c>
      <c r="F166055" s="1">
        <v>7796470</v>
      </c>
      <c r="G166055" s="3" t="s">
        <v>4043</v>
      </c>
    </row>
    <row r="166056" spans="1:7" x14ac:dyDescent="0.25">
      <c r="A166056" s="3">
        <v>30472</v>
      </c>
      <c r="B166056" s="2">
        <v>-19.933505</v>
      </c>
      <c r="C166056" s="2">
        <v>146.43540200000001</v>
      </c>
      <c r="D166056" s="1">
        <v>55</v>
      </c>
      <c r="E166056" s="1">
        <v>440915</v>
      </c>
      <c r="F166056" s="1">
        <v>7795770</v>
      </c>
      <c r="G166056" s="3" t="s">
        <v>38987</v>
      </c>
    </row>
    <row r="166057" spans="1:7" x14ac:dyDescent="0.25">
      <c r="A166057" s="3">
        <v>30473</v>
      </c>
      <c r="B166057" s="2">
        <v>-19.926729999999999</v>
      </c>
      <c r="C166057" s="2">
        <v>146.43686099999999</v>
      </c>
      <c r="D166057" s="1">
        <v>55</v>
      </c>
      <c r="E166057" s="1">
        <v>441065</v>
      </c>
      <c r="F166057" s="1">
        <v>7796520</v>
      </c>
      <c r="G166057" s="3" t="s">
        <v>4044</v>
      </c>
    </row>
    <row r="166058" spans="1:7" x14ac:dyDescent="0.25">
      <c r="A166058" s="3">
        <v>30474</v>
      </c>
      <c r="B166058" s="2">
        <v>-19.901831000000001</v>
      </c>
      <c r="C166058" s="2">
        <v>146.42118500000001</v>
      </c>
      <c r="D166058" s="1">
        <v>55</v>
      </c>
      <c r="E166058" s="1">
        <v>439415</v>
      </c>
      <c r="F166058" s="1">
        <v>7799270</v>
      </c>
      <c r="G166058" s="3" t="s">
        <v>41433</v>
      </c>
    </row>
    <row r="166059" spans="1:7" x14ac:dyDescent="0.25">
      <c r="A166059" s="3">
        <v>30475</v>
      </c>
      <c r="B166059" s="2">
        <v>-19.902739</v>
      </c>
      <c r="C166059" s="2">
        <v>146.42213799999999</v>
      </c>
      <c r="D166059" s="1">
        <v>55</v>
      </c>
      <c r="E166059" s="1">
        <v>439515</v>
      </c>
      <c r="F166059" s="1">
        <v>7799170</v>
      </c>
      <c r="G166059" s="3" t="s">
        <v>4045</v>
      </c>
    </row>
    <row r="166060" spans="1:7" x14ac:dyDescent="0.25">
      <c r="A166060" s="3">
        <v>30476</v>
      </c>
      <c r="B166060" s="2">
        <v>-19.904997000000002</v>
      </c>
      <c r="C166060" s="2">
        <v>146.42213000000001</v>
      </c>
      <c r="D166060" s="1">
        <v>55</v>
      </c>
      <c r="E166060" s="1">
        <v>439515</v>
      </c>
      <c r="F166060" s="1">
        <v>7798920</v>
      </c>
      <c r="G166060" s="3" t="s">
        <v>4046</v>
      </c>
    </row>
    <row r="166061" spans="1:7" x14ac:dyDescent="0.25">
      <c r="A166061" s="3">
        <v>30477</v>
      </c>
      <c r="B166061" s="2">
        <v>-19.894151999999998</v>
      </c>
      <c r="C166061" s="2">
        <v>146.422169</v>
      </c>
      <c r="D166061" s="1">
        <v>55</v>
      </c>
      <c r="E166061" s="1">
        <v>439515</v>
      </c>
      <c r="F166061" s="1">
        <v>7800120</v>
      </c>
      <c r="G166061" s="3" t="s">
        <v>41434</v>
      </c>
    </row>
    <row r="166062" spans="1:7" x14ac:dyDescent="0.25">
      <c r="A166062" s="3">
        <v>30478</v>
      </c>
      <c r="B166062" s="2">
        <v>-19.893694</v>
      </c>
      <c r="C166062" s="2">
        <v>146.419783</v>
      </c>
      <c r="D166062" s="1">
        <v>55</v>
      </c>
      <c r="E166062" s="1">
        <v>439265</v>
      </c>
      <c r="F166062" s="1">
        <v>7800170</v>
      </c>
      <c r="G166062" s="3" t="s">
        <v>4047</v>
      </c>
    </row>
    <row r="166063" spans="1:7" x14ac:dyDescent="0.25">
      <c r="A166063" s="3">
        <v>30479</v>
      </c>
      <c r="B166063" s="2">
        <v>-19.901821999999999</v>
      </c>
      <c r="C166063" s="2">
        <v>146.418319</v>
      </c>
      <c r="D166063" s="1">
        <v>55</v>
      </c>
      <c r="E166063" s="1">
        <v>439115</v>
      </c>
      <c r="F166063" s="1">
        <v>7799270</v>
      </c>
      <c r="G166063" s="3" t="s">
        <v>41435</v>
      </c>
    </row>
    <row r="166064" spans="1:7" x14ac:dyDescent="0.25">
      <c r="A166064" s="3">
        <v>30480</v>
      </c>
      <c r="B166064" s="2">
        <v>-19.908147</v>
      </c>
      <c r="C166064" s="2">
        <v>146.418297</v>
      </c>
      <c r="D166064" s="1">
        <v>55</v>
      </c>
      <c r="E166064" s="1">
        <v>439115</v>
      </c>
      <c r="F166064" s="1">
        <v>7798570</v>
      </c>
      <c r="G166064" s="3" t="s">
        <v>4048</v>
      </c>
    </row>
    <row r="166065" spans="1:7" x14ac:dyDescent="0.25">
      <c r="A166065" s="3">
        <v>30481</v>
      </c>
      <c r="B166065" s="2">
        <v>-19.908121999999999</v>
      </c>
      <c r="C166065" s="2">
        <v>146.41065599999999</v>
      </c>
      <c r="D166065" s="1">
        <v>55</v>
      </c>
      <c r="E166065" s="1">
        <v>438315</v>
      </c>
      <c r="F166065" s="1">
        <v>7798570</v>
      </c>
      <c r="G166065" s="3" t="s">
        <v>41436</v>
      </c>
    </row>
    <row r="166066" spans="1:7" x14ac:dyDescent="0.25">
      <c r="A166066" s="3">
        <v>30482</v>
      </c>
      <c r="B166066" s="2">
        <v>-19.918063</v>
      </c>
      <c r="C166066" s="2">
        <v>146.41157200000001</v>
      </c>
      <c r="D166066" s="1">
        <v>55</v>
      </c>
      <c r="E166066" s="1">
        <v>438415</v>
      </c>
      <c r="F166066" s="1">
        <v>7797470</v>
      </c>
      <c r="G166066" s="3" t="s">
        <v>4049</v>
      </c>
    </row>
    <row r="166067" spans="1:7" x14ac:dyDescent="0.25">
      <c r="A166067" s="3">
        <v>30483</v>
      </c>
      <c r="B166067" s="2">
        <v>-19.920797</v>
      </c>
      <c r="C166067" s="2">
        <v>146.41777200000001</v>
      </c>
      <c r="D166067" s="1">
        <v>55</v>
      </c>
      <c r="E166067" s="1">
        <v>439065</v>
      </c>
      <c r="F166067" s="1">
        <v>7797170</v>
      </c>
      <c r="G166067" s="3" t="s">
        <v>41437</v>
      </c>
    </row>
    <row r="166068" spans="1:7" x14ac:dyDescent="0.25">
      <c r="A166068" s="3">
        <v>30484</v>
      </c>
      <c r="B166068" s="2">
        <v>-19.915422</v>
      </c>
      <c r="C166068" s="2">
        <v>146.432602</v>
      </c>
      <c r="D166068" s="1">
        <v>55</v>
      </c>
      <c r="E166068" s="1">
        <v>440615</v>
      </c>
      <c r="F166068" s="1">
        <v>7797770</v>
      </c>
      <c r="G166068" s="3" t="s">
        <v>4050</v>
      </c>
    </row>
    <row r="166069" spans="1:7" x14ac:dyDescent="0.25">
      <c r="A166069" s="3">
        <v>30485</v>
      </c>
      <c r="B166069" s="2">
        <v>-19.912268999999998</v>
      </c>
      <c r="C166069" s="2">
        <v>146.435958</v>
      </c>
      <c r="D166069" s="1">
        <v>55</v>
      </c>
      <c r="E166069" s="1">
        <v>440965</v>
      </c>
      <c r="F166069" s="1">
        <v>7798120</v>
      </c>
      <c r="G166069" s="3" t="s">
        <v>4051</v>
      </c>
    </row>
    <row r="166070" spans="1:7" x14ac:dyDescent="0.25">
      <c r="A166070" s="3">
        <v>30486</v>
      </c>
      <c r="B166070" s="2">
        <v>-19.904157999999999</v>
      </c>
      <c r="C166070" s="2">
        <v>146.442194</v>
      </c>
      <c r="D166070" s="1">
        <v>55</v>
      </c>
      <c r="E166070" s="1">
        <v>441615</v>
      </c>
      <c r="F166070" s="1">
        <v>7799020</v>
      </c>
      <c r="G166070" s="3" t="s">
        <v>41438</v>
      </c>
    </row>
    <row r="166071" spans="1:7" x14ac:dyDescent="0.25">
      <c r="A166071" s="3">
        <v>30487</v>
      </c>
      <c r="B166071" s="2">
        <v>-19.901447000000001</v>
      </c>
      <c r="C166071" s="2">
        <v>146.442205</v>
      </c>
      <c r="D166071" s="1">
        <v>55</v>
      </c>
      <c r="E166071" s="1">
        <v>441615</v>
      </c>
      <c r="F166071" s="1">
        <v>7799320</v>
      </c>
      <c r="G166071" s="3" t="s">
        <v>4052</v>
      </c>
    </row>
    <row r="166072" spans="1:7" x14ac:dyDescent="0.25">
      <c r="A166072" s="3">
        <v>30488</v>
      </c>
      <c r="B166072" s="2">
        <v>-19.900110999999999</v>
      </c>
      <c r="C166072" s="2">
        <v>146.448419</v>
      </c>
      <c r="D166072" s="1">
        <v>55</v>
      </c>
      <c r="E166072" s="1">
        <v>442265</v>
      </c>
      <c r="F166072" s="1">
        <v>7799470</v>
      </c>
      <c r="G166072" s="3" t="s">
        <v>41439</v>
      </c>
    </row>
    <row r="166073" spans="1:7" x14ac:dyDescent="0.25">
      <c r="A166073" s="3">
        <v>30489</v>
      </c>
      <c r="B166073" s="2">
        <v>-19.901928000000002</v>
      </c>
      <c r="C166073" s="2">
        <v>146.45175800000001</v>
      </c>
      <c r="D166073" s="1">
        <v>55</v>
      </c>
      <c r="E166073" s="1">
        <v>442615</v>
      </c>
      <c r="F166073" s="1">
        <v>7799270</v>
      </c>
      <c r="G166073" s="3" t="s">
        <v>4053</v>
      </c>
    </row>
    <row r="166074" spans="1:7" x14ac:dyDescent="0.25">
      <c r="A166074" s="3">
        <v>30490</v>
      </c>
      <c r="B166074" s="2">
        <v>-19.903732999999999</v>
      </c>
      <c r="C166074" s="2">
        <v>146.450794</v>
      </c>
      <c r="D166074" s="1">
        <v>55</v>
      </c>
      <c r="E166074" s="1">
        <v>442515</v>
      </c>
      <c r="F166074" s="1">
        <v>7799070</v>
      </c>
      <c r="G166074" s="3" t="s">
        <v>41440</v>
      </c>
    </row>
    <row r="166075" spans="1:7" x14ac:dyDescent="0.25">
      <c r="A166075" s="3">
        <v>30491</v>
      </c>
      <c r="B166075" s="2">
        <v>-19.907343999999998</v>
      </c>
      <c r="C166075" s="2">
        <v>146.45030600000001</v>
      </c>
      <c r="D166075" s="1">
        <v>55</v>
      </c>
      <c r="E166075" s="1">
        <v>442465</v>
      </c>
      <c r="F166075" s="1">
        <v>7798670</v>
      </c>
      <c r="G166075" s="3" t="s">
        <v>4054</v>
      </c>
    </row>
    <row r="166076" spans="1:7" x14ac:dyDescent="0.25">
      <c r="A166076" s="3">
        <v>30492</v>
      </c>
      <c r="B166076" s="2">
        <v>-19.916394</v>
      </c>
      <c r="C166076" s="2">
        <v>146.45457200000001</v>
      </c>
      <c r="D166076" s="1">
        <v>55</v>
      </c>
      <c r="E166076" s="1">
        <v>442915</v>
      </c>
      <c r="F166076" s="1">
        <v>7797670</v>
      </c>
      <c r="G166076" s="3" t="s">
        <v>4055</v>
      </c>
    </row>
    <row r="166077" spans="1:7" x14ac:dyDescent="0.25">
      <c r="A166077" s="3">
        <v>30493</v>
      </c>
      <c r="B166077" s="2">
        <v>-19.916402999999999</v>
      </c>
      <c r="C166077" s="2">
        <v>146.45743899999999</v>
      </c>
      <c r="D166077" s="1">
        <v>55</v>
      </c>
      <c r="E166077" s="1">
        <v>443215</v>
      </c>
      <c r="F166077" s="1">
        <v>7797670</v>
      </c>
      <c r="G166077" s="3" t="s">
        <v>41441</v>
      </c>
    </row>
    <row r="166078" spans="1:7" x14ac:dyDescent="0.25">
      <c r="A166078" s="3">
        <v>30494</v>
      </c>
      <c r="B166078" s="2">
        <v>-19.913250000000001</v>
      </c>
      <c r="C166078" s="2">
        <v>146.460317</v>
      </c>
      <c r="D166078" s="1">
        <v>55</v>
      </c>
      <c r="E166078" s="1">
        <v>443515</v>
      </c>
      <c r="F166078" s="1">
        <v>7798020</v>
      </c>
      <c r="G166078" s="3" t="s">
        <v>4056</v>
      </c>
    </row>
    <row r="166079" spans="1:7" x14ac:dyDescent="0.25">
      <c r="A166079" s="3">
        <v>30495</v>
      </c>
      <c r="B166079" s="2">
        <v>-19.909635999999999</v>
      </c>
      <c r="C166079" s="2">
        <v>146.46080599999999</v>
      </c>
      <c r="D166079" s="1">
        <v>55</v>
      </c>
      <c r="E166079" s="1">
        <v>443565</v>
      </c>
      <c r="F166079" s="1">
        <v>7798420</v>
      </c>
      <c r="G166079" s="3" t="s">
        <v>41442</v>
      </c>
    </row>
    <row r="166080" spans="1:7" x14ac:dyDescent="0.25">
      <c r="A166080" s="3">
        <v>30496</v>
      </c>
      <c r="B166080" s="2">
        <v>-19.912817</v>
      </c>
      <c r="C166080" s="2">
        <v>146.46605</v>
      </c>
      <c r="D166080" s="1">
        <v>55</v>
      </c>
      <c r="E166080" s="1">
        <v>444115</v>
      </c>
      <c r="F166080" s="1">
        <v>7798070</v>
      </c>
      <c r="G166080" s="3" t="s">
        <v>4057</v>
      </c>
    </row>
    <row r="166081" spans="1:7" x14ac:dyDescent="0.25">
      <c r="A166081" s="3">
        <v>30497</v>
      </c>
      <c r="B166081" s="2">
        <v>-19.907388999999998</v>
      </c>
      <c r="C166081" s="2">
        <v>146.464158</v>
      </c>
      <c r="D166081" s="1">
        <v>55</v>
      </c>
      <c r="E166081" s="1">
        <v>443915</v>
      </c>
      <c r="F166081" s="1">
        <v>7798670</v>
      </c>
      <c r="G166081" s="3" t="s">
        <v>41443</v>
      </c>
    </row>
    <row r="166082" spans="1:7" x14ac:dyDescent="0.25">
      <c r="A166082" s="3">
        <v>30498</v>
      </c>
      <c r="B166082" s="2">
        <v>-19.899255</v>
      </c>
      <c r="C166082" s="2">
        <v>146.46418600000001</v>
      </c>
      <c r="D166082" s="1">
        <v>55</v>
      </c>
      <c r="E166082" s="1">
        <v>443915</v>
      </c>
      <c r="F166082" s="1">
        <v>7799570</v>
      </c>
      <c r="G166082" s="3" t="s">
        <v>4058</v>
      </c>
    </row>
    <row r="166083" spans="1:7" x14ac:dyDescent="0.25">
      <c r="A166083" s="3">
        <v>30499</v>
      </c>
      <c r="B166083" s="2">
        <v>-19.903314000000002</v>
      </c>
      <c r="C166083" s="2">
        <v>146.46130600000001</v>
      </c>
      <c r="D166083" s="1">
        <v>55</v>
      </c>
      <c r="E166083" s="1">
        <v>443615</v>
      </c>
      <c r="F166083" s="1">
        <v>7799120</v>
      </c>
      <c r="G166083" s="3" t="s">
        <v>41444</v>
      </c>
    </row>
    <row r="166084" spans="1:7" x14ac:dyDescent="0.25">
      <c r="A166084" s="3">
        <v>30500</v>
      </c>
      <c r="B166084" s="2">
        <v>-19.903803</v>
      </c>
      <c r="C166084" s="2">
        <v>146.473724</v>
      </c>
      <c r="D166084" s="1">
        <v>55</v>
      </c>
      <c r="E166084" s="1">
        <v>444915</v>
      </c>
      <c r="F166084" s="1">
        <v>7799070</v>
      </c>
      <c r="G166084" s="3" t="s">
        <v>4059</v>
      </c>
    </row>
    <row r="166085" spans="1:7" x14ac:dyDescent="0.25">
      <c r="A166085" s="3">
        <v>30501</v>
      </c>
      <c r="B166085" s="2">
        <v>-19.905616999999999</v>
      </c>
      <c r="C166085" s="2">
        <v>146.47610499999999</v>
      </c>
      <c r="D166085" s="1">
        <v>55</v>
      </c>
      <c r="E166085" s="1">
        <v>445165</v>
      </c>
      <c r="F166085" s="1">
        <v>7798870</v>
      </c>
      <c r="G166085" s="3" t="s">
        <v>4060</v>
      </c>
    </row>
    <row r="166086" spans="1:7" x14ac:dyDescent="0.25">
      <c r="A166086" s="3">
        <v>30502</v>
      </c>
      <c r="B166086" s="2">
        <v>-19.909672</v>
      </c>
      <c r="C166086" s="2">
        <v>146.47274899999999</v>
      </c>
      <c r="D166086" s="1">
        <v>55</v>
      </c>
      <c r="E166086" s="1">
        <v>444815</v>
      </c>
      <c r="F166086" s="1">
        <v>7798420</v>
      </c>
      <c r="G166086" s="3" t="s">
        <v>40589</v>
      </c>
    </row>
    <row r="166087" spans="1:7" x14ac:dyDescent="0.25">
      <c r="A166087" s="3">
        <v>30503</v>
      </c>
      <c r="B166087" s="2">
        <v>-19.909230999999998</v>
      </c>
      <c r="C166087" s="2">
        <v>146.47609399999999</v>
      </c>
      <c r="D166087" s="1">
        <v>55</v>
      </c>
      <c r="E166087" s="1">
        <v>445165</v>
      </c>
      <c r="F166087" s="1">
        <v>7798470</v>
      </c>
      <c r="G166087" s="3" t="s">
        <v>4061</v>
      </c>
    </row>
    <row r="166088" spans="1:7" x14ac:dyDescent="0.25">
      <c r="A166088" s="3">
        <v>30504</v>
      </c>
      <c r="B166088" s="2">
        <v>-19.971938000000002</v>
      </c>
      <c r="C166088" s="2">
        <v>146.44482500000001</v>
      </c>
      <c r="D166088" s="1">
        <v>55</v>
      </c>
      <c r="E166088" s="1">
        <v>441915</v>
      </c>
      <c r="F166088" s="1">
        <v>7791520</v>
      </c>
      <c r="G166088" s="3" t="s">
        <v>40590</v>
      </c>
    </row>
    <row r="166089" spans="1:7" x14ac:dyDescent="0.25">
      <c r="A166089" s="3">
        <v>30505</v>
      </c>
      <c r="B166089" s="2">
        <v>-19.972398999999999</v>
      </c>
      <c r="C166089" s="2">
        <v>146.44816900000001</v>
      </c>
      <c r="D166089" s="1">
        <v>55</v>
      </c>
      <c r="E166089" s="1">
        <v>442265</v>
      </c>
      <c r="F166089" s="1">
        <v>7791470</v>
      </c>
      <c r="G166089" s="3" t="s">
        <v>4062</v>
      </c>
    </row>
    <row r="166090" spans="1:7" x14ac:dyDescent="0.25">
      <c r="A166090" s="3">
        <v>30506</v>
      </c>
      <c r="B166090" s="2">
        <v>-19.967827</v>
      </c>
      <c r="C166090" s="2">
        <v>146.43050199999999</v>
      </c>
      <c r="D166090" s="1">
        <v>55</v>
      </c>
      <c r="E166090" s="1">
        <v>440415</v>
      </c>
      <c r="F166090" s="1">
        <v>7791970</v>
      </c>
      <c r="G166090" s="3" t="s">
        <v>40591</v>
      </c>
    </row>
    <row r="166091" spans="1:7" x14ac:dyDescent="0.25">
      <c r="A166091" s="3">
        <v>30507</v>
      </c>
      <c r="B166091" s="2">
        <v>-19.965575000000001</v>
      </c>
      <c r="C166091" s="2">
        <v>146.432422</v>
      </c>
      <c r="D166091" s="1">
        <v>55</v>
      </c>
      <c r="E166091" s="1">
        <v>440615</v>
      </c>
      <c r="F166091" s="1">
        <v>7792220</v>
      </c>
      <c r="G166091" s="3" t="s">
        <v>4063</v>
      </c>
    </row>
    <row r="166092" spans="1:7" x14ac:dyDescent="0.25">
      <c r="A166092" s="3">
        <v>30508</v>
      </c>
      <c r="B166092" s="2">
        <v>-19.968748999999999</v>
      </c>
      <c r="C166092" s="2">
        <v>146.43623299999999</v>
      </c>
      <c r="D166092" s="1">
        <v>55</v>
      </c>
      <c r="E166092" s="1">
        <v>441015</v>
      </c>
      <c r="F166092" s="1">
        <v>7791870</v>
      </c>
      <c r="G166092" s="3" t="s">
        <v>4064</v>
      </c>
    </row>
    <row r="166093" spans="1:7" x14ac:dyDescent="0.25">
      <c r="A166093" s="3">
        <v>30509</v>
      </c>
      <c r="B166093" s="2">
        <v>-19.967829999999999</v>
      </c>
      <c r="C166093" s="2">
        <v>146.43193500000001</v>
      </c>
      <c r="D166093" s="1">
        <v>55</v>
      </c>
      <c r="E166093" s="1">
        <v>440565</v>
      </c>
      <c r="F166093" s="1">
        <v>7791970</v>
      </c>
      <c r="G166093" s="3" t="s">
        <v>40592</v>
      </c>
    </row>
    <row r="166094" spans="1:7" x14ac:dyDescent="0.25">
      <c r="A166094" s="3">
        <v>30510</v>
      </c>
      <c r="B166094" s="2">
        <v>-19.954281000000002</v>
      </c>
      <c r="C166094" s="2">
        <v>146.43341899999999</v>
      </c>
      <c r="D166094" s="1">
        <v>55</v>
      </c>
      <c r="E166094" s="1">
        <v>440715</v>
      </c>
      <c r="F166094" s="1">
        <v>7793470</v>
      </c>
      <c r="G166094" s="3" t="s">
        <v>4065</v>
      </c>
    </row>
    <row r="166095" spans="1:7" x14ac:dyDescent="0.25">
      <c r="A166095" s="3">
        <v>30511</v>
      </c>
      <c r="B166095" s="2">
        <v>-19.947051999999999</v>
      </c>
      <c r="C166095" s="2">
        <v>146.43344400000001</v>
      </c>
      <c r="D166095" s="1">
        <v>55</v>
      </c>
      <c r="E166095" s="1">
        <v>440715</v>
      </c>
      <c r="F166095" s="1">
        <v>7794270</v>
      </c>
      <c r="G166095" s="3" t="s">
        <v>40593</v>
      </c>
    </row>
    <row r="166096" spans="1:7" x14ac:dyDescent="0.25">
      <c r="A166096" s="3">
        <v>30512</v>
      </c>
      <c r="B166096" s="2">
        <v>-19.946152000000001</v>
      </c>
      <c r="C166096" s="2">
        <v>146.43440200000001</v>
      </c>
      <c r="D166096" s="1">
        <v>55</v>
      </c>
      <c r="E166096" s="1">
        <v>440815</v>
      </c>
      <c r="F166096" s="1">
        <v>7794370</v>
      </c>
      <c r="G166096" s="3" t="s">
        <v>4066</v>
      </c>
    </row>
    <row r="166097" spans="1:7" x14ac:dyDescent="0.25">
      <c r="A166097" s="3">
        <v>30513</v>
      </c>
      <c r="B166097" s="2">
        <v>-19.948425</v>
      </c>
      <c r="C166097" s="2">
        <v>146.43869699999999</v>
      </c>
      <c r="D166097" s="1">
        <v>55</v>
      </c>
      <c r="E166097" s="1">
        <v>441265</v>
      </c>
      <c r="F166097" s="1">
        <v>7794120</v>
      </c>
      <c r="G166097" s="3" t="s">
        <v>40594</v>
      </c>
    </row>
    <row r="166098" spans="1:7" x14ac:dyDescent="0.25">
      <c r="A166098" s="3">
        <v>30514</v>
      </c>
      <c r="B166098" s="2">
        <v>-19.942140999999999</v>
      </c>
      <c r="C166098" s="2">
        <v>146.452575</v>
      </c>
      <c r="D166098" s="1">
        <v>55</v>
      </c>
      <c r="E166098" s="1">
        <v>442715</v>
      </c>
      <c r="F166098" s="1">
        <v>7794820</v>
      </c>
      <c r="G166098" s="3" t="s">
        <v>4067</v>
      </c>
    </row>
    <row r="166099" spans="1:7" x14ac:dyDescent="0.25">
      <c r="A166099" s="3">
        <v>30515</v>
      </c>
      <c r="B166099" s="2">
        <v>-19.936285999999999</v>
      </c>
      <c r="C166099" s="2">
        <v>146.45785000000001</v>
      </c>
      <c r="D166099" s="1">
        <v>55</v>
      </c>
      <c r="E166099" s="1">
        <v>443265</v>
      </c>
      <c r="F166099" s="1">
        <v>7795470</v>
      </c>
      <c r="G166099" s="3" t="s">
        <v>40595</v>
      </c>
    </row>
    <row r="166100" spans="1:7" x14ac:dyDescent="0.25">
      <c r="A166100" s="3">
        <v>30516</v>
      </c>
      <c r="B166100" s="2">
        <v>-19.930848999999998</v>
      </c>
      <c r="C166100" s="2">
        <v>146.45356899999999</v>
      </c>
      <c r="D166100" s="1">
        <v>55</v>
      </c>
      <c r="E166100" s="1">
        <v>442815</v>
      </c>
      <c r="F166100" s="1">
        <v>7796070</v>
      </c>
      <c r="G166100" s="3" t="s">
        <v>4068</v>
      </c>
    </row>
    <row r="166101" spans="1:7" x14ac:dyDescent="0.25">
      <c r="A166101" s="3">
        <v>30517</v>
      </c>
      <c r="B166101" s="2">
        <v>-19.923646999999999</v>
      </c>
      <c r="C166101" s="2">
        <v>146.46219199999999</v>
      </c>
      <c r="D166101" s="1">
        <v>55</v>
      </c>
      <c r="E166101" s="1">
        <v>443715</v>
      </c>
      <c r="F166101" s="1">
        <v>7796870</v>
      </c>
      <c r="G166101" s="3" t="s">
        <v>4069</v>
      </c>
    </row>
    <row r="166102" spans="1:7" x14ac:dyDescent="0.25">
      <c r="A166102" s="3">
        <v>30518</v>
      </c>
      <c r="B166102" s="2">
        <v>-19.919591</v>
      </c>
      <c r="C166102" s="2">
        <v>146.46555000000001</v>
      </c>
      <c r="D166102" s="1">
        <v>55</v>
      </c>
      <c r="E166102" s="1">
        <v>444065</v>
      </c>
      <c r="F166102" s="1">
        <v>7797320</v>
      </c>
      <c r="G166102" s="3" t="s">
        <v>40596</v>
      </c>
    </row>
    <row r="166103" spans="1:7" x14ac:dyDescent="0.25">
      <c r="A166103" s="3">
        <v>30519</v>
      </c>
      <c r="B166103" s="2">
        <v>-19.920957999999999</v>
      </c>
      <c r="C166103" s="2">
        <v>146.46984399999999</v>
      </c>
      <c r="D166103" s="1">
        <v>55</v>
      </c>
      <c r="E166103" s="1">
        <v>444515</v>
      </c>
      <c r="F166103" s="1">
        <v>7797170</v>
      </c>
      <c r="G166103" s="3" t="s">
        <v>4070</v>
      </c>
    </row>
    <row r="166104" spans="1:7" x14ac:dyDescent="0.25">
      <c r="A166104" s="3">
        <v>30520</v>
      </c>
      <c r="B166104" s="2">
        <v>-19.920059999999999</v>
      </c>
      <c r="C166104" s="2">
        <v>146.47175799999999</v>
      </c>
      <c r="D166104" s="1">
        <v>55</v>
      </c>
      <c r="E166104" s="1">
        <v>444715</v>
      </c>
      <c r="F166104" s="1">
        <v>7797270</v>
      </c>
      <c r="G166104" s="3" t="s">
        <v>40597</v>
      </c>
    </row>
    <row r="166105" spans="1:7" x14ac:dyDescent="0.25">
      <c r="A166105" s="3">
        <v>30521</v>
      </c>
      <c r="B166105" s="2">
        <v>-19.922782999999999</v>
      </c>
      <c r="C166105" s="2">
        <v>146.47509400000001</v>
      </c>
      <c r="D166105" s="1">
        <v>55</v>
      </c>
      <c r="E166105" s="1">
        <v>445065</v>
      </c>
      <c r="F166105" s="1">
        <v>7796970</v>
      </c>
      <c r="G166105" s="3" t="s">
        <v>4071</v>
      </c>
    </row>
    <row r="166106" spans="1:7" x14ac:dyDescent="0.25">
      <c r="A166106" s="3">
        <v>30522</v>
      </c>
      <c r="B166106" s="2">
        <v>-19.930005000000001</v>
      </c>
      <c r="C166106" s="2">
        <v>146.47268</v>
      </c>
      <c r="D166106" s="1">
        <v>55</v>
      </c>
      <c r="E166106" s="1">
        <v>444815</v>
      </c>
      <c r="F166106" s="1">
        <v>7796170</v>
      </c>
      <c r="G166106" s="3" t="s">
        <v>40598</v>
      </c>
    </row>
    <row r="166107" spans="1:7" x14ac:dyDescent="0.25">
      <c r="A166107" s="3">
        <v>30523</v>
      </c>
      <c r="B166107" s="2">
        <v>-19.924972</v>
      </c>
      <c r="C166107" s="2">
        <v>146.452156</v>
      </c>
      <c r="D166107" s="1">
        <v>55</v>
      </c>
      <c r="E166107" s="1">
        <v>442665</v>
      </c>
      <c r="F166107" s="1">
        <v>7796720</v>
      </c>
      <c r="G166107" s="3" t="s">
        <v>4072</v>
      </c>
    </row>
    <row r="166108" spans="1:7" x14ac:dyDescent="0.25">
      <c r="A166108" s="3">
        <v>30524</v>
      </c>
      <c r="B166108" s="2">
        <v>-19.926321999999999</v>
      </c>
      <c r="C166108" s="2">
        <v>146.45023900000001</v>
      </c>
      <c r="D166108" s="1">
        <v>55</v>
      </c>
      <c r="E166108" s="1">
        <v>442465</v>
      </c>
      <c r="F166108" s="1">
        <v>7796570</v>
      </c>
      <c r="G166108" s="3" t="s">
        <v>4073</v>
      </c>
    </row>
    <row r="166109" spans="1:7" x14ac:dyDescent="0.25">
      <c r="A166109" s="3">
        <v>30525</v>
      </c>
      <c r="B166109" s="2">
        <v>-19.895710999999999</v>
      </c>
      <c r="C166109" s="2">
        <v>146.34956099999999</v>
      </c>
      <c r="D166109" s="1">
        <v>55</v>
      </c>
      <c r="E166109" s="1">
        <v>431915</v>
      </c>
      <c r="F166109" s="1">
        <v>7799920</v>
      </c>
      <c r="G166109" s="3" t="s">
        <v>40599</v>
      </c>
    </row>
    <row r="166110" spans="1:7" x14ac:dyDescent="0.25">
      <c r="A166110" s="3">
        <v>30526</v>
      </c>
      <c r="B166110" s="2">
        <v>-19.885346999999999</v>
      </c>
      <c r="C166110" s="2">
        <v>146.357722</v>
      </c>
      <c r="D166110" s="1">
        <v>55</v>
      </c>
      <c r="E166110" s="1">
        <v>432765</v>
      </c>
      <c r="F166110" s="1">
        <v>7801070</v>
      </c>
      <c r="G166110" s="3" t="s">
        <v>4074</v>
      </c>
    </row>
    <row r="166111" spans="1:7" x14ac:dyDescent="0.25">
      <c r="A166111" s="3">
        <v>30527</v>
      </c>
      <c r="B166111" s="2">
        <v>-19.882546999999999</v>
      </c>
      <c r="C166111" s="2">
        <v>146.33337499999999</v>
      </c>
      <c r="D166111" s="1">
        <v>55</v>
      </c>
      <c r="E166111" s="1">
        <v>430215</v>
      </c>
      <c r="F166111" s="1">
        <v>7801370</v>
      </c>
      <c r="G166111" s="3" t="s">
        <v>40600</v>
      </c>
    </row>
    <row r="166112" spans="1:7" x14ac:dyDescent="0.25">
      <c r="A166112" s="3">
        <v>30528</v>
      </c>
      <c r="B166112" s="2">
        <v>-19.873584999999999</v>
      </c>
      <c r="C166112" s="2">
        <v>146.35395</v>
      </c>
      <c r="D166112" s="1">
        <v>55</v>
      </c>
      <c r="E166112" s="1">
        <v>432365</v>
      </c>
      <c r="F166112" s="1">
        <v>7802370</v>
      </c>
      <c r="G166112" s="3" t="s">
        <v>4075</v>
      </c>
    </row>
    <row r="166113" spans="1:7" x14ac:dyDescent="0.25">
      <c r="A166113" s="3">
        <v>30529</v>
      </c>
      <c r="B166113" s="2">
        <v>-19.88083</v>
      </c>
      <c r="C166113" s="2">
        <v>146.35821899999999</v>
      </c>
      <c r="D166113" s="1">
        <v>55</v>
      </c>
      <c r="E166113" s="1">
        <v>432815</v>
      </c>
      <c r="F166113" s="1">
        <v>7801570</v>
      </c>
      <c r="G166113" s="3" t="s">
        <v>40601</v>
      </c>
    </row>
    <row r="166114" spans="1:7" x14ac:dyDescent="0.25">
      <c r="A166114" s="3">
        <v>30530</v>
      </c>
      <c r="B166114" s="2">
        <v>-19.876318999999999</v>
      </c>
      <c r="C166114" s="2">
        <v>146.36014700000001</v>
      </c>
      <c r="D166114" s="1">
        <v>55</v>
      </c>
      <c r="E166114" s="1">
        <v>433015</v>
      </c>
      <c r="F166114" s="1">
        <v>7802070</v>
      </c>
      <c r="G166114" s="3" t="s">
        <v>4076</v>
      </c>
    </row>
    <row r="166115" spans="1:7" x14ac:dyDescent="0.25">
      <c r="A166115" s="3">
        <v>30531</v>
      </c>
      <c r="B166115" s="2">
        <v>-19.875360000000001</v>
      </c>
      <c r="C166115" s="2">
        <v>146.344866</v>
      </c>
      <c r="D166115" s="1">
        <v>55</v>
      </c>
      <c r="E166115" s="1">
        <v>431415</v>
      </c>
      <c r="F166115" s="1">
        <v>7802170</v>
      </c>
      <c r="G166115" s="3" t="s">
        <v>40602</v>
      </c>
    </row>
    <row r="166116" spans="1:7" x14ac:dyDescent="0.25">
      <c r="A166116" s="3">
        <v>30532</v>
      </c>
      <c r="B166116" s="2">
        <v>-19.877168999999999</v>
      </c>
      <c r="C166116" s="2">
        <v>146.34486100000001</v>
      </c>
      <c r="D166116" s="1">
        <v>55</v>
      </c>
      <c r="E166116" s="1">
        <v>431415</v>
      </c>
      <c r="F166116" s="1">
        <v>7801970</v>
      </c>
      <c r="G166116" s="3" t="s">
        <v>4077</v>
      </c>
    </row>
    <row r="166117" spans="1:7" x14ac:dyDescent="0.25">
      <c r="A166117" s="3">
        <v>30533</v>
      </c>
      <c r="B166117" s="2">
        <v>-19.861861000000001</v>
      </c>
      <c r="C166117" s="2">
        <v>146.35972799999999</v>
      </c>
      <c r="D166117" s="1">
        <v>55</v>
      </c>
      <c r="E166117" s="1">
        <v>432965</v>
      </c>
      <c r="F166117" s="1">
        <v>7803670</v>
      </c>
      <c r="G166117" s="3" t="s">
        <v>4078</v>
      </c>
    </row>
    <row r="166118" spans="1:7" x14ac:dyDescent="0.25">
      <c r="A166118" s="3">
        <v>30534</v>
      </c>
      <c r="B166118" s="2">
        <v>-19.877247000000001</v>
      </c>
      <c r="C166118" s="2">
        <v>146.36682999999999</v>
      </c>
      <c r="D166118" s="1">
        <v>55</v>
      </c>
      <c r="E166118" s="1">
        <v>433715</v>
      </c>
      <c r="F166118" s="1">
        <v>7801970</v>
      </c>
      <c r="G166118" s="3" t="s">
        <v>40603</v>
      </c>
    </row>
    <row r="166119" spans="1:7" x14ac:dyDescent="0.25">
      <c r="A166119" s="3">
        <v>30535</v>
      </c>
      <c r="B166119" s="2">
        <v>-19.874096999999999</v>
      </c>
      <c r="C166119" s="2">
        <v>146.37018499999999</v>
      </c>
      <c r="D166119" s="1">
        <v>55</v>
      </c>
      <c r="E166119" s="1">
        <v>434065</v>
      </c>
      <c r="F166119" s="1">
        <v>7802320</v>
      </c>
      <c r="G166119" s="3" t="s">
        <v>4079</v>
      </c>
    </row>
    <row r="166120" spans="1:7" x14ac:dyDescent="0.25">
      <c r="A166120" s="3">
        <v>30536</v>
      </c>
      <c r="B166120" s="2">
        <v>-19.868227000000001</v>
      </c>
      <c r="C166120" s="2">
        <v>146.37164100000001</v>
      </c>
      <c r="D166120" s="1">
        <v>55</v>
      </c>
      <c r="E166120" s="1">
        <v>434215</v>
      </c>
      <c r="F166120" s="1">
        <v>7802970</v>
      </c>
      <c r="G166120" s="3" t="s">
        <v>40604</v>
      </c>
    </row>
    <row r="166121" spans="1:7" x14ac:dyDescent="0.25">
      <c r="A166121" s="3">
        <v>30537</v>
      </c>
      <c r="B166121" s="2">
        <v>-19.864642</v>
      </c>
      <c r="C166121" s="2">
        <v>146.37929700000001</v>
      </c>
      <c r="D166121" s="1">
        <v>55</v>
      </c>
      <c r="E166121" s="1">
        <v>435015</v>
      </c>
      <c r="F166121" s="1">
        <v>7803370</v>
      </c>
      <c r="G166121" s="3" t="s">
        <v>4080</v>
      </c>
    </row>
    <row r="166122" spans="1:7" x14ac:dyDescent="0.25">
      <c r="A166122" s="3">
        <v>30538</v>
      </c>
      <c r="B166122" s="2">
        <v>-19.865538999999998</v>
      </c>
      <c r="C166122" s="2">
        <v>146.37738300000001</v>
      </c>
      <c r="D166122" s="1">
        <v>55</v>
      </c>
      <c r="E166122" s="1">
        <v>434815</v>
      </c>
      <c r="F166122" s="1">
        <v>7803270</v>
      </c>
      <c r="G166122" s="3" t="s">
        <v>40605</v>
      </c>
    </row>
    <row r="166123" spans="1:7" x14ac:dyDescent="0.25">
      <c r="A166123" s="3">
        <v>30539</v>
      </c>
      <c r="B166123" s="2">
        <v>-19.864633000000001</v>
      </c>
      <c r="C166123" s="2">
        <v>146.377385</v>
      </c>
      <c r="D166123" s="1">
        <v>55</v>
      </c>
      <c r="E166123" s="1">
        <v>434815</v>
      </c>
      <c r="F166123" s="1">
        <v>7803370</v>
      </c>
      <c r="G166123" s="3" t="s">
        <v>4081</v>
      </c>
    </row>
    <row r="166124" spans="1:7" x14ac:dyDescent="0.25">
      <c r="A166124" s="3">
        <v>30540</v>
      </c>
      <c r="B166124" s="2">
        <v>-19.866453</v>
      </c>
      <c r="C166124" s="2">
        <v>146.380244</v>
      </c>
      <c r="D166124" s="1">
        <v>55</v>
      </c>
      <c r="E166124" s="1">
        <v>435115</v>
      </c>
      <c r="F166124" s="1">
        <v>7803170</v>
      </c>
      <c r="G166124" s="3" t="s">
        <v>40606</v>
      </c>
    </row>
    <row r="166125" spans="1:7" x14ac:dyDescent="0.25">
      <c r="A166125" s="3">
        <v>30541</v>
      </c>
      <c r="B166125" s="2">
        <v>-19.867355</v>
      </c>
      <c r="C166125" s="2">
        <v>146.38024100000001</v>
      </c>
      <c r="D166125" s="1">
        <v>55</v>
      </c>
      <c r="E166125" s="1">
        <v>435115</v>
      </c>
      <c r="F166125" s="1">
        <v>7803070</v>
      </c>
      <c r="G166125" s="3" t="s">
        <v>4082</v>
      </c>
    </row>
    <row r="166126" spans="1:7" x14ac:dyDescent="0.25">
      <c r="A166126" s="3">
        <v>30542</v>
      </c>
      <c r="B166126" s="2">
        <v>-19.870049000000002</v>
      </c>
      <c r="C166126" s="2">
        <v>146.37545499999999</v>
      </c>
      <c r="D166126" s="1">
        <v>55</v>
      </c>
      <c r="E166126" s="1">
        <v>434615</v>
      </c>
      <c r="F166126" s="1">
        <v>7802770</v>
      </c>
      <c r="G166126" s="3" t="s">
        <v>40607</v>
      </c>
    </row>
    <row r="166127" spans="1:7" x14ac:dyDescent="0.25">
      <c r="A166127" s="3">
        <v>30543</v>
      </c>
      <c r="B166127" s="2">
        <v>-19.893585999999999</v>
      </c>
      <c r="C166127" s="2">
        <v>146.38730200000001</v>
      </c>
      <c r="D166127" s="1">
        <v>55</v>
      </c>
      <c r="E166127" s="1">
        <v>435865</v>
      </c>
      <c r="F166127" s="1">
        <v>7800170</v>
      </c>
      <c r="G166127" s="3" t="s">
        <v>4083</v>
      </c>
    </row>
    <row r="166128" spans="1:7" x14ac:dyDescent="0.25">
      <c r="A166128" s="3">
        <v>30544</v>
      </c>
      <c r="B166128" s="2">
        <v>-19.885455</v>
      </c>
      <c r="C166128" s="2">
        <v>146.387811</v>
      </c>
      <c r="D166128" s="1">
        <v>55</v>
      </c>
      <c r="E166128" s="1">
        <v>435915</v>
      </c>
      <c r="F166128" s="1">
        <v>7801070</v>
      </c>
      <c r="G166128" s="3" t="s">
        <v>4084</v>
      </c>
    </row>
    <row r="166129" spans="1:7" x14ac:dyDescent="0.25">
      <c r="A166129" s="3">
        <v>30545</v>
      </c>
      <c r="B166129" s="2">
        <v>-19.873712999999999</v>
      </c>
      <c r="C166129" s="2">
        <v>146.38976600000001</v>
      </c>
      <c r="D166129" s="1">
        <v>55</v>
      </c>
      <c r="E166129" s="1">
        <v>436115</v>
      </c>
      <c r="F166129" s="1">
        <v>7802370</v>
      </c>
      <c r="G166129" s="3" t="s">
        <v>40608</v>
      </c>
    </row>
    <row r="166130" spans="1:7" x14ac:dyDescent="0.25">
      <c r="A166130" s="3">
        <v>30546</v>
      </c>
      <c r="B166130" s="2">
        <v>-19.868741</v>
      </c>
      <c r="C166130" s="2">
        <v>146.38883000000001</v>
      </c>
      <c r="D166130" s="1">
        <v>55</v>
      </c>
      <c r="E166130" s="1">
        <v>436015</v>
      </c>
      <c r="F166130" s="1">
        <v>7802920</v>
      </c>
      <c r="G166130" s="3" t="s">
        <v>4085</v>
      </c>
    </row>
    <row r="166131" spans="1:7" x14ac:dyDescent="0.25">
      <c r="A166131" s="3">
        <v>30547</v>
      </c>
      <c r="B166131" s="2">
        <v>-19.864668999999999</v>
      </c>
      <c r="C166131" s="2">
        <v>146.38741400000001</v>
      </c>
      <c r="D166131" s="1">
        <v>55</v>
      </c>
      <c r="E166131" s="1">
        <v>435865</v>
      </c>
      <c r="F166131" s="1">
        <v>7803370</v>
      </c>
      <c r="G166131" s="3" t="s">
        <v>40609</v>
      </c>
    </row>
    <row r="166132" spans="1:7" x14ac:dyDescent="0.25">
      <c r="A166132" s="3">
        <v>30548</v>
      </c>
      <c r="B166132" s="2">
        <v>-19.869212999999998</v>
      </c>
      <c r="C166132" s="2">
        <v>146.39551599999999</v>
      </c>
      <c r="D166132" s="1">
        <v>55</v>
      </c>
      <c r="E166132" s="1">
        <v>436715</v>
      </c>
      <c r="F166132" s="1">
        <v>7802870</v>
      </c>
      <c r="G166132" s="3" t="s">
        <v>4086</v>
      </c>
    </row>
    <row r="166133" spans="1:7" x14ac:dyDescent="0.25">
      <c r="A166133" s="3">
        <v>30549</v>
      </c>
      <c r="B166133" s="2">
        <v>-19.875084999999999</v>
      </c>
      <c r="C166133" s="2">
        <v>146.395016</v>
      </c>
      <c r="D166133" s="1">
        <v>55</v>
      </c>
      <c r="E166133" s="1">
        <v>436665</v>
      </c>
      <c r="F166133" s="1">
        <v>7802220</v>
      </c>
      <c r="G166133" s="3" t="s">
        <v>40610</v>
      </c>
    </row>
    <row r="166134" spans="1:7" x14ac:dyDescent="0.25">
      <c r="A166134" s="3">
        <v>30550</v>
      </c>
      <c r="B166134" s="2">
        <v>-19.883727</v>
      </c>
      <c r="C166134" s="2">
        <v>146.4117</v>
      </c>
      <c r="D166134" s="1">
        <v>55</v>
      </c>
      <c r="E166134" s="1">
        <v>438415</v>
      </c>
      <c r="F166134" s="1">
        <v>7801270</v>
      </c>
      <c r="G166134" s="3" t="s">
        <v>4087</v>
      </c>
    </row>
    <row r="166135" spans="1:7" x14ac:dyDescent="0.25">
      <c r="A166135" s="3">
        <v>30551</v>
      </c>
      <c r="B166135" s="2">
        <v>-19.885494000000001</v>
      </c>
      <c r="C166135" s="2">
        <v>146.39927499999999</v>
      </c>
      <c r="D166135" s="1">
        <v>55</v>
      </c>
      <c r="E166135" s="1">
        <v>437115</v>
      </c>
      <c r="F166135" s="1">
        <v>7801070</v>
      </c>
      <c r="G166135" s="3" t="s">
        <v>4088</v>
      </c>
    </row>
    <row r="166136" spans="1:7" x14ac:dyDescent="0.25">
      <c r="A166136" s="3">
        <v>30552</v>
      </c>
      <c r="B166136" s="2">
        <v>-19.865178</v>
      </c>
      <c r="C166136" s="2">
        <v>146.40412799999999</v>
      </c>
      <c r="D166136" s="1">
        <v>55</v>
      </c>
      <c r="E166136" s="1">
        <v>437615</v>
      </c>
      <c r="F166136" s="1">
        <v>7803320</v>
      </c>
      <c r="G166136" s="3" t="s">
        <v>40611</v>
      </c>
    </row>
    <row r="166137" spans="1:7" x14ac:dyDescent="0.25">
      <c r="A166137" s="3">
        <v>30553</v>
      </c>
      <c r="B166137" s="2">
        <v>-19.862463999999999</v>
      </c>
      <c r="C166137" s="2">
        <v>146.40318300000001</v>
      </c>
      <c r="D166137" s="1">
        <v>55</v>
      </c>
      <c r="E166137" s="1">
        <v>437515</v>
      </c>
      <c r="F166137" s="1">
        <v>7803620</v>
      </c>
      <c r="G166137" s="3" t="s">
        <v>4089</v>
      </c>
    </row>
    <row r="166138" spans="1:7" x14ac:dyDescent="0.25">
      <c r="A166138" s="3">
        <v>30554</v>
      </c>
      <c r="B166138" s="2">
        <v>-19.861111000000001</v>
      </c>
      <c r="C166138" s="2">
        <v>146.40414200000001</v>
      </c>
      <c r="D166138" s="1">
        <v>55</v>
      </c>
      <c r="E166138" s="1">
        <v>437615</v>
      </c>
      <c r="F166138" s="1">
        <v>7803770</v>
      </c>
      <c r="G166138" s="3" t="s">
        <v>40612</v>
      </c>
    </row>
    <row r="166139" spans="1:7" x14ac:dyDescent="0.25">
      <c r="A166139" s="3">
        <v>30555</v>
      </c>
      <c r="B166139" s="2">
        <v>-19.860167000000001</v>
      </c>
      <c r="C166139" s="2">
        <v>146.39173</v>
      </c>
      <c r="D166139" s="1">
        <v>55</v>
      </c>
      <c r="E166139" s="1">
        <v>436315</v>
      </c>
      <c r="F166139" s="1">
        <v>7803870</v>
      </c>
      <c r="G166139" s="3" t="s">
        <v>4090</v>
      </c>
    </row>
    <row r="166140" spans="1:7" x14ac:dyDescent="0.25">
      <c r="A166140" s="3">
        <v>30556</v>
      </c>
      <c r="B166140" s="2">
        <v>-19.855657999999998</v>
      </c>
      <c r="C166140" s="2">
        <v>146.394611</v>
      </c>
      <c r="D166140" s="1">
        <v>55</v>
      </c>
      <c r="E166140" s="1">
        <v>436615</v>
      </c>
      <c r="F166140" s="1">
        <v>7804370</v>
      </c>
      <c r="G166140" s="3" t="s">
        <v>40613</v>
      </c>
    </row>
    <row r="166141" spans="1:7" x14ac:dyDescent="0.25">
      <c r="A166141" s="3">
        <v>30557</v>
      </c>
      <c r="B166141" s="2">
        <v>-19.851572000000001</v>
      </c>
      <c r="C166141" s="2">
        <v>146.38889699999999</v>
      </c>
      <c r="D166141" s="1">
        <v>55</v>
      </c>
      <c r="E166141" s="1">
        <v>436015</v>
      </c>
      <c r="F166141" s="1">
        <v>7804820</v>
      </c>
      <c r="G166141" s="3" t="s">
        <v>4091</v>
      </c>
    </row>
    <row r="166142" spans="1:7" x14ac:dyDescent="0.25">
      <c r="A166142" s="3">
        <v>30558</v>
      </c>
      <c r="B166142" s="2">
        <v>-19.872907999999999</v>
      </c>
      <c r="C166142" s="2">
        <v>146.41937999999999</v>
      </c>
      <c r="D166142" s="1">
        <v>55</v>
      </c>
      <c r="E166142" s="1">
        <v>439215</v>
      </c>
      <c r="F166142" s="1">
        <v>7802470</v>
      </c>
      <c r="G166142" s="3" t="s">
        <v>40614</v>
      </c>
    </row>
    <row r="166143" spans="1:7" x14ac:dyDescent="0.25">
      <c r="A166143" s="3">
        <v>30559</v>
      </c>
      <c r="B166143" s="2">
        <v>-19.868416</v>
      </c>
      <c r="C166143" s="2">
        <v>146.42703800000001</v>
      </c>
      <c r="D166143" s="1">
        <v>55</v>
      </c>
      <c r="E166143" s="1">
        <v>440015</v>
      </c>
      <c r="F166143" s="1">
        <v>7802970</v>
      </c>
      <c r="G166143" s="3" t="s">
        <v>4255</v>
      </c>
    </row>
    <row r="166144" spans="1:7" x14ac:dyDescent="0.25">
      <c r="A166144" s="3">
        <v>30560</v>
      </c>
      <c r="B166144" s="2">
        <v>-19.857567</v>
      </c>
      <c r="C166144" s="2">
        <v>146.42516599999999</v>
      </c>
      <c r="D166144" s="1">
        <v>55</v>
      </c>
      <c r="E166144" s="1">
        <v>439815</v>
      </c>
      <c r="F166144" s="1">
        <v>7804170</v>
      </c>
      <c r="G166144" s="3" t="s">
        <v>4256</v>
      </c>
    </row>
    <row r="166145" spans="1:7" x14ac:dyDescent="0.25">
      <c r="A166145" s="3">
        <v>30561</v>
      </c>
      <c r="B166145" s="2">
        <v>-19.858439000000001</v>
      </c>
      <c r="C166145" s="2">
        <v>146.41561400000001</v>
      </c>
      <c r="D166145" s="1">
        <v>55</v>
      </c>
      <c r="E166145" s="1">
        <v>438815</v>
      </c>
      <c r="F166145" s="1">
        <v>7804070</v>
      </c>
      <c r="G166145" s="3" t="s">
        <v>24467</v>
      </c>
    </row>
    <row r="166146" spans="1:7" x14ac:dyDescent="0.25">
      <c r="A166146" s="3">
        <v>30562</v>
      </c>
      <c r="B166146" s="2">
        <v>-19.858436000000001</v>
      </c>
      <c r="C166146" s="2">
        <v>146.414658</v>
      </c>
      <c r="D166146" s="1">
        <v>55</v>
      </c>
      <c r="E166146" s="1">
        <v>438715</v>
      </c>
      <c r="F166146" s="1">
        <v>7804070</v>
      </c>
      <c r="G166146" s="3" t="s">
        <v>29241</v>
      </c>
    </row>
    <row r="166147" spans="1:7" x14ac:dyDescent="0.25">
      <c r="A166147" s="3">
        <v>30563</v>
      </c>
      <c r="B166147" s="2">
        <v>-19.857517000000001</v>
      </c>
      <c r="C166147" s="2">
        <v>146.409886</v>
      </c>
      <c r="D166147" s="1">
        <v>55</v>
      </c>
      <c r="E166147" s="1">
        <v>438215</v>
      </c>
      <c r="F166147" s="1">
        <v>7804170</v>
      </c>
      <c r="G166147" s="3" t="s">
        <v>29242</v>
      </c>
    </row>
    <row r="166148" spans="1:7" x14ac:dyDescent="0.25">
      <c r="A166148" s="3">
        <v>30564</v>
      </c>
      <c r="B166148" s="2">
        <v>-19.857043999999998</v>
      </c>
      <c r="C166148" s="2">
        <v>146.404158</v>
      </c>
      <c r="D166148" s="1">
        <v>55</v>
      </c>
      <c r="E166148" s="1">
        <v>437615</v>
      </c>
      <c r="F166148" s="1">
        <v>7804220</v>
      </c>
      <c r="G166148" s="3" t="s">
        <v>29243</v>
      </c>
    </row>
    <row r="166149" spans="1:7" x14ac:dyDescent="0.25">
      <c r="A166149" s="3">
        <v>30565</v>
      </c>
      <c r="B166149" s="2">
        <v>-19.863416999999998</v>
      </c>
      <c r="C166149" s="2">
        <v>146.41798299999999</v>
      </c>
      <c r="D166149" s="1">
        <v>55</v>
      </c>
      <c r="E166149" s="1">
        <v>439065</v>
      </c>
      <c r="F166149" s="1">
        <v>7803520</v>
      </c>
      <c r="G166149" s="3" t="s">
        <v>29244</v>
      </c>
    </row>
    <row r="166150" spans="1:7" x14ac:dyDescent="0.25">
      <c r="A166150" s="3">
        <v>30566</v>
      </c>
      <c r="B166150" s="2">
        <v>-19.862950000000001</v>
      </c>
      <c r="C166150" s="2">
        <v>146.41368600000001</v>
      </c>
      <c r="D166150" s="1">
        <v>55</v>
      </c>
      <c r="E166150" s="1">
        <v>438615</v>
      </c>
      <c r="F166150" s="1">
        <v>7803570</v>
      </c>
      <c r="G166150" s="3" t="s">
        <v>29245</v>
      </c>
    </row>
    <row r="166151" spans="1:7" x14ac:dyDescent="0.25">
      <c r="A166151" s="3">
        <v>30567</v>
      </c>
      <c r="B166151" s="2">
        <v>-19.862486000000001</v>
      </c>
      <c r="C166151" s="2">
        <v>146.40986699999999</v>
      </c>
      <c r="D166151" s="1">
        <v>55</v>
      </c>
      <c r="E166151" s="1">
        <v>438215</v>
      </c>
      <c r="F166151" s="1">
        <v>7803620</v>
      </c>
      <c r="G166151" s="3" t="s">
        <v>29246</v>
      </c>
    </row>
    <row r="166152" spans="1:7" x14ac:dyDescent="0.25">
      <c r="A166152" s="3">
        <v>30568</v>
      </c>
      <c r="B166152" s="2">
        <v>-19.877818999999999</v>
      </c>
      <c r="C166152" s="2">
        <v>146.40121400000001</v>
      </c>
      <c r="D166152" s="1">
        <v>55</v>
      </c>
      <c r="E166152" s="1">
        <v>437315</v>
      </c>
      <c r="F166152" s="1">
        <v>7801920</v>
      </c>
      <c r="G166152" s="3" t="s">
        <v>29247</v>
      </c>
    </row>
    <row r="166153" spans="1:7" x14ac:dyDescent="0.25">
      <c r="A166153" s="3">
        <v>30569</v>
      </c>
      <c r="B166153" s="2">
        <v>-19.881905</v>
      </c>
      <c r="C166153" s="2">
        <v>146.40693099999999</v>
      </c>
      <c r="D166153" s="1">
        <v>55</v>
      </c>
      <c r="E166153" s="1">
        <v>437915</v>
      </c>
      <c r="F166153" s="1">
        <v>7801470</v>
      </c>
      <c r="G166153" s="3" t="s">
        <v>29248</v>
      </c>
    </row>
    <row r="166154" spans="1:7" x14ac:dyDescent="0.25">
      <c r="A166154" s="3">
        <v>30570</v>
      </c>
      <c r="B166154" s="2">
        <v>-19.877379999999999</v>
      </c>
      <c r="C166154" s="2">
        <v>146.405036</v>
      </c>
      <c r="D166154" s="1">
        <v>55</v>
      </c>
      <c r="E166154" s="1">
        <v>437715</v>
      </c>
      <c r="F166154" s="1">
        <v>7801970</v>
      </c>
      <c r="G166154" s="3" t="s">
        <v>29249</v>
      </c>
    </row>
    <row r="166155" spans="1:7" x14ac:dyDescent="0.25">
      <c r="A166155" s="3">
        <v>30571</v>
      </c>
      <c r="B166155" s="2">
        <v>-19.857586000000001</v>
      </c>
      <c r="C166155" s="2">
        <v>146.43185199999999</v>
      </c>
      <c r="D166155" s="1">
        <v>55</v>
      </c>
      <c r="E166155" s="1">
        <v>440515</v>
      </c>
      <c r="F166155" s="1">
        <v>7804170</v>
      </c>
      <c r="G166155" s="3" t="s">
        <v>29250</v>
      </c>
    </row>
    <row r="166156" spans="1:7" x14ac:dyDescent="0.25">
      <c r="A166156" s="3">
        <v>30572</v>
      </c>
      <c r="B166156" s="2">
        <v>-19.863935999999999</v>
      </c>
      <c r="C166156" s="2">
        <v>146.43947199999999</v>
      </c>
      <c r="D166156" s="1">
        <v>55</v>
      </c>
      <c r="E166156" s="1">
        <v>441315</v>
      </c>
      <c r="F166156" s="1">
        <v>7803470</v>
      </c>
      <c r="G166156" s="3" t="s">
        <v>29251</v>
      </c>
    </row>
    <row r="166157" spans="1:7" x14ac:dyDescent="0.25">
      <c r="A166157" s="3">
        <v>30573</v>
      </c>
      <c r="B166157" s="2">
        <v>-19.866693999999999</v>
      </c>
      <c r="C166157" s="2">
        <v>146.45426699999999</v>
      </c>
      <c r="D166157" s="1">
        <v>55</v>
      </c>
      <c r="E166157" s="1">
        <v>442865</v>
      </c>
      <c r="F166157" s="1">
        <v>7803170</v>
      </c>
      <c r="G166157" s="3" t="s">
        <v>29252</v>
      </c>
    </row>
    <row r="166158" spans="1:7" x14ac:dyDescent="0.25">
      <c r="A166158" s="3">
        <v>30574</v>
      </c>
      <c r="B166158" s="2">
        <v>-19.867602000000002</v>
      </c>
      <c r="C166158" s="2">
        <v>146.45569399999999</v>
      </c>
      <c r="D166158" s="1">
        <v>55</v>
      </c>
      <c r="E166158" s="1">
        <v>443015</v>
      </c>
      <c r="F166158" s="1">
        <v>7803070</v>
      </c>
      <c r="G166158" s="3" t="s">
        <v>29253</v>
      </c>
    </row>
    <row r="166159" spans="1:7" x14ac:dyDescent="0.25">
      <c r="A166159" s="3">
        <v>30575</v>
      </c>
      <c r="B166159" s="2">
        <v>-19.866699000000001</v>
      </c>
      <c r="C166159" s="2">
        <v>146.45665299999999</v>
      </c>
      <c r="D166159" s="1">
        <v>55</v>
      </c>
      <c r="E166159" s="1">
        <v>443115</v>
      </c>
      <c r="F166159" s="1">
        <v>7803170</v>
      </c>
      <c r="G166159" s="3" t="s">
        <v>29254</v>
      </c>
    </row>
    <row r="166160" spans="1:7" x14ac:dyDescent="0.25">
      <c r="A166160" s="3">
        <v>30576</v>
      </c>
      <c r="B166160" s="2">
        <v>-19.874390999999999</v>
      </c>
      <c r="C166160" s="2">
        <v>146.45949400000001</v>
      </c>
      <c r="D166160" s="1">
        <v>55</v>
      </c>
      <c r="E166160" s="1">
        <v>443415</v>
      </c>
      <c r="F166160" s="1">
        <v>7802320</v>
      </c>
      <c r="G166160" s="3" t="s">
        <v>29255</v>
      </c>
    </row>
    <row r="166161" spans="1:7" x14ac:dyDescent="0.25">
      <c r="A166161" s="3">
        <v>30577</v>
      </c>
      <c r="B166161" s="2">
        <v>-19.874849000000001</v>
      </c>
      <c r="C166161" s="2">
        <v>146.46235799999999</v>
      </c>
      <c r="D166161" s="1">
        <v>55</v>
      </c>
      <c r="E166161" s="1">
        <v>443715</v>
      </c>
      <c r="F166161" s="1">
        <v>7802270</v>
      </c>
      <c r="G166161" s="3" t="s">
        <v>29256</v>
      </c>
    </row>
    <row r="166162" spans="1:7" x14ac:dyDescent="0.25">
      <c r="A166162" s="3">
        <v>30578</v>
      </c>
      <c r="B166162" s="2">
        <v>-19.875747</v>
      </c>
      <c r="C166162" s="2">
        <v>146.45948899999999</v>
      </c>
      <c r="D166162" s="1">
        <v>55</v>
      </c>
      <c r="E166162" s="1">
        <v>443415</v>
      </c>
      <c r="F166162" s="1">
        <v>7802170</v>
      </c>
      <c r="G166162" s="3" t="s">
        <v>29257</v>
      </c>
    </row>
    <row r="166163" spans="1:7" x14ac:dyDescent="0.25">
      <c r="A166163" s="3">
        <v>30579</v>
      </c>
      <c r="B166163" s="2">
        <v>-19.873930000000001</v>
      </c>
      <c r="C166163" s="2">
        <v>146.45663099999999</v>
      </c>
      <c r="D166163" s="1">
        <v>55</v>
      </c>
      <c r="E166163" s="1">
        <v>443115</v>
      </c>
      <c r="F166163" s="1">
        <v>7802370</v>
      </c>
      <c r="G166163" s="3" t="s">
        <v>29258</v>
      </c>
    </row>
    <row r="166164" spans="1:7" x14ac:dyDescent="0.25">
      <c r="A166164" s="3">
        <v>30580</v>
      </c>
      <c r="B166164" s="2">
        <v>-19.872112999999999</v>
      </c>
      <c r="C166164" s="2">
        <v>146.45376899999999</v>
      </c>
      <c r="D166164" s="1">
        <v>55</v>
      </c>
      <c r="E166164" s="1">
        <v>442815</v>
      </c>
      <c r="F166164" s="1">
        <v>7802570</v>
      </c>
      <c r="G166164" s="3" t="s">
        <v>29259</v>
      </c>
    </row>
    <row r="166165" spans="1:7" x14ac:dyDescent="0.25">
      <c r="A166165" s="3">
        <v>30581</v>
      </c>
      <c r="B166165" s="2">
        <v>-19.877984999999999</v>
      </c>
      <c r="C166165" s="2">
        <v>146.453272</v>
      </c>
      <c r="D166165" s="1">
        <v>55</v>
      </c>
      <c r="E166165" s="1">
        <v>442765</v>
      </c>
      <c r="F166165" s="1">
        <v>7801920</v>
      </c>
      <c r="G166165" s="3" t="s">
        <v>29260</v>
      </c>
    </row>
    <row r="166166" spans="1:7" x14ac:dyDescent="0.25">
      <c r="A166166" s="3">
        <v>30582</v>
      </c>
      <c r="B166166" s="2">
        <v>-19.877524000000001</v>
      </c>
      <c r="C166166" s="2">
        <v>146.44992999999999</v>
      </c>
      <c r="D166166" s="1">
        <v>55</v>
      </c>
      <c r="E166166" s="1">
        <v>442415</v>
      </c>
      <c r="F166166" s="1">
        <v>7801970</v>
      </c>
      <c r="G166166" s="3" t="s">
        <v>29261</v>
      </c>
    </row>
    <row r="166167" spans="1:7" x14ac:dyDescent="0.25">
      <c r="A166167" s="3">
        <v>30583</v>
      </c>
      <c r="B166167" s="2">
        <v>-19.877516</v>
      </c>
      <c r="C166167" s="2">
        <v>146.447541</v>
      </c>
      <c r="D166167" s="1">
        <v>55</v>
      </c>
      <c r="E166167" s="1">
        <v>442165</v>
      </c>
      <c r="F166167" s="1">
        <v>7801970</v>
      </c>
      <c r="G166167" s="3" t="s">
        <v>29262</v>
      </c>
    </row>
    <row r="166168" spans="1:7" x14ac:dyDescent="0.25">
      <c r="A166168" s="3">
        <v>30584</v>
      </c>
      <c r="B166168" s="2">
        <v>-19.875674</v>
      </c>
      <c r="C166168" s="2">
        <v>146.436564</v>
      </c>
      <c r="D166168" s="1">
        <v>55</v>
      </c>
      <c r="E166168" s="1">
        <v>441015</v>
      </c>
      <c r="F166168" s="1">
        <v>7802170</v>
      </c>
      <c r="G166168" s="3" t="s">
        <v>29263</v>
      </c>
    </row>
    <row r="166169" spans="1:7" x14ac:dyDescent="0.25">
      <c r="A166169" s="3">
        <v>30585</v>
      </c>
      <c r="B166169" s="2">
        <v>-19.823224</v>
      </c>
      <c r="C166169" s="2">
        <v>146.42433500000001</v>
      </c>
      <c r="D166169" s="1">
        <v>55</v>
      </c>
      <c r="E166169" s="1">
        <v>439715</v>
      </c>
      <c r="F166169" s="1">
        <v>7807970</v>
      </c>
      <c r="G166169" s="3" t="s">
        <v>40615</v>
      </c>
    </row>
    <row r="166170" spans="1:7" x14ac:dyDescent="0.25">
      <c r="A166170" s="3">
        <v>30586</v>
      </c>
      <c r="B166170" s="2">
        <v>-19.890986000000002</v>
      </c>
      <c r="C166170" s="2">
        <v>146.42074700000001</v>
      </c>
      <c r="D166170" s="1">
        <v>55</v>
      </c>
      <c r="E166170" s="1">
        <v>439365</v>
      </c>
      <c r="F166170" s="1">
        <v>7800470</v>
      </c>
      <c r="G166170" s="3" t="s">
        <v>29264</v>
      </c>
    </row>
    <row r="166171" spans="1:7" x14ac:dyDescent="0.25">
      <c r="A166171" s="3">
        <v>30587</v>
      </c>
      <c r="B166171" s="2">
        <v>-19.891915999999998</v>
      </c>
      <c r="C166171" s="2">
        <v>146.42934099999999</v>
      </c>
      <c r="D166171" s="1">
        <v>55</v>
      </c>
      <c r="E166171" s="1">
        <v>440265</v>
      </c>
      <c r="F166171" s="1">
        <v>7800370</v>
      </c>
      <c r="G166171" s="3" t="s">
        <v>40616</v>
      </c>
    </row>
    <row r="166172" spans="1:7" x14ac:dyDescent="0.25">
      <c r="A166172" s="3">
        <v>30588</v>
      </c>
      <c r="B166172" s="2">
        <v>-19.885149999999999</v>
      </c>
      <c r="C166172" s="2">
        <v>146.432233</v>
      </c>
      <c r="D166172" s="1">
        <v>55</v>
      </c>
      <c r="E166172" s="1">
        <v>440565</v>
      </c>
      <c r="F166172" s="1">
        <v>7801120</v>
      </c>
      <c r="G166172" s="3" t="s">
        <v>29265</v>
      </c>
    </row>
    <row r="166173" spans="1:7" x14ac:dyDescent="0.25">
      <c r="A166173" s="3">
        <v>30589</v>
      </c>
      <c r="B166173" s="2">
        <v>-19.890127</v>
      </c>
      <c r="C166173" s="2">
        <v>146.43460200000001</v>
      </c>
      <c r="D166173" s="1">
        <v>55</v>
      </c>
      <c r="E166173" s="1">
        <v>440815</v>
      </c>
      <c r="F166173" s="1">
        <v>7800570</v>
      </c>
      <c r="G166173" s="3" t="s">
        <v>40617</v>
      </c>
    </row>
    <row r="166174" spans="1:7" x14ac:dyDescent="0.25">
      <c r="A166174" s="3">
        <v>30590</v>
      </c>
      <c r="B166174" s="2">
        <v>-19.891952</v>
      </c>
      <c r="C166174" s="2">
        <v>146.440327</v>
      </c>
      <c r="D166174" s="1">
        <v>55</v>
      </c>
      <c r="E166174" s="1">
        <v>441415</v>
      </c>
      <c r="F166174" s="1">
        <v>7800370</v>
      </c>
      <c r="G166174" s="3" t="s">
        <v>29266</v>
      </c>
    </row>
    <row r="166175" spans="1:7" x14ac:dyDescent="0.25">
      <c r="A166175" s="3">
        <v>30591</v>
      </c>
      <c r="B166175" s="2">
        <v>-19.886533</v>
      </c>
      <c r="C166175" s="2">
        <v>146.44130200000001</v>
      </c>
      <c r="D166175" s="1">
        <v>55</v>
      </c>
      <c r="E166175" s="1">
        <v>441515</v>
      </c>
      <c r="F166175" s="1">
        <v>7800970</v>
      </c>
      <c r="G166175" s="3" t="s">
        <v>40618</v>
      </c>
    </row>
    <row r="166176" spans="1:7" x14ac:dyDescent="0.25">
      <c r="A166176" s="3">
        <v>30592</v>
      </c>
      <c r="B166176" s="2">
        <v>-19.884727000000002</v>
      </c>
      <c r="C166176" s="2">
        <v>146.44130799999999</v>
      </c>
      <c r="D166176" s="1">
        <v>55</v>
      </c>
      <c r="E166176" s="1">
        <v>441515</v>
      </c>
      <c r="F166176" s="1">
        <v>7801170</v>
      </c>
      <c r="G166176" s="3" t="s">
        <v>29267</v>
      </c>
    </row>
    <row r="166177" spans="1:7" x14ac:dyDescent="0.25">
      <c r="A166177" s="3">
        <v>30593</v>
      </c>
      <c r="B166177" s="2">
        <v>-19.883391</v>
      </c>
      <c r="C166177" s="2">
        <v>146.44800000000001</v>
      </c>
      <c r="D166177" s="1">
        <v>55</v>
      </c>
      <c r="E166177" s="1">
        <v>442215</v>
      </c>
      <c r="F166177" s="1">
        <v>7801320</v>
      </c>
      <c r="G166177" s="3" t="s">
        <v>29268</v>
      </c>
    </row>
    <row r="166178" spans="1:7" x14ac:dyDescent="0.25">
      <c r="A166178" s="3">
        <v>30594</v>
      </c>
      <c r="B166178" s="2">
        <v>-19.888361</v>
      </c>
      <c r="C166178" s="2">
        <v>146.44750500000001</v>
      </c>
      <c r="D166178" s="1">
        <v>55</v>
      </c>
      <c r="E166178" s="1">
        <v>442165</v>
      </c>
      <c r="F166178" s="1">
        <v>7800770</v>
      </c>
      <c r="G166178" s="3" t="s">
        <v>40619</v>
      </c>
    </row>
    <row r="166179" spans="1:7" x14ac:dyDescent="0.25">
      <c r="A166179" s="3">
        <v>30595</v>
      </c>
      <c r="B166179" s="2">
        <v>-19.885211000000002</v>
      </c>
      <c r="C166179" s="2">
        <v>146.45181400000001</v>
      </c>
      <c r="D166179" s="1">
        <v>55</v>
      </c>
      <c r="E166179" s="1">
        <v>442615</v>
      </c>
      <c r="F166179" s="1">
        <v>7801120</v>
      </c>
      <c r="G166179" s="3" t="s">
        <v>29269</v>
      </c>
    </row>
    <row r="166180" spans="1:7" x14ac:dyDescent="0.25">
      <c r="A166180" s="3">
        <v>30596</v>
      </c>
      <c r="B166180" s="2">
        <v>-19.892907999999998</v>
      </c>
      <c r="C166180" s="2">
        <v>146.457042</v>
      </c>
      <c r="D166180" s="1">
        <v>55</v>
      </c>
      <c r="E166180" s="1">
        <v>443165</v>
      </c>
      <c r="F166180" s="1">
        <v>7800270</v>
      </c>
      <c r="G166180" s="3" t="s">
        <v>40620</v>
      </c>
    </row>
    <row r="166181" spans="1:7" x14ac:dyDescent="0.25">
      <c r="A166181" s="3">
        <v>30597</v>
      </c>
      <c r="B166181" s="2">
        <v>-19.886583000000002</v>
      </c>
      <c r="C166181" s="2">
        <v>146.457064</v>
      </c>
      <c r="D166181" s="1">
        <v>55</v>
      </c>
      <c r="E166181" s="1">
        <v>443165</v>
      </c>
      <c r="F166181" s="1">
        <v>7800970</v>
      </c>
      <c r="G166181" s="3" t="s">
        <v>29270</v>
      </c>
    </row>
    <row r="166182" spans="1:7" x14ac:dyDescent="0.25">
      <c r="A166182" s="3">
        <v>30598</v>
      </c>
      <c r="B166182" s="2">
        <v>-19.880285000000001</v>
      </c>
      <c r="C166182" s="2">
        <v>146.46663599999999</v>
      </c>
      <c r="D166182" s="1">
        <v>55</v>
      </c>
      <c r="E166182" s="1">
        <v>444165</v>
      </c>
      <c r="F166182" s="1">
        <v>7801670</v>
      </c>
      <c r="G166182" s="3" t="s">
        <v>40621</v>
      </c>
    </row>
    <row r="166183" spans="1:7" x14ac:dyDescent="0.25">
      <c r="A166183" s="3">
        <v>30599</v>
      </c>
      <c r="B166183" s="2">
        <v>-19.882552</v>
      </c>
      <c r="C166183" s="2">
        <v>146.46901600000001</v>
      </c>
      <c r="D166183" s="1">
        <v>55</v>
      </c>
      <c r="E166183" s="1">
        <v>444415</v>
      </c>
      <c r="F166183" s="1">
        <v>7801420</v>
      </c>
      <c r="G166183" s="3" t="s">
        <v>29271</v>
      </c>
    </row>
    <row r="166184" spans="1:7" x14ac:dyDescent="0.25">
      <c r="A166184" s="3">
        <v>30600</v>
      </c>
      <c r="B166184" s="2">
        <v>-19.879398999999999</v>
      </c>
      <c r="C166184" s="2">
        <v>146.472849</v>
      </c>
      <c r="D166184" s="1">
        <v>55</v>
      </c>
      <c r="E166184" s="1">
        <v>444815</v>
      </c>
      <c r="F166184" s="1">
        <v>7801770</v>
      </c>
      <c r="G166184" s="3" t="s">
        <v>40622</v>
      </c>
    </row>
    <row r="166185" spans="1:7" x14ac:dyDescent="0.25">
      <c r="A166185" s="3">
        <v>30601</v>
      </c>
      <c r="B166185" s="2">
        <v>-19.872591</v>
      </c>
      <c r="C166185" s="2">
        <v>146.46236400000001</v>
      </c>
      <c r="D166185" s="1">
        <v>55</v>
      </c>
      <c r="E166185" s="1">
        <v>443715</v>
      </c>
      <c r="F166185" s="1">
        <v>7802520</v>
      </c>
      <c r="G166185" s="3" t="s">
        <v>29272</v>
      </c>
    </row>
    <row r="166186" spans="1:7" x14ac:dyDescent="0.25">
      <c r="A166186" s="3">
        <v>30602</v>
      </c>
      <c r="B166186" s="2">
        <v>-19.871234999999999</v>
      </c>
      <c r="C166186" s="2">
        <v>146.462369</v>
      </c>
      <c r="D166186" s="1">
        <v>55</v>
      </c>
      <c r="E166186" s="1">
        <v>443715</v>
      </c>
      <c r="F166186" s="1">
        <v>7802670</v>
      </c>
      <c r="G166186" s="3" t="s">
        <v>29273</v>
      </c>
    </row>
    <row r="166187" spans="1:7" x14ac:dyDescent="0.25">
      <c r="A166187" s="3">
        <v>30603</v>
      </c>
      <c r="B166187" s="2">
        <v>-19.851917</v>
      </c>
      <c r="C166187" s="2">
        <v>146.358811</v>
      </c>
      <c r="D166187" s="1">
        <v>55</v>
      </c>
      <c r="E166187" s="1">
        <v>432865</v>
      </c>
      <c r="F166187" s="1">
        <v>7804770</v>
      </c>
      <c r="G166187" s="3" t="s">
        <v>40623</v>
      </c>
    </row>
    <row r="166188" spans="1:7" x14ac:dyDescent="0.25">
      <c r="A166188" s="3">
        <v>30604</v>
      </c>
      <c r="B166188" s="2">
        <v>-19.847349999999999</v>
      </c>
      <c r="C166188" s="2">
        <v>146.34498300000001</v>
      </c>
      <c r="D166188" s="1">
        <v>55</v>
      </c>
      <c r="E166188" s="1">
        <v>431415</v>
      </c>
      <c r="F166188" s="1">
        <v>7805270</v>
      </c>
      <c r="G166188" s="3" t="s">
        <v>29274</v>
      </c>
    </row>
    <row r="166189" spans="1:7" x14ac:dyDescent="0.25">
      <c r="A166189" s="3">
        <v>30605</v>
      </c>
      <c r="B166189" s="2">
        <v>-19.841888999999998</v>
      </c>
      <c r="C166189" s="2">
        <v>146.33449999999999</v>
      </c>
      <c r="D166189" s="1">
        <v>55</v>
      </c>
      <c r="E166189" s="1">
        <v>430315</v>
      </c>
      <c r="F166189" s="1">
        <v>7805870</v>
      </c>
      <c r="G166189" s="3" t="s">
        <v>40624</v>
      </c>
    </row>
    <row r="166190" spans="1:7" x14ac:dyDescent="0.25">
      <c r="A166190" s="3">
        <v>30606</v>
      </c>
      <c r="B166190" s="2">
        <v>-19.836010999999999</v>
      </c>
      <c r="C166190" s="2">
        <v>146.33356900000001</v>
      </c>
      <c r="D166190" s="1">
        <v>55</v>
      </c>
      <c r="E166190" s="1">
        <v>430215</v>
      </c>
      <c r="F166190" s="1">
        <v>7806520</v>
      </c>
      <c r="G166190" s="3" t="s">
        <v>29275</v>
      </c>
    </row>
    <row r="166191" spans="1:7" x14ac:dyDescent="0.25">
      <c r="A166191" s="3">
        <v>30607</v>
      </c>
      <c r="B166191" s="2">
        <v>-19.828333000000001</v>
      </c>
      <c r="C166191" s="2">
        <v>146.33455799999999</v>
      </c>
      <c r="D166191" s="1">
        <v>55</v>
      </c>
      <c r="E166191" s="1">
        <v>430315</v>
      </c>
      <c r="F166191" s="1">
        <v>7807370</v>
      </c>
      <c r="G166191" s="3" t="s">
        <v>40625</v>
      </c>
    </row>
    <row r="166192" spans="1:7" x14ac:dyDescent="0.25">
      <c r="A166192" s="3">
        <v>30608</v>
      </c>
      <c r="B166192" s="2">
        <v>-19.826091000000002</v>
      </c>
      <c r="C166192" s="2">
        <v>146.33934099999999</v>
      </c>
      <c r="D166192" s="1">
        <v>55</v>
      </c>
      <c r="E166192" s="1">
        <v>430815</v>
      </c>
      <c r="F166192" s="1">
        <v>7807620</v>
      </c>
      <c r="G166192" s="3" t="s">
        <v>29276</v>
      </c>
    </row>
    <row r="166193" spans="1:7" x14ac:dyDescent="0.25">
      <c r="A166193" s="3">
        <v>30609</v>
      </c>
      <c r="B166193" s="2">
        <v>-19.822959999999998</v>
      </c>
      <c r="C166193" s="2">
        <v>146.347947</v>
      </c>
      <c r="D166193" s="1">
        <v>55</v>
      </c>
      <c r="E166193" s="1">
        <v>431715</v>
      </c>
      <c r="F166193" s="1">
        <v>7807970</v>
      </c>
      <c r="G166193" s="3" t="s">
        <v>40852</v>
      </c>
    </row>
    <row r="166194" spans="1:7" x14ac:dyDescent="0.25">
      <c r="A166194" s="3">
        <v>30610</v>
      </c>
      <c r="B166194" s="2">
        <v>-19.828372000000002</v>
      </c>
      <c r="C166194" s="2">
        <v>146.34506099999999</v>
      </c>
      <c r="D166194" s="1">
        <v>55</v>
      </c>
      <c r="E166194" s="1">
        <v>431415</v>
      </c>
      <c r="F166194" s="1">
        <v>7807370</v>
      </c>
      <c r="G166194" s="3" t="s">
        <v>29277</v>
      </c>
    </row>
    <row r="166195" spans="1:7" x14ac:dyDescent="0.25">
      <c r="A166195" s="3">
        <v>30611</v>
      </c>
      <c r="B166195" s="2">
        <v>-19.842365999999998</v>
      </c>
      <c r="C166195" s="2">
        <v>146.34166099999999</v>
      </c>
      <c r="D166195" s="1">
        <v>55</v>
      </c>
      <c r="E166195" s="1">
        <v>431065</v>
      </c>
      <c r="F166195" s="1">
        <v>7805820</v>
      </c>
      <c r="G166195" s="3" t="s">
        <v>29278</v>
      </c>
    </row>
    <row r="166196" spans="1:7" x14ac:dyDescent="0.25">
      <c r="A166196" s="3">
        <v>30612</v>
      </c>
      <c r="B166196" s="2">
        <v>-19.841926999999998</v>
      </c>
      <c r="C166196" s="2">
        <v>146.34500499999999</v>
      </c>
      <c r="D166196" s="1">
        <v>55</v>
      </c>
      <c r="E166196" s="1">
        <v>431415</v>
      </c>
      <c r="F166196" s="1">
        <v>7805870</v>
      </c>
      <c r="G166196" s="3" t="s">
        <v>40853</v>
      </c>
    </row>
    <row r="166197" spans="1:7" x14ac:dyDescent="0.25">
      <c r="A166197" s="3">
        <v>30613</v>
      </c>
      <c r="B166197" s="2">
        <v>-19.837875</v>
      </c>
      <c r="C166197" s="2">
        <v>146.34884099999999</v>
      </c>
      <c r="D166197" s="1">
        <v>55</v>
      </c>
      <c r="E166197" s="1">
        <v>431815</v>
      </c>
      <c r="F166197" s="1">
        <v>7806320</v>
      </c>
      <c r="G166197" s="3" t="s">
        <v>29279</v>
      </c>
    </row>
    <row r="166198" spans="1:7" x14ac:dyDescent="0.25">
      <c r="A166198" s="3">
        <v>30614</v>
      </c>
      <c r="B166198" s="2">
        <v>-19.832905</v>
      </c>
      <c r="C166198" s="2">
        <v>146.348861</v>
      </c>
      <c r="D166198" s="1">
        <v>55</v>
      </c>
      <c r="E166198" s="1">
        <v>431815</v>
      </c>
      <c r="F166198" s="1">
        <v>7806870</v>
      </c>
      <c r="G166198" s="3" t="s">
        <v>40854</v>
      </c>
    </row>
    <row r="166199" spans="1:7" x14ac:dyDescent="0.25">
      <c r="A166199" s="3">
        <v>30615</v>
      </c>
      <c r="B166199" s="2">
        <v>-19.822524000000001</v>
      </c>
      <c r="C166199" s="2">
        <v>146.35176899999999</v>
      </c>
      <c r="D166199" s="1">
        <v>55</v>
      </c>
      <c r="E166199" s="1">
        <v>432115</v>
      </c>
      <c r="F166199" s="1">
        <v>7808020</v>
      </c>
      <c r="G166199" s="3" t="s">
        <v>29280</v>
      </c>
    </row>
    <row r="166200" spans="1:7" x14ac:dyDescent="0.25">
      <c r="A166200" s="3">
        <v>30616</v>
      </c>
      <c r="B166200" s="2">
        <v>-19.833404999999999</v>
      </c>
      <c r="C166200" s="2">
        <v>146.36222799999999</v>
      </c>
      <c r="D166200" s="1">
        <v>55</v>
      </c>
      <c r="E166200" s="1">
        <v>433215</v>
      </c>
      <c r="F166200" s="1">
        <v>7806820</v>
      </c>
      <c r="G166200" s="3" t="s">
        <v>40855</v>
      </c>
    </row>
    <row r="166201" spans="1:7" x14ac:dyDescent="0.25">
      <c r="A166201" s="3">
        <v>30617</v>
      </c>
      <c r="B166201" s="2">
        <v>-19.846471999999999</v>
      </c>
      <c r="C166201" s="2">
        <v>146.35214999999999</v>
      </c>
      <c r="D166201" s="1">
        <v>55</v>
      </c>
      <c r="E166201" s="1">
        <v>432165</v>
      </c>
      <c r="F166201" s="1">
        <v>7805370</v>
      </c>
      <c r="G166201" s="3" t="s">
        <v>29281</v>
      </c>
    </row>
    <row r="166202" spans="1:7" x14ac:dyDescent="0.25">
      <c r="A166202" s="3">
        <v>30618</v>
      </c>
      <c r="B166202" s="2">
        <v>-19.842402</v>
      </c>
      <c r="C166202" s="2">
        <v>146.35121100000001</v>
      </c>
      <c r="D166202" s="1">
        <v>55</v>
      </c>
      <c r="E166202" s="1">
        <v>432065</v>
      </c>
      <c r="F166202" s="1">
        <v>7805820</v>
      </c>
      <c r="G166202" s="3" t="s">
        <v>40856</v>
      </c>
    </row>
    <row r="166203" spans="1:7" x14ac:dyDescent="0.25">
      <c r="A166203" s="3">
        <v>30619</v>
      </c>
      <c r="B166203" s="2">
        <v>-19.831973999999999</v>
      </c>
      <c r="C166203" s="2">
        <v>146.341702</v>
      </c>
      <c r="D166203" s="1">
        <v>55</v>
      </c>
      <c r="E166203" s="1">
        <v>431065</v>
      </c>
      <c r="F166203" s="1">
        <v>7806970</v>
      </c>
      <c r="G166203" s="3" t="s">
        <v>29282</v>
      </c>
    </row>
    <row r="166204" spans="1:7" x14ac:dyDescent="0.25">
      <c r="A166204" s="3">
        <v>30620</v>
      </c>
      <c r="B166204" s="2">
        <v>-19.839221999999999</v>
      </c>
      <c r="C166204" s="2">
        <v>146.346925</v>
      </c>
      <c r="D166204" s="1">
        <v>55</v>
      </c>
      <c r="E166204" s="1">
        <v>431615</v>
      </c>
      <c r="F166204" s="1">
        <v>7806170</v>
      </c>
      <c r="G166204" s="3" t="s">
        <v>29283</v>
      </c>
    </row>
    <row r="166205" spans="1:7" x14ac:dyDescent="0.25">
      <c r="A166205" s="3">
        <v>30621</v>
      </c>
      <c r="B166205" s="2">
        <v>-19.840185999999999</v>
      </c>
      <c r="C166205" s="2">
        <v>146.363156</v>
      </c>
      <c r="D166205" s="1">
        <v>55</v>
      </c>
      <c r="E166205" s="1">
        <v>433315</v>
      </c>
      <c r="F166205" s="1">
        <v>7806070</v>
      </c>
      <c r="G166205" s="3" t="s">
        <v>40857</v>
      </c>
    </row>
    <row r="166206" spans="1:7" x14ac:dyDescent="0.25">
      <c r="A166206" s="3">
        <v>30622</v>
      </c>
      <c r="B166206" s="2">
        <v>-19.838411000000001</v>
      </c>
      <c r="C166206" s="2">
        <v>146.372713</v>
      </c>
      <c r="D166206" s="1">
        <v>55</v>
      </c>
      <c r="E166206" s="1">
        <v>434315</v>
      </c>
      <c r="F166206" s="1">
        <v>7806270</v>
      </c>
      <c r="G166206" s="3" t="s">
        <v>29284</v>
      </c>
    </row>
    <row r="166207" spans="1:7" x14ac:dyDescent="0.25">
      <c r="A166207" s="3">
        <v>30623</v>
      </c>
      <c r="B166207" s="2">
        <v>-19.8339</v>
      </c>
      <c r="C166207" s="2">
        <v>146.374641</v>
      </c>
      <c r="D166207" s="1">
        <v>55</v>
      </c>
      <c r="E166207" s="1">
        <v>434515</v>
      </c>
      <c r="F166207" s="1">
        <v>7806770</v>
      </c>
      <c r="G166207" s="3" t="s">
        <v>40858</v>
      </c>
    </row>
    <row r="166208" spans="1:7" x14ac:dyDescent="0.25">
      <c r="A166208" s="3">
        <v>30624</v>
      </c>
      <c r="B166208" s="2">
        <v>-19.856528000000001</v>
      </c>
      <c r="C166208" s="2">
        <v>146.38505799999999</v>
      </c>
      <c r="D166208" s="1">
        <v>55</v>
      </c>
      <c r="E166208" s="1">
        <v>435615</v>
      </c>
      <c r="F166208" s="1">
        <v>7804270</v>
      </c>
      <c r="G166208" s="3" t="s">
        <v>29285</v>
      </c>
    </row>
    <row r="166209" spans="1:7" x14ac:dyDescent="0.25">
      <c r="A166209" s="3">
        <v>30625</v>
      </c>
      <c r="B166209" s="2">
        <v>-19.847525000000001</v>
      </c>
      <c r="C166209" s="2">
        <v>146.39464100000001</v>
      </c>
      <c r="D166209" s="1">
        <v>55</v>
      </c>
      <c r="E166209" s="1">
        <v>436615</v>
      </c>
      <c r="F166209" s="1">
        <v>7805270</v>
      </c>
      <c r="G166209" s="3" t="s">
        <v>40859</v>
      </c>
    </row>
    <row r="166210" spans="1:7" x14ac:dyDescent="0.25">
      <c r="A166210" s="3">
        <v>30626</v>
      </c>
      <c r="B166210" s="2">
        <v>-19.831263</v>
      </c>
      <c r="C166210" s="2">
        <v>146.395658</v>
      </c>
      <c r="D166210" s="1">
        <v>55</v>
      </c>
      <c r="E166210" s="1">
        <v>436715</v>
      </c>
      <c r="F166210" s="1">
        <v>7807070</v>
      </c>
      <c r="G166210" s="3" t="s">
        <v>29286</v>
      </c>
    </row>
    <row r="166211" spans="1:7" x14ac:dyDescent="0.25">
      <c r="A166211" s="3">
        <v>30627</v>
      </c>
      <c r="B166211" s="2">
        <v>-19.835785999999999</v>
      </c>
      <c r="C166211" s="2">
        <v>146.397075</v>
      </c>
      <c r="D166211" s="1">
        <v>55</v>
      </c>
      <c r="E166211" s="1">
        <v>436865</v>
      </c>
      <c r="F166211" s="1">
        <v>7806570</v>
      </c>
      <c r="G166211" s="3" t="s">
        <v>40860</v>
      </c>
    </row>
    <row r="166212" spans="1:7" x14ac:dyDescent="0.25">
      <c r="A166212" s="3">
        <v>30628</v>
      </c>
      <c r="B166212" s="2">
        <v>-19.843921999999999</v>
      </c>
      <c r="C166212" s="2">
        <v>146.39847700000001</v>
      </c>
      <c r="D166212" s="1">
        <v>55</v>
      </c>
      <c r="E166212" s="1">
        <v>437015</v>
      </c>
      <c r="F166212" s="1">
        <v>7805670</v>
      </c>
      <c r="G166212" s="3" t="s">
        <v>29287</v>
      </c>
    </row>
    <row r="166213" spans="1:7" x14ac:dyDescent="0.25">
      <c r="A166213" s="3">
        <v>30629</v>
      </c>
      <c r="B166213" s="2">
        <v>-19.840325</v>
      </c>
      <c r="C166213" s="2">
        <v>146.40374199999999</v>
      </c>
      <c r="D166213" s="1">
        <v>55</v>
      </c>
      <c r="E166213" s="1">
        <v>437565</v>
      </c>
      <c r="F166213" s="1">
        <v>7806070</v>
      </c>
      <c r="G166213" s="3" t="s">
        <v>29288</v>
      </c>
    </row>
    <row r="166214" spans="1:7" x14ac:dyDescent="0.25">
      <c r="A166214" s="3">
        <v>30630</v>
      </c>
      <c r="B166214" s="2">
        <v>-19.845741</v>
      </c>
      <c r="C166214" s="2">
        <v>146.40181100000001</v>
      </c>
      <c r="D166214" s="1">
        <v>55</v>
      </c>
      <c r="E166214" s="1">
        <v>437365</v>
      </c>
      <c r="F166214" s="1">
        <v>7805470</v>
      </c>
      <c r="G166214" s="3" t="s">
        <v>40861</v>
      </c>
    </row>
    <row r="166215" spans="1:7" x14ac:dyDescent="0.25">
      <c r="A166215" s="3">
        <v>30631</v>
      </c>
      <c r="B166215" s="2">
        <v>-19.848901999999999</v>
      </c>
      <c r="C166215" s="2">
        <v>146.40132199999999</v>
      </c>
      <c r="D166215" s="1">
        <v>55</v>
      </c>
      <c r="E166215" s="1">
        <v>437315</v>
      </c>
      <c r="F166215" s="1">
        <v>7805120</v>
      </c>
      <c r="G166215" s="3" t="s">
        <v>29289</v>
      </c>
    </row>
    <row r="166216" spans="1:7" x14ac:dyDescent="0.25">
      <c r="A166216" s="3">
        <v>30632</v>
      </c>
      <c r="B166216" s="2">
        <v>-19.851644</v>
      </c>
      <c r="C166216" s="2">
        <v>146.41038599999999</v>
      </c>
      <c r="D166216" s="1">
        <v>55</v>
      </c>
      <c r="E166216" s="1">
        <v>438265</v>
      </c>
      <c r="F166216" s="1">
        <v>7804820</v>
      </c>
      <c r="G166216" s="3" t="s">
        <v>40862</v>
      </c>
    </row>
    <row r="166217" spans="1:7" x14ac:dyDescent="0.25">
      <c r="A166217" s="3">
        <v>30633</v>
      </c>
      <c r="B166217" s="2">
        <v>-19.840800000000002</v>
      </c>
      <c r="C166217" s="2">
        <v>146.410425</v>
      </c>
      <c r="D166217" s="1">
        <v>55</v>
      </c>
      <c r="E166217" s="1">
        <v>438265</v>
      </c>
      <c r="F166217" s="1">
        <v>7806020</v>
      </c>
      <c r="G166217" s="3" t="s">
        <v>29290</v>
      </c>
    </row>
    <row r="166218" spans="1:7" x14ac:dyDescent="0.25">
      <c r="A166218" s="3">
        <v>30634</v>
      </c>
      <c r="B166218" s="2">
        <v>-19.833572</v>
      </c>
      <c r="C166218" s="2">
        <v>146.41093100000001</v>
      </c>
      <c r="D166218" s="1">
        <v>55</v>
      </c>
      <c r="E166218" s="1">
        <v>438315</v>
      </c>
      <c r="F166218" s="1">
        <v>7806820</v>
      </c>
      <c r="G166218" s="3" t="s">
        <v>40863</v>
      </c>
    </row>
    <row r="166219" spans="1:7" x14ac:dyDescent="0.25">
      <c r="A166219" s="3">
        <v>30635</v>
      </c>
      <c r="B166219" s="2">
        <v>-19.833615999999999</v>
      </c>
      <c r="C166219" s="2">
        <v>146.424297</v>
      </c>
      <c r="D166219" s="1">
        <v>55</v>
      </c>
      <c r="E166219" s="1">
        <v>439715</v>
      </c>
      <c r="F166219" s="1">
        <v>7806820</v>
      </c>
      <c r="G166219" s="3" t="s">
        <v>29291</v>
      </c>
    </row>
    <row r="166220" spans="1:7" x14ac:dyDescent="0.25">
      <c r="A166220" s="3">
        <v>30636</v>
      </c>
      <c r="B166220" s="2">
        <v>-19.838158</v>
      </c>
      <c r="C166220" s="2">
        <v>146.43192199999999</v>
      </c>
      <c r="D166220" s="1">
        <v>55</v>
      </c>
      <c r="E166220" s="1">
        <v>440515</v>
      </c>
      <c r="F166220" s="1">
        <v>7806320</v>
      </c>
      <c r="G166220" s="3" t="s">
        <v>29292</v>
      </c>
    </row>
    <row r="166221" spans="1:7" x14ac:dyDescent="0.25">
      <c r="A166221" s="3">
        <v>30637</v>
      </c>
      <c r="B166221" s="2">
        <v>-19.846733</v>
      </c>
      <c r="C166221" s="2">
        <v>146.429024</v>
      </c>
      <c r="D166221" s="1">
        <v>55</v>
      </c>
      <c r="E166221" s="1">
        <v>440215</v>
      </c>
      <c r="F166221" s="1">
        <v>7805370</v>
      </c>
      <c r="G166221" s="3" t="s">
        <v>40864</v>
      </c>
    </row>
    <row r="166222" spans="1:7" x14ac:dyDescent="0.25">
      <c r="A166222" s="3">
        <v>30638</v>
      </c>
      <c r="B166222" s="2">
        <v>-19.847221999999999</v>
      </c>
      <c r="C166222" s="2">
        <v>146.44048599999999</v>
      </c>
      <c r="D166222" s="1">
        <v>55</v>
      </c>
      <c r="E166222" s="1">
        <v>441415</v>
      </c>
      <c r="F166222" s="1">
        <v>7805320</v>
      </c>
      <c r="G166222" s="3" t="s">
        <v>29293</v>
      </c>
    </row>
    <row r="166223" spans="1:7" x14ac:dyDescent="0.25">
      <c r="A166223" s="3">
        <v>30639</v>
      </c>
      <c r="B166223" s="2">
        <v>-19.852243999999999</v>
      </c>
      <c r="C166223" s="2">
        <v>146.45718099999999</v>
      </c>
      <c r="D166223" s="1">
        <v>55</v>
      </c>
      <c r="E166223" s="1">
        <v>443165</v>
      </c>
      <c r="F166223" s="1">
        <v>7804770</v>
      </c>
      <c r="G166223" s="3" t="s">
        <v>40865</v>
      </c>
    </row>
    <row r="166224" spans="1:7" x14ac:dyDescent="0.25">
      <c r="A166224" s="3">
        <v>30640</v>
      </c>
      <c r="B166224" s="2">
        <v>-19.842302</v>
      </c>
      <c r="C166224" s="2">
        <v>146.45625799999999</v>
      </c>
      <c r="D166224" s="1">
        <v>55</v>
      </c>
      <c r="E166224" s="1">
        <v>443065</v>
      </c>
      <c r="F166224" s="1">
        <v>7805870</v>
      </c>
      <c r="G166224" s="3" t="s">
        <v>29294</v>
      </c>
    </row>
    <row r="166225" spans="1:7" x14ac:dyDescent="0.25">
      <c r="A166225" s="3">
        <v>30641</v>
      </c>
      <c r="B166225" s="2">
        <v>-19.896505000000001</v>
      </c>
      <c r="C166225" s="2">
        <v>146.451775</v>
      </c>
      <c r="D166225" s="1">
        <v>55</v>
      </c>
      <c r="E166225" s="1">
        <v>442615</v>
      </c>
      <c r="F166225" s="1">
        <v>7799870</v>
      </c>
      <c r="G166225" s="3" t="s">
        <v>40866</v>
      </c>
    </row>
    <row r="166226" spans="1:7" x14ac:dyDescent="0.25">
      <c r="A166226" s="3">
        <v>30642</v>
      </c>
      <c r="B166226" s="2">
        <v>-19.897444</v>
      </c>
      <c r="C166226" s="2">
        <v>146.46275800000001</v>
      </c>
      <c r="D166226" s="1">
        <v>55</v>
      </c>
      <c r="E166226" s="1">
        <v>443765</v>
      </c>
      <c r="F166226" s="1">
        <v>7799770</v>
      </c>
      <c r="G166226" s="3" t="s">
        <v>29295</v>
      </c>
    </row>
    <row r="166227" spans="1:7" x14ac:dyDescent="0.25">
      <c r="A166227" s="3">
        <v>30643</v>
      </c>
      <c r="B166227" s="2">
        <v>-19.878674</v>
      </c>
      <c r="C166227" s="2">
        <v>146.267483</v>
      </c>
      <c r="D166227" s="1">
        <v>55</v>
      </c>
      <c r="E166227" s="1">
        <v>423315</v>
      </c>
      <c r="F166227" s="1">
        <v>7801770</v>
      </c>
      <c r="G166227" s="3" t="s">
        <v>40867</v>
      </c>
    </row>
    <row r="166228" spans="1:7" x14ac:dyDescent="0.25">
      <c r="A166228" s="3">
        <v>30644</v>
      </c>
      <c r="B166228" s="2">
        <v>-19.886319</v>
      </c>
      <c r="C166228" s="2">
        <v>146.25885299999999</v>
      </c>
      <c r="D166228" s="1">
        <v>55</v>
      </c>
      <c r="E166228" s="1">
        <v>422415</v>
      </c>
      <c r="F166228" s="1">
        <v>7800920</v>
      </c>
      <c r="G166228" s="3" t="s">
        <v>29296</v>
      </c>
    </row>
    <row r="166229" spans="1:7" x14ac:dyDescent="0.25">
      <c r="A166229" s="3">
        <v>30645</v>
      </c>
      <c r="B166229" s="2">
        <v>-19.868738</v>
      </c>
      <c r="C166229" s="2">
        <v>146.268485</v>
      </c>
      <c r="D166229" s="1">
        <v>55</v>
      </c>
      <c r="E166229" s="1">
        <v>423415</v>
      </c>
      <c r="F166229" s="1">
        <v>7802870</v>
      </c>
      <c r="G166229" s="3" t="s">
        <v>29297</v>
      </c>
    </row>
    <row r="166230" spans="1:7" x14ac:dyDescent="0.25">
      <c r="A166230" s="3">
        <v>30646</v>
      </c>
      <c r="B166230" s="2">
        <v>-19.858822</v>
      </c>
      <c r="C166230" s="2">
        <v>146.27426</v>
      </c>
      <c r="D166230" s="1">
        <v>55</v>
      </c>
      <c r="E166230" s="1">
        <v>424015</v>
      </c>
      <c r="F166230" s="1">
        <v>7803970</v>
      </c>
      <c r="G166230" s="3" t="s">
        <v>40868</v>
      </c>
    </row>
    <row r="166231" spans="1:7" x14ac:dyDescent="0.25">
      <c r="A166231" s="3">
        <v>30647</v>
      </c>
      <c r="B166231" s="2">
        <v>-19.855246999999999</v>
      </c>
      <c r="C166231" s="2">
        <v>146.283827</v>
      </c>
      <c r="D166231" s="1">
        <v>55</v>
      </c>
      <c r="E166231" s="1">
        <v>425015</v>
      </c>
      <c r="F166231" s="1">
        <v>7804370</v>
      </c>
      <c r="G166231" s="3" t="s">
        <v>29298</v>
      </c>
    </row>
    <row r="166232" spans="1:7" x14ac:dyDescent="0.25">
      <c r="A166232" s="3">
        <v>30648</v>
      </c>
      <c r="B166232" s="2">
        <v>-19.844868999999999</v>
      </c>
      <c r="C166232" s="2">
        <v>146.28769399999999</v>
      </c>
      <c r="D166232" s="1">
        <v>55</v>
      </c>
      <c r="E166232" s="1">
        <v>425415</v>
      </c>
      <c r="F166232" s="1">
        <v>7805520</v>
      </c>
      <c r="G166232" s="3" t="s">
        <v>40869</v>
      </c>
    </row>
    <row r="166233" spans="1:7" x14ac:dyDescent="0.25">
      <c r="A166233" s="3">
        <v>30649</v>
      </c>
      <c r="B166233" s="2">
        <v>-19.824538</v>
      </c>
      <c r="C166233" s="2">
        <v>146.28778299999999</v>
      </c>
      <c r="D166233" s="1">
        <v>55</v>
      </c>
      <c r="E166233" s="1">
        <v>425415</v>
      </c>
      <c r="F166233" s="1">
        <v>7807770</v>
      </c>
      <c r="G166233" s="3" t="s">
        <v>29299</v>
      </c>
    </row>
    <row r="166234" spans="1:7" x14ac:dyDescent="0.25">
      <c r="A166234" s="3">
        <v>30650</v>
      </c>
      <c r="B166234" s="2">
        <v>-19.829021999999998</v>
      </c>
      <c r="C166234" s="2">
        <v>146.279169</v>
      </c>
      <c r="D166234" s="1">
        <v>55</v>
      </c>
      <c r="E166234" s="1">
        <v>424515</v>
      </c>
      <c r="F166234" s="1">
        <v>7807270</v>
      </c>
      <c r="G166234" s="3" t="s">
        <v>40870</v>
      </c>
    </row>
    <row r="166235" spans="1:7" x14ac:dyDescent="0.25">
      <c r="A166235" s="3">
        <v>30651</v>
      </c>
      <c r="B166235" s="2">
        <v>-19.856928</v>
      </c>
      <c r="C166235" s="2">
        <v>146.252781</v>
      </c>
      <c r="D166235" s="1">
        <v>55</v>
      </c>
      <c r="E166235" s="1">
        <v>421765</v>
      </c>
      <c r="F166235" s="1">
        <v>7804170</v>
      </c>
      <c r="G166235" s="3" t="s">
        <v>29300</v>
      </c>
    </row>
    <row r="166236" spans="1:7" x14ac:dyDescent="0.25">
      <c r="A166236" s="3">
        <v>30652</v>
      </c>
      <c r="B166236" s="2">
        <v>-19.869122000000001</v>
      </c>
      <c r="C166236" s="2">
        <v>146.251769</v>
      </c>
      <c r="D166236" s="1">
        <v>55</v>
      </c>
      <c r="E166236" s="1">
        <v>421665</v>
      </c>
      <c r="F166236" s="1">
        <v>7802820</v>
      </c>
      <c r="G166236" s="3" t="s">
        <v>40871</v>
      </c>
    </row>
    <row r="166237" spans="1:7" x14ac:dyDescent="0.25">
      <c r="A166237" s="3">
        <v>30653</v>
      </c>
      <c r="B166237" s="2">
        <v>-19.826284999999999</v>
      </c>
      <c r="C166237" s="2">
        <v>146.272974</v>
      </c>
      <c r="D166237" s="1">
        <v>55</v>
      </c>
      <c r="E166237" s="1">
        <v>423865</v>
      </c>
      <c r="F166237" s="1">
        <v>7807570</v>
      </c>
      <c r="G166237" s="3" t="s">
        <v>29301</v>
      </c>
    </row>
    <row r="166238" spans="1:7" x14ac:dyDescent="0.25">
      <c r="A166238" s="3">
        <v>30654</v>
      </c>
      <c r="B166238" s="2">
        <v>-19.836219</v>
      </c>
      <c r="C166238" s="2">
        <v>146.27149900000001</v>
      </c>
      <c r="D166238" s="1">
        <v>55</v>
      </c>
      <c r="E166238" s="1">
        <v>423715</v>
      </c>
      <c r="F166238" s="1">
        <v>7806470</v>
      </c>
      <c r="G166238" s="3" t="s">
        <v>29302</v>
      </c>
    </row>
    <row r="166239" spans="1:7" x14ac:dyDescent="0.25">
      <c r="A166239" s="3">
        <v>30655</v>
      </c>
      <c r="B166239" s="2">
        <v>-19.844277000000002</v>
      </c>
      <c r="C166239" s="2">
        <v>146.25331700000001</v>
      </c>
      <c r="D166239" s="1">
        <v>55</v>
      </c>
      <c r="E166239" s="1">
        <v>421815</v>
      </c>
      <c r="F166239" s="1">
        <v>7805570</v>
      </c>
      <c r="G166239" s="3" t="s">
        <v>40872</v>
      </c>
    </row>
    <row r="166240" spans="1:7" x14ac:dyDescent="0.25">
      <c r="A166240" s="3">
        <v>30656</v>
      </c>
      <c r="B166240" s="2">
        <v>-19.838708</v>
      </c>
      <c r="C166240" s="2">
        <v>146.21896599999999</v>
      </c>
      <c r="D166240" s="1">
        <v>55</v>
      </c>
      <c r="E166240" s="1">
        <v>418215</v>
      </c>
      <c r="F166240" s="1">
        <v>7806170</v>
      </c>
      <c r="G166240" s="3" t="s">
        <v>29303</v>
      </c>
    </row>
    <row r="166241" spans="1:7" x14ac:dyDescent="0.25">
      <c r="A166241" s="3">
        <v>30657</v>
      </c>
      <c r="B166241" s="2">
        <v>-19.829626999999999</v>
      </c>
      <c r="C166241" s="2">
        <v>146.208506</v>
      </c>
      <c r="D166241" s="1">
        <v>55</v>
      </c>
      <c r="E166241" s="1">
        <v>417115</v>
      </c>
      <c r="F166241" s="1">
        <v>7807170</v>
      </c>
      <c r="G166241" s="3" t="s">
        <v>40873</v>
      </c>
    </row>
    <row r="166242" spans="1:7" x14ac:dyDescent="0.25">
      <c r="A166242" s="3">
        <v>30658</v>
      </c>
      <c r="B166242" s="2">
        <v>-19.826001999999999</v>
      </c>
      <c r="C166242" s="2">
        <v>146.206614</v>
      </c>
      <c r="D166242" s="1">
        <v>55</v>
      </c>
      <c r="E166242" s="1">
        <v>416915</v>
      </c>
      <c r="F166242" s="1">
        <v>7807570</v>
      </c>
      <c r="G166242" s="3" t="s">
        <v>29304</v>
      </c>
    </row>
    <row r="166243" spans="1:7" x14ac:dyDescent="0.25">
      <c r="A166243" s="3">
        <v>30659</v>
      </c>
      <c r="B166243" s="2">
        <v>-19.842701999999999</v>
      </c>
      <c r="C166243" s="2">
        <v>146.20271099999999</v>
      </c>
      <c r="D166243" s="1">
        <v>55</v>
      </c>
      <c r="E166243" s="1">
        <v>416515</v>
      </c>
      <c r="F166243" s="1">
        <v>7805720</v>
      </c>
      <c r="G166243" s="3" t="s">
        <v>40874</v>
      </c>
    </row>
    <row r="166244" spans="1:7" x14ac:dyDescent="0.25">
      <c r="A166244" s="3">
        <v>30660</v>
      </c>
      <c r="B166244" s="2">
        <v>-19.815532999999999</v>
      </c>
      <c r="C166244" s="2">
        <v>146.29546400000001</v>
      </c>
      <c r="D166244" s="1">
        <v>55</v>
      </c>
      <c r="E166244" s="1">
        <v>426215</v>
      </c>
      <c r="F166244" s="1">
        <v>7808770</v>
      </c>
      <c r="G166244" s="3" t="s">
        <v>29305</v>
      </c>
    </row>
    <row r="166245" spans="1:7" x14ac:dyDescent="0.25">
      <c r="A166245" s="3">
        <v>30661</v>
      </c>
      <c r="B166245" s="2">
        <v>-19.804233</v>
      </c>
      <c r="C166245" s="2">
        <v>146.29408000000001</v>
      </c>
      <c r="D166245" s="1">
        <v>55</v>
      </c>
      <c r="E166245" s="1">
        <v>426065</v>
      </c>
      <c r="F166245" s="1">
        <v>7810020</v>
      </c>
      <c r="G166245" s="3" t="s">
        <v>29306</v>
      </c>
    </row>
    <row r="166246" spans="1:7" x14ac:dyDescent="0.25">
      <c r="A166246" s="3">
        <v>30662</v>
      </c>
      <c r="B166246" s="2">
        <v>-19.807431000000001</v>
      </c>
      <c r="C166246" s="2">
        <v>146.30313599999999</v>
      </c>
      <c r="D166246" s="1">
        <v>55</v>
      </c>
      <c r="E166246" s="1">
        <v>427015</v>
      </c>
      <c r="F166246" s="1">
        <v>7809670</v>
      </c>
      <c r="G166246" s="3" t="s">
        <v>40875</v>
      </c>
    </row>
    <row r="166247" spans="1:7" x14ac:dyDescent="0.25">
      <c r="A166247" s="3">
        <v>30663</v>
      </c>
      <c r="B166247" s="2">
        <v>-19.810161000000001</v>
      </c>
      <c r="C166247" s="2">
        <v>146.30789999999999</v>
      </c>
      <c r="D166247" s="1">
        <v>55</v>
      </c>
      <c r="E166247" s="1">
        <v>427515</v>
      </c>
      <c r="F166247" s="1">
        <v>7809370</v>
      </c>
      <c r="G166247" s="3" t="s">
        <v>29307</v>
      </c>
    </row>
    <row r="166248" spans="1:7" x14ac:dyDescent="0.25">
      <c r="A166248" s="3">
        <v>30664</v>
      </c>
      <c r="B166248" s="2">
        <v>-19.816973999999998</v>
      </c>
      <c r="C166248" s="2">
        <v>146.317894</v>
      </c>
      <c r="D166248" s="1">
        <v>55</v>
      </c>
      <c r="E166248" s="1">
        <v>428565</v>
      </c>
      <c r="F166248" s="1">
        <v>7808620</v>
      </c>
      <c r="G166248" s="3" t="s">
        <v>40876</v>
      </c>
    </row>
    <row r="166249" spans="1:7" x14ac:dyDescent="0.25">
      <c r="A166249" s="3">
        <v>30665</v>
      </c>
      <c r="B166249" s="2">
        <v>-19.812066999999999</v>
      </c>
      <c r="C166249" s="2">
        <v>146.334147</v>
      </c>
      <c r="D166249" s="1">
        <v>55</v>
      </c>
      <c r="E166249" s="1">
        <v>430265</v>
      </c>
      <c r="F166249" s="1">
        <v>7809170</v>
      </c>
      <c r="G166249" s="3" t="s">
        <v>29308</v>
      </c>
    </row>
    <row r="166250" spans="1:7" x14ac:dyDescent="0.25">
      <c r="A166250" s="3">
        <v>30666</v>
      </c>
      <c r="B166250" s="2">
        <v>-19.797177000000001</v>
      </c>
      <c r="C166250" s="2">
        <v>146.339461</v>
      </c>
      <c r="D166250" s="1">
        <v>55</v>
      </c>
      <c r="E166250" s="1">
        <v>430815</v>
      </c>
      <c r="F166250" s="1">
        <v>7810820</v>
      </c>
      <c r="G166250" s="3" t="s">
        <v>40877</v>
      </c>
    </row>
    <row r="166251" spans="1:7" x14ac:dyDescent="0.25">
      <c r="A166251" s="3">
        <v>30667</v>
      </c>
      <c r="B166251" s="2">
        <v>-19.793091</v>
      </c>
      <c r="C166251" s="2">
        <v>146.33470199999999</v>
      </c>
      <c r="D166251" s="1">
        <v>55</v>
      </c>
      <c r="E166251" s="1">
        <v>430315</v>
      </c>
      <c r="F166251" s="1">
        <v>7811270</v>
      </c>
      <c r="G166251" s="3" t="s">
        <v>29309</v>
      </c>
    </row>
    <row r="166252" spans="1:7" x14ac:dyDescent="0.25">
      <c r="A166252" s="3">
        <v>30668</v>
      </c>
      <c r="B166252" s="2">
        <v>-19.79393</v>
      </c>
      <c r="C166252" s="2">
        <v>146.31751600000001</v>
      </c>
      <c r="D166252" s="1">
        <v>55</v>
      </c>
      <c r="E166252" s="1">
        <v>428515</v>
      </c>
      <c r="F166252" s="1">
        <v>7811170</v>
      </c>
      <c r="G166252" s="3" t="s">
        <v>40878</v>
      </c>
    </row>
    <row r="166253" spans="1:7" x14ac:dyDescent="0.25">
      <c r="A166253" s="3">
        <v>30669</v>
      </c>
      <c r="B166253" s="2">
        <v>-19.79935</v>
      </c>
      <c r="C166253" s="2">
        <v>146.31653900000001</v>
      </c>
      <c r="D166253" s="1">
        <v>55</v>
      </c>
      <c r="E166253" s="1">
        <v>428415</v>
      </c>
      <c r="F166253" s="1">
        <v>7810570</v>
      </c>
      <c r="G166253" s="3" t="s">
        <v>29310</v>
      </c>
    </row>
    <row r="166254" spans="1:7" x14ac:dyDescent="0.25">
      <c r="A166254" s="3">
        <v>30670</v>
      </c>
      <c r="B166254" s="2">
        <v>-19.805222000000001</v>
      </c>
      <c r="C166254" s="2">
        <v>146.316036</v>
      </c>
      <c r="D166254" s="1">
        <v>55</v>
      </c>
      <c r="E166254" s="1">
        <v>428365</v>
      </c>
      <c r="F166254" s="1">
        <v>7809920</v>
      </c>
      <c r="G166254" s="3" t="s">
        <v>29311</v>
      </c>
    </row>
    <row r="166255" spans="1:7" x14ac:dyDescent="0.25">
      <c r="A166255" s="3">
        <v>30671</v>
      </c>
      <c r="B166255" s="2">
        <v>-19.792527</v>
      </c>
      <c r="C166255" s="2">
        <v>146.30511100000001</v>
      </c>
      <c r="D166255" s="1">
        <v>55</v>
      </c>
      <c r="E166255" s="1">
        <v>427215</v>
      </c>
      <c r="F166255" s="1">
        <v>7811320</v>
      </c>
      <c r="G166255" s="3" t="s">
        <v>29312</v>
      </c>
    </row>
    <row r="166256" spans="1:7" x14ac:dyDescent="0.25">
      <c r="A166256" s="3">
        <v>30672</v>
      </c>
      <c r="B166256" s="2">
        <v>-19.783047</v>
      </c>
      <c r="C166256" s="2">
        <v>146.30658299999999</v>
      </c>
      <c r="D166256" s="1">
        <v>55</v>
      </c>
      <c r="E166256" s="1">
        <v>427365</v>
      </c>
      <c r="F166256" s="1">
        <v>7812370</v>
      </c>
      <c r="G166256" s="3" t="s">
        <v>29313</v>
      </c>
    </row>
    <row r="166257" spans="1:7" x14ac:dyDescent="0.25">
      <c r="A166257" s="3">
        <v>30673</v>
      </c>
      <c r="B166257" s="2">
        <v>-19.792102</v>
      </c>
      <c r="C166257" s="2">
        <v>146.31179399999999</v>
      </c>
      <c r="D166257" s="1">
        <v>55</v>
      </c>
      <c r="E166257" s="1">
        <v>427915</v>
      </c>
      <c r="F166257" s="1">
        <v>7811370</v>
      </c>
      <c r="G166257" s="3" t="s">
        <v>29314</v>
      </c>
    </row>
    <row r="166258" spans="1:7" x14ac:dyDescent="0.25">
      <c r="A166258" s="3">
        <v>30674</v>
      </c>
      <c r="B166258" s="2">
        <v>-19.880648999999998</v>
      </c>
      <c r="C166258" s="2">
        <v>146.30950300000001</v>
      </c>
      <c r="D166258" s="1">
        <v>55</v>
      </c>
      <c r="E166258" s="1">
        <v>427715</v>
      </c>
      <c r="F166258" s="1">
        <v>7801570</v>
      </c>
      <c r="G166258" s="3" t="s">
        <v>29315</v>
      </c>
    </row>
    <row r="166259" spans="1:7" x14ac:dyDescent="0.25">
      <c r="A166259" s="3">
        <v>30675</v>
      </c>
      <c r="B166259" s="2">
        <v>-19.802928000000001</v>
      </c>
      <c r="C166259" s="2">
        <v>146.30697499999999</v>
      </c>
      <c r="D166259" s="1">
        <v>55</v>
      </c>
      <c r="E166259" s="1">
        <v>427415</v>
      </c>
      <c r="F166259" s="1">
        <v>7810170</v>
      </c>
      <c r="G166259" s="3" t="s">
        <v>29316</v>
      </c>
    </row>
    <row r="166260" spans="1:7" x14ac:dyDescent="0.25">
      <c r="A166260" s="3">
        <v>30676</v>
      </c>
      <c r="B166260" s="2">
        <v>-19.891002</v>
      </c>
      <c r="C166260" s="2">
        <v>146.299905</v>
      </c>
      <c r="D166260" s="1">
        <v>55</v>
      </c>
      <c r="E166260" s="1">
        <v>426715</v>
      </c>
      <c r="F166260" s="1">
        <v>7800420</v>
      </c>
      <c r="G166260" s="3" t="s">
        <v>29317</v>
      </c>
    </row>
    <row r="166261" spans="1:7" x14ac:dyDescent="0.25">
      <c r="A166261" s="3">
        <v>30677</v>
      </c>
      <c r="B166261" s="2">
        <v>-19.891908000000001</v>
      </c>
      <c r="C166261" s="2">
        <v>146.299902</v>
      </c>
      <c r="D166261" s="1">
        <v>55</v>
      </c>
      <c r="E166261" s="1">
        <v>426715</v>
      </c>
      <c r="F166261" s="1">
        <v>7800320</v>
      </c>
      <c r="G166261" s="3" t="s">
        <v>29318</v>
      </c>
    </row>
    <row r="166262" spans="1:7" x14ac:dyDescent="0.25">
      <c r="A166262" s="3">
        <v>30678</v>
      </c>
      <c r="B166262" s="2">
        <v>-19.781849000000001</v>
      </c>
      <c r="C166262" s="2">
        <v>146.34906899999999</v>
      </c>
      <c r="D166262" s="1">
        <v>55</v>
      </c>
      <c r="E166262" s="1">
        <v>431815</v>
      </c>
      <c r="F166262" s="1">
        <v>7812520</v>
      </c>
      <c r="G166262" s="3" t="s">
        <v>29319</v>
      </c>
    </row>
    <row r="166263" spans="1:7" x14ac:dyDescent="0.25">
      <c r="A166263" s="3">
        <v>30679</v>
      </c>
      <c r="B166263" s="2">
        <v>-19.790465999999999</v>
      </c>
      <c r="C166263" s="2">
        <v>146.358103</v>
      </c>
      <c r="D166263" s="1">
        <v>55</v>
      </c>
      <c r="E166263" s="1">
        <v>432765</v>
      </c>
      <c r="F166263" s="1">
        <v>7811570</v>
      </c>
      <c r="G166263" s="3" t="s">
        <v>29320</v>
      </c>
    </row>
    <row r="166264" spans="1:7" x14ac:dyDescent="0.25">
      <c r="A166264" s="3">
        <v>30680</v>
      </c>
      <c r="B166264" s="2">
        <v>-19.788675000000001</v>
      </c>
      <c r="C166264" s="2">
        <v>146.36240799999999</v>
      </c>
      <c r="D166264" s="1">
        <v>55</v>
      </c>
      <c r="E166264" s="1">
        <v>433215</v>
      </c>
      <c r="F166264" s="1">
        <v>7811770</v>
      </c>
      <c r="G166264" s="3" t="s">
        <v>29321</v>
      </c>
    </row>
    <row r="166265" spans="1:7" x14ac:dyDescent="0.25">
      <c r="A166265" s="3">
        <v>30681</v>
      </c>
      <c r="B166265" s="2">
        <v>-19.795897</v>
      </c>
      <c r="C166265" s="2">
        <v>146.36046899999999</v>
      </c>
      <c r="D166265" s="1">
        <v>55</v>
      </c>
      <c r="E166265" s="1">
        <v>433015</v>
      </c>
      <c r="F166265" s="1">
        <v>7810970</v>
      </c>
      <c r="G166265" s="3" t="s">
        <v>29322</v>
      </c>
    </row>
    <row r="166266" spans="1:7" x14ac:dyDescent="0.25">
      <c r="A166266" s="3">
        <v>30682</v>
      </c>
      <c r="B166266" s="2">
        <v>-19.793638999999999</v>
      </c>
      <c r="C166266" s="2">
        <v>146.360478</v>
      </c>
      <c r="D166266" s="1">
        <v>55</v>
      </c>
      <c r="E166266" s="1">
        <v>433015</v>
      </c>
      <c r="F166266" s="1">
        <v>7811220</v>
      </c>
      <c r="G166266" s="3" t="s">
        <v>29323</v>
      </c>
    </row>
    <row r="166267" spans="1:7" x14ac:dyDescent="0.25">
      <c r="A166267" s="3">
        <v>30683</v>
      </c>
      <c r="B166267" s="2">
        <v>-19.797661000000002</v>
      </c>
      <c r="C166267" s="2">
        <v>146.34852699999999</v>
      </c>
      <c r="D166267" s="1">
        <v>55</v>
      </c>
      <c r="E166267" s="1">
        <v>431765</v>
      </c>
      <c r="F166267" s="1">
        <v>7810770</v>
      </c>
      <c r="G166267" s="3" t="s">
        <v>29324</v>
      </c>
    </row>
    <row r="166268" spans="1:7" x14ac:dyDescent="0.25">
      <c r="A166268" s="3">
        <v>30684</v>
      </c>
      <c r="B166268" s="2">
        <v>-19.801328000000002</v>
      </c>
      <c r="C166268" s="2">
        <v>146.36235600000001</v>
      </c>
      <c r="D166268" s="1">
        <v>55</v>
      </c>
      <c r="E166268" s="1">
        <v>433215</v>
      </c>
      <c r="F166268" s="1">
        <v>7810370</v>
      </c>
      <c r="G166268" s="3" t="s">
        <v>29325</v>
      </c>
    </row>
    <row r="166269" spans="1:7" x14ac:dyDescent="0.25">
      <c r="A166269" s="3">
        <v>30685</v>
      </c>
      <c r="B166269" s="2">
        <v>-19.802219000000001</v>
      </c>
      <c r="C166269" s="2">
        <v>146.35901100000001</v>
      </c>
      <c r="D166269" s="1">
        <v>55</v>
      </c>
      <c r="E166269" s="1">
        <v>432865</v>
      </c>
      <c r="F166269" s="1">
        <v>7810270</v>
      </c>
      <c r="G166269" s="3" t="s">
        <v>2271</v>
      </c>
    </row>
    <row r="166270" spans="1:7" x14ac:dyDescent="0.25">
      <c r="A166270" s="3">
        <v>30686</v>
      </c>
      <c r="B166270" s="2">
        <v>-19.814406000000002</v>
      </c>
      <c r="C166270" s="2">
        <v>146.35561899999999</v>
      </c>
      <c r="D166270" s="1">
        <v>55</v>
      </c>
      <c r="E166270" s="1">
        <v>432515</v>
      </c>
      <c r="F166270" s="1">
        <v>7808920</v>
      </c>
      <c r="G166270" s="3" t="s">
        <v>2272</v>
      </c>
    </row>
    <row r="166271" spans="1:7" x14ac:dyDescent="0.25">
      <c r="A166271" s="3">
        <v>30687</v>
      </c>
      <c r="B166271" s="2">
        <v>-19.823052000000001</v>
      </c>
      <c r="C166271" s="2">
        <v>146.373727</v>
      </c>
      <c r="D166271" s="1">
        <v>55</v>
      </c>
      <c r="E166271" s="1">
        <v>434415</v>
      </c>
      <c r="F166271" s="1">
        <v>7807970</v>
      </c>
      <c r="G166271" s="3" t="s">
        <v>3144</v>
      </c>
    </row>
    <row r="166272" spans="1:7" x14ac:dyDescent="0.25">
      <c r="A166272" s="3">
        <v>30688</v>
      </c>
      <c r="B166272" s="2">
        <v>-19.815799999999999</v>
      </c>
      <c r="C166272" s="2">
        <v>146.36659399999999</v>
      </c>
      <c r="D166272" s="1">
        <v>55</v>
      </c>
      <c r="E166272" s="1">
        <v>433665</v>
      </c>
      <c r="F166272" s="1">
        <v>7808770</v>
      </c>
      <c r="G166272" s="3" t="s">
        <v>3920</v>
      </c>
    </row>
    <row r="166273" spans="1:7" x14ac:dyDescent="0.25">
      <c r="A166273" s="3">
        <v>30689</v>
      </c>
      <c r="B166273" s="2">
        <v>-19.814014</v>
      </c>
      <c r="C166273" s="2">
        <v>146.37280799999999</v>
      </c>
      <c r="D166273" s="1">
        <v>55</v>
      </c>
      <c r="E166273" s="1">
        <v>434315</v>
      </c>
      <c r="F166273" s="1">
        <v>7808970</v>
      </c>
      <c r="G166273" s="3" t="s">
        <v>3921</v>
      </c>
    </row>
    <row r="166274" spans="1:7" x14ac:dyDescent="0.25">
      <c r="A166274" s="3">
        <v>30690</v>
      </c>
      <c r="B166274" s="2">
        <v>-19.806764000000001</v>
      </c>
      <c r="C166274" s="2">
        <v>146.36663100000001</v>
      </c>
      <c r="D166274" s="1">
        <v>55</v>
      </c>
      <c r="E166274" s="1">
        <v>433665</v>
      </c>
      <c r="F166274" s="1">
        <v>7809770</v>
      </c>
      <c r="G166274" s="3" t="s">
        <v>3922</v>
      </c>
    </row>
    <row r="166275" spans="1:7" x14ac:dyDescent="0.25">
      <c r="A166275" s="3">
        <v>30691</v>
      </c>
      <c r="B166275" s="2">
        <v>-19.799561000000001</v>
      </c>
      <c r="C166275" s="2">
        <v>146.373819</v>
      </c>
      <c r="D166275" s="1">
        <v>55</v>
      </c>
      <c r="E166275" s="1">
        <v>434415</v>
      </c>
      <c r="F166275" s="1">
        <v>7810570</v>
      </c>
      <c r="G166275" s="3" t="s">
        <v>3923</v>
      </c>
    </row>
    <row r="166276" spans="1:7" x14ac:dyDescent="0.25">
      <c r="A166276" s="3">
        <v>30692</v>
      </c>
      <c r="B166276" s="2">
        <v>-19.792325000000002</v>
      </c>
      <c r="C166276" s="2">
        <v>146.371938</v>
      </c>
      <c r="D166276" s="1">
        <v>55</v>
      </c>
      <c r="E166276" s="1">
        <v>434215</v>
      </c>
      <c r="F166276" s="1">
        <v>7811370</v>
      </c>
      <c r="G166276" s="3" t="s">
        <v>3924</v>
      </c>
    </row>
    <row r="166277" spans="1:7" x14ac:dyDescent="0.25">
      <c r="A166277" s="3">
        <v>30693</v>
      </c>
      <c r="B166277" s="2">
        <v>-19.787358000000001</v>
      </c>
      <c r="C166277" s="2">
        <v>146.37291300000001</v>
      </c>
      <c r="D166277" s="1">
        <v>55</v>
      </c>
      <c r="E166277" s="1">
        <v>434315</v>
      </c>
      <c r="F166277" s="1">
        <v>7811920</v>
      </c>
      <c r="G166277" s="3" t="s">
        <v>3925</v>
      </c>
    </row>
    <row r="166278" spans="1:7" x14ac:dyDescent="0.25">
      <c r="A166278" s="3">
        <v>30694</v>
      </c>
      <c r="B166278" s="2">
        <v>-19.778749000000001</v>
      </c>
      <c r="C166278" s="2">
        <v>146.366264</v>
      </c>
      <c r="D166278" s="1">
        <v>55</v>
      </c>
      <c r="E166278" s="1">
        <v>433615</v>
      </c>
      <c r="F166278" s="1">
        <v>7812870</v>
      </c>
      <c r="G166278" s="3" t="s">
        <v>3926</v>
      </c>
    </row>
    <row r="166279" spans="1:7" x14ac:dyDescent="0.25">
      <c r="A166279" s="3">
        <v>30695</v>
      </c>
      <c r="B166279" s="2">
        <v>-19.774218999999999</v>
      </c>
      <c r="C166279" s="2">
        <v>146.362942</v>
      </c>
      <c r="D166279" s="1">
        <v>55</v>
      </c>
      <c r="E166279" s="1">
        <v>433265</v>
      </c>
      <c r="F166279" s="1">
        <v>7813370</v>
      </c>
      <c r="G166279" s="3" t="s">
        <v>40879</v>
      </c>
    </row>
    <row r="166280" spans="1:7" x14ac:dyDescent="0.25">
      <c r="A166280" s="3">
        <v>30696</v>
      </c>
      <c r="B166280" s="2">
        <v>-19.772824</v>
      </c>
      <c r="C166280" s="2">
        <v>146.351969</v>
      </c>
      <c r="D166280" s="1">
        <v>55</v>
      </c>
      <c r="E166280" s="1">
        <v>432115</v>
      </c>
      <c r="F166280" s="1">
        <v>7813520</v>
      </c>
      <c r="G166280" s="3" t="s">
        <v>3927</v>
      </c>
    </row>
    <row r="166281" spans="1:7" x14ac:dyDescent="0.25">
      <c r="A166281" s="3">
        <v>30697</v>
      </c>
      <c r="B166281" s="2">
        <v>-19.758806</v>
      </c>
      <c r="C166281" s="2">
        <v>146.348208</v>
      </c>
      <c r="D166281" s="1">
        <v>55</v>
      </c>
      <c r="E166281" s="1">
        <v>431715</v>
      </c>
      <c r="F166281" s="1">
        <v>7815070</v>
      </c>
      <c r="G166281" s="3" t="s">
        <v>40880</v>
      </c>
    </row>
    <row r="166282" spans="1:7" x14ac:dyDescent="0.25">
      <c r="A166282" s="3">
        <v>30698</v>
      </c>
      <c r="B166282" s="2">
        <v>-19.757871999999999</v>
      </c>
      <c r="C166282" s="2">
        <v>146.340577</v>
      </c>
      <c r="D166282" s="1">
        <v>55</v>
      </c>
      <c r="E166282" s="1">
        <v>430915</v>
      </c>
      <c r="F166282" s="1">
        <v>7815170</v>
      </c>
      <c r="G166282" s="3" t="s">
        <v>3928</v>
      </c>
    </row>
    <row r="166283" spans="1:7" x14ac:dyDescent="0.25">
      <c r="A166283" s="3">
        <v>30699</v>
      </c>
      <c r="B166283" s="2">
        <v>-19.752431000000001</v>
      </c>
      <c r="C166283" s="2">
        <v>146.33487199999999</v>
      </c>
      <c r="D166283" s="1">
        <v>55</v>
      </c>
      <c r="E166283" s="1">
        <v>430315</v>
      </c>
      <c r="F166283" s="1">
        <v>7815770</v>
      </c>
      <c r="G166283" s="3" t="s">
        <v>40881</v>
      </c>
    </row>
    <row r="166284" spans="1:7" x14ac:dyDescent="0.25">
      <c r="A166284" s="3">
        <v>30700</v>
      </c>
      <c r="B166284" s="2">
        <v>-19.762385999999999</v>
      </c>
      <c r="C166284" s="2">
        <v>146.33960200000001</v>
      </c>
      <c r="D166284" s="1">
        <v>55</v>
      </c>
      <c r="E166284" s="1">
        <v>430815</v>
      </c>
      <c r="F166284" s="1">
        <v>7814670</v>
      </c>
      <c r="G166284" s="3" t="s">
        <v>3929</v>
      </c>
    </row>
    <row r="166285" spans="1:7" x14ac:dyDescent="0.25">
      <c r="A166285" s="3">
        <v>30701</v>
      </c>
      <c r="B166285" s="2">
        <v>-19.760532999999999</v>
      </c>
      <c r="C166285" s="2">
        <v>146.327202</v>
      </c>
      <c r="D166285" s="1">
        <v>55</v>
      </c>
      <c r="E166285" s="1">
        <v>429515</v>
      </c>
      <c r="F166285" s="1">
        <v>7814870</v>
      </c>
      <c r="G166285" s="3" t="s">
        <v>3930</v>
      </c>
    </row>
    <row r="166286" spans="1:7" x14ac:dyDescent="0.25">
      <c r="A166286" s="3">
        <v>30702</v>
      </c>
      <c r="B166286" s="2">
        <v>-19.772258000000001</v>
      </c>
      <c r="C166286" s="2">
        <v>146.32142400000001</v>
      </c>
      <c r="D166286" s="1">
        <v>55</v>
      </c>
      <c r="E166286" s="1">
        <v>428915</v>
      </c>
      <c r="F166286" s="1">
        <v>7813570</v>
      </c>
      <c r="G166286" s="3" t="s">
        <v>40882</v>
      </c>
    </row>
    <row r="166287" spans="1:7" x14ac:dyDescent="0.25">
      <c r="A166287" s="3">
        <v>30703</v>
      </c>
      <c r="B166287" s="2">
        <v>-19.765964</v>
      </c>
      <c r="C166287" s="2">
        <v>146.329566</v>
      </c>
      <c r="D166287" s="1">
        <v>55</v>
      </c>
      <c r="E166287" s="1">
        <v>429765</v>
      </c>
      <c r="F166287" s="1">
        <v>7814270</v>
      </c>
      <c r="G166287" s="3" t="s">
        <v>3931</v>
      </c>
    </row>
    <row r="166288" spans="1:7" x14ac:dyDescent="0.25">
      <c r="A166288" s="3">
        <v>30704</v>
      </c>
      <c r="B166288" s="2">
        <v>-19.759578000000001</v>
      </c>
      <c r="C166288" s="2">
        <v>146.313367</v>
      </c>
      <c r="D166288" s="1">
        <v>55</v>
      </c>
      <c r="E166288" s="1">
        <v>428065</v>
      </c>
      <c r="F166288" s="1">
        <v>7814970</v>
      </c>
      <c r="G166288" s="3" t="s">
        <v>40883</v>
      </c>
    </row>
    <row r="166289" spans="1:7" x14ac:dyDescent="0.25">
      <c r="A166289" s="3">
        <v>30705</v>
      </c>
      <c r="B166289" s="2">
        <v>-19.765933</v>
      </c>
      <c r="C166289" s="2">
        <v>146.32145199999999</v>
      </c>
      <c r="D166289" s="1">
        <v>55</v>
      </c>
      <c r="E166289" s="1">
        <v>428915</v>
      </c>
      <c r="F166289" s="1">
        <v>7814270</v>
      </c>
      <c r="G166289" s="3" t="s">
        <v>3932</v>
      </c>
    </row>
    <row r="166290" spans="1:7" x14ac:dyDescent="0.25">
      <c r="A166290" s="3">
        <v>30706</v>
      </c>
      <c r="B166290" s="2">
        <v>-19.756886000000002</v>
      </c>
      <c r="C166290" s="2">
        <v>146.31862699999999</v>
      </c>
      <c r="D166290" s="1">
        <v>55</v>
      </c>
      <c r="E166290" s="1">
        <v>428615</v>
      </c>
      <c r="F166290" s="1">
        <v>7815270</v>
      </c>
      <c r="G166290" s="3" t="s">
        <v>40884</v>
      </c>
    </row>
    <row r="166291" spans="1:7" x14ac:dyDescent="0.25">
      <c r="A166291" s="3">
        <v>30707</v>
      </c>
      <c r="B166291" s="2">
        <v>-19.756428</v>
      </c>
      <c r="C166291" s="2">
        <v>146.316722</v>
      </c>
      <c r="D166291" s="1">
        <v>55</v>
      </c>
      <c r="E166291" s="1">
        <v>428415</v>
      </c>
      <c r="F166291" s="1">
        <v>7815320</v>
      </c>
      <c r="G166291" s="3" t="s">
        <v>3933</v>
      </c>
    </row>
    <row r="166292" spans="1:7" x14ac:dyDescent="0.25">
      <c r="A166292" s="3">
        <v>30708</v>
      </c>
      <c r="B166292" s="2">
        <v>-19.746096999999999</v>
      </c>
      <c r="C166292" s="2">
        <v>146.332988</v>
      </c>
      <c r="D166292" s="1">
        <v>55</v>
      </c>
      <c r="E166292" s="1">
        <v>430115</v>
      </c>
      <c r="F166292" s="1">
        <v>7816470</v>
      </c>
      <c r="G166292" s="3" t="s">
        <v>40885</v>
      </c>
    </row>
    <row r="166293" spans="1:7" x14ac:dyDescent="0.25">
      <c r="A166293" s="3">
        <v>30709</v>
      </c>
      <c r="B166293" s="2">
        <v>-19.752842000000001</v>
      </c>
      <c r="C166293" s="2">
        <v>146.32437200000001</v>
      </c>
      <c r="D166293" s="1">
        <v>55</v>
      </c>
      <c r="E166293" s="1">
        <v>429215</v>
      </c>
      <c r="F166293" s="1">
        <v>7815720</v>
      </c>
      <c r="G166293" s="3" t="s">
        <v>3934</v>
      </c>
    </row>
    <row r="166294" spans="1:7" x14ac:dyDescent="0.25">
      <c r="A166294" s="3">
        <v>30710</v>
      </c>
      <c r="B166294" s="2">
        <v>-19.758700000000001</v>
      </c>
      <c r="C166294" s="2">
        <v>146.32052999999999</v>
      </c>
      <c r="D166294" s="1">
        <v>55</v>
      </c>
      <c r="E166294" s="1">
        <v>428815</v>
      </c>
      <c r="F166294" s="1">
        <v>7815070</v>
      </c>
      <c r="G166294" s="3" t="s">
        <v>3935</v>
      </c>
    </row>
    <row r="166295" spans="1:7" x14ac:dyDescent="0.25">
      <c r="A166295" s="3">
        <v>30711</v>
      </c>
      <c r="B166295" s="2">
        <v>-19.754117000000001</v>
      </c>
      <c r="C166295" s="2">
        <v>146.303369</v>
      </c>
      <c r="D166295" s="1">
        <v>55</v>
      </c>
      <c r="E166295" s="1">
        <v>427015</v>
      </c>
      <c r="F166295" s="1">
        <v>7815570</v>
      </c>
      <c r="G166295" s="3" t="s">
        <v>40886</v>
      </c>
    </row>
    <row r="166296" spans="1:7" x14ac:dyDescent="0.25">
      <c r="A166296" s="3">
        <v>30712</v>
      </c>
      <c r="B166296" s="2">
        <v>-19.745480000000001</v>
      </c>
      <c r="C166296" s="2">
        <v>146.29004399999999</v>
      </c>
      <c r="D166296" s="1">
        <v>55</v>
      </c>
      <c r="E166296" s="1">
        <v>425615</v>
      </c>
      <c r="F166296" s="1">
        <v>7816520</v>
      </c>
      <c r="G166296" s="3" t="s">
        <v>3936</v>
      </c>
    </row>
    <row r="166297" spans="1:7" x14ac:dyDescent="0.25">
      <c r="A166297" s="3">
        <v>30713</v>
      </c>
      <c r="B166297" s="2">
        <v>-19.751331</v>
      </c>
      <c r="C166297" s="2">
        <v>146.284291</v>
      </c>
      <c r="D166297" s="1">
        <v>55</v>
      </c>
      <c r="E166297" s="1">
        <v>425015</v>
      </c>
      <c r="F166297" s="1">
        <v>7815870</v>
      </c>
      <c r="G166297" s="3" t="s">
        <v>40887</v>
      </c>
    </row>
    <row r="166298" spans="1:7" x14ac:dyDescent="0.25">
      <c r="A166298" s="3">
        <v>30714</v>
      </c>
      <c r="B166298" s="2">
        <v>-19.763121999999999</v>
      </c>
      <c r="C166298" s="2">
        <v>146.29521600000001</v>
      </c>
      <c r="D166298" s="1">
        <v>55</v>
      </c>
      <c r="E166298" s="1">
        <v>426165</v>
      </c>
      <c r="F166298" s="1">
        <v>7814570</v>
      </c>
      <c r="G166298" s="3" t="s">
        <v>3937</v>
      </c>
    </row>
    <row r="166299" spans="1:7" x14ac:dyDescent="0.25">
      <c r="A166299" s="3">
        <v>30715</v>
      </c>
      <c r="B166299" s="2">
        <v>-19.767638000000002</v>
      </c>
      <c r="C166299" s="2">
        <v>146.29471899999999</v>
      </c>
      <c r="D166299" s="1">
        <v>55</v>
      </c>
      <c r="E166299" s="1">
        <v>426115</v>
      </c>
      <c r="F166299" s="1">
        <v>7814070</v>
      </c>
      <c r="G166299" s="3" t="s">
        <v>40888</v>
      </c>
    </row>
    <row r="166300" spans="1:7" x14ac:dyDescent="0.25">
      <c r="A166300" s="3">
        <v>30716</v>
      </c>
      <c r="B166300" s="2">
        <v>-19.772188</v>
      </c>
      <c r="C166300" s="2">
        <v>146.30328900000001</v>
      </c>
      <c r="D166300" s="1">
        <v>55</v>
      </c>
      <c r="E166300" s="1">
        <v>427015</v>
      </c>
      <c r="F166300" s="1">
        <v>7813570</v>
      </c>
      <c r="G166300" s="3" t="s">
        <v>3938</v>
      </c>
    </row>
    <row r="166301" spans="1:7" x14ac:dyDescent="0.25">
      <c r="A166301" s="3">
        <v>30717</v>
      </c>
      <c r="B166301" s="2">
        <v>-19.775327000000001</v>
      </c>
      <c r="C166301" s="2">
        <v>146.29707200000001</v>
      </c>
      <c r="D166301" s="1">
        <v>55</v>
      </c>
      <c r="E166301" s="1">
        <v>426365</v>
      </c>
      <c r="F166301" s="1">
        <v>7813220</v>
      </c>
      <c r="G166301" s="3" t="s">
        <v>40889</v>
      </c>
    </row>
    <row r="166302" spans="1:7" x14ac:dyDescent="0.25">
      <c r="A166302" s="3">
        <v>30718</v>
      </c>
      <c r="B166302" s="2">
        <v>-19.799236000000001</v>
      </c>
      <c r="C166302" s="2">
        <v>146.287419</v>
      </c>
      <c r="D166302" s="1">
        <v>55</v>
      </c>
      <c r="E166302" s="1">
        <v>425365</v>
      </c>
      <c r="F166302" s="1">
        <v>7810570</v>
      </c>
      <c r="G166302" s="3" t="s">
        <v>3939</v>
      </c>
    </row>
    <row r="166303" spans="1:7" x14ac:dyDescent="0.25">
      <c r="A166303" s="3">
        <v>30719</v>
      </c>
      <c r="B166303" s="2">
        <v>-19.805539</v>
      </c>
      <c r="C166303" s="2">
        <v>146.282141</v>
      </c>
      <c r="D166303" s="1">
        <v>55</v>
      </c>
      <c r="E166303" s="1">
        <v>424815</v>
      </c>
      <c r="F166303" s="1">
        <v>7809870</v>
      </c>
      <c r="G166303" s="3" t="s">
        <v>3940</v>
      </c>
    </row>
    <row r="166304" spans="1:7" x14ac:dyDescent="0.25">
      <c r="A166304" s="3">
        <v>30720</v>
      </c>
      <c r="B166304" s="2">
        <v>-19.798311000000002</v>
      </c>
      <c r="C166304" s="2">
        <v>146.282172</v>
      </c>
      <c r="D166304" s="1">
        <v>55</v>
      </c>
      <c r="E166304" s="1">
        <v>424815</v>
      </c>
      <c r="F166304" s="1">
        <v>7810670</v>
      </c>
      <c r="G166304" s="3" t="s">
        <v>40890</v>
      </c>
    </row>
    <row r="166305" spans="1:7" x14ac:dyDescent="0.25">
      <c r="A166305" s="3">
        <v>30721</v>
      </c>
      <c r="B166305" s="2">
        <v>-19.814575000000001</v>
      </c>
      <c r="C166305" s="2">
        <v>146.281622</v>
      </c>
      <c r="D166305" s="1">
        <v>55</v>
      </c>
      <c r="E166305" s="1">
        <v>424765</v>
      </c>
      <c r="F166305" s="1">
        <v>7808870</v>
      </c>
      <c r="G166305" s="3" t="s">
        <v>3941</v>
      </c>
    </row>
    <row r="166306" spans="1:7" x14ac:dyDescent="0.25">
      <c r="A166306" s="3">
        <v>30722</v>
      </c>
      <c r="B166306" s="2">
        <v>-19.814056000000001</v>
      </c>
      <c r="C166306" s="2">
        <v>146.26539399999999</v>
      </c>
      <c r="D166306" s="1">
        <v>55</v>
      </c>
      <c r="E166306" s="1">
        <v>423065</v>
      </c>
      <c r="F166306" s="1">
        <v>7808920</v>
      </c>
      <c r="G166306" s="3" t="s">
        <v>39243</v>
      </c>
    </row>
    <row r="166307" spans="1:7" x14ac:dyDescent="0.25">
      <c r="A166307" s="3">
        <v>30723</v>
      </c>
      <c r="B166307" s="2">
        <v>-19.818099</v>
      </c>
      <c r="C166307" s="2">
        <v>146.260122</v>
      </c>
      <c r="D166307" s="1">
        <v>55</v>
      </c>
      <c r="E166307" s="1">
        <v>422515</v>
      </c>
      <c r="F166307" s="1">
        <v>7808470</v>
      </c>
      <c r="G166307" s="3" t="s">
        <v>3942</v>
      </c>
    </row>
    <row r="166308" spans="1:7" x14ac:dyDescent="0.25">
      <c r="A166308" s="3">
        <v>30724</v>
      </c>
      <c r="B166308" s="2">
        <v>-19.818072000000001</v>
      </c>
      <c r="C166308" s="2">
        <v>146.25343899999999</v>
      </c>
      <c r="D166308" s="1">
        <v>55</v>
      </c>
      <c r="E166308" s="1">
        <v>421815</v>
      </c>
      <c r="F166308" s="1">
        <v>7808470</v>
      </c>
      <c r="G166308" s="3" t="s">
        <v>39244</v>
      </c>
    </row>
    <row r="166309" spans="1:7" x14ac:dyDescent="0.25">
      <c r="A166309" s="3">
        <v>30725</v>
      </c>
      <c r="B166309" s="2">
        <v>-19.795021999999999</v>
      </c>
      <c r="C166309" s="2">
        <v>146.36811</v>
      </c>
      <c r="D166309" s="1">
        <v>55</v>
      </c>
      <c r="E166309" s="1">
        <v>433815</v>
      </c>
      <c r="F166309" s="1">
        <v>7811070</v>
      </c>
      <c r="G166309" s="3" t="s">
        <v>3943</v>
      </c>
    </row>
    <row r="166310" spans="1:7" x14ac:dyDescent="0.25">
      <c r="A166310" s="3">
        <v>30726</v>
      </c>
      <c r="B166310" s="2">
        <v>-19.796849999999999</v>
      </c>
      <c r="C166310" s="2">
        <v>146.37383</v>
      </c>
      <c r="D166310" s="1">
        <v>55</v>
      </c>
      <c r="E166310" s="1">
        <v>434415</v>
      </c>
      <c r="F166310" s="1">
        <v>7810870</v>
      </c>
      <c r="G166310" s="3" t="s">
        <v>39245</v>
      </c>
    </row>
    <row r="166311" spans="1:7" x14ac:dyDescent="0.25">
      <c r="A166311" s="3">
        <v>30727</v>
      </c>
      <c r="B166311" s="2">
        <v>-19.805033000000002</v>
      </c>
      <c r="C166311" s="2">
        <v>146.38907499999999</v>
      </c>
      <c r="D166311" s="1">
        <v>55</v>
      </c>
      <c r="E166311" s="1">
        <v>436015</v>
      </c>
      <c r="F166311" s="1">
        <v>7809970</v>
      </c>
      <c r="G166311" s="3" t="s">
        <v>3944</v>
      </c>
    </row>
    <row r="166312" spans="1:7" x14ac:dyDescent="0.25">
      <c r="A166312" s="3">
        <v>30728</v>
      </c>
      <c r="B166312" s="2">
        <v>-19.810441999999998</v>
      </c>
      <c r="C166312" s="2">
        <v>146.38475800000001</v>
      </c>
      <c r="D166312" s="1">
        <v>55</v>
      </c>
      <c r="E166312" s="1">
        <v>435565</v>
      </c>
      <c r="F166312" s="1">
        <v>7809370</v>
      </c>
      <c r="G166312" s="3" t="s">
        <v>3945</v>
      </c>
    </row>
    <row r="166313" spans="1:7" x14ac:dyDescent="0.25">
      <c r="A166313" s="3">
        <v>30729</v>
      </c>
      <c r="B166313" s="2">
        <v>-19.814091999999999</v>
      </c>
      <c r="C166313" s="2">
        <v>146.394769</v>
      </c>
      <c r="D166313" s="1">
        <v>55</v>
      </c>
      <c r="E166313" s="1">
        <v>436615</v>
      </c>
      <c r="F166313" s="1">
        <v>7808970</v>
      </c>
      <c r="G166313" s="3" t="s">
        <v>39246</v>
      </c>
    </row>
    <row r="166314" spans="1:7" x14ac:dyDescent="0.25">
      <c r="A166314" s="3">
        <v>30730</v>
      </c>
      <c r="B166314" s="2">
        <v>-19.805986000000001</v>
      </c>
      <c r="C166314" s="2">
        <v>146.403392</v>
      </c>
      <c r="D166314" s="1">
        <v>55</v>
      </c>
      <c r="E166314" s="1">
        <v>437515</v>
      </c>
      <c r="F166314" s="1">
        <v>7809870</v>
      </c>
      <c r="G166314" s="3" t="s">
        <v>3946</v>
      </c>
    </row>
    <row r="166315" spans="1:7" x14ac:dyDescent="0.25">
      <c r="A166315" s="3">
        <v>30731</v>
      </c>
      <c r="B166315" s="2">
        <v>-19.818629999999999</v>
      </c>
      <c r="C166315" s="2">
        <v>146.40143599999999</v>
      </c>
      <c r="D166315" s="1">
        <v>55</v>
      </c>
      <c r="E166315" s="1">
        <v>437315</v>
      </c>
      <c r="F166315" s="1">
        <v>7808470</v>
      </c>
      <c r="G166315" s="3" t="s">
        <v>39247</v>
      </c>
    </row>
    <row r="166316" spans="1:7" x14ac:dyDescent="0.25">
      <c r="A166316" s="3">
        <v>30732</v>
      </c>
      <c r="B166316" s="2">
        <v>-19.823758000000002</v>
      </c>
      <c r="C166316" s="2">
        <v>146.45011700000001</v>
      </c>
      <c r="D166316" s="1">
        <v>55</v>
      </c>
      <c r="E166316" s="1">
        <v>442415</v>
      </c>
      <c r="F166316" s="1">
        <v>7807920</v>
      </c>
      <c r="G166316" s="3" t="s">
        <v>3947</v>
      </c>
    </row>
    <row r="166317" spans="1:7" x14ac:dyDescent="0.25">
      <c r="A166317" s="3">
        <v>30733</v>
      </c>
      <c r="B166317" s="2">
        <v>-19.823240999999999</v>
      </c>
      <c r="C166317" s="2">
        <v>146.43006299999999</v>
      </c>
      <c r="D166317" s="1">
        <v>55</v>
      </c>
      <c r="E166317" s="1">
        <v>440315</v>
      </c>
      <c r="F166317" s="1">
        <v>7807970</v>
      </c>
      <c r="G166317" s="3" t="s">
        <v>39248</v>
      </c>
    </row>
    <row r="166318" spans="1:7" x14ac:dyDescent="0.25">
      <c r="A166318" s="3">
        <v>30734</v>
      </c>
      <c r="B166318" s="2">
        <v>-19.809403</v>
      </c>
      <c r="C166318" s="2">
        <v>146.34656899999999</v>
      </c>
      <c r="D166318" s="1">
        <v>55</v>
      </c>
      <c r="E166318" s="1">
        <v>431565</v>
      </c>
      <c r="F166318" s="1">
        <v>7809470</v>
      </c>
      <c r="G166318" s="3" t="s">
        <v>3948</v>
      </c>
    </row>
    <row r="166319" spans="1:7" x14ac:dyDescent="0.25">
      <c r="A166319" s="3">
        <v>30735</v>
      </c>
      <c r="B166319" s="2">
        <v>-19.807592</v>
      </c>
      <c r="C166319" s="2">
        <v>146.34562199999999</v>
      </c>
      <c r="D166319" s="1">
        <v>55</v>
      </c>
      <c r="E166319" s="1">
        <v>431465</v>
      </c>
      <c r="F166319" s="1">
        <v>7809670</v>
      </c>
      <c r="G166319" s="3" t="s">
        <v>39249</v>
      </c>
    </row>
    <row r="166320" spans="1:7" x14ac:dyDescent="0.25">
      <c r="A166320" s="3">
        <v>30736</v>
      </c>
      <c r="B166320" s="2">
        <v>-19.664650000000002</v>
      </c>
      <c r="C166320" s="2">
        <v>146.098669</v>
      </c>
      <c r="D166320" s="1">
        <v>55</v>
      </c>
      <c r="E166320" s="1">
        <v>405515</v>
      </c>
      <c r="F166320" s="1">
        <v>7825370</v>
      </c>
      <c r="G166320" s="3" t="s">
        <v>3949</v>
      </c>
    </row>
    <row r="166321" spans="1:7" x14ac:dyDescent="0.25">
      <c r="A166321" s="3">
        <v>30737</v>
      </c>
      <c r="B166321" s="2">
        <v>-19.664663999999998</v>
      </c>
      <c r="C166321" s="2">
        <v>146.11974900000001</v>
      </c>
      <c r="D166321" s="1">
        <v>55</v>
      </c>
      <c r="E166321" s="1">
        <v>407725</v>
      </c>
      <c r="F166321" s="1">
        <v>7825380</v>
      </c>
      <c r="G166321" s="3" t="s">
        <v>3950</v>
      </c>
    </row>
    <row r="166322" spans="1:7" x14ac:dyDescent="0.25">
      <c r="A166322" s="3">
        <v>30738</v>
      </c>
      <c r="B166322" s="2">
        <v>-19.659264</v>
      </c>
      <c r="C166322" s="2">
        <v>146.12407200000001</v>
      </c>
      <c r="D166322" s="1">
        <v>55</v>
      </c>
      <c r="E166322" s="1">
        <v>408175</v>
      </c>
      <c r="F166322" s="1">
        <v>7825980</v>
      </c>
      <c r="G166322" s="3" t="s">
        <v>39250</v>
      </c>
    </row>
    <row r="166323" spans="1:7" x14ac:dyDescent="0.25">
      <c r="A166323" s="3">
        <v>30739</v>
      </c>
      <c r="B166323" s="2">
        <v>-19.658982999999999</v>
      </c>
      <c r="C166323" s="2">
        <v>146.140669</v>
      </c>
      <c r="D166323" s="1">
        <v>55</v>
      </c>
      <c r="E166323" s="1">
        <v>409915</v>
      </c>
      <c r="F166323" s="1">
        <v>7826020</v>
      </c>
      <c r="G166323" s="3" t="s">
        <v>3951</v>
      </c>
    </row>
    <row r="166324" spans="1:7" x14ac:dyDescent="0.25">
      <c r="A166324" s="3">
        <v>30740</v>
      </c>
      <c r="B166324" s="2">
        <v>-19.638757999999999</v>
      </c>
      <c r="C166324" s="2">
        <v>146.163286</v>
      </c>
      <c r="D166324" s="1">
        <v>55</v>
      </c>
      <c r="E166324" s="1">
        <v>412275</v>
      </c>
      <c r="F166324" s="1">
        <v>7828270</v>
      </c>
      <c r="G166324" s="3" t="s">
        <v>39251</v>
      </c>
    </row>
    <row r="166325" spans="1:7" x14ac:dyDescent="0.25">
      <c r="A166325" s="3">
        <v>30741</v>
      </c>
      <c r="B166325" s="2">
        <v>-19.674924000000001</v>
      </c>
      <c r="C166325" s="2">
        <v>146.168249</v>
      </c>
      <c r="D166325" s="1">
        <v>55</v>
      </c>
      <c r="E166325" s="1">
        <v>412815</v>
      </c>
      <c r="F166325" s="1">
        <v>7824270</v>
      </c>
      <c r="G166325" s="3" t="s">
        <v>3952</v>
      </c>
    </row>
    <row r="166326" spans="1:7" x14ac:dyDescent="0.25">
      <c r="A166326" s="3">
        <v>30742</v>
      </c>
      <c r="B166326" s="2">
        <v>-19.698083</v>
      </c>
      <c r="C166326" s="2">
        <v>146.19341399999999</v>
      </c>
      <c r="D166326" s="1">
        <v>55</v>
      </c>
      <c r="E166326" s="1">
        <v>415465</v>
      </c>
      <c r="F166326" s="1">
        <v>7821720</v>
      </c>
      <c r="G166326" s="3" t="s">
        <v>39252</v>
      </c>
    </row>
    <row r="166327" spans="1:7" x14ac:dyDescent="0.25">
      <c r="A166327" s="3">
        <v>30743</v>
      </c>
      <c r="B166327" s="2">
        <v>-19.712878</v>
      </c>
      <c r="C166327" s="2">
        <v>146.09358</v>
      </c>
      <c r="D166327" s="1">
        <v>55</v>
      </c>
      <c r="E166327" s="1">
        <v>405010</v>
      </c>
      <c r="F166327" s="1">
        <v>7820030</v>
      </c>
      <c r="G166327" s="3" t="s">
        <v>3953</v>
      </c>
    </row>
    <row r="166328" spans="1:7" x14ac:dyDescent="0.25">
      <c r="A166328" s="3">
        <v>30744</v>
      </c>
      <c r="B166328" s="2">
        <v>-19.789483000000001</v>
      </c>
      <c r="C166328" s="2">
        <v>146.144744</v>
      </c>
      <c r="D166328" s="1">
        <v>55</v>
      </c>
      <c r="E166328" s="1">
        <v>410415</v>
      </c>
      <c r="F166328" s="1">
        <v>7811580</v>
      </c>
      <c r="G166328" s="3" t="s">
        <v>3954</v>
      </c>
    </row>
    <row r="166329" spans="1:7" x14ac:dyDescent="0.25">
      <c r="A166329" s="3">
        <v>30745</v>
      </c>
      <c r="B166329" s="2">
        <v>-19.781237999999998</v>
      </c>
      <c r="C166329" s="2">
        <v>146.19824399999999</v>
      </c>
      <c r="D166329" s="1">
        <v>55</v>
      </c>
      <c r="E166329" s="1">
        <v>416015</v>
      </c>
      <c r="F166329" s="1">
        <v>7812520</v>
      </c>
      <c r="G166329" s="3" t="s">
        <v>39253</v>
      </c>
    </row>
    <row r="166330" spans="1:7" x14ac:dyDescent="0.25">
      <c r="A166330" s="3">
        <v>30746</v>
      </c>
      <c r="B166330" s="2">
        <v>-19.757982999999999</v>
      </c>
      <c r="C166330" s="2">
        <v>146.171638</v>
      </c>
      <c r="D166330" s="1">
        <v>55</v>
      </c>
      <c r="E166330" s="1">
        <v>413215</v>
      </c>
      <c r="F166330" s="1">
        <v>7815080</v>
      </c>
      <c r="G166330" s="3" t="s">
        <v>3955</v>
      </c>
    </row>
    <row r="166331" spans="1:7" x14ac:dyDescent="0.25">
      <c r="A166331" s="3">
        <v>30747</v>
      </c>
      <c r="B166331" s="2">
        <v>-19.842877000000001</v>
      </c>
      <c r="C166331" s="2">
        <v>146.14302699999999</v>
      </c>
      <c r="D166331" s="1">
        <v>55</v>
      </c>
      <c r="E166331" s="1">
        <v>410265</v>
      </c>
      <c r="F166331" s="1">
        <v>7805670</v>
      </c>
      <c r="G166331" s="3" t="s">
        <v>39254</v>
      </c>
    </row>
    <row r="166332" spans="1:7" x14ac:dyDescent="0.25">
      <c r="A166332" s="3">
        <v>30748</v>
      </c>
      <c r="B166332" s="2">
        <v>-19.713668999999999</v>
      </c>
      <c r="C166332" s="2">
        <v>146.24486099999999</v>
      </c>
      <c r="D166332" s="1">
        <v>55</v>
      </c>
      <c r="E166332" s="1">
        <v>420865</v>
      </c>
      <c r="F166332" s="1">
        <v>7820020</v>
      </c>
      <c r="G166332" s="3" t="s">
        <v>3956</v>
      </c>
    </row>
    <row r="166333" spans="1:7" x14ac:dyDescent="0.25">
      <c r="A166333" s="3">
        <v>30749</v>
      </c>
      <c r="B166333" s="2">
        <v>-19.708631</v>
      </c>
      <c r="C166333" s="2">
        <v>146.229141</v>
      </c>
      <c r="D166333" s="1">
        <v>55</v>
      </c>
      <c r="E166333" s="1">
        <v>419215</v>
      </c>
      <c r="F166333" s="1">
        <v>7820570</v>
      </c>
      <c r="G166333" s="3" t="s">
        <v>38649</v>
      </c>
    </row>
    <row r="166334" spans="1:7" x14ac:dyDescent="0.25">
      <c r="A166334" s="3">
        <v>30750</v>
      </c>
      <c r="B166334" s="2">
        <v>-19.730423999999999</v>
      </c>
      <c r="C166334" s="2">
        <v>146.25403900000001</v>
      </c>
      <c r="D166334" s="1">
        <v>55</v>
      </c>
      <c r="E166334" s="1">
        <v>421835</v>
      </c>
      <c r="F166334" s="1">
        <v>7818170</v>
      </c>
      <c r="G166334" s="3" t="s">
        <v>3957</v>
      </c>
    </row>
    <row r="166335" spans="1:7" x14ac:dyDescent="0.25">
      <c r="A166335" s="3">
        <v>30751</v>
      </c>
      <c r="B166335" s="2">
        <v>-19.72146</v>
      </c>
      <c r="C166335" s="2">
        <v>146.272019</v>
      </c>
      <c r="D166335" s="1">
        <v>55</v>
      </c>
      <c r="E166335" s="1">
        <v>423715</v>
      </c>
      <c r="F166335" s="1">
        <v>7819170</v>
      </c>
      <c r="G166335" s="3" t="s">
        <v>3958</v>
      </c>
    </row>
    <row r="166336" spans="1:7" x14ac:dyDescent="0.25">
      <c r="A166336" s="3">
        <v>30752</v>
      </c>
      <c r="B166336" s="2">
        <v>-19.719460000000002</v>
      </c>
      <c r="C166336" s="2">
        <v>146.26897399999999</v>
      </c>
      <c r="D166336" s="1">
        <v>55</v>
      </c>
      <c r="E166336" s="1">
        <v>423395</v>
      </c>
      <c r="F166336" s="1">
        <v>7819390</v>
      </c>
      <c r="G166336" s="3" t="s">
        <v>38650</v>
      </c>
    </row>
    <row r="166337" spans="1:7" x14ac:dyDescent="0.25">
      <c r="A166337" s="3">
        <v>30753</v>
      </c>
      <c r="B166337" s="2">
        <v>-19.718999</v>
      </c>
      <c r="C166337" s="2">
        <v>146.28939700000001</v>
      </c>
      <c r="D166337" s="1">
        <v>55</v>
      </c>
      <c r="E166337" s="1">
        <v>425535</v>
      </c>
      <c r="F166337" s="1">
        <v>7819450</v>
      </c>
      <c r="G166337" s="3" t="s">
        <v>3959</v>
      </c>
    </row>
    <row r="166338" spans="1:7" x14ac:dyDescent="0.25">
      <c r="A166338" s="3">
        <v>30794</v>
      </c>
      <c r="B166338" s="2">
        <v>-19.493319</v>
      </c>
      <c r="C166338" s="2">
        <v>146.32640799999999</v>
      </c>
      <c r="D166338" s="1">
        <v>55</v>
      </c>
      <c r="E166338" s="1">
        <v>429315</v>
      </c>
      <c r="F166338" s="1">
        <v>7844440</v>
      </c>
      <c r="G166338" s="3" t="s">
        <v>3989</v>
      </c>
    </row>
    <row r="166339" spans="1:7" x14ac:dyDescent="0.25">
      <c r="A166339" s="3">
        <v>30754</v>
      </c>
      <c r="B166339" s="2">
        <v>-19.496980000000001</v>
      </c>
      <c r="C166339" s="2">
        <v>146.31457800000001</v>
      </c>
      <c r="D166339" s="1">
        <v>55</v>
      </c>
      <c r="E166339" s="1">
        <v>428075</v>
      </c>
      <c r="F166339" s="1">
        <v>7844030</v>
      </c>
      <c r="G166339" s="3" t="s">
        <v>38651</v>
      </c>
    </row>
    <row r="166340" spans="1:7" x14ac:dyDescent="0.25">
      <c r="A166340" s="3">
        <v>30755</v>
      </c>
      <c r="B166340" s="2">
        <v>-19.499727</v>
      </c>
      <c r="C166340" s="2">
        <v>146.30017799999999</v>
      </c>
      <c r="D166340" s="1">
        <v>55</v>
      </c>
      <c r="E166340" s="1">
        <v>426565</v>
      </c>
      <c r="F166340" s="1">
        <v>7843720</v>
      </c>
      <c r="G166340" s="3" t="s">
        <v>3960</v>
      </c>
    </row>
    <row r="166341" spans="1:7" x14ac:dyDescent="0.25">
      <c r="A166341" s="3">
        <v>30756</v>
      </c>
      <c r="B166341" s="2">
        <v>-19.513261</v>
      </c>
      <c r="C166341" s="2">
        <v>146.271908</v>
      </c>
      <c r="D166341" s="1">
        <v>55</v>
      </c>
      <c r="E166341" s="1">
        <v>423605</v>
      </c>
      <c r="F166341" s="1">
        <v>7842210</v>
      </c>
      <c r="G166341" s="3" t="s">
        <v>38652</v>
      </c>
    </row>
    <row r="166342" spans="1:7" x14ac:dyDescent="0.25">
      <c r="A166342" s="3">
        <v>30757</v>
      </c>
      <c r="B166342" s="2">
        <v>-19.521766</v>
      </c>
      <c r="C166342" s="2">
        <v>146.274824</v>
      </c>
      <c r="D166342" s="1">
        <v>55</v>
      </c>
      <c r="E166342" s="1">
        <v>423915</v>
      </c>
      <c r="F166342" s="1">
        <v>7841270</v>
      </c>
      <c r="G166342" s="3" t="s">
        <v>3961</v>
      </c>
    </row>
    <row r="166343" spans="1:7" x14ac:dyDescent="0.25">
      <c r="A166343" s="3">
        <v>30758</v>
      </c>
      <c r="B166343" s="2">
        <v>-19.529913000000001</v>
      </c>
      <c r="C166343" s="2">
        <v>146.27841000000001</v>
      </c>
      <c r="D166343" s="1">
        <v>55</v>
      </c>
      <c r="E166343" s="1">
        <v>424295</v>
      </c>
      <c r="F166343" s="1">
        <v>7840370</v>
      </c>
      <c r="G166343" s="3" t="s">
        <v>3962</v>
      </c>
    </row>
    <row r="166344" spans="1:7" x14ac:dyDescent="0.25">
      <c r="A166344" s="3">
        <v>30759</v>
      </c>
      <c r="B166344" s="2">
        <v>-19.531991000000001</v>
      </c>
      <c r="C166344" s="2">
        <v>146.255717</v>
      </c>
      <c r="D166344" s="1">
        <v>55</v>
      </c>
      <c r="E166344" s="1">
        <v>421915</v>
      </c>
      <c r="F166344" s="1">
        <v>7840130</v>
      </c>
      <c r="G166344" s="3" t="s">
        <v>38653</v>
      </c>
    </row>
    <row r="166345" spans="1:7" x14ac:dyDescent="0.25">
      <c r="A166345" s="3">
        <v>30760</v>
      </c>
      <c r="B166345" s="2">
        <v>-19.531521999999999</v>
      </c>
      <c r="C166345" s="2">
        <v>146.25133600000001</v>
      </c>
      <c r="D166345" s="1">
        <v>55</v>
      </c>
      <c r="E166345" s="1">
        <v>421455</v>
      </c>
      <c r="F166345" s="1">
        <v>7840180</v>
      </c>
      <c r="G166345" s="3" t="s">
        <v>3963</v>
      </c>
    </row>
    <row r="166346" spans="1:7" x14ac:dyDescent="0.25">
      <c r="A166346" s="3">
        <v>30761</v>
      </c>
      <c r="B166346" s="2">
        <v>-19.554614000000001</v>
      </c>
      <c r="C166346" s="2">
        <v>146.241411</v>
      </c>
      <c r="D166346" s="1">
        <v>55</v>
      </c>
      <c r="E166346" s="1">
        <v>420425</v>
      </c>
      <c r="F166346" s="1">
        <v>7837620</v>
      </c>
      <c r="G166346" s="3" t="s">
        <v>38654</v>
      </c>
    </row>
    <row r="166347" spans="1:7" x14ac:dyDescent="0.25">
      <c r="A166347" s="3">
        <v>30762</v>
      </c>
      <c r="B166347" s="2">
        <v>-19.554632999999999</v>
      </c>
      <c r="C166347" s="2">
        <v>146.24646100000001</v>
      </c>
      <c r="D166347" s="1">
        <v>55</v>
      </c>
      <c r="E166347" s="1">
        <v>420955</v>
      </c>
      <c r="F166347" s="1">
        <v>7837620</v>
      </c>
      <c r="G166347" s="3" t="s">
        <v>3964</v>
      </c>
    </row>
    <row r="166348" spans="1:7" x14ac:dyDescent="0.25">
      <c r="A166348" s="3">
        <v>30763</v>
      </c>
      <c r="B166348" s="2">
        <v>-19.538768999999998</v>
      </c>
      <c r="C166348" s="2">
        <v>146.30124699999999</v>
      </c>
      <c r="D166348" s="1">
        <v>55</v>
      </c>
      <c r="E166348" s="1">
        <v>426695</v>
      </c>
      <c r="F166348" s="1">
        <v>7839400</v>
      </c>
      <c r="G166348" s="3" t="s">
        <v>38655</v>
      </c>
    </row>
    <row r="166349" spans="1:7" x14ac:dyDescent="0.25">
      <c r="A166349" s="3">
        <v>30764</v>
      </c>
      <c r="B166349" s="2">
        <v>-19.534405</v>
      </c>
      <c r="C166349" s="2">
        <v>146.29440199999999</v>
      </c>
      <c r="D166349" s="1">
        <v>55</v>
      </c>
      <c r="E166349" s="1">
        <v>425975</v>
      </c>
      <c r="F166349" s="1">
        <v>7839880</v>
      </c>
      <c r="G166349" s="3" t="s">
        <v>3965</v>
      </c>
    </row>
    <row r="166350" spans="1:7" x14ac:dyDescent="0.25">
      <c r="A166350" s="3">
        <v>30765</v>
      </c>
      <c r="B166350" s="2">
        <v>-19.533597</v>
      </c>
      <c r="C166350" s="2">
        <v>146.295455</v>
      </c>
      <c r="D166350" s="1">
        <v>55</v>
      </c>
      <c r="E166350" s="1">
        <v>426085</v>
      </c>
      <c r="F166350" s="1">
        <v>7839970</v>
      </c>
      <c r="G166350" s="3" t="s">
        <v>3966</v>
      </c>
    </row>
    <row r="166351" spans="1:7" x14ac:dyDescent="0.25">
      <c r="A166351" s="3">
        <v>30766</v>
      </c>
      <c r="B166351" s="2">
        <v>-19.533299</v>
      </c>
      <c r="C166351" s="2">
        <v>146.28916599999999</v>
      </c>
      <c r="D166351" s="1">
        <v>55</v>
      </c>
      <c r="E166351" s="1">
        <v>425425</v>
      </c>
      <c r="F166351" s="1">
        <v>7840000</v>
      </c>
      <c r="G166351" s="3" t="s">
        <v>38656</v>
      </c>
    </row>
    <row r="166352" spans="1:7" x14ac:dyDescent="0.25">
      <c r="A166352" s="3">
        <v>30767</v>
      </c>
      <c r="B166352" s="2">
        <v>-19.540832999999999</v>
      </c>
      <c r="C166352" s="2">
        <v>146.274835</v>
      </c>
      <c r="D166352" s="1">
        <v>55</v>
      </c>
      <c r="E166352" s="1">
        <v>423925</v>
      </c>
      <c r="F166352" s="1">
        <v>7839160</v>
      </c>
      <c r="G166352" s="3" t="s">
        <v>3967</v>
      </c>
    </row>
    <row r="166353" spans="1:7" x14ac:dyDescent="0.25">
      <c r="A166353" s="3">
        <v>30768</v>
      </c>
      <c r="B166353" s="2">
        <v>-19.554894000000001</v>
      </c>
      <c r="C166353" s="2">
        <v>146.28811899999999</v>
      </c>
      <c r="D166353" s="1">
        <v>55</v>
      </c>
      <c r="E166353" s="1">
        <v>425325</v>
      </c>
      <c r="F166353" s="1">
        <v>7837610</v>
      </c>
      <c r="G166353" s="3" t="s">
        <v>38657</v>
      </c>
    </row>
    <row r="166354" spans="1:7" x14ac:dyDescent="0.25">
      <c r="A166354" s="3">
        <v>30769</v>
      </c>
      <c r="B166354" s="2">
        <v>-19.575222</v>
      </c>
      <c r="C166354" s="2">
        <v>146.264386</v>
      </c>
      <c r="D166354" s="1">
        <v>55</v>
      </c>
      <c r="E166354" s="1">
        <v>422845</v>
      </c>
      <c r="F166354" s="1">
        <v>7835350</v>
      </c>
      <c r="G166354" s="3" t="s">
        <v>3968</v>
      </c>
    </row>
    <row r="166355" spans="1:7" x14ac:dyDescent="0.25">
      <c r="A166355" s="3">
        <v>30770</v>
      </c>
      <c r="B166355" s="2">
        <v>-19.573013</v>
      </c>
      <c r="C166355" s="2">
        <v>146.233791</v>
      </c>
      <c r="D166355" s="1">
        <v>55</v>
      </c>
      <c r="E166355" s="1">
        <v>419635</v>
      </c>
      <c r="F166355" s="1">
        <v>7835580</v>
      </c>
      <c r="G166355" s="3" t="s">
        <v>38658</v>
      </c>
    </row>
    <row r="166356" spans="1:7" x14ac:dyDescent="0.25">
      <c r="A166356" s="3">
        <v>30771</v>
      </c>
      <c r="B166356" s="2">
        <v>-19.584465999999999</v>
      </c>
      <c r="C166356" s="2">
        <v>146.207425</v>
      </c>
      <c r="D166356" s="1">
        <v>55</v>
      </c>
      <c r="E166356" s="1">
        <v>416875</v>
      </c>
      <c r="F166356" s="1">
        <v>7834300</v>
      </c>
      <c r="G166356" s="3" t="s">
        <v>3969</v>
      </c>
    </row>
    <row r="166357" spans="1:7" x14ac:dyDescent="0.25">
      <c r="A166357" s="3">
        <v>30772</v>
      </c>
      <c r="B166357" s="2">
        <v>-19.580333</v>
      </c>
      <c r="C166357" s="2">
        <v>146.19218900000001</v>
      </c>
      <c r="D166357" s="1">
        <v>55</v>
      </c>
      <c r="E166357" s="1">
        <v>415275</v>
      </c>
      <c r="F166357" s="1">
        <v>7834750</v>
      </c>
      <c r="G166357" s="3" t="s">
        <v>3970</v>
      </c>
    </row>
    <row r="166358" spans="1:7" x14ac:dyDescent="0.25">
      <c r="A166358" s="3">
        <v>30773</v>
      </c>
      <c r="B166358" s="2">
        <v>-19.618193999999999</v>
      </c>
      <c r="C166358" s="2">
        <v>146.21193099999999</v>
      </c>
      <c r="D166358" s="1">
        <v>55</v>
      </c>
      <c r="E166358" s="1">
        <v>417365</v>
      </c>
      <c r="F166358" s="1">
        <v>7830570</v>
      </c>
      <c r="G166358" s="3" t="s">
        <v>38659</v>
      </c>
    </row>
    <row r="166359" spans="1:7" x14ac:dyDescent="0.25">
      <c r="A166359" s="3">
        <v>29313</v>
      </c>
      <c r="B166359" s="2">
        <v>-23.422794</v>
      </c>
      <c r="C166359" s="2">
        <v>147.65480299999999</v>
      </c>
      <c r="D166359" s="1">
        <v>55</v>
      </c>
      <c r="E166359" s="1">
        <v>566895</v>
      </c>
      <c r="F166359" s="1">
        <v>7409515</v>
      </c>
      <c r="G166359" s="3" t="s">
        <v>40293</v>
      </c>
    </row>
    <row r="166360" spans="1:7" x14ac:dyDescent="0.25">
      <c r="A166360" s="3">
        <v>29314</v>
      </c>
      <c r="B166360" s="2">
        <v>-23.429265999999998</v>
      </c>
      <c r="C166360" s="2">
        <v>147.633769</v>
      </c>
      <c r="D166360" s="1">
        <v>55</v>
      </c>
      <c r="E166360" s="1">
        <v>564743</v>
      </c>
      <c r="F166360" s="1">
        <v>7408808</v>
      </c>
      <c r="G166360" s="3" t="s">
        <v>758</v>
      </c>
    </row>
    <row r="166361" spans="1:7" x14ac:dyDescent="0.25">
      <c r="A166361" s="3">
        <v>29315</v>
      </c>
      <c r="B166361" s="2">
        <v>-23.485308</v>
      </c>
      <c r="C166361" s="2">
        <v>147.67830799999999</v>
      </c>
      <c r="D166361" s="1">
        <v>55</v>
      </c>
      <c r="E166361" s="1">
        <v>569264</v>
      </c>
      <c r="F166361" s="1">
        <v>7402583</v>
      </c>
      <c r="G166361" s="3" t="s">
        <v>40294</v>
      </c>
    </row>
    <row r="166362" spans="1:7" x14ac:dyDescent="0.25">
      <c r="A166362" s="3">
        <v>29316</v>
      </c>
      <c r="B166362" s="2">
        <v>-23.481580000000001</v>
      </c>
      <c r="C166362" s="2">
        <v>147.67944399999999</v>
      </c>
      <c r="D166362" s="1">
        <v>55</v>
      </c>
      <c r="E166362" s="1">
        <v>569382</v>
      </c>
      <c r="F166362" s="1">
        <v>7402995</v>
      </c>
      <c r="G166362" s="3" t="s">
        <v>759</v>
      </c>
    </row>
    <row r="166363" spans="1:7" x14ac:dyDescent="0.25">
      <c r="A166363" s="3">
        <v>29317</v>
      </c>
      <c r="B166363" s="2">
        <v>-23.322899</v>
      </c>
      <c r="C166363" s="2">
        <v>147.671066</v>
      </c>
      <c r="D166363" s="1">
        <v>55</v>
      </c>
      <c r="E166363" s="1">
        <v>568608</v>
      </c>
      <c r="F166363" s="1">
        <v>7420567</v>
      </c>
      <c r="G166363" s="3" t="s">
        <v>760</v>
      </c>
    </row>
    <row r="166364" spans="1:7" x14ac:dyDescent="0.25">
      <c r="A166364" s="3">
        <v>29318</v>
      </c>
      <c r="B166364" s="2">
        <v>-23.304206000000001</v>
      </c>
      <c r="C166364" s="2">
        <v>147.64208300000001</v>
      </c>
      <c r="D166364" s="1">
        <v>55</v>
      </c>
      <c r="E166364" s="1">
        <v>565655</v>
      </c>
      <c r="F166364" s="1">
        <v>7422650</v>
      </c>
      <c r="G166364" s="3" t="s">
        <v>40295</v>
      </c>
    </row>
    <row r="166365" spans="1:7" x14ac:dyDescent="0.25">
      <c r="A166365" s="3">
        <v>29319</v>
      </c>
      <c r="B166365" s="2">
        <v>-23.294802000000001</v>
      </c>
      <c r="C166365" s="2">
        <v>147.619722</v>
      </c>
      <c r="D166365" s="1">
        <v>55</v>
      </c>
      <c r="E166365" s="1">
        <v>563373</v>
      </c>
      <c r="F166365" s="1">
        <v>7423701</v>
      </c>
      <c r="G166365" s="3" t="s">
        <v>761</v>
      </c>
    </row>
    <row r="166366" spans="1:7" x14ac:dyDescent="0.25">
      <c r="A166366" s="3">
        <v>29320</v>
      </c>
      <c r="B166366" s="2">
        <v>-23.102385999999999</v>
      </c>
      <c r="C166366" s="2">
        <v>147.623808</v>
      </c>
      <c r="D166366" s="1">
        <v>55</v>
      </c>
      <c r="E166366" s="1">
        <v>563882</v>
      </c>
      <c r="F166366" s="1">
        <v>7445001</v>
      </c>
      <c r="G166366" s="3" t="s">
        <v>40296</v>
      </c>
    </row>
    <row r="166367" spans="1:7" x14ac:dyDescent="0.25">
      <c r="A166367" s="3">
        <v>29321</v>
      </c>
      <c r="B166367" s="2">
        <v>-23.004674999999999</v>
      </c>
      <c r="C166367" s="2">
        <v>147.60822200000001</v>
      </c>
      <c r="D166367" s="1">
        <v>55</v>
      </c>
      <c r="E166367" s="1">
        <v>562331</v>
      </c>
      <c r="F166367" s="1">
        <v>7455825</v>
      </c>
      <c r="G166367" s="3" t="s">
        <v>762</v>
      </c>
    </row>
    <row r="166368" spans="1:7" x14ac:dyDescent="0.25">
      <c r="A166368" s="3">
        <v>29322</v>
      </c>
      <c r="B166368" s="2">
        <v>-23.430921999999999</v>
      </c>
      <c r="C166368" s="2">
        <v>147.58686900000001</v>
      </c>
      <c r="D166368" s="1">
        <v>55</v>
      </c>
      <c r="E166368" s="1">
        <v>559952</v>
      </c>
      <c r="F166368" s="1">
        <v>7408645</v>
      </c>
      <c r="G166368" s="3" t="s">
        <v>40297</v>
      </c>
    </row>
    <row r="166369" spans="1:7" x14ac:dyDescent="0.25">
      <c r="A166369" s="3">
        <v>29323</v>
      </c>
      <c r="B166369" s="2">
        <v>-23.394002</v>
      </c>
      <c r="C166369" s="2">
        <v>147.58584400000001</v>
      </c>
      <c r="D166369" s="1">
        <v>55</v>
      </c>
      <c r="E166369" s="1">
        <v>559864</v>
      </c>
      <c r="F166369" s="1">
        <v>7412733</v>
      </c>
      <c r="G166369" s="3" t="s">
        <v>763</v>
      </c>
    </row>
    <row r="166370" spans="1:7" x14ac:dyDescent="0.25">
      <c r="A166370" s="3">
        <v>29324</v>
      </c>
      <c r="B166370" s="2">
        <v>-23.343019000000002</v>
      </c>
      <c r="C166370" s="2">
        <v>147.58147199999999</v>
      </c>
      <c r="D166370" s="1">
        <v>55</v>
      </c>
      <c r="E166370" s="1">
        <v>559440</v>
      </c>
      <c r="F166370" s="1">
        <v>7418379</v>
      </c>
      <c r="G166370" s="3" t="s">
        <v>764</v>
      </c>
    </row>
    <row r="166371" spans="1:7" x14ac:dyDescent="0.25">
      <c r="A166371" s="3">
        <v>29325</v>
      </c>
      <c r="B166371" s="2">
        <v>-23.314616999999998</v>
      </c>
      <c r="C166371" s="2">
        <v>147.59437700000001</v>
      </c>
      <c r="D166371" s="1">
        <v>55</v>
      </c>
      <c r="E166371" s="1">
        <v>560772</v>
      </c>
      <c r="F166371" s="1">
        <v>7421518</v>
      </c>
      <c r="G166371" s="3" t="s">
        <v>40298</v>
      </c>
    </row>
    <row r="166372" spans="1:7" x14ac:dyDescent="0.25">
      <c r="A166372" s="3">
        <v>29326</v>
      </c>
      <c r="B166372" s="2">
        <v>-23.310886</v>
      </c>
      <c r="C166372" s="2">
        <v>147.60193100000001</v>
      </c>
      <c r="D166372" s="1">
        <v>55</v>
      </c>
      <c r="E166372" s="1">
        <v>561546</v>
      </c>
      <c r="F166372" s="1">
        <v>7421928</v>
      </c>
      <c r="G166372" s="3" t="s">
        <v>765</v>
      </c>
    </row>
    <row r="166373" spans="1:7" x14ac:dyDescent="0.25">
      <c r="A166373" s="3">
        <v>29327</v>
      </c>
      <c r="B166373" s="2">
        <v>-23.269452000000001</v>
      </c>
      <c r="C166373" s="2">
        <v>147.55503100000001</v>
      </c>
      <c r="D166373" s="1">
        <v>55</v>
      </c>
      <c r="E166373" s="1">
        <v>556768</v>
      </c>
      <c r="F166373" s="1">
        <v>7426534</v>
      </c>
      <c r="G166373" s="3" t="s">
        <v>40299</v>
      </c>
    </row>
    <row r="166374" spans="1:7" x14ac:dyDescent="0.25">
      <c r="A166374" s="3">
        <v>29328</v>
      </c>
      <c r="B166374" s="2">
        <v>-23.325748999999998</v>
      </c>
      <c r="C166374" s="2">
        <v>147.53045800000001</v>
      </c>
      <c r="D166374" s="1">
        <v>55</v>
      </c>
      <c r="E166374" s="1">
        <v>554232</v>
      </c>
      <c r="F166374" s="1">
        <v>7420311</v>
      </c>
      <c r="G166374" s="3" t="s">
        <v>766</v>
      </c>
    </row>
    <row r="166375" spans="1:7" x14ac:dyDescent="0.25">
      <c r="A166375" s="3">
        <v>29329</v>
      </c>
      <c r="B166375" s="2">
        <v>-23.351533</v>
      </c>
      <c r="C166375" s="2">
        <v>147.499011</v>
      </c>
      <c r="D166375" s="1">
        <v>55</v>
      </c>
      <c r="E166375" s="1">
        <v>551007</v>
      </c>
      <c r="F166375" s="1">
        <v>7417468</v>
      </c>
      <c r="G166375" s="3" t="s">
        <v>40300</v>
      </c>
    </row>
    <row r="166376" spans="1:7" x14ac:dyDescent="0.25">
      <c r="A166376" s="3">
        <v>29330</v>
      </c>
      <c r="B166376" s="2">
        <v>-23.014880999999999</v>
      </c>
      <c r="C166376" s="2">
        <v>147.6018</v>
      </c>
      <c r="D166376" s="1">
        <v>55</v>
      </c>
      <c r="E166376" s="1">
        <v>561668</v>
      </c>
      <c r="F166376" s="1">
        <v>7454698</v>
      </c>
      <c r="G166376" s="3" t="s">
        <v>767</v>
      </c>
    </row>
    <row r="166377" spans="1:7" x14ac:dyDescent="0.25">
      <c r="A166377" s="3">
        <v>29331</v>
      </c>
      <c r="B166377" s="2">
        <v>-23.025607999999998</v>
      </c>
      <c r="C166377" s="2">
        <v>147.563356</v>
      </c>
      <c r="D166377" s="1">
        <v>55</v>
      </c>
      <c r="E166377" s="1">
        <v>557724</v>
      </c>
      <c r="F166377" s="1">
        <v>7453526</v>
      </c>
      <c r="G166377" s="3" t="s">
        <v>768</v>
      </c>
    </row>
    <row r="166378" spans="1:7" x14ac:dyDescent="0.25">
      <c r="A166378" s="3">
        <v>29332</v>
      </c>
      <c r="B166378" s="2">
        <v>-23.0427</v>
      </c>
      <c r="C166378" s="2">
        <v>147.54988</v>
      </c>
      <c r="D166378" s="1">
        <v>55</v>
      </c>
      <c r="E166378" s="1">
        <v>556336</v>
      </c>
      <c r="F166378" s="1">
        <v>7451639</v>
      </c>
      <c r="G166378" s="3" t="s">
        <v>39040</v>
      </c>
    </row>
    <row r="166379" spans="1:7" x14ac:dyDescent="0.25">
      <c r="A166379" s="3">
        <v>29333</v>
      </c>
      <c r="B166379" s="2">
        <v>-23.04325</v>
      </c>
      <c r="C166379" s="2">
        <v>147.545547</v>
      </c>
      <c r="D166379" s="1">
        <v>55</v>
      </c>
      <c r="E166379" s="1">
        <v>555892</v>
      </c>
      <c r="F166379" s="1">
        <v>7451580</v>
      </c>
      <c r="G166379" s="3" t="s">
        <v>769</v>
      </c>
    </row>
    <row r="166380" spans="1:7" x14ac:dyDescent="0.25">
      <c r="A166380" s="3">
        <v>29334</v>
      </c>
      <c r="B166380" s="2">
        <v>-23.063056</v>
      </c>
      <c r="C166380" s="2">
        <v>147.494505</v>
      </c>
      <c r="D166380" s="1">
        <v>55</v>
      </c>
      <c r="E166380" s="1">
        <v>550655</v>
      </c>
      <c r="F166380" s="1">
        <v>7449406</v>
      </c>
      <c r="G166380" s="3" t="s">
        <v>39041</v>
      </c>
    </row>
    <row r="166381" spans="1:7" x14ac:dyDescent="0.25">
      <c r="A166381" s="3">
        <v>29335</v>
      </c>
      <c r="B166381" s="2">
        <v>-23.015810999999999</v>
      </c>
      <c r="C166381" s="2">
        <v>147.599333</v>
      </c>
      <c r="D166381" s="1">
        <v>55</v>
      </c>
      <c r="E166381" s="1">
        <v>561415</v>
      </c>
      <c r="F166381" s="1">
        <v>7454596</v>
      </c>
      <c r="G166381" s="3" t="s">
        <v>770</v>
      </c>
    </row>
    <row r="166382" spans="1:7" x14ac:dyDescent="0.25">
      <c r="A166382" s="3">
        <v>29336</v>
      </c>
      <c r="B166382" s="2">
        <v>-23.070748999999999</v>
      </c>
      <c r="C166382" s="2">
        <v>147.61597800000001</v>
      </c>
      <c r="D166382" s="1">
        <v>55</v>
      </c>
      <c r="E166382" s="1">
        <v>563095</v>
      </c>
      <c r="F166382" s="1">
        <v>7448507</v>
      </c>
      <c r="G166382" s="3" t="s">
        <v>39042</v>
      </c>
    </row>
    <row r="166383" spans="1:7" x14ac:dyDescent="0.25">
      <c r="A166383" s="3">
        <v>29337</v>
      </c>
      <c r="B166383" s="2">
        <v>-23.077774000000002</v>
      </c>
      <c r="C166383" s="2">
        <v>147.611617</v>
      </c>
      <c r="D166383" s="1">
        <v>55</v>
      </c>
      <c r="E166383" s="1">
        <v>562645</v>
      </c>
      <c r="F166383" s="1">
        <v>7447731</v>
      </c>
      <c r="G166383" s="3" t="s">
        <v>771</v>
      </c>
    </row>
    <row r="166384" spans="1:7" x14ac:dyDescent="0.25">
      <c r="A166384" s="3">
        <v>29338</v>
      </c>
      <c r="B166384" s="2">
        <v>-23.143386</v>
      </c>
      <c r="C166384" s="2">
        <v>147.68741900000001</v>
      </c>
      <c r="D166384" s="1">
        <v>55</v>
      </c>
      <c r="E166384" s="1">
        <v>570375</v>
      </c>
      <c r="F166384" s="1">
        <v>7440433</v>
      </c>
      <c r="G166384" s="3" t="s">
        <v>772</v>
      </c>
    </row>
    <row r="166385" spans="1:7" x14ac:dyDescent="0.25">
      <c r="A166385" s="3">
        <v>29339</v>
      </c>
      <c r="B166385" s="2">
        <v>-23.144841</v>
      </c>
      <c r="C166385" s="2">
        <v>147.68874400000001</v>
      </c>
      <c r="D166385" s="1">
        <v>55</v>
      </c>
      <c r="E166385" s="1">
        <v>570510</v>
      </c>
      <c r="F166385" s="1">
        <v>7440271</v>
      </c>
      <c r="G166385" s="3" t="s">
        <v>39043</v>
      </c>
    </row>
    <row r="166386" spans="1:7" x14ac:dyDescent="0.25">
      <c r="A166386" s="3">
        <v>29340</v>
      </c>
      <c r="B166386" s="2">
        <v>-23.183918999999999</v>
      </c>
      <c r="C166386" s="2">
        <v>147.71055799999999</v>
      </c>
      <c r="D166386" s="1">
        <v>55</v>
      </c>
      <c r="E166386" s="1">
        <v>572722</v>
      </c>
      <c r="F166386" s="1">
        <v>7435934</v>
      </c>
      <c r="G166386" s="3" t="s">
        <v>773</v>
      </c>
    </row>
    <row r="166387" spans="1:7" x14ac:dyDescent="0.25">
      <c r="A166387" s="3">
        <v>29341</v>
      </c>
      <c r="B166387" s="2">
        <v>-23.189077000000001</v>
      </c>
      <c r="C166387" s="2">
        <v>147.70490799999999</v>
      </c>
      <c r="D166387" s="1">
        <v>55</v>
      </c>
      <c r="E166387" s="1">
        <v>572141</v>
      </c>
      <c r="F166387" s="1">
        <v>7435366</v>
      </c>
      <c r="G166387" s="3" t="s">
        <v>39044</v>
      </c>
    </row>
    <row r="166388" spans="1:7" x14ac:dyDescent="0.25">
      <c r="A166388" s="3">
        <v>29342</v>
      </c>
      <c r="B166388" s="2">
        <v>-23.194475000000001</v>
      </c>
      <c r="C166388" s="2">
        <v>147.69748899999999</v>
      </c>
      <c r="D166388" s="1">
        <v>55</v>
      </c>
      <c r="E166388" s="1">
        <v>571379</v>
      </c>
      <c r="F166388" s="1">
        <v>7434772</v>
      </c>
      <c r="G166388" s="3" t="s">
        <v>774</v>
      </c>
    </row>
    <row r="166389" spans="1:7" x14ac:dyDescent="0.25">
      <c r="A166389" s="3">
        <v>29343</v>
      </c>
      <c r="B166389" s="2">
        <v>-23.194110999999999</v>
      </c>
      <c r="C166389" s="2">
        <v>147.69425200000001</v>
      </c>
      <c r="D166389" s="1">
        <v>55</v>
      </c>
      <c r="E166389" s="1">
        <v>571048</v>
      </c>
      <c r="F166389" s="1">
        <v>7434814</v>
      </c>
      <c r="G166389" s="3" t="s">
        <v>39045</v>
      </c>
    </row>
    <row r="166390" spans="1:7" x14ac:dyDescent="0.25">
      <c r="A166390" s="3">
        <v>29344</v>
      </c>
      <c r="B166390" s="2">
        <v>-23.126657999999999</v>
      </c>
      <c r="C166390" s="2">
        <v>147.63526899999999</v>
      </c>
      <c r="D166390" s="1">
        <v>55</v>
      </c>
      <c r="E166390" s="1">
        <v>565044</v>
      </c>
      <c r="F166390" s="1">
        <v>7442309</v>
      </c>
      <c r="G166390" s="3" t="s">
        <v>775</v>
      </c>
    </row>
    <row r="166391" spans="1:7" x14ac:dyDescent="0.25">
      <c r="A166391" s="3">
        <v>29345</v>
      </c>
      <c r="B166391" s="2">
        <v>-23.182547</v>
      </c>
      <c r="C166391" s="2">
        <v>147.63252199999999</v>
      </c>
      <c r="D166391" s="1">
        <v>55</v>
      </c>
      <c r="E166391" s="1">
        <v>564736</v>
      </c>
      <c r="F166391" s="1">
        <v>7436123</v>
      </c>
      <c r="G166391" s="3" t="s">
        <v>776</v>
      </c>
    </row>
    <row r="166392" spans="1:7" x14ac:dyDescent="0.25">
      <c r="A166392" s="3">
        <v>29346</v>
      </c>
      <c r="B166392" s="2">
        <v>-23.426615999999999</v>
      </c>
      <c r="C166392" s="2">
        <v>147.61192800000001</v>
      </c>
      <c r="D166392" s="1">
        <v>55</v>
      </c>
      <c r="E166392" s="1">
        <v>562514</v>
      </c>
      <c r="F166392" s="1">
        <v>7409111</v>
      </c>
      <c r="G166392" s="3" t="s">
        <v>39046</v>
      </c>
    </row>
    <row r="166393" spans="1:7" x14ac:dyDescent="0.25">
      <c r="A166393" s="3">
        <v>29347</v>
      </c>
      <c r="B166393" s="2">
        <v>-23.428429999999999</v>
      </c>
      <c r="C166393" s="2">
        <v>147.61230800000001</v>
      </c>
      <c r="D166393" s="1">
        <v>55</v>
      </c>
      <c r="E166393" s="1">
        <v>562551</v>
      </c>
      <c r="F166393" s="1">
        <v>7408910</v>
      </c>
      <c r="G166393" s="3" t="s">
        <v>777</v>
      </c>
    </row>
    <row r="166394" spans="1:7" x14ac:dyDescent="0.25">
      <c r="A166394" s="3">
        <v>29348</v>
      </c>
      <c r="B166394" s="2">
        <v>-23.420380000000002</v>
      </c>
      <c r="C166394" s="2">
        <v>147.596611</v>
      </c>
      <c r="D166394" s="1">
        <v>55</v>
      </c>
      <c r="E166394" s="1">
        <v>560952</v>
      </c>
      <c r="F166394" s="1">
        <v>7409808</v>
      </c>
      <c r="G166394" s="3" t="s">
        <v>39047</v>
      </c>
    </row>
    <row r="166395" spans="1:7" x14ac:dyDescent="0.25">
      <c r="A166395" s="3">
        <v>29349</v>
      </c>
      <c r="B166395" s="2">
        <v>-23.419077000000001</v>
      </c>
      <c r="C166395" s="2">
        <v>147.59481400000001</v>
      </c>
      <c r="D166395" s="1">
        <v>55</v>
      </c>
      <c r="E166395" s="1">
        <v>560769</v>
      </c>
      <c r="F166395" s="1">
        <v>7409953</v>
      </c>
      <c r="G166395" s="3" t="s">
        <v>778</v>
      </c>
    </row>
    <row r="166396" spans="1:7" x14ac:dyDescent="0.25">
      <c r="A166396" s="3">
        <v>29350</v>
      </c>
      <c r="B166396" s="2">
        <v>-23.414594000000001</v>
      </c>
      <c r="C166396" s="2">
        <v>147.588919</v>
      </c>
      <c r="D166396" s="1">
        <v>55</v>
      </c>
      <c r="E166396" s="1">
        <v>560169</v>
      </c>
      <c r="F166396" s="1">
        <v>7410452</v>
      </c>
      <c r="G166396" s="3" t="s">
        <v>39048</v>
      </c>
    </row>
    <row r="166397" spans="1:7" x14ac:dyDescent="0.25">
      <c r="A166397" s="3">
        <v>29351</v>
      </c>
      <c r="B166397" s="2">
        <v>-23.464818999999999</v>
      </c>
      <c r="C166397" s="2">
        <v>147.582944</v>
      </c>
      <c r="D166397" s="1">
        <v>55</v>
      </c>
      <c r="E166397" s="1">
        <v>559535</v>
      </c>
      <c r="F166397" s="1">
        <v>7404894</v>
      </c>
      <c r="G166397" s="3" t="s">
        <v>779</v>
      </c>
    </row>
    <row r="166398" spans="1:7" x14ac:dyDescent="0.25">
      <c r="A166398" s="3">
        <v>29352</v>
      </c>
      <c r="B166398" s="2">
        <v>-23.494561000000001</v>
      </c>
      <c r="C166398" s="2">
        <v>147.52795800000001</v>
      </c>
      <c r="D166398" s="1">
        <v>55</v>
      </c>
      <c r="E166398" s="1">
        <v>553908</v>
      </c>
      <c r="F166398" s="1">
        <v>7401623</v>
      </c>
      <c r="G166398" s="3" t="s">
        <v>780</v>
      </c>
    </row>
    <row r="166399" spans="1:7" x14ac:dyDescent="0.25">
      <c r="A166399" s="3">
        <v>29353</v>
      </c>
      <c r="B166399" s="2">
        <v>-23.499758</v>
      </c>
      <c r="C166399" s="2">
        <v>147.52685199999999</v>
      </c>
      <c r="D166399" s="1">
        <v>55</v>
      </c>
      <c r="E166399" s="1">
        <v>553793</v>
      </c>
      <c r="F166399" s="1">
        <v>7401048</v>
      </c>
      <c r="G166399" s="3" t="s">
        <v>39049</v>
      </c>
    </row>
    <row r="166400" spans="1:7" x14ac:dyDescent="0.25">
      <c r="A166400" s="3">
        <v>29354</v>
      </c>
      <c r="B166400" s="2">
        <v>-23.493227000000001</v>
      </c>
      <c r="C166400" s="2">
        <v>147.54485500000001</v>
      </c>
      <c r="D166400" s="1">
        <v>55</v>
      </c>
      <c r="E166400" s="1">
        <v>555634</v>
      </c>
      <c r="F166400" s="1">
        <v>7401764</v>
      </c>
      <c r="G166400" s="3" t="s">
        <v>781</v>
      </c>
    </row>
    <row r="166401" spans="1:7" x14ac:dyDescent="0.25">
      <c r="A166401" s="3">
        <v>29355</v>
      </c>
      <c r="B166401" s="2">
        <v>-23.283615999999999</v>
      </c>
      <c r="C166401" s="2">
        <v>147.644791</v>
      </c>
      <c r="D166401" s="1">
        <v>55</v>
      </c>
      <c r="E166401" s="1">
        <v>565942</v>
      </c>
      <c r="F166401" s="1">
        <v>7424928</v>
      </c>
      <c r="G166401" s="3" t="s">
        <v>39050</v>
      </c>
    </row>
    <row r="166402" spans="1:7" x14ac:dyDescent="0.25">
      <c r="A166402" s="3">
        <v>29356</v>
      </c>
      <c r="B166402" s="2">
        <v>-23.250031</v>
      </c>
      <c r="C166402" s="2">
        <v>147.62097199999999</v>
      </c>
      <c r="D166402" s="1">
        <v>55</v>
      </c>
      <c r="E166402" s="1">
        <v>563522</v>
      </c>
      <c r="F166402" s="1">
        <v>7428657</v>
      </c>
      <c r="G166402" s="3" t="s">
        <v>782</v>
      </c>
    </row>
    <row r="166403" spans="1:7" x14ac:dyDescent="0.25">
      <c r="A166403" s="3">
        <v>29357</v>
      </c>
      <c r="B166403" s="2">
        <v>-23.205860999999999</v>
      </c>
      <c r="C166403" s="2">
        <v>147.648044</v>
      </c>
      <c r="D166403" s="1">
        <v>55</v>
      </c>
      <c r="E166403" s="1">
        <v>566313</v>
      </c>
      <c r="F166403" s="1">
        <v>7433535</v>
      </c>
      <c r="G166403" s="3" t="s">
        <v>39051</v>
      </c>
    </row>
    <row r="166404" spans="1:7" x14ac:dyDescent="0.25">
      <c r="A166404" s="3">
        <v>29358</v>
      </c>
      <c r="B166404" s="2">
        <v>-23.172688000000001</v>
      </c>
      <c r="C166404" s="2">
        <v>147.61061100000001</v>
      </c>
      <c r="D166404" s="1">
        <v>55</v>
      </c>
      <c r="E166404" s="1">
        <v>562498</v>
      </c>
      <c r="F166404" s="1">
        <v>7437224</v>
      </c>
      <c r="G166404" s="3" t="s">
        <v>783</v>
      </c>
    </row>
    <row r="166405" spans="1:7" x14ac:dyDescent="0.25">
      <c r="A166405" s="3">
        <v>29359</v>
      </c>
      <c r="B166405" s="2">
        <v>-23.324708000000001</v>
      </c>
      <c r="C166405" s="2">
        <v>147.48120499999999</v>
      </c>
      <c r="D166405" s="1">
        <v>55</v>
      </c>
      <c r="E166405" s="1">
        <v>549197</v>
      </c>
      <c r="F166405" s="1">
        <v>7420444</v>
      </c>
      <c r="G166405" s="3" t="s">
        <v>784</v>
      </c>
    </row>
    <row r="166406" spans="1:7" x14ac:dyDescent="0.25">
      <c r="A166406" s="3">
        <v>29360</v>
      </c>
      <c r="B166406" s="2">
        <v>-23.347121999999999</v>
      </c>
      <c r="C166406" s="2">
        <v>147.423205</v>
      </c>
      <c r="D166406" s="1">
        <v>55</v>
      </c>
      <c r="E166406" s="1">
        <v>543260</v>
      </c>
      <c r="F166406" s="1">
        <v>7417981</v>
      </c>
      <c r="G166406" s="3" t="s">
        <v>39052</v>
      </c>
    </row>
    <row r="166407" spans="1:7" x14ac:dyDescent="0.25">
      <c r="A166407" s="3">
        <v>29361</v>
      </c>
      <c r="B166407" s="2">
        <v>-23.170283000000001</v>
      </c>
      <c r="C166407" s="2">
        <v>147.374122</v>
      </c>
      <c r="D166407" s="1">
        <v>55</v>
      </c>
      <c r="E166407" s="1">
        <v>538293</v>
      </c>
      <c r="F166407" s="1">
        <v>7437572</v>
      </c>
      <c r="G166407" s="3" t="s">
        <v>785</v>
      </c>
    </row>
    <row r="166408" spans="1:7" x14ac:dyDescent="0.25">
      <c r="A166408" s="3">
        <v>29362</v>
      </c>
      <c r="B166408" s="2">
        <v>-23.149739</v>
      </c>
      <c r="C166408" s="2">
        <v>147.407736</v>
      </c>
      <c r="D166408" s="1">
        <v>55</v>
      </c>
      <c r="E166408" s="1">
        <v>541740</v>
      </c>
      <c r="F166408" s="1">
        <v>7439837</v>
      </c>
      <c r="G166408" s="3" t="s">
        <v>39053</v>
      </c>
    </row>
    <row r="166409" spans="1:7" x14ac:dyDescent="0.25">
      <c r="A166409" s="3">
        <v>29363</v>
      </c>
      <c r="B166409" s="2">
        <v>-23.152642</v>
      </c>
      <c r="C166409" s="2">
        <v>147.41743500000001</v>
      </c>
      <c r="D166409" s="1">
        <v>55</v>
      </c>
      <c r="E166409" s="1">
        <v>542732</v>
      </c>
      <c r="F166409" s="1">
        <v>7439513</v>
      </c>
      <c r="G166409" s="3" t="s">
        <v>786</v>
      </c>
    </row>
    <row r="166410" spans="1:7" x14ac:dyDescent="0.25">
      <c r="A166410" s="3">
        <v>29364</v>
      </c>
      <c r="B166410" s="2">
        <v>-23.191558000000001</v>
      </c>
      <c r="C166410" s="2">
        <v>147.35315299999999</v>
      </c>
      <c r="D166410" s="1">
        <v>55</v>
      </c>
      <c r="E166410" s="1">
        <v>536141</v>
      </c>
      <c r="F166410" s="1">
        <v>7435222</v>
      </c>
      <c r="G166410" s="3" t="s">
        <v>787</v>
      </c>
    </row>
    <row r="166411" spans="1:7" x14ac:dyDescent="0.25">
      <c r="A166411" s="3">
        <v>29365</v>
      </c>
      <c r="B166411" s="2">
        <v>-23.195297</v>
      </c>
      <c r="C166411" s="2">
        <v>147.356953</v>
      </c>
      <c r="D166411" s="1">
        <v>55</v>
      </c>
      <c r="E166411" s="1">
        <v>536529</v>
      </c>
      <c r="F166411" s="1">
        <v>7434807</v>
      </c>
      <c r="G166411" s="3" t="s">
        <v>39054</v>
      </c>
    </row>
    <row r="166412" spans="1:7" x14ac:dyDescent="0.25">
      <c r="A166412" s="3">
        <v>29366</v>
      </c>
      <c r="B166412" s="2">
        <v>-23.200818999999999</v>
      </c>
      <c r="C166412" s="2">
        <v>147.37568300000001</v>
      </c>
      <c r="D166412" s="1">
        <v>55</v>
      </c>
      <c r="E166412" s="1">
        <v>538444</v>
      </c>
      <c r="F166412" s="1">
        <v>7434191</v>
      </c>
      <c r="G166412" s="3" t="s">
        <v>788</v>
      </c>
    </row>
    <row r="166413" spans="1:7" x14ac:dyDescent="0.25">
      <c r="A166413" s="3">
        <v>29367</v>
      </c>
      <c r="B166413" s="2">
        <v>-23.214803</v>
      </c>
      <c r="C166413" s="2">
        <v>147.400575</v>
      </c>
      <c r="D166413" s="1">
        <v>55</v>
      </c>
      <c r="E166413" s="1">
        <v>540987</v>
      </c>
      <c r="F166413" s="1">
        <v>7432636</v>
      </c>
      <c r="G166413" s="3" t="s">
        <v>39380</v>
      </c>
    </row>
    <row r="166414" spans="1:7" x14ac:dyDescent="0.25">
      <c r="A166414" s="3">
        <v>29368</v>
      </c>
      <c r="B166414" s="2">
        <v>-23.203893999999998</v>
      </c>
      <c r="C166414" s="2">
        <v>147.44679400000001</v>
      </c>
      <c r="D166414" s="1">
        <v>55</v>
      </c>
      <c r="E166414" s="1">
        <v>545720</v>
      </c>
      <c r="F166414" s="1">
        <v>7433830</v>
      </c>
      <c r="G166414" s="3" t="s">
        <v>789</v>
      </c>
    </row>
    <row r="166415" spans="1:7" x14ac:dyDescent="0.25">
      <c r="A166415" s="3">
        <v>29369</v>
      </c>
      <c r="B166415" s="2">
        <v>-23.172566</v>
      </c>
      <c r="C166415" s="2">
        <v>147.45651899999999</v>
      </c>
      <c r="D166415" s="1">
        <v>55</v>
      </c>
      <c r="E166415" s="1">
        <v>546726</v>
      </c>
      <c r="F166415" s="1">
        <v>7437295</v>
      </c>
      <c r="G166415" s="3" t="s">
        <v>790</v>
      </c>
    </row>
    <row r="166416" spans="1:7" x14ac:dyDescent="0.25">
      <c r="A166416" s="3">
        <v>29370</v>
      </c>
      <c r="B166416" s="2">
        <v>-23.404547000000001</v>
      </c>
      <c r="C166416" s="2">
        <v>147.70287200000001</v>
      </c>
      <c r="D166416" s="1">
        <v>55</v>
      </c>
      <c r="E166416" s="1">
        <v>571816</v>
      </c>
      <c r="F166416" s="1">
        <v>7411512</v>
      </c>
      <c r="G166416" s="3" t="s">
        <v>2187</v>
      </c>
    </row>
    <row r="166417" spans="1:7" x14ac:dyDescent="0.25">
      <c r="A166417" s="3">
        <v>29371</v>
      </c>
      <c r="B166417" s="2">
        <v>-23.104786000000001</v>
      </c>
      <c r="C166417" s="2">
        <v>147.436711</v>
      </c>
      <c r="D166417" s="1">
        <v>55</v>
      </c>
      <c r="E166417" s="1">
        <v>544721</v>
      </c>
      <c r="F166417" s="1">
        <v>7444805</v>
      </c>
      <c r="G166417" s="3" t="s">
        <v>1926</v>
      </c>
    </row>
    <row r="166418" spans="1:7" x14ac:dyDescent="0.25">
      <c r="A166418" s="3">
        <v>29372</v>
      </c>
      <c r="B166418" s="2">
        <v>-23.098669000000001</v>
      </c>
      <c r="C166418" s="2">
        <v>147.452686</v>
      </c>
      <c r="D166418" s="1">
        <v>55</v>
      </c>
      <c r="E166418" s="1">
        <v>546359</v>
      </c>
      <c r="F166418" s="1">
        <v>7445477</v>
      </c>
      <c r="G166418" s="3" t="s">
        <v>1927</v>
      </c>
    </row>
    <row r="166419" spans="1:7" x14ac:dyDescent="0.25">
      <c r="A166419" s="3">
        <v>29373</v>
      </c>
      <c r="B166419" s="2">
        <v>-23.101818999999999</v>
      </c>
      <c r="C166419" s="2">
        <v>147.451144</v>
      </c>
      <c r="D166419" s="1">
        <v>55</v>
      </c>
      <c r="E166419" s="1">
        <v>546200</v>
      </c>
      <c r="F166419" s="1">
        <v>7445129</v>
      </c>
      <c r="G166419" s="3" t="s">
        <v>1928</v>
      </c>
    </row>
    <row r="166420" spans="1:7" x14ac:dyDescent="0.25">
      <c r="A166420" s="3">
        <v>29374</v>
      </c>
      <c r="B166420" s="2">
        <v>-23.087351999999999</v>
      </c>
      <c r="C166420" s="2">
        <v>147.43292400000001</v>
      </c>
      <c r="D166420" s="1">
        <v>55</v>
      </c>
      <c r="E166420" s="1">
        <v>544339</v>
      </c>
      <c r="F166420" s="1">
        <v>7446736</v>
      </c>
      <c r="G166420" s="3" t="s">
        <v>1929</v>
      </c>
    </row>
    <row r="166421" spans="1:7" x14ac:dyDescent="0.25">
      <c r="A166421" s="3">
        <v>29375</v>
      </c>
      <c r="B166421" s="2">
        <v>-23.124749000000001</v>
      </c>
      <c r="C166421" s="2">
        <v>147.42910800000001</v>
      </c>
      <c r="D166421" s="1">
        <v>55</v>
      </c>
      <c r="E166421" s="1">
        <v>543936</v>
      </c>
      <c r="F166421" s="1">
        <v>7442597</v>
      </c>
      <c r="G166421" s="3" t="s">
        <v>1930</v>
      </c>
    </row>
    <row r="166422" spans="1:7" x14ac:dyDescent="0.25">
      <c r="A166422" s="3">
        <v>29376</v>
      </c>
      <c r="B166422" s="2">
        <v>-23.11938</v>
      </c>
      <c r="C166422" s="2">
        <v>147.427391</v>
      </c>
      <c r="D166422" s="1">
        <v>55</v>
      </c>
      <c r="E166422" s="1">
        <v>543762</v>
      </c>
      <c r="F166422" s="1">
        <v>7443192</v>
      </c>
      <c r="G166422" s="3" t="s">
        <v>1931</v>
      </c>
    </row>
    <row r="166423" spans="1:7" x14ac:dyDescent="0.25">
      <c r="A166423" s="3">
        <v>29377</v>
      </c>
      <c r="B166423" s="2">
        <v>-23.111699999999999</v>
      </c>
      <c r="C166423" s="2">
        <v>147.43506400000001</v>
      </c>
      <c r="D166423" s="1">
        <v>55</v>
      </c>
      <c r="E166423" s="1">
        <v>544550</v>
      </c>
      <c r="F166423" s="1">
        <v>7444040</v>
      </c>
      <c r="G166423" s="3" t="s">
        <v>1932</v>
      </c>
    </row>
    <row r="166424" spans="1:7" x14ac:dyDescent="0.25">
      <c r="A166424" s="3">
        <v>29378</v>
      </c>
      <c r="B166424" s="2">
        <v>-23.106774999999999</v>
      </c>
      <c r="C166424" s="2">
        <v>147.43614099999999</v>
      </c>
      <c r="D166424" s="1">
        <v>55</v>
      </c>
      <c r="E166424" s="1">
        <v>544662</v>
      </c>
      <c r="F166424" s="1">
        <v>7444585</v>
      </c>
      <c r="G166424" s="3" t="s">
        <v>1933</v>
      </c>
    </row>
    <row r="166425" spans="1:7" x14ac:dyDescent="0.25">
      <c r="A166425" s="3">
        <v>29379</v>
      </c>
      <c r="B166425" s="2">
        <v>-23.129019</v>
      </c>
      <c r="C166425" s="2">
        <v>147.42744099999999</v>
      </c>
      <c r="D166425" s="1">
        <v>55</v>
      </c>
      <c r="E166425" s="1">
        <v>543764</v>
      </c>
      <c r="F166425" s="1">
        <v>7442125</v>
      </c>
      <c r="G166425" s="3" t="s">
        <v>1934</v>
      </c>
    </row>
    <row r="166426" spans="1:7" x14ac:dyDescent="0.25">
      <c r="A166426" s="3">
        <v>29380</v>
      </c>
      <c r="B166426" s="2">
        <v>-23.129740999999999</v>
      </c>
      <c r="C166426" s="2">
        <v>147.42744400000001</v>
      </c>
      <c r="D166426" s="1">
        <v>55</v>
      </c>
      <c r="E166426" s="1">
        <v>543764</v>
      </c>
      <c r="F166426" s="1">
        <v>7442045</v>
      </c>
      <c r="G166426" s="3" t="s">
        <v>1935</v>
      </c>
    </row>
    <row r="166427" spans="1:7" x14ac:dyDescent="0.25">
      <c r="A166427" s="3">
        <v>29381</v>
      </c>
      <c r="B166427" s="2">
        <v>-23.132822000000001</v>
      </c>
      <c r="C166427" s="2">
        <v>147.42759100000001</v>
      </c>
      <c r="D166427" s="1">
        <v>55</v>
      </c>
      <c r="E166427" s="1">
        <v>543778</v>
      </c>
      <c r="F166427" s="1">
        <v>7441704</v>
      </c>
      <c r="G166427" s="3" t="s">
        <v>1936</v>
      </c>
    </row>
    <row r="166428" spans="1:7" x14ac:dyDescent="0.25">
      <c r="A166428" s="3">
        <v>29382</v>
      </c>
      <c r="B166428" s="2">
        <v>-23.138766</v>
      </c>
      <c r="C166428" s="2">
        <v>147.42094700000001</v>
      </c>
      <c r="D166428" s="1">
        <v>55</v>
      </c>
      <c r="E166428" s="1">
        <v>543096</v>
      </c>
      <c r="F166428" s="1">
        <v>7441048</v>
      </c>
      <c r="G166428" s="3" t="s">
        <v>1937</v>
      </c>
    </row>
    <row r="166429" spans="1:7" x14ac:dyDescent="0.25">
      <c r="A166429" s="3">
        <v>29383</v>
      </c>
      <c r="B166429" s="2">
        <v>-23.142226999999998</v>
      </c>
      <c r="C166429" s="2">
        <v>147.42303799999999</v>
      </c>
      <c r="D166429" s="1">
        <v>55</v>
      </c>
      <c r="E166429" s="1">
        <v>543309</v>
      </c>
      <c r="F166429" s="1">
        <v>7440664</v>
      </c>
      <c r="G166429" s="3" t="s">
        <v>1938</v>
      </c>
    </row>
    <row r="166430" spans="1:7" x14ac:dyDescent="0.25">
      <c r="A166430" s="3">
        <v>29384</v>
      </c>
      <c r="B166430" s="2">
        <v>-23.146533000000002</v>
      </c>
      <c r="C166430" s="2">
        <v>147.424341</v>
      </c>
      <c r="D166430" s="1">
        <v>55</v>
      </c>
      <c r="E166430" s="1">
        <v>543441</v>
      </c>
      <c r="F166430" s="1">
        <v>7440187</v>
      </c>
      <c r="G166430" s="3" t="s">
        <v>1939</v>
      </c>
    </row>
    <row r="166431" spans="1:7" x14ac:dyDescent="0.25">
      <c r="A166431" s="3">
        <v>29385</v>
      </c>
      <c r="B166431" s="2">
        <v>-23.135591000000002</v>
      </c>
      <c r="C166431" s="2">
        <v>147.42595800000001</v>
      </c>
      <c r="D166431" s="1">
        <v>55</v>
      </c>
      <c r="E166431" s="1">
        <v>543610</v>
      </c>
      <c r="F166431" s="1">
        <v>7441398</v>
      </c>
      <c r="G166431" s="3" t="s">
        <v>1940</v>
      </c>
    </row>
    <row r="166432" spans="1:7" x14ac:dyDescent="0.25">
      <c r="A166432" s="3">
        <v>29386</v>
      </c>
      <c r="B166432" s="2">
        <v>-23.012214</v>
      </c>
      <c r="C166432" s="2">
        <v>147.575558</v>
      </c>
      <c r="D166432" s="1">
        <v>55</v>
      </c>
      <c r="E166432" s="1">
        <v>558980</v>
      </c>
      <c r="F166432" s="1">
        <v>7455004</v>
      </c>
      <c r="G166432" s="3" t="s">
        <v>1941</v>
      </c>
    </row>
    <row r="166433" spans="1:7" x14ac:dyDescent="0.25">
      <c r="A166433" s="3">
        <v>29387</v>
      </c>
      <c r="B166433" s="2">
        <v>-23.008241999999999</v>
      </c>
      <c r="C166433" s="2">
        <v>147.577685</v>
      </c>
      <c r="D166433" s="1">
        <v>55</v>
      </c>
      <c r="E166433" s="1">
        <v>559200</v>
      </c>
      <c r="F166433" s="1">
        <v>7455443</v>
      </c>
      <c r="G166433" s="3" t="s">
        <v>1942</v>
      </c>
    </row>
    <row r="166434" spans="1:7" x14ac:dyDescent="0.25">
      <c r="A166434" s="3">
        <v>29388</v>
      </c>
      <c r="B166434" s="2">
        <v>-22.995144</v>
      </c>
      <c r="C166434" s="2">
        <v>147.56705500000001</v>
      </c>
      <c r="D166434" s="1">
        <v>55</v>
      </c>
      <c r="E166434" s="1">
        <v>558116</v>
      </c>
      <c r="F166434" s="1">
        <v>7456897</v>
      </c>
      <c r="G166434" s="3" t="s">
        <v>1943</v>
      </c>
    </row>
    <row r="166435" spans="1:7" x14ac:dyDescent="0.25">
      <c r="A166435" s="3">
        <v>29389</v>
      </c>
      <c r="B166435" s="2">
        <v>-22.991168999999999</v>
      </c>
      <c r="C166435" s="2">
        <v>147.56483299999999</v>
      </c>
      <c r="D166435" s="1">
        <v>55</v>
      </c>
      <c r="E166435" s="1">
        <v>557890</v>
      </c>
      <c r="F166435" s="1">
        <v>7457338</v>
      </c>
      <c r="G166435" s="3" t="s">
        <v>1944</v>
      </c>
    </row>
    <row r="166436" spans="1:7" x14ac:dyDescent="0.25">
      <c r="A166436" s="3">
        <v>29390</v>
      </c>
      <c r="B166436" s="2">
        <v>-23.006944000000001</v>
      </c>
      <c r="C166436" s="2">
        <v>147.57631599999999</v>
      </c>
      <c r="D166436" s="1">
        <v>55</v>
      </c>
      <c r="E166436" s="1">
        <v>559060</v>
      </c>
      <c r="F166436" s="1">
        <v>7455587</v>
      </c>
      <c r="G166436" s="3" t="s">
        <v>39055</v>
      </c>
    </row>
    <row r="166437" spans="1:7" x14ac:dyDescent="0.25">
      <c r="A166437" s="3">
        <v>29391</v>
      </c>
      <c r="B166437" s="2">
        <v>-23.017485000000001</v>
      </c>
      <c r="C166437" s="2">
        <v>147.56381099999999</v>
      </c>
      <c r="D166437" s="1">
        <v>55</v>
      </c>
      <c r="E166437" s="1">
        <v>557774</v>
      </c>
      <c r="F166437" s="1">
        <v>7454425</v>
      </c>
      <c r="G166437" s="3" t="s">
        <v>1945</v>
      </c>
    </row>
    <row r="166438" spans="1:7" x14ac:dyDescent="0.25">
      <c r="A166438" s="3">
        <v>29392</v>
      </c>
      <c r="B166438" s="2">
        <v>-23.001574999999999</v>
      </c>
      <c r="C166438" s="2">
        <v>147.557422</v>
      </c>
      <c r="D166438" s="1">
        <v>55</v>
      </c>
      <c r="E166438" s="1">
        <v>557126</v>
      </c>
      <c r="F166438" s="1">
        <v>7456189</v>
      </c>
      <c r="G166438" s="3" t="s">
        <v>1946</v>
      </c>
    </row>
    <row r="166439" spans="1:7" x14ac:dyDescent="0.25">
      <c r="A166439" s="3">
        <v>29393</v>
      </c>
      <c r="B166439" s="2">
        <v>-22.999597000000001</v>
      </c>
      <c r="C166439" s="2">
        <v>147.55692500000001</v>
      </c>
      <c r="D166439" s="1">
        <v>55</v>
      </c>
      <c r="E166439" s="1">
        <v>557076</v>
      </c>
      <c r="F166439" s="1">
        <v>7456408</v>
      </c>
      <c r="G166439" s="3" t="s">
        <v>39056</v>
      </c>
    </row>
    <row r="166440" spans="1:7" x14ac:dyDescent="0.25">
      <c r="A166440" s="3">
        <v>29394</v>
      </c>
      <c r="B166440" s="2">
        <v>-22.995529999999999</v>
      </c>
      <c r="C166440" s="2">
        <v>147.560236</v>
      </c>
      <c r="D166440" s="1">
        <v>55</v>
      </c>
      <c r="E166440" s="1">
        <v>557417</v>
      </c>
      <c r="F166440" s="1">
        <v>7456857</v>
      </c>
      <c r="G166440" s="3" t="s">
        <v>1947</v>
      </c>
    </row>
    <row r="166441" spans="1:7" x14ac:dyDescent="0.25">
      <c r="A166441" s="3">
        <v>29395</v>
      </c>
      <c r="B166441" s="2">
        <v>-23.030207999999998</v>
      </c>
      <c r="C166441" s="2">
        <v>147.557939</v>
      </c>
      <c r="D166441" s="1">
        <v>55</v>
      </c>
      <c r="E166441" s="1">
        <v>557167</v>
      </c>
      <c r="F166441" s="1">
        <v>7453019</v>
      </c>
      <c r="G166441" s="3" t="s">
        <v>39057</v>
      </c>
    </row>
    <row r="166442" spans="1:7" x14ac:dyDescent="0.25">
      <c r="A166442" s="3">
        <v>29396</v>
      </c>
      <c r="B166442" s="2">
        <v>-23.025607999999998</v>
      </c>
      <c r="C166442" s="2">
        <v>147.56331700000001</v>
      </c>
      <c r="D166442" s="1">
        <v>55</v>
      </c>
      <c r="E166442" s="1">
        <v>557720</v>
      </c>
      <c r="F166442" s="1">
        <v>7453526</v>
      </c>
      <c r="G166442" s="3" t="s">
        <v>1948</v>
      </c>
    </row>
    <row r="166443" spans="1:7" x14ac:dyDescent="0.25">
      <c r="A166443" s="3">
        <v>29397</v>
      </c>
      <c r="B166443" s="2">
        <v>-23.034036</v>
      </c>
      <c r="C166443" s="2">
        <v>147.55586700000001</v>
      </c>
      <c r="D166443" s="1">
        <v>55</v>
      </c>
      <c r="E166443" s="1">
        <v>556953</v>
      </c>
      <c r="F166443" s="1">
        <v>7452596</v>
      </c>
      <c r="G166443" s="3" t="s">
        <v>39058</v>
      </c>
    </row>
    <row r="166444" spans="1:7" x14ac:dyDescent="0.25">
      <c r="A166444" s="3">
        <v>29398</v>
      </c>
      <c r="B166444" s="2">
        <v>-23.038325</v>
      </c>
      <c r="C166444" s="2">
        <v>147.55331699999999</v>
      </c>
      <c r="D166444" s="1">
        <v>55</v>
      </c>
      <c r="E166444" s="1">
        <v>556690</v>
      </c>
      <c r="F166444" s="1">
        <v>7452122</v>
      </c>
      <c r="G166444" s="3" t="s">
        <v>1949</v>
      </c>
    </row>
    <row r="166445" spans="1:7" x14ac:dyDescent="0.25">
      <c r="A166445" s="3">
        <v>29399</v>
      </c>
      <c r="B166445" s="2">
        <v>-23.042618999999998</v>
      </c>
      <c r="C166445" s="2">
        <v>147.550083</v>
      </c>
      <c r="D166445" s="1">
        <v>55</v>
      </c>
      <c r="E166445" s="1">
        <v>556357</v>
      </c>
      <c r="F166445" s="1">
        <v>7451648</v>
      </c>
      <c r="G166445" s="3" t="s">
        <v>1950</v>
      </c>
    </row>
    <row r="166446" spans="1:7" x14ac:dyDescent="0.25">
      <c r="A166446" s="3">
        <v>29400</v>
      </c>
      <c r="B166446" s="2">
        <v>-23.043050000000001</v>
      </c>
      <c r="C166446" s="2">
        <v>147.545333</v>
      </c>
      <c r="D166446" s="1">
        <v>55</v>
      </c>
      <c r="E166446" s="1">
        <v>555870</v>
      </c>
      <c r="F166446" s="1">
        <v>7451602</v>
      </c>
      <c r="G166446" s="3" t="s">
        <v>39059</v>
      </c>
    </row>
    <row r="166447" spans="1:7" x14ac:dyDescent="0.25">
      <c r="A166447" s="3">
        <v>29401</v>
      </c>
      <c r="B166447" s="2">
        <v>-23.055336</v>
      </c>
      <c r="C166447" s="2">
        <v>147.545275</v>
      </c>
      <c r="D166447" s="1">
        <v>55</v>
      </c>
      <c r="E166447" s="1">
        <v>555859</v>
      </c>
      <c r="F166447" s="1">
        <v>7450242</v>
      </c>
      <c r="G166447" s="3" t="s">
        <v>1951</v>
      </c>
    </row>
    <row r="166448" spans="1:7" x14ac:dyDescent="0.25">
      <c r="A166448" s="3">
        <v>29402</v>
      </c>
      <c r="B166448" s="2">
        <v>-23.063110999999999</v>
      </c>
      <c r="C166448" s="2">
        <v>147.54839100000001</v>
      </c>
      <c r="D166448" s="1">
        <v>55</v>
      </c>
      <c r="E166448" s="1">
        <v>556175</v>
      </c>
      <c r="F166448" s="1">
        <v>7449380</v>
      </c>
      <c r="G166448" s="3" t="s">
        <v>39060</v>
      </c>
    </row>
    <row r="166449" spans="1:7" x14ac:dyDescent="0.25">
      <c r="A166449" s="3">
        <v>29403</v>
      </c>
      <c r="B166449" s="2">
        <v>-23.064371999999999</v>
      </c>
      <c r="C166449" s="2">
        <v>147.549341</v>
      </c>
      <c r="D166449" s="1">
        <v>55</v>
      </c>
      <c r="E166449" s="1">
        <v>556272</v>
      </c>
      <c r="F166449" s="1">
        <v>7449240</v>
      </c>
      <c r="G166449" s="3" t="s">
        <v>1952</v>
      </c>
    </row>
    <row r="166450" spans="1:7" x14ac:dyDescent="0.25">
      <c r="A166450" s="3">
        <v>29404</v>
      </c>
      <c r="B166450" s="2">
        <v>-23.071021999999999</v>
      </c>
      <c r="C166450" s="2">
        <v>147.554653</v>
      </c>
      <c r="D166450" s="1">
        <v>55</v>
      </c>
      <c r="E166450" s="1">
        <v>556813</v>
      </c>
      <c r="F166450" s="1">
        <v>7448502</v>
      </c>
      <c r="G166450" s="3" t="s">
        <v>39061</v>
      </c>
    </row>
    <row r="166451" spans="1:7" x14ac:dyDescent="0.25">
      <c r="A166451" s="3">
        <v>29405</v>
      </c>
      <c r="B166451" s="2">
        <v>-23.075263</v>
      </c>
      <c r="C166451" s="2">
        <v>147.55780300000001</v>
      </c>
      <c r="D166451" s="1">
        <v>55</v>
      </c>
      <c r="E166451" s="1">
        <v>557134</v>
      </c>
      <c r="F166451" s="1">
        <v>7448031</v>
      </c>
      <c r="G166451" s="3" t="s">
        <v>1953</v>
      </c>
    </row>
    <row r="166452" spans="1:7" x14ac:dyDescent="0.25">
      <c r="A166452" s="3">
        <v>29406</v>
      </c>
      <c r="B166452" s="2">
        <v>-23.029938000000001</v>
      </c>
      <c r="C166452" s="2">
        <v>147.51986600000001</v>
      </c>
      <c r="D166452" s="1">
        <v>55</v>
      </c>
      <c r="E166452" s="1">
        <v>553266</v>
      </c>
      <c r="F166452" s="1">
        <v>7453063</v>
      </c>
      <c r="G166452" s="3" t="s">
        <v>1954</v>
      </c>
    </row>
    <row r="166453" spans="1:7" x14ac:dyDescent="0.25">
      <c r="A166453" s="3">
        <v>29407</v>
      </c>
      <c r="B166453" s="2">
        <v>-23.029183</v>
      </c>
      <c r="C166453" s="2">
        <v>147.51924700000001</v>
      </c>
      <c r="D166453" s="1">
        <v>55</v>
      </c>
      <c r="E166453" s="1">
        <v>553203</v>
      </c>
      <c r="F166453" s="1">
        <v>7453147</v>
      </c>
      <c r="G166453" s="3" t="s">
        <v>39062</v>
      </c>
    </row>
    <row r="166454" spans="1:7" x14ac:dyDescent="0.25">
      <c r="A166454" s="3">
        <v>29408</v>
      </c>
      <c r="B166454" s="2">
        <v>-23.029779999999999</v>
      </c>
      <c r="C166454" s="2">
        <v>147.513406</v>
      </c>
      <c r="D166454" s="1">
        <v>55</v>
      </c>
      <c r="E166454" s="1">
        <v>552604</v>
      </c>
      <c r="F166454" s="1">
        <v>7453083</v>
      </c>
      <c r="G166454" s="3" t="s">
        <v>1955</v>
      </c>
    </row>
    <row r="166455" spans="1:7" x14ac:dyDescent="0.25">
      <c r="A166455" s="3">
        <v>29409</v>
      </c>
      <c r="B166455" s="2">
        <v>-23.032297</v>
      </c>
      <c r="C166455" s="2">
        <v>147.51109199999999</v>
      </c>
      <c r="D166455" s="1">
        <v>55</v>
      </c>
      <c r="E166455" s="1">
        <v>552366</v>
      </c>
      <c r="F166455" s="1">
        <v>7452805</v>
      </c>
      <c r="G166455" s="3" t="s">
        <v>39063</v>
      </c>
    </row>
    <row r="166456" spans="1:7" x14ac:dyDescent="0.25">
      <c r="A166456" s="3">
        <v>29410</v>
      </c>
      <c r="B166456" s="2">
        <v>-23.029223999999999</v>
      </c>
      <c r="C166456" s="2">
        <v>147.51206400000001</v>
      </c>
      <c r="D166456" s="1">
        <v>55</v>
      </c>
      <c r="E166456" s="1">
        <v>552467</v>
      </c>
      <c r="F166456" s="1">
        <v>7453145</v>
      </c>
      <c r="G166456" s="3" t="s">
        <v>1956</v>
      </c>
    </row>
    <row r="166457" spans="1:7" x14ac:dyDescent="0.25">
      <c r="A166457" s="3">
        <v>29411</v>
      </c>
      <c r="B166457" s="2">
        <v>-23.029593999999999</v>
      </c>
      <c r="C166457" s="2">
        <v>147.50903099999999</v>
      </c>
      <c r="D166457" s="1">
        <v>55</v>
      </c>
      <c r="E166457" s="1">
        <v>552156</v>
      </c>
      <c r="F166457" s="1">
        <v>7453105</v>
      </c>
      <c r="G166457" s="3" t="s">
        <v>39064</v>
      </c>
    </row>
    <row r="166458" spans="1:7" x14ac:dyDescent="0.25">
      <c r="A166458" s="3">
        <v>29412</v>
      </c>
      <c r="B166458" s="2">
        <v>-23.046111</v>
      </c>
      <c r="C166458" s="2">
        <v>147.484691</v>
      </c>
      <c r="D166458" s="1">
        <v>55</v>
      </c>
      <c r="E166458" s="1">
        <v>549656</v>
      </c>
      <c r="F166458" s="1">
        <v>7451285</v>
      </c>
      <c r="G166458" s="3" t="s">
        <v>1957</v>
      </c>
    </row>
    <row r="166459" spans="1:7" x14ac:dyDescent="0.25">
      <c r="A166459" s="3">
        <v>29413</v>
      </c>
      <c r="B166459" s="2">
        <v>-23.052603000000001</v>
      </c>
      <c r="C166459" s="2">
        <v>147.48616899999999</v>
      </c>
      <c r="D166459" s="1">
        <v>55</v>
      </c>
      <c r="E166459" s="1">
        <v>549805</v>
      </c>
      <c r="F166459" s="1">
        <v>7450566</v>
      </c>
      <c r="G166459" s="3" t="s">
        <v>1958</v>
      </c>
    </row>
    <row r="166460" spans="1:7" x14ac:dyDescent="0.25">
      <c r="A166460" s="3">
        <v>29414</v>
      </c>
      <c r="B166460" s="2">
        <v>-23.055128</v>
      </c>
      <c r="C166460" s="2">
        <v>147.48733899999999</v>
      </c>
      <c r="D166460" s="1">
        <v>55</v>
      </c>
      <c r="E166460" s="1">
        <v>549924</v>
      </c>
      <c r="F166460" s="1">
        <v>7450286</v>
      </c>
      <c r="G166460" s="3" t="s">
        <v>39065</v>
      </c>
    </row>
    <row r="166461" spans="1:7" x14ac:dyDescent="0.25">
      <c r="A166461" s="3">
        <v>29415</v>
      </c>
      <c r="B166461" s="2">
        <v>-23.075932999999999</v>
      </c>
      <c r="C166461" s="2">
        <v>147.48031599999999</v>
      </c>
      <c r="D166461" s="1">
        <v>55</v>
      </c>
      <c r="E166461" s="1">
        <v>549197</v>
      </c>
      <c r="F166461" s="1">
        <v>7447985</v>
      </c>
      <c r="G166461" s="3" t="s">
        <v>1959</v>
      </c>
    </row>
    <row r="166462" spans="1:7" x14ac:dyDescent="0.25">
      <c r="A166462" s="3">
        <v>29416</v>
      </c>
      <c r="B166462" s="2">
        <v>-23.077919000000001</v>
      </c>
      <c r="C166462" s="2">
        <v>147.475255</v>
      </c>
      <c r="D166462" s="1">
        <v>55</v>
      </c>
      <c r="E166462" s="1">
        <v>548678</v>
      </c>
      <c r="F166462" s="1">
        <v>7447767</v>
      </c>
      <c r="G166462" s="3" t="s">
        <v>39066</v>
      </c>
    </row>
    <row r="166463" spans="1:7" x14ac:dyDescent="0.25">
      <c r="A166463" s="3">
        <v>29417</v>
      </c>
      <c r="B166463" s="2">
        <v>-23.080684999999999</v>
      </c>
      <c r="C166463" s="2">
        <v>147.47446600000001</v>
      </c>
      <c r="D166463" s="1">
        <v>55</v>
      </c>
      <c r="E166463" s="1">
        <v>548596</v>
      </c>
      <c r="F166463" s="1">
        <v>7447461</v>
      </c>
      <c r="G166463" s="3" t="s">
        <v>1960</v>
      </c>
    </row>
    <row r="166464" spans="1:7" x14ac:dyDescent="0.25">
      <c r="A166464" s="3">
        <v>29418</v>
      </c>
      <c r="B166464" s="2">
        <v>-23.088515999999998</v>
      </c>
      <c r="C166464" s="2">
        <v>147.477305</v>
      </c>
      <c r="D166464" s="1">
        <v>55</v>
      </c>
      <c r="E166464" s="1">
        <v>548884</v>
      </c>
      <c r="F166464" s="1">
        <v>7446593</v>
      </c>
      <c r="G166464" s="3" t="s">
        <v>1961</v>
      </c>
    </row>
    <row r="166465" spans="1:7" x14ac:dyDescent="0.25">
      <c r="A166465" s="3">
        <v>29419</v>
      </c>
      <c r="B166465" s="2">
        <v>-23.090340999999999</v>
      </c>
      <c r="C166465" s="2">
        <v>147.462186</v>
      </c>
      <c r="D166465" s="1">
        <v>55</v>
      </c>
      <c r="E166465" s="1">
        <v>547335</v>
      </c>
      <c r="F166465" s="1">
        <v>7446396</v>
      </c>
      <c r="G166465" s="3" t="s">
        <v>39067</v>
      </c>
    </row>
    <row r="166466" spans="1:7" x14ac:dyDescent="0.25">
      <c r="A166466" s="3">
        <v>29420</v>
      </c>
      <c r="B166466" s="2">
        <v>-23.091176999999998</v>
      </c>
      <c r="C166466" s="2">
        <v>147.460275</v>
      </c>
      <c r="D166466" s="1">
        <v>55</v>
      </c>
      <c r="E166466" s="1">
        <v>547139</v>
      </c>
      <c r="F166466" s="1">
        <v>7446304</v>
      </c>
      <c r="G166466" s="3" t="s">
        <v>1962</v>
      </c>
    </row>
    <row r="166467" spans="1:7" x14ac:dyDescent="0.25">
      <c r="A166467" s="3">
        <v>29421</v>
      </c>
      <c r="B166467" s="2">
        <v>-23.075801999999999</v>
      </c>
      <c r="C166467" s="2">
        <v>147.41155599999999</v>
      </c>
      <c r="D166467" s="1">
        <v>55</v>
      </c>
      <c r="E166467" s="1">
        <v>542154</v>
      </c>
      <c r="F166467" s="1">
        <v>7448021</v>
      </c>
      <c r="G166467" s="3" t="s">
        <v>39068</v>
      </c>
    </row>
    <row r="166468" spans="1:7" x14ac:dyDescent="0.25">
      <c r="A166468" s="3">
        <v>29422</v>
      </c>
      <c r="B166468" s="2">
        <v>-23.118722000000002</v>
      </c>
      <c r="C166468" s="2">
        <v>147.40670600000001</v>
      </c>
      <c r="D166468" s="1">
        <v>55</v>
      </c>
      <c r="E166468" s="1">
        <v>541644</v>
      </c>
      <c r="F166468" s="1">
        <v>7443271</v>
      </c>
      <c r="G166468" s="3" t="s">
        <v>1963</v>
      </c>
    </row>
    <row r="166469" spans="1:7" x14ac:dyDescent="0.25">
      <c r="A166469" s="3">
        <v>29423</v>
      </c>
      <c r="B166469" s="2">
        <v>-23.145522</v>
      </c>
      <c r="C166469" s="2">
        <v>147.39644999999999</v>
      </c>
      <c r="D166469" s="1">
        <v>55</v>
      </c>
      <c r="E166469" s="1">
        <v>540586</v>
      </c>
      <c r="F166469" s="1">
        <v>7440307</v>
      </c>
      <c r="G166469" s="3" t="s">
        <v>39069</v>
      </c>
    </row>
    <row r="166470" spans="1:7" x14ac:dyDescent="0.25">
      <c r="A166470" s="3">
        <v>29424</v>
      </c>
      <c r="B166470" s="2">
        <v>-23.142613999999998</v>
      </c>
      <c r="C166470" s="2">
        <v>147.38201599999999</v>
      </c>
      <c r="D166470" s="1">
        <v>55</v>
      </c>
      <c r="E166470" s="1">
        <v>539109</v>
      </c>
      <c r="F166470" s="1">
        <v>7440633</v>
      </c>
      <c r="G166470" s="3" t="s">
        <v>1964</v>
      </c>
    </row>
    <row r="166471" spans="1:7" x14ac:dyDescent="0.25">
      <c r="A166471" s="3">
        <v>29425</v>
      </c>
      <c r="B166471" s="2">
        <v>-23.140550000000001</v>
      </c>
      <c r="C166471" s="2">
        <v>147.37559099999999</v>
      </c>
      <c r="D166471" s="1">
        <v>55</v>
      </c>
      <c r="E166471" s="1">
        <v>538452</v>
      </c>
      <c r="F166471" s="1">
        <v>7440863</v>
      </c>
      <c r="G166471" s="3" t="s">
        <v>1965</v>
      </c>
    </row>
    <row r="166472" spans="1:7" x14ac:dyDescent="0.25">
      <c r="A166472" s="3">
        <v>29426</v>
      </c>
      <c r="B166472" s="2">
        <v>-23.155757999999999</v>
      </c>
      <c r="C166472" s="2">
        <v>147.39172500000001</v>
      </c>
      <c r="D166472" s="1">
        <v>55</v>
      </c>
      <c r="E166472" s="1">
        <v>540099</v>
      </c>
      <c r="F166472" s="1">
        <v>7439175</v>
      </c>
      <c r="G166472" s="3" t="s">
        <v>39070</v>
      </c>
    </row>
    <row r="166473" spans="1:7" x14ac:dyDescent="0.25">
      <c r="A166473" s="3">
        <v>29427</v>
      </c>
      <c r="B166473" s="2">
        <v>-23.164532999999999</v>
      </c>
      <c r="C166473" s="2">
        <v>147.38319899999999</v>
      </c>
      <c r="D166473" s="1">
        <v>55</v>
      </c>
      <c r="E166473" s="1">
        <v>539224</v>
      </c>
      <c r="F166473" s="1">
        <v>7438206</v>
      </c>
      <c r="G166473" s="3" t="s">
        <v>1966</v>
      </c>
    </row>
    <row r="166474" spans="1:7" x14ac:dyDescent="0.25">
      <c r="A166474" s="3">
        <v>29428</v>
      </c>
      <c r="B166474" s="2">
        <v>-23.270263</v>
      </c>
      <c r="C166474" s="2">
        <v>147.31379200000001</v>
      </c>
      <c r="D166474" s="1">
        <v>55</v>
      </c>
      <c r="E166474" s="1">
        <v>532094</v>
      </c>
      <c r="F166474" s="1">
        <v>7426518</v>
      </c>
      <c r="G166474" s="3" t="s">
        <v>39071</v>
      </c>
    </row>
    <row r="166475" spans="1:7" x14ac:dyDescent="0.25">
      <c r="A166475" s="3">
        <v>29429</v>
      </c>
      <c r="B166475" s="2">
        <v>-23.274055000000001</v>
      </c>
      <c r="C166475" s="2">
        <v>147.32890499999999</v>
      </c>
      <c r="D166475" s="1">
        <v>55</v>
      </c>
      <c r="E166475" s="1">
        <v>533639</v>
      </c>
      <c r="F166475" s="1">
        <v>7426095</v>
      </c>
      <c r="G166475" s="3" t="s">
        <v>1967</v>
      </c>
    </row>
    <row r="166476" spans="1:7" x14ac:dyDescent="0.25">
      <c r="A166476" s="3">
        <v>29430</v>
      </c>
      <c r="B166476" s="2">
        <v>-23.276437999999999</v>
      </c>
      <c r="C166476" s="2">
        <v>147.32959700000001</v>
      </c>
      <c r="D166476" s="1">
        <v>55</v>
      </c>
      <c r="E166476" s="1">
        <v>533709</v>
      </c>
      <c r="F166476" s="1">
        <v>7425831</v>
      </c>
      <c r="G166476" s="3" t="s">
        <v>39072</v>
      </c>
    </row>
    <row r="166477" spans="1:7" x14ac:dyDescent="0.25">
      <c r="A166477" s="3">
        <v>29431</v>
      </c>
      <c r="B166477" s="2">
        <v>-23.277583</v>
      </c>
      <c r="C166477" s="2">
        <v>147.33088000000001</v>
      </c>
      <c r="D166477" s="1">
        <v>55</v>
      </c>
      <c r="E166477" s="1">
        <v>533840</v>
      </c>
      <c r="F166477" s="1">
        <v>7425704</v>
      </c>
      <c r="G166477" s="3" t="s">
        <v>1968</v>
      </c>
    </row>
    <row r="166478" spans="1:7" x14ac:dyDescent="0.25">
      <c r="A166478" s="3">
        <v>29432</v>
      </c>
      <c r="B166478" s="2">
        <v>-23.279413000000002</v>
      </c>
      <c r="C166478" s="2">
        <v>147.332155</v>
      </c>
      <c r="D166478" s="1">
        <v>55</v>
      </c>
      <c r="E166478" s="1">
        <v>533970</v>
      </c>
      <c r="F166478" s="1">
        <v>7425501</v>
      </c>
      <c r="G166478" s="3" t="s">
        <v>1969</v>
      </c>
    </row>
    <row r="166479" spans="1:7" x14ac:dyDescent="0.25">
      <c r="A166479" s="3">
        <v>29433</v>
      </c>
      <c r="B166479" s="2">
        <v>-23.268243999999999</v>
      </c>
      <c r="C166479" s="2">
        <v>147.329702</v>
      </c>
      <c r="D166479" s="1">
        <v>55</v>
      </c>
      <c r="E166479" s="1">
        <v>533722</v>
      </c>
      <c r="F166479" s="1">
        <v>7426738</v>
      </c>
      <c r="G166479" s="3" t="s">
        <v>39073</v>
      </c>
    </row>
    <row r="166480" spans="1:7" x14ac:dyDescent="0.25">
      <c r="A166480" s="3">
        <v>29434</v>
      </c>
      <c r="B166480" s="2">
        <v>-23.198329999999999</v>
      </c>
      <c r="C166480" s="2">
        <v>147.32497699999999</v>
      </c>
      <c r="D166480" s="1">
        <v>55</v>
      </c>
      <c r="E166480" s="1">
        <v>533256</v>
      </c>
      <c r="F166480" s="1">
        <v>7434479</v>
      </c>
      <c r="G166480" s="3" t="s">
        <v>1970</v>
      </c>
    </row>
    <row r="166481" spans="1:7" x14ac:dyDescent="0.25">
      <c r="A166481" s="3">
        <v>29435</v>
      </c>
      <c r="B166481" s="2">
        <v>-23.202452999999998</v>
      </c>
      <c r="C166481" s="2">
        <v>147.32269099999999</v>
      </c>
      <c r="D166481" s="1">
        <v>55</v>
      </c>
      <c r="E166481" s="1">
        <v>533021</v>
      </c>
      <c r="F166481" s="1">
        <v>7434023</v>
      </c>
      <c r="G166481" s="3" t="s">
        <v>39074</v>
      </c>
    </row>
    <row r="166482" spans="1:7" x14ac:dyDescent="0.25">
      <c r="A166482" s="3">
        <v>29436</v>
      </c>
      <c r="B166482" s="2">
        <v>-23.211264</v>
      </c>
      <c r="C166482" s="2">
        <v>147.32144099999999</v>
      </c>
      <c r="D166482" s="1">
        <v>55</v>
      </c>
      <c r="E166482" s="1">
        <v>532891</v>
      </c>
      <c r="F166482" s="1">
        <v>7433048</v>
      </c>
      <c r="G166482" s="3" t="s">
        <v>1971</v>
      </c>
    </row>
    <row r="166483" spans="1:7" x14ac:dyDescent="0.25">
      <c r="A166483" s="3">
        <v>29437</v>
      </c>
      <c r="B166483" s="2">
        <v>-23.1951</v>
      </c>
      <c r="C166483" s="2">
        <v>147.31935999999999</v>
      </c>
      <c r="D166483" s="1">
        <v>55</v>
      </c>
      <c r="E166483" s="1">
        <v>532682</v>
      </c>
      <c r="F166483" s="1">
        <v>7434838</v>
      </c>
      <c r="G166483" s="3" t="s">
        <v>39075</v>
      </c>
    </row>
    <row r="166484" spans="1:7" x14ac:dyDescent="0.25">
      <c r="A166484" s="3">
        <v>29438</v>
      </c>
      <c r="B166484" s="2">
        <v>-23.193166000000002</v>
      </c>
      <c r="C166484" s="2">
        <v>147.32774900000001</v>
      </c>
      <c r="D166484" s="1">
        <v>55</v>
      </c>
      <c r="E166484" s="1">
        <v>533541</v>
      </c>
      <c r="F166484" s="1">
        <v>7435050</v>
      </c>
      <c r="G166484" s="3" t="s">
        <v>1972</v>
      </c>
    </row>
    <row r="166485" spans="1:7" x14ac:dyDescent="0.25">
      <c r="A166485" s="3">
        <v>29439</v>
      </c>
      <c r="B166485" s="2">
        <v>-23.191490999999999</v>
      </c>
      <c r="C166485" s="2">
        <v>147.33363900000001</v>
      </c>
      <c r="D166485" s="1">
        <v>55</v>
      </c>
      <c r="E166485" s="1">
        <v>534144</v>
      </c>
      <c r="F166485" s="1">
        <v>7435234</v>
      </c>
      <c r="G166485" s="3" t="s">
        <v>1973</v>
      </c>
    </row>
    <row r="166486" spans="1:7" x14ac:dyDescent="0.25">
      <c r="A166486" s="3">
        <v>29440</v>
      </c>
      <c r="B166486" s="2">
        <v>-23.193100000000001</v>
      </c>
      <c r="C166486" s="2">
        <v>147.34145000000001</v>
      </c>
      <c r="D166486" s="1">
        <v>55</v>
      </c>
      <c r="E166486" s="1">
        <v>534943</v>
      </c>
      <c r="F166486" s="1">
        <v>7435054</v>
      </c>
      <c r="G166486" s="3" t="s">
        <v>39076</v>
      </c>
    </row>
    <row r="166487" spans="1:7" x14ac:dyDescent="0.25">
      <c r="A166487" s="3">
        <v>29441</v>
      </c>
      <c r="B166487" s="2">
        <v>-23.194313999999999</v>
      </c>
      <c r="C166487" s="2">
        <v>147.34881100000001</v>
      </c>
      <c r="D166487" s="1">
        <v>55</v>
      </c>
      <c r="E166487" s="1">
        <v>535696</v>
      </c>
      <c r="F166487" s="1">
        <v>7434918</v>
      </c>
      <c r="G166487" s="3" t="s">
        <v>1974</v>
      </c>
    </row>
    <row r="166488" spans="1:7" x14ac:dyDescent="0.25">
      <c r="A166488" s="3">
        <v>29442</v>
      </c>
      <c r="B166488" s="2">
        <v>-23.190329999999999</v>
      </c>
      <c r="C166488" s="2">
        <v>147.37580800000001</v>
      </c>
      <c r="D166488" s="1">
        <v>55</v>
      </c>
      <c r="E166488" s="1">
        <v>538460</v>
      </c>
      <c r="F166488" s="1">
        <v>7435352</v>
      </c>
      <c r="G166488" s="3" t="s">
        <v>39077</v>
      </c>
    </row>
    <row r="166489" spans="1:7" x14ac:dyDescent="0.25">
      <c r="A166489" s="3">
        <v>29443</v>
      </c>
      <c r="B166489" s="2">
        <v>-23.189914000000002</v>
      </c>
      <c r="C166489" s="2">
        <v>147.376677</v>
      </c>
      <c r="D166489" s="1">
        <v>55</v>
      </c>
      <c r="E166489" s="1">
        <v>538549</v>
      </c>
      <c r="F166489" s="1">
        <v>7435398</v>
      </c>
      <c r="G166489" s="3" t="s">
        <v>1975</v>
      </c>
    </row>
    <row r="166490" spans="1:7" x14ac:dyDescent="0.25">
      <c r="A166490" s="3">
        <v>29444</v>
      </c>
      <c r="B166490" s="2">
        <v>-23.188894000000001</v>
      </c>
      <c r="C166490" s="2">
        <v>147.379985</v>
      </c>
      <c r="D166490" s="1">
        <v>55</v>
      </c>
      <c r="E166490" s="1">
        <v>538888</v>
      </c>
      <c r="F166490" s="1">
        <v>7435510</v>
      </c>
      <c r="G166490" s="3" t="s">
        <v>39078</v>
      </c>
    </row>
    <row r="166491" spans="1:7" x14ac:dyDescent="0.25">
      <c r="A166491" s="3">
        <v>29445</v>
      </c>
      <c r="B166491" s="2">
        <v>-23.189139000000001</v>
      </c>
      <c r="C166491" s="2">
        <v>147.38336899999999</v>
      </c>
      <c r="D166491" s="1">
        <v>55</v>
      </c>
      <c r="E166491" s="1">
        <v>539234</v>
      </c>
      <c r="F166491" s="1">
        <v>7435482</v>
      </c>
      <c r="G166491" s="3" t="s">
        <v>1976</v>
      </c>
    </row>
    <row r="166492" spans="1:7" x14ac:dyDescent="0.25">
      <c r="A166492" s="3">
        <v>29446</v>
      </c>
      <c r="B166492" s="2">
        <v>-23.188213999999999</v>
      </c>
      <c r="C166492" s="2">
        <v>147.38474400000001</v>
      </c>
      <c r="D166492" s="1">
        <v>55</v>
      </c>
      <c r="E166492" s="1">
        <v>539375</v>
      </c>
      <c r="F166492" s="1">
        <v>7435584</v>
      </c>
      <c r="G166492" s="3" t="s">
        <v>1977</v>
      </c>
    </row>
    <row r="166493" spans="1:7" x14ac:dyDescent="0.25">
      <c r="A166493" s="3">
        <v>29447</v>
      </c>
      <c r="B166493" s="2">
        <v>-23.185544</v>
      </c>
      <c r="C166493" s="2">
        <v>147.386289</v>
      </c>
      <c r="D166493" s="1">
        <v>55</v>
      </c>
      <c r="E166493" s="1">
        <v>539534</v>
      </c>
      <c r="F166493" s="1">
        <v>7435879</v>
      </c>
      <c r="G166493" s="3" t="s">
        <v>39207</v>
      </c>
    </row>
    <row r="166494" spans="1:7" x14ac:dyDescent="0.25">
      <c r="A166494" s="3">
        <v>29448</v>
      </c>
      <c r="B166494" s="2">
        <v>-23.184774999999998</v>
      </c>
      <c r="C166494" s="2">
        <v>147.38786099999999</v>
      </c>
      <c r="D166494" s="1">
        <v>55</v>
      </c>
      <c r="E166494" s="1">
        <v>539695</v>
      </c>
      <c r="F166494" s="1">
        <v>7435964</v>
      </c>
      <c r="G166494" s="3" t="s">
        <v>1978</v>
      </c>
    </row>
    <row r="166495" spans="1:7" x14ac:dyDescent="0.25">
      <c r="A166495" s="3">
        <v>29449</v>
      </c>
      <c r="B166495" s="2">
        <v>-23.183883000000002</v>
      </c>
      <c r="C166495" s="2">
        <v>147.39015499999999</v>
      </c>
      <c r="D166495" s="1">
        <v>55</v>
      </c>
      <c r="E166495" s="1">
        <v>539930</v>
      </c>
      <c r="F166495" s="1">
        <v>7436062</v>
      </c>
      <c r="G166495" s="3" t="s">
        <v>39208</v>
      </c>
    </row>
    <row r="166496" spans="1:7" x14ac:dyDescent="0.25">
      <c r="A166496" s="3">
        <v>29450</v>
      </c>
      <c r="B166496" s="2">
        <v>-23.182997</v>
      </c>
      <c r="C166496" s="2">
        <v>147.390964</v>
      </c>
      <c r="D166496" s="1">
        <v>55</v>
      </c>
      <c r="E166496" s="1">
        <v>540013</v>
      </c>
      <c r="F166496" s="1">
        <v>7436160</v>
      </c>
      <c r="G166496" s="3" t="s">
        <v>1979</v>
      </c>
    </row>
    <row r="166497" spans="1:7" x14ac:dyDescent="0.25">
      <c r="A166497" s="3">
        <v>29451</v>
      </c>
      <c r="B166497" s="2">
        <v>-23.208432999999999</v>
      </c>
      <c r="C166497" s="2">
        <v>147.36835500000001</v>
      </c>
      <c r="D166497" s="1">
        <v>55</v>
      </c>
      <c r="E166497" s="1">
        <v>537692</v>
      </c>
      <c r="F166497" s="1">
        <v>7433350</v>
      </c>
      <c r="G166497" s="3" t="s">
        <v>39209</v>
      </c>
    </row>
    <row r="166498" spans="1:7" x14ac:dyDescent="0.25">
      <c r="A166498" s="3">
        <v>29452</v>
      </c>
      <c r="B166498" s="2">
        <v>-23.197641000000001</v>
      </c>
      <c r="C166498" s="2">
        <v>147.38173</v>
      </c>
      <c r="D166498" s="1">
        <v>55</v>
      </c>
      <c r="E166498" s="1">
        <v>539064</v>
      </c>
      <c r="F166498" s="1">
        <v>7434541</v>
      </c>
      <c r="G166498" s="3" t="s">
        <v>1980</v>
      </c>
    </row>
    <row r="166499" spans="1:7" x14ac:dyDescent="0.25">
      <c r="A166499" s="3">
        <v>29453</v>
      </c>
      <c r="B166499" s="2">
        <v>-23.199024999999999</v>
      </c>
      <c r="C166499" s="2">
        <v>147.37059400000001</v>
      </c>
      <c r="D166499" s="1">
        <v>55</v>
      </c>
      <c r="E166499" s="1">
        <v>537924</v>
      </c>
      <c r="F166499" s="1">
        <v>7434391</v>
      </c>
      <c r="G166499" s="3" t="s">
        <v>1981</v>
      </c>
    </row>
    <row r="166500" spans="1:7" x14ac:dyDescent="0.25">
      <c r="A166500" s="3">
        <v>29454</v>
      </c>
      <c r="B166500" s="2">
        <v>-23.219201999999999</v>
      </c>
      <c r="C166500" s="2">
        <v>147.40826899999999</v>
      </c>
      <c r="D166500" s="1">
        <v>55</v>
      </c>
      <c r="E166500" s="1">
        <v>541773</v>
      </c>
      <c r="F166500" s="1">
        <v>7432147</v>
      </c>
      <c r="G166500" s="3" t="s">
        <v>39210</v>
      </c>
    </row>
    <row r="166501" spans="1:7" x14ac:dyDescent="0.25">
      <c r="A166501" s="3">
        <v>29455</v>
      </c>
      <c r="B166501" s="2">
        <v>-23.234969</v>
      </c>
      <c r="C166501" s="2">
        <v>147.41357500000001</v>
      </c>
      <c r="D166501" s="1">
        <v>55</v>
      </c>
      <c r="E166501" s="1">
        <v>542311</v>
      </c>
      <c r="F166501" s="1">
        <v>7430400</v>
      </c>
      <c r="G166501" s="3" t="s">
        <v>1982</v>
      </c>
    </row>
    <row r="166502" spans="1:7" x14ac:dyDescent="0.25">
      <c r="A166502" s="3">
        <v>29456</v>
      </c>
      <c r="B166502" s="2">
        <v>-23.237663999999999</v>
      </c>
      <c r="C166502" s="2">
        <v>147.418813</v>
      </c>
      <c r="D166502" s="1">
        <v>55</v>
      </c>
      <c r="E166502" s="1">
        <v>542846</v>
      </c>
      <c r="F166502" s="1">
        <v>7430100</v>
      </c>
      <c r="G166502" s="3" t="s">
        <v>39211</v>
      </c>
    </row>
    <row r="166503" spans="1:7" x14ac:dyDescent="0.25">
      <c r="A166503" s="3">
        <v>29457</v>
      </c>
      <c r="B166503" s="2">
        <v>-23.240516</v>
      </c>
      <c r="C166503" s="2">
        <v>147.42246900000001</v>
      </c>
      <c r="D166503" s="1">
        <v>55</v>
      </c>
      <c r="E166503" s="1">
        <v>543219</v>
      </c>
      <c r="F166503" s="1">
        <v>7429783</v>
      </c>
      <c r="G166503" s="3" t="s">
        <v>1983</v>
      </c>
    </row>
    <row r="166504" spans="1:7" x14ac:dyDescent="0.25">
      <c r="A166504" s="3">
        <v>29458</v>
      </c>
      <c r="B166504" s="2">
        <v>-23.242940999999998</v>
      </c>
      <c r="C166504" s="2">
        <v>147.41755800000001</v>
      </c>
      <c r="D166504" s="1">
        <v>55</v>
      </c>
      <c r="E166504" s="1">
        <v>542716</v>
      </c>
      <c r="F166504" s="1">
        <v>7429516</v>
      </c>
      <c r="G166504" s="3" t="s">
        <v>1984</v>
      </c>
    </row>
    <row r="166505" spans="1:7" x14ac:dyDescent="0.25">
      <c r="A166505" s="3">
        <v>29459</v>
      </c>
      <c r="B166505" s="2">
        <v>-23.242426999999999</v>
      </c>
      <c r="C166505" s="2">
        <v>147.41731300000001</v>
      </c>
      <c r="D166505" s="1">
        <v>55</v>
      </c>
      <c r="E166505" s="1">
        <v>542691</v>
      </c>
      <c r="F166505" s="1">
        <v>7429573</v>
      </c>
      <c r="G166505" s="3" t="s">
        <v>39212</v>
      </c>
    </row>
    <row r="166506" spans="1:7" x14ac:dyDescent="0.25">
      <c r="A166506" s="3">
        <v>29460</v>
      </c>
      <c r="B166506" s="2">
        <v>-23.248822000000001</v>
      </c>
      <c r="C166506" s="2">
        <v>147.41086100000001</v>
      </c>
      <c r="D166506" s="1">
        <v>55</v>
      </c>
      <c r="E166506" s="1">
        <v>542029</v>
      </c>
      <c r="F166506" s="1">
        <v>7428867</v>
      </c>
      <c r="G166506" s="3" t="s">
        <v>1985</v>
      </c>
    </row>
    <row r="166507" spans="1:7" x14ac:dyDescent="0.25">
      <c r="A166507" s="3">
        <v>29461</v>
      </c>
      <c r="B166507" s="2">
        <v>-23.247119000000001</v>
      </c>
      <c r="C166507" s="2">
        <v>147.40973299999999</v>
      </c>
      <c r="D166507" s="1">
        <v>55</v>
      </c>
      <c r="E166507" s="1">
        <v>541914</v>
      </c>
      <c r="F166507" s="1">
        <v>7429056</v>
      </c>
      <c r="G166507" s="3" t="s">
        <v>39213</v>
      </c>
    </row>
    <row r="166508" spans="1:7" x14ac:dyDescent="0.25">
      <c r="A166508" s="3">
        <v>29462</v>
      </c>
      <c r="B166508" s="2">
        <v>-23.253858000000001</v>
      </c>
      <c r="C166508" s="2">
        <v>147.40557799999999</v>
      </c>
      <c r="D166508" s="1">
        <v>55</v>
      </c>
      <c r="E166508" s="1">
        <v>541487</v>
      </c>
      <c r="F166508" s="1">
        <v>7428311</v>
      </c>
      <c r="G166508" s="3" t="s">
        <v>1986</v>
      </c>
    </row>
    <row r="166509" spans="1:7" x14ac:dyDescent="0.25">
      <c r="A166509" s="3">
        <v>29463</v>
      </c>
      <c r="B166509" s="2">
        <v>-23.257244</v>
      </c>
      <c r="C166509" s="2">
        <v>147.39894100000001</v>
      </c>
      <c r="D166509" s="1">
        <v>55</v>
      </c>
      <c r="E166509" s="1">
        <v>540807</v>
      </c>
      <c r="F166509" s="1">
        <v>7427938</v>
      </c>
      <c r="G166509" s="3" t="s">
        <v>39214</v>
      </c>
    </row>
    <row r="166510" spans="1:7" x14ac:dyDescent="0.25">
      <c r="A166510" s="3">
        <v>29464</v>
      </c>
      <c r="B166510" s="2">
        <v>-23.254950000000001</v>
      </c>
      <c r="C166510" s="2">
        <v>147.388541</v>
      </c>
      <c r="D166510" s="1">
        <v>55</v>
      </c>
      <c r="E166510" s="1">
        <v>539744</v>
      </c>
      <c r="F166510" s="1">
        <v>7428195</v>
      </c>
      <c r="G166510" s="3" t="s">
        <v>1987</v>
      </c>
    </row>
    <row r="166511" spans="1:7" x14ac:dyDescent="0.25">
      <c r="A166511" s="3">
        <v>29465</v>
      </c>
      <c r="B166511" s="2">
        <v>-23.301507999999998</v>
      </c>
      <c r="C166511" s="2">
        <v>147.38787500000001</v>
      </c>
      <c r="D166511" s="1">
        <v>55</v>
      </c>
      <c r="E166511" s="1">
        <v>539662</v>
      </c>
      <c r="F166511" s="1">
        <v>7423041</v>
      </c>
      <c r="G166511" s="3" t="s">
        <v>1988</v>
      </c>
    </row>
    <row r="166512" spans="1:7" x14ac:dyDescent="0.25">
      <c r="A166512" s="3">
        <v>29466</v>
      </c>
      <c r="B166512" s="2">
        <v>-23.303180999999999</v>
      </c>
      <c r="C166512" s="2">
        <v>147.382608</v>
      </c>
      <c r="D166512" s="1">
        <v>55</v>
      </c>
      <c r="E166512" s="1">
        <v>539123</v>
      </c>
      <c r="F166512" s="1">
        <v>7422857</v>
      </c>
      <c r="G166512" s="3" t="s">
        <v>39215</v>
      </c>
    </row>
    <row r="166513" spans="1:7" x14ac:dyDescent="0.25">
      <c r="A166513" s="3">
        <v>29467</v>
      </c>
      <c r="B166513" s="2">
        <v>-23.300474999999999</v>
      </c>
      <c r="C166513" s="2">
        <v>147.35462200000001</v>
      </c>
      <c r="D166513" s="1">
        <v>55</v>
      </c>
      <c r="E166513" s="1">
        <v>536262</v>
      </c>
      <c r="F166513" s="1">
        <v>7423164</v>
      </c>
      <c r="G166513" s="3" t="s">
        <v>1989</v>
      </c>
    </row>
    <row r="166514" spans="1:7" x14ac:dyDescent="0.25">
      <c r="A166514" s="3">
        <v>29468</v>
      </c>
      <c r="B166514" s="2">
        <v>-23.297972000000001</v>
      </c>
      <c r="C166514" s="2">
        <v>147.35453899999999</v>
      </c>
      <c r="D166514" s="1">
        <v>55</v>
      </c>
      <c r="E166514" s="1">
        <v>536254</v>
      </c>
      <c r="F166514" s="1">
        <v>7423441</v>
      </c>
      <c r="G166514" s="3" t="s">
        <v>39216</v>
      </c>
    </row>
    <row r="166515" spans="1:7" x14ac:dyDescent="0.25">
      <c r="A166515" s="3">
        <v>29469</v>
      </c>
      <c r="B166515" s="2">
        <v>-23.291157999999999</v>
      </c>
      <c r="C166515" s="2">
        <v>147.34409400000001</v>
      </c>
      <c r="D166515" s="1">
        <v>55</v>
      </c>
      <c r="E166515" s="1">
        <v>535188</v>
      </c>
      <c r="F166515" s="1">
        <v>7424198</v>
      </c>
      <c r="G166515" s="3" t="s">
        <v>1990</v>
      </c>
    </row>
    <row r="166516" spans="1:7" x14ac:dyDescent="0.25">
      <c r="A166516" s="3">
        <v>29470</v>
      </c>
      <c r="B166516" s="2">
        <v>-23.285661000000001</v>
      </c>
      <c r="C166516" s="2">
        <v>147.33826400000001</v>
      </c>
      <c r="D166516" s="1">
        <v>55</v>
      </c>
      <c r="E166516" s="1">
        <v>534593</v>
      </c>
      <c r="F166516" s="1">
        <v>7424808</v>
      </c>
      <c r="G166516" s="3" t="s">
        <v>39217</v>
      </c>
    </row>
    <row r="166517" spans="1:7" x14ac:dyDescent="0.25">
      <c r="A166517" s="3">
        <v>29471</v>
      </c>
      <c r="B166517" s="2">
        <v>-23.284541000000001</v>
      </c>
      <c r="C166517" s="2">
        <v>147.33722499999999</v>
      </c>
      <c r="D166517" s="1">
        <v>55</v>
      </c>
      <c r="E166517" s="1">
        <v>534487</v>
      </c>
      <c r="F166517" s="1">
        <v>7424932</v>
      </c>
      <c r="G166517" s="3" t="s">
        <v>1991</v>
      </c>
    </row>
    <row r="166518" spans="1:7" x14ac:dyDescent="0.25">
      <c r="A166518" s="3">
        <v>29472</v>
      </c>
      <c r="B166518" s="2">
        <v>-23.284108</v>
      </c>
      <c r="C166518" s="2">
        <v>147.337683</v>
      </c>
      <c r="D166518" s="1">
        <v>55</v>
      </c>
      <c r="E166518" s="1">
        <v>534534</v>
      </c>
      <c r="F166518" s="1">
        <v>7424980</v>
      </c>
      <c r="G166518" s="3" t="s">
        <v>1992</v>
      </c>
    </row>
    <row r="166519" spans="1:7" x14ac:dyDescent="0.25">
      <c r="A166519" s="3">
        <v>29473</v>
      </c>
      <c r="B166519" s="2">
        <v>-23.282563</v>
      </c>
      <c r="C166519" s="2">
        <v>147.33695499999999</v>
      </c>
      <c r="D166519" s="1">
        <v>55</v>
      </c>
      <c r="E166519" s="1">
        <v>534460</v>
      </c>
      <c r="F166519" s="1">
        <v>7425151</v>
      </c>
      <c r="G166519" s="3" t="s">
        <v>39381</v>
      </c>
    </row>
    <row r="166520" spans="1:7" x14ac:dyDescent="0.25">
      <c r="A166520" s="3">
        <v>29474</v>
      </c>
      <c r="B166520" s="2">
        <v>-23.279602000000001</v>
      </c>
      <c r="C166520" s="2">
        <v>147.33629099999999</v>
      </c>
      <c r="D166520" s="1">
        <v>55</v>
      </c>
      <c r="E166520" s="1">
        <v>534393</v>
      </c>
      <c r="F166520" s="1">
        <v>7425479</v>
      </c>
      <c r="G166520" s="3" t="s">
        <v>1993</v>
      </c>
    </row>
    <row r="166521" spans="1:7" x14ac:dyDescent="0.25">
      <c r="A166521" s="3">
        <v>29475</v>
      </c>
      <c r="B166521" s="2">
        <v>-23.276941000000001</v>
      </c>
      <c r="C166521" s="2">
        <v>147.338897</v>
      </c>
      <c r="D166521" s="1">
        <v>55</v>
      </c>
      <c r="E166521" s="1">
        <v>534660</v>
      </c>
      <c r="F166521" s="1">
        <v>7425773</v>
      </c>
      <c r="G166521" s="3" t="s">
        <v>1994</v>
      </c>
    </row>
    <row r="166522" spans="1:7" x14ac:dyDescent="0.25">
      <c r="A166522" s="3">
        <v>29476</v>
      </c>
      <c r="B166522" s="2">
        <v>-23.276371999999999</v>
      </c>
      <c r="C166522" s="2">
        <v>147.339111</v>
      </c>
      <c r="D166522" s="1">
        <v>55</v>
      </c>
      <c r="E166522" s="1">
        <v>534682</v>
      </c>
      <c r="F166522" s="1">
        <v>7425836</v>
      </c>
      <c r="G166522" s="3" t="s">
        <v>1995</v>
      </c>
    </row>
    <row r="166523" spans="1:7" x14ac:dyDescent="0.25">
      <c r="A166523" s="3">
        <v>29477</v>
      </c>
      <c r="B166523" s="2">
        <v>-23.276938000000001</v>
      </c>
      <c r="C166523" s="2">
        <v>147.33600200000001</v>
      </c>
      <c r="D166523" s="1">
        <v>55</v>
      </c>
      <c r="E166523" s="1">
        <v>534364</v>
      </c>
      <c r="F166523" s="1">
        <v>7425774</v>
      </c>
      <c r="G166523" s="3" t="s">
        <v>1996</v>
      </c>
    </row>
    <row r="166524" spans="1:7" x14ac:dyDescent="0.25">
      <c r="A166524" s="3">
        <v>29478</v>
      </c>
      <c r="B166524" s="2">
        <v>-23.272034999999999</v>
      </c>
      <c r="C166524" s="2">
        <v>147.33553900000001</v>
      </c>
      <c r="D166524" s="1">
        <v>55</v>
      </c>
      <c r="E166524" s="1">
        <v>534318</v>
      </c>
      <c r="F166524" s="1">
        <v>7426317</v>
      </c>
      <c r="G166524" s="3" t="s">
        <v>1997</v>
      </c>
    </row>
    <row r="166525" spans="1:7" x14ac:dyDescent="0.25">
      <c r="A166525" s="3">
        <v>29479</v>
      </c>
      <c r="B166525" s="2">
        <v>-23.270705</v>
      </c>
      <c r="C166525" s="2">
        <v>147.33713</v>
      </c>
      <c r="D166525" s="1">
        <v>55</v>
      </c>
      <c r="E166525" s="1">
        <v>534481</v>
      </c>
      <c r="F166525" s="1">
        <v>7426464</v>
      </c>
      <c r="G166525" s="3" t="s">
        <v>1998</v>
      </c>
    </row>
    <row r="166526" spans="1:7" x14ac:dyDescent="0.25">
      <c r="A166526" s="3">
        <v>29480</v>
      </c>
      <c r="B166526" s="2">
        <v>-23.266687999999998</v>
      </c>
      <c r="C166526" s="2">
        <v>147.334577</v>
      </c>
      <c r="D166526" s="1">
        <v>55</v>
      </c>
      <c r="E166526" s="1">
        <v>534221</v>
      </c>
      <c r="F166526" s="1">
        <v>7426909</v>
      </c>
      <c r="G166526" s="3" t="s">
        <v>1999</v>
      </c>
    </row>
    <row r="166527" spans="1:7" x14ac:dyDescent="0.25">
      <c r="A166527" s="3">
        <v>29481</v>
      </c>
      <c r="B166527" s="2">
        <v>-23.263771999999999</v>
      </c>
      <c r="C166527" s="2">
        <v>147.334902</v>
      </c>
      <c r="D166527" s="1">
        <v>55</v>
      </c>
      <c r="E166527" s="1">
        <v>534255</v>
      </c>
      <c r="F166527" s="1">
        <v>7427232</v>
      </c>
      <c r="G166527" s="3" t="s">
        <v>2000</v>
      </c>
    </row>
    <row r="166528" spans="1:7" x14ac:dyDescent="0.25">
      <c r="A166528" s="3">
        <v>29482</v>
      </c>
      <c r="B166528" s="2">
        <v>-23.262494</v>
      </c>
      <c r="C166528" s="2">
        <v>147.40226100000001</v>
      </c>
      <c r="D166528" s="1">
        <v>55</v>
      </c>
      <c r="E166528" s="1">
        <v>541145</v>
      </c>
      <c r="F166528" s="1">
        <v>7427356</v>
      </c>
      <c r="G166528" s="3" t="s">
        <v>2001</v>
      </c>
    </row>
    <row r="166529" spans="1:7" x14ac:dyDescent="0.25">
      <c r="A166529" s="3">
        <v>29483</v>
      </c>
      <c r="B166529" s="2">
        <v>-23.270527000000001</v>
      </c>
      <c r="C166529" s="2">
        <v>147.400564</v>
      </c>
      <c r="D166529" s="1">
        <v>55</v>
      </c>
      <c r="E166529" s="1">
        <v>540969</v>
      </c>
      <c r="F166529" s="1">
        <v>7426467</v>
      </c>
      <c r="G166529" s="3" t="s">
        <v>2002</v>
      </c>
    </row>
    <row r="166530" spans="1:7" x14ac:dyDescent="0.25">
      <c r="A166530" s="3">
        <v>29484</v>
      </c>
      <c r="B166530" s="2">
        <v>-23.293724999999998</v>
      </c>
      <c r="C166530" s="2">
        <v>147.40753900000001</v>
      </c>
      <c r="D166530" s="1">
        <v>55</v>
      </c>
      <c r="E166530" s="1">
        <v>541675</v>
      </c>
      <c r="F166530" s="1">
        <v>7423897</v>
      </c>
      <c r="G166530" s="3" t="s">
        <v>2003</v>
      </c>
    </row>
    <row r="166531" spans="1:7" x14ac:dyDescent="0.25">
      <c r="A166531" s="3">
        <v>29485</v>
      </c>
      <c r="B166531" s="2">
        <v>-23.300733000000001</v>
      </c>
      <c r="C166531" s="2">
        <v>147.435147</v>
      </c>
      <c r="D166531" s="1">
        <v>55</v>
      </c>
      <c r="E166531" s="1">
        <v>544496</v>
      </c>
      <c r="F166531" s="1">
        <v>7423113</v>
      </c>
      <c r="G166531" s="3" t="s">
        <v>2004</v>
      </c>
    </row>
    <row r="166532" spans="1:7" x14ac:dyDescent="0.25">
      <c r="A166532" s="3">
        <v>29486</v>
      </c>
      <c r="B166532" s="2">
        <v>-23.302057999999999</v>
      </c>
      <c r="C166532" s="2">
        <v>147.436364</v>
      </c>
      <c r="D166532" s="1">
        <v>55</v>
      </c>
      <c r="E166532" s="1">
        <v>544620</v>
      </c>
      <c r="F166532" s="1">
        <v>7422966</v>
      </c>
      <c r="G166532" s="3" t="s">
        <v>2005</v>
      </c>
    </row>
    <row r="166533" spans="1:7" x14ac:dyDescent="0.25">
      <c r="A166533" s="3">
        <v>29487</v>
      </c>
      <c r="B166533" s="2">
        <v>-23.305094</v>
      </c>
      <c r="C166533" s="2">
        <v>147.438761</v>
      </c>
      <c r="D166533" s="1">
        <v>55</v>
      </c>
      <c r="E166533" s="1">
        <v>544864</v>
      </c>
      <c r="F166533" s="1">
        <v>7422629</v>
      </c>
      <c r="G166533" s="3" t="s">
        <v>2006</v>
      </c>
    </row>
    <row r="166534" spans="1:7" x14ac:dyDescent="0.25">
      <c r="A166534" s="3">
        <v>29488</v>
      </c>
      <c r="B166534" s="2">
        <v>-23.303125000000001</v>
      </c>
      <c r="C166534" s="2">
        <v>147.44215800000001</v>
      </c>
      <c r="D166534" s="1">
        <v>55</v>
      </c>
      <c r="E166534" s="1">
        <v>545212</v>
      </c>
      <c r="F166534" s="1">
        <v>7422846</v>
      </c>
      <c r="G166534" s="3" t="s">
        <v>2007</v>
      </c>
    </row>
    <row r="166535" spans="1:7" x14ac:dyDescent="0.25">
      <c r="A166535" s="3">
        <v>29489</v>
      </c>
      <c r="B166535" s="2">
        <v>-23.298674999999999</v>
      </c>
      <c r="C166535" s="2">
        <v>147.447686</v>
      </c>
      <c r="D166535" s="1">
        <v>55</v>
      </c>
      <c r="E166535" s="1">
        <v>545779</v>
      </c>
      <c r="F166535" s="1">
        <v>7423337</v>
      </c>
      <c r="G166535" s="3" t="s">
        <v>2008</v>
      </c>
    </row>
    <row r="166536" spans="1:7" x14ac:dyDescent="0.25">
      <c r="A166536" s="3">
        <v>29490</v>
      </c>
      <c r="B166536" s="2">
        <v>-23.294739</v>
      </c>
      <c r="C166536" s="2">
        <v>147.44653</v>
      </c>
      <c r="D166536" s="1">
        <v>55</v>
      </c>
      <c r="E166536" s="1">
        <v>545662</v>
      </c>
      <c r="F166536" s="1">
        <v>7423773</v>
      </c>
      <c r="G166536" s="3" t="s">
        <v>2097</v>
      </c>
    </row>
    <row r="166537" spans="1:7" x14ac:dyDescent="0.25">
      <c r="A166537" s="3">
        <v>29491</v>
      </c>
      <c r="B166537" s="2">
        <v>-23.288551999999999</v>
      </c>
      <c r="C166537" s="2">
        <v>147.452708</v>
      </c>
      <c r="D166537" s="1">
        <v>55</v>
      </c>
      <c r="E166537" s="1">
        <v>546296</v>
      </c>
      <c r="F166537" s="1">
        <v>7424456</v>
      </c>
      <c r="G166537" s="3" t="s">
        <v>2098</v>
      </c>
    </row>
    <row r="166538" spans="1:7" x14ac:dyDescent="0.25">
      <c r="A166538" s="3">
        <v>29492</v>
      </c>
      <c r="B166538" s="2">
        <v>-23.293876999999998</v>
      </c>
      <c r="C166538" s="2">
        <v>147.46896899999999</v>
      </c>
      <c r="D166538" s="1">
        <v>55</v>
      </c>
      <c r="E166538" s="1">
        <v>547957</v>
      </c>
      <c r="F166538" s="1">
        <v>7423861</v>
      </c>
      <c r="G166538" s="3" t="s">
        <v>23766</v>
      </c>
    </row>
    <row r="166539" spans="1:7" x14ac:dyDescent="0.25">
      <c r="A166539" s="3">
        <v>29493</v>
      </c>
      <c r="B166539" s="2">
        <v>-23.279719</v>
      </c>
      <c r="C166539" s="2">
        <v>147.46790200000001</v>
      </c>
      <c r="D166539" s="1">
        <v>55</v>
      </c>
      <c r="E166539" s="1">
        <v>547853</v>
      </c>
      <c r="F166539" s="1">
        <v>7425429</v>
      </c>
      <c r="G166539" s="3" t="s">
        <v>23767</v>
      </c>
    </row>
    <row r="166540" spans="1:7" x14ac:dyDescent="0.25">
      <c r="A166540" s="3">
        <v>29494</v>
      </c>
      <c r="B166540" s="2">
        <v>-23.278188</v>
      </c>
      <c r="C166540" s="2">
        <v>147.47514100000001</v>
      </c>
      <c r="D166540" s="1">
        <v>55</v>
      </c>
      <c r="E166540" s="1">
        <v>548594</v>
      </c>
      <c r="F166540" s="1">
        <v>7425596</v>
      </c>
      <c r="G166540" s="3" t="s">
        <v>23768</v>
      </c>
    </row>
    <row r="166541" spans="1:7" x14ac:dyDescent="0.25">
      <c r="A166541" s="3">
        <v>29495</v>
      </c>
      <c r="B166541" s="2">
        <v>-23.238493999999999</v>
      </c>
      <c r="C166541" s="2">
        <v>147.43565000000001</v>
      </c>
      <c r="D166541" s="1">
        <v>55</v>
      </c>
      <c r="E166541" s="1">
        <v>544568</v>
      </c>
      <c r="F166541" s="1">
        <v>7430003</v>
      </c>
      <c r="G166541" s="3" t="s">
        <v>24818</v>
      </c>
    </row>
    <row r="166542" spans="1:7" x14ac:dyDescent="0.25">
      <c r="A166542" s="3">
        <v>29496</v>
      </c>
      <c r="B166542" s="2">
        <v>-23.408403</v>
      </c>
      <c r="C166542" s="2">
        <v>147.580524</v>
      </c>
      <c r="D166542" s="1">
        <v>55</v>
      </c>
      <c r="E166542" s="1">
        <v>559314</v>
      </c>
      <c r="F166542" s="1">
        <v>7411141</v>
      </c>
      <c r="G166542" s="3" t="s">
        <v>39218</v>
      </c>
    </row>
    <row r="166543" spans="1:7" x14ac:dyDescent="0.25">
      <c r="A166543" s="3">
        <v>29497</v>
      </c>
      <c r="B166543" s="2">
        <v>-23.388572</v>
      </c>
      <c r="C166543" s="2">
        <v>147.57607400000001</v>
      </c>
      <c r="D166543" s="1">
        <v>55</v>
      </c>
      <c r="E166543" s="1">
        <v>558868</v>
      </c>
      <c r="F166543" s="1">
        <v>7413338</v>
      </c>
      <c r="G166543" s="3" t="s">
        <v>24819</v>
      </c>
    </row>
    <row r="166544" spans="1:7" x14ac:dyDescent="0.25">
      <c r="A166544" s="3">
        <v>29498</v>
      </c>
      <c r="B166544" s="2">
        <v>-23.399035999999999</v>
      </c>
      <c r="C166544" s="2">
        <v>147.56285</v>
      </c>
      <c r="D166544" s="1">
        <v>55</v>
      </c>
      <c r="E166544" s="1">
        <v>557512</v>
      </c>
      <c r="F166544" s="1">
        <v>7412185</v>
      </c>
      <c r="G166544" s="3" t="s">
        <v>24820</v>
      </c>
    </row>
    <row r="166545" spans="1:7" x14ac:dyDescent="0.25">
      <c r="A166545" s="3">
        <v>29499</v>
      </c>
      <c r="B166545" s="2">
        <v>-23.403192000000001</v>
      </c>
      <c r="C166545" s="2">
        <v>147.56001900000001</v>
      </c>
      <c r="D166545" s="1">
        <v>55</v>
      </c>
      <c r="E166545" s="1">
        <v>557221</v>
      </c>
      <c r="F166545" s="1">
        <v>7411726</v>
      </c>
      <c r="G166545" s="3" t="s">
        <v>39219</v>
      </c>
    </row>
    <row r="166546" spans="1:7" x14ac:dyDescent="0.25">
      <c r="A166546" s="3">
        <v>29500</v>
      </c>
      <c r="B166546" s="2">
        <v>-23.398140999999999</v>
      </c>
      <c r="C166546" s="2">
        <v>147.55037799999999</v>
      </c>
      <c r="D166546" s="1">
        <v>55</v>
      </c>
      <c r="E166546" s="1">
        <v>556238</v>
      </c>
      <c r="F166546" s="1">
        <v>7412289</v>
      </c>
      <c r="G166546" s="3" t="s">
        <v>24821</v>
      </c>
    </row>
    <row r="166547" spans="1:7" x14ac:dyDescent="0.25">
      <c r="A166547" s="3">
        <v>29501</v>
      </c>
      <c r="B166547" s="2">
        <v>-23.397955</v>
      </c>
      <c r="C166547" s="2">
        <v>147.549319</v>
      </c>
      <c r="D166547" s="1">
        <v>55</v>
      </c>
      <c r="E166547" s="1">
        <v>556130</v>
      </c>
      <c r="F166547" s="1">
        <v>7412310</v>
      </c>
      <c r="G166547" s="3" t="s">
        <v>39220</v>
      </c>
    </row>
    <row r="166548" spans="1:7" x14ac:dyDescent="0.25">
      <c r="A166548" s="3">
        <v>29502</v>
      </c>
      <c r="B166548" s="2">
        <v>-23.398319000000001</v>
      </c>
      <c r="C166548" s="2">
        <v>147.54620800000001</v>
      </c>
      <c r="D166548" s="1">
        <v>55</v>
      </c>
      <c r="E166548" s="1">
        <v>555812</v>
      </c>
      <c r="F166548" s="1">
        <v>7412271</v>
      </c>
      <c r="G166548" s="3" t="s">
        <v>24822</v>
      </c>
    </row>
    <row r="166549" spans="1:7" x14ac:dyDescent="0.25">
      <c r="A166549" s="3">
        <v>29503</v>
      </c>
      <c r="B166549" s="2">
        <v>-23.397089000000001</v>
      </c>
      <c r="C166549" s="2">
        <v>147.546086</v>
      </c>
      <c r="D166549" s="1">
        <v>55</v>
      </c>
      <c r="E166549" s="1">
        <v>555800</v>
      </c>
      <c r="F166549" s="1">
        <v>7412407</v>
      </c>
      <c r="G166549" s="3" t="s">
        <v>39221</v>
      </c>
    </row>
    <row r="166550" spans="1:7" x14ac:dyDescent="0.25">
      <c r="A166550" s="3">
        <v>29504</v>
      </c>
      <c r="B166550" s="2">
        <v>-23.399529999999999</v>
      </c>
      <c r="C166550" s="2">
        <v>147.545322</v>
      </c>
      <c r="D166550" s="1">
        <v>55</v>
      </c>
      <c r="E166550" s="1">
        <v>555721</v>
      </c>
      <c r="F166550" s="1">
        <v>7412137</v>
      </c>
      <c r="G166550" s="3" t="s">
        <v>24823</v>
      </c>
    </row>
    <row r="166551" spans="1:7" x14ac:dyDescent="0.25">
      <c r="A166551" s="3">
        <v>29505</v>
      </c>
      <c r="B166551" s="2">
        <v>-23.393491000000001</v>
      </c>
      <c r="C166551" s="2">
        <v>147.544172</v>
      </c>
      <c r="D166551" s="1">
        <v>55</v>
      </c>
      <c r="E166551" s="1">
        <v>555606</v>
      </c>
      <c r="F166551" s="1">
        <v>7412806</v>
      </c>
      <c r="G166551" s="3" t="s">
        <v>24824</v>
      </c>
    </row>
    <row r="166552" spans="1:7" x14ac:dyDescent="0.25">
      <c r="A166552" s="3">
        <v>29506</v>
      </c>
      <c r="B166552" s="2">
        <v>-23.392066</v>
      </c>
      <c r="C166552" s="2">
        <v>147.53867700000001</v>
      </c>
      <c r="D166552" s="1">
        <v>55</v>
      </c>
      <c r="E166552" s="1">
        <v>555045</v>
      </c>
      <c r="F166552" s="1">
        <v>7412966</v>
      </c>
      <c r="G166552" s="3" t="s">
        <v>39222</v>
      </c>
    </row>
    <row r="166553" spans="1:7" x14ac:dyDescent="0.25">
      <c r="A166553" s="3">
        <v>29507</v>
      </c>
      <c r="B166553" s="2">
        <v>-23.38663</v>
      </c>
      <c r="C166553" s="2">
        <v>147.51991599999999</v>
      </c>
      <c r="D166553" s="1">
        <v>55</v>
      </c>
      <c r="E166553" s="1">
        <v>553130</v>
      </c>
      <c r="F166553" s="1">
        <v>7413575</v>
      </c>
      <c r="G166553" s="3" t="s">
        <v>24825</v>
      </c>
    </row>
    <row r="166554" spans="1:7" x14ac:dyDescent="0.25">
      <c r="A166554" s="3">
        <v>29508</v>
      </c>
      <c r="B166554" s="2">
        <v>-23.385646999999999</v>
      </c>
      <c r="C166554" s="2">
        <v>147.51941299999999</v>
      </c>
      <c r="D166554" s="1">
        <v>55</v>
      </c>
      <c r="E166554" s="1">
        <v>553079</v>
      </c>
      <c r="F166554" s="1">
        <v>7413684</v>
      </c>
      <c r="G166554" s="3" t="s">
        <v>39223</v>
      </c>
    </row>
    <row r="166555" spans="1:7" x14ac:dyDescent="0.25">
      <c r="A166555" s="3">
        <v>29509</v>
      </c>
      <c r="B166555" s="2">
        <v>-23.387152</v>
      </c>
      <c r="C166555" s="2">
        <v>147.52006299999999</v>
      </c>
      <c r="D166555" s="1">
        <v>55</v>
      </c>
      <c r="E166555" s="1">
        <v>553145</v>
      </c>
      <c r="F166555" s="1">
        <v>7413517</v>
      </c>
      <c r="G166555" s="3" t="s">
        <v>24826</v>
      </c>
    </row>
    <row r="166556" spans="1:7" x14ac:dyDescent="0.25">
      <c r="A166556" s="3">
        <v>29510</v>
      </c>
      <c r="B166556" s="2">
        <v>-23.389441000000001</v>
      </c>
      <c r="C166556" s="2">
        <v>147.529605</v>
      </c>
      <c r="D166556" s="1">
        <v>55</v>
      </c>
      <c r="E166556" s="1">
        <v>554119</v>
      </c>
      <c r="F166556" s="1">
        <v>7413260</v>
      </c>
      <c r="G166556" s="3" t="s">
        <v>24827</v>
      </c>
    </row>
    <row r="166557" spans="1:7" x14ac:dyDescent="0.25">
      <c r="A166557" s="3">
        <v>29511</v>
      </c>
      <c r="B166557" s="2">
        <v>-23.386088999999998</v>
      </c>
      <c r="C166557" s="2">
        <v>147.51367200000001</v>
      </c>
      <c r="D166557" s="1">
        <v>55</v>
      </c>
      <c r="E166557" s="1">
        <v>552492</v>
      </c>
      <c r="F166557" s="1">
        <v>7413637</v>
      </c>
      <c r="G166557" s="3" t="s">
        <v>39224</v>
      </c>
    </row>
    <row r="166558" spans="1:7" x14ac:dyDescent="0.25">
      <c r="A166558" s="3">
        <v>29512</v>
      </c>
      <c r="B166558" s="2">
        <v>-23.387214</v>
      </c>
      <c r="C166558" s="2">
        <v>147.50928099999999</v>
      </c>
      <c r="D166558" s="1">
        <v>55</v>
      </c>
      <c r="E166558" s="1">
        <v>552043</v>
      </c>
      <c r="F166558" s="1">
        <v>7413514</v>
      </c>
      <c r="G166558" s="3" t="s">
        <v>24828</v>
      </c>
    </row>
    <row r="166559" spans="1:7" x14ac:dyDescent="0.25">
      <c r="A166559" s="3">
        <v>29513</v>
      </c>
      <c r="B166559" s="2">
        <v>-23.382193999999998</v>
      </c>
      <c r="C166559" s="2">
        <v>147.50330299999999</v>
      </c>
      <c r="D166559" s="1">
        <v>55</v>
      </c>
      <c r="E166559" s="1">
        <v>551434</v>
      </c>
      <c r="F166559" s="1">
        <v>7414072</v>
      </c>
      <c r="G166559" s="3" t="s">
        <v>39225</v>
      </c>
    </row>
    <row r="166560" spans="1:7" x14ac:dyDescent="0.25">
      <c r="A166560" s="3">
        <v>29514</v>
      </c>
      <c r="B166560" s="2">
        <v>-23.375496999999999</v>
      </c>
      <c r="C166560" s="2">
        <v>147.50169199999999</v>
      </c>
      <c r="D166560" s="1">
        <v>55</v>
      </c>
      <c r="E166560" s="1">
        <v>551272</v>
      </c>
      <c r="F166560" s="1">
        <v>7414814</v>
      </c>
      <c r="G166560" s="3" t="s">
        <v>24829</v>
      </c>
    </row>
    <row r="166561" spans="1:7" x14ac:dyDescent="0.25">
      <c r="A166561" s="3">
        <v>29515</v>
      </c>
      <c r="B166561" s="2">
        <v>-23.377376999999999</v>
      </c>
      <c r="C166561" s="2">
        <v>147.50123099999999</v>
      </c>
      <c r="D166561" s="1">
        <v>55</v>
      </c>
      <c r="E166561" s="1">
        <v>551224</v>
      </c>
      <c r="F166561" s="1">
        <v>7414606</v>
      </c>
      <c r="G166561" s="3" t="s">
        <v>39226</v>
      </c>
    </row>
    <row r="166562" spans="1:7" x14ac:dyDescent="0.25">
      <c r="A166562" s="3">
        <v>29516</v>
      </c>
      <c r="B166562" s="2">
        <v>-23.383794000000002</v>
      </c>
      <c r="C166562" s="2">
        <v>147.49465000000001</v>
      </c>
      <c r="D166562" s="1">
        <v>55</v>
      </c>
      <c r="E166562" s="1">
        <v>550549</v>
      </c>
      <c r="F166562" s="1">
        <v>7413898</v>
      </c>
      <c r="G166562" s="3" t="s">
        <v>24830</v>
      </c>
    </row>
    <row r="166563" spans="1:7" x14ac:dyDescent="0.25">
      <c r="A166563" s="3">
        <v>29517</v>
      </c>
      <c r="B166563" s="2">
        <v>-23.382926999999999</v>
      </c>
      <c r="C166563" s="2">
        <v>147.494011</v>
      </c>
      <c r="D166563" s="1">
        <v>55</v>
      </c>
      <c r="E166563" s="1">
        <v>550484</v>
      </c>
      <c r="F166563" s="1">
        <v>7413994</v>
      </c>
      <c r="G166563" s="3" t="s">
        <v>24831</v>
      </c>
    </row>
    <row r="166564" spans="1:7" x14ac:dyDescent="0.25">
      <c r="A166564" s="3">
        <v>29518</v>
      </c>
      <c r="B166564" s="2">
        <v>-23.386154999999999</v>
      </c>
      <c r="C166564" s="2">
        <v>147.49335500000001</v>
      </c>
      <c r="D166564" s="1">
        <v>55</v>
      </c>
      <c r="E166564" s="1">
        <v>550416</v>
      </c>
      <c r="F166564" s="1">
        <v>7413637</v>
      </c>
      <c r="G166564" s="3" t="s">
        <v>39227</v>
      </c>
    </row>
    <row r="166565" spans="1:7" x14ac:dyDescent="0.25">
      <c r="A166565" s="3">
        <v>29519</v>
      </c>
      <c r="B166565" s="2">
        <v>-23.386150000000001</v>
      </c>
      <c r="C166565" s="2">
        <v>147.492389</v>
      </c>
      <c r="D166565" s="1">
        <v>55</v>
      </c>
      <c r="E166565" s="1">
        <v>550317</v>
      </c>
      <c r="F166565" s="1">
        <v>7413638</v>
      </c>
      <c r="G166565" s="3" t="s">
        <v>24832</v>
      </c>
    </row>
    <row r="166566" spans="1:7" x14ac:dyDescent="0.25">
      <c r="A166566" s="3">
        <v>29520</v>
      </c>
      <c r="B166566" s="2">
        <v>-23.389661</v>
      </c>
      <c r="C166566" s="2">
        <v>147.49050199999999</v>
      </c>
      <c r="D166566" s="1">
        <v>55</v>
      </c>
      <c r="E166566" s="1">
        <v>550123</v>
      </c>
      <c r="F166566" s="1">
        <v>7413250</v>
      </c>
      <c r="G166566" s="3" t="s">
        <v>39228</v>
      </c>
    </row>
    <row r="166567" spans="1:7" x14ac:dyDescent="0.25">
      <c r="A166567" s="3">
        <v>29521</v>
      </c>
      <c r="B166567" s="2">
        <v>-23.390086</v>
      </c>
      <c r="C166567" s="2">
        <v>147.48991599999999</v>
      </c>
      <c r="D166567" s="1">
        <v>55</v>
      </c>
      <c r="E166567" s="1">
        <v>550063</v>
      </c>
      <c r="F166567" s="1">
        <v>7413203</v>
      </c>
      <c r="G166567" s="3" t="s">
        <v>24833</v>
      </c>
    </row>
    <row r="166568" spans="1:7" x14ac:dyDescent="0.25">
      <c r="A166568" s="3">
        <v>29522</v>
      </c>
      <c r="B166568" s="2">
        <v>-23.390075</v>
      </c>
      <c r="C166568" s="2">
        <v>147.48777200000001</v>
      </c>
      <c r="D166568" s="1">
        <v>55</v>
      </c>
      <c r="E166568" s="1">
        <v>549844</v>
      </c>
      <c r="F166568" s="1">
        <v>7413205</v>
      </c>
      <c r="G166568" s="3" t="s">
        <v>39229</v>
      </c>
    </row>
    <row r="166569" spans="1:7" x14ac:dyDescent="0.25">
      <c r="A166569" s="3">
        <v>29523</v>
      </c>
      <c r="B166569" s="2">
        <v>-23.390777</v>
      </c>
      <c r="C166569" s="2">
        <v>147.47914399999999</v>
      </c>
      <c r="D166569" s="1">
        <v>55</v>
      </c>
      <c r="E166569" s="1">
        <v>548962</v>
      </c>
      <c r="F166569" s="1">
        <v>7413130</v>
      </c>
      <c r="G166569" s="3" t="s">
        <v>24834</v>
      </c>
    </row>
    <row r="166570" spans="1:7" x14ac:dyDescent="0.25">
      <c r="A166570" s="3">
        <v>29524</v>
      </c>
      <c r="B166570" s="2">
        <v>-23.39218</v>
      </c>
      <c r="C166570" s="2">
        <v>147.47869900000001</v>
      </c>
      <c r="D166570" s="1">
        <v>55</v>
      </c>
      <c r="E166570" s="1">
        <v>548916</v>
      </c>
      <c r="F166570" s="1">
        <v>7412975</v>
      </c>
      <c r="G166570" s="3" t="s">
        <v>24835</v>
      </c>
    </row>
    <row r="166571" spans="1:7" x14ac:dyDescent="0.25">
      <c r="A166571" s="3">
        <v>29525</v>
      </c>
      <c r="B166571" s="2">
        <v>-23.392693999999999</v>
      </c>
      <c r="C166571" s="2">
        <v>147.479288</v>
      </c>
      <c r="D166571" s="1">
        <v>55</v>
      </c>
      <c r="E166571" s="1">
        <v>548976</v>
      </c>
      <c r="F166571" s="1">
        <v>7412918</v>
      </c>
      <c r="G166571" s="3" t="s">
        <v>39230</v>
      </c>
    </row>
    <row r="166572" spans="1:7" x14ac:dyDescent="0.25">
      <c r="A166572" s="3">
        <v>29526</v>
      </c>
      <c r="B166572" s="2">
        <v>-23.391363999999999</v>
      </c>
      <c r="C166572" s="2">
        <v>147.47430199999999</v>
      </c>
      <c r="D166572" s="1">
        <v>55</v>
      </c>
      <c r="E166572" s="1">
        <v>548467</v>
      </c>
      <c r="F166572" s="1">
        <v>7413067</v>
      </c>
      <c r="G166572" s="3" t="s">
        <v>24836</v>
      </c>
    </row>
    <row r="166573" spans="1:7" x14ac:dyDescent="0.25">
      <c r="A166573" s="3">
        <v>29527</v>
      </c>
      <c r="B166573" s="2">
        <v>-23.390958000000001</v>
      </c>
      <c r="C166573" s="2">
        <v>147.471013</v>
      </c>
      <c r="D166573" s="1">
        <v>55</v>
      </c>
      <c r="E166573" s="1">
        <v>548131</v>
      </c>
      <c r="F166573" s="1">
        <v>7413113</v>
      </c>
      <c r="G166573" s="3" t="s">
        <v>39231</v>
      </c>
    </row>
    <row r="166574" spans="1:7" x14ac:dyDescent="0.25">
      <c r="A166574" s="3">
        <v>29528</v>
      </c>
      <c r="B166574" s="2">
        <v>-23.384536000000001</v>
      </c>
      <c r="C166574" s="2">
        <v>147.467613</v>
      </c>
      <c r="D166574" s="1">
        <v>55</v>
      </c>
      <c r="E166574" s="1">
        <v>547786</v>
      </c>
      <c r="F166574" s="1">
        <v>7413825</v>
      </c>
      <c r="G166574" s="3" t="s">
        <v>24837</v>
      </c>
    </row>
    <row r="166575" spans="1:7" x14ac:dyDescent="0.25">
      <c r="A166575" s="3">
        <v>29529</v>
      </c>
      <c r="B166575" s="2">
        <v>-23.384319000000001</v>
      </c>
      <c r="C166575" s="2">
        <v>147.470822</v>
      </c>
      <c r="D166575" s="1">
        <v>55</v>
      </c>
      <c r="E166575" s="1">
        <v>548114</v>
      </c>
      <c r="F166575" s="1">
        <v>7413848</v>
      </c>
      <c r="G166575" s="3" t="s">
        <v>39232</v>
      </c>
    </row>
    <row r="166576" spans="1:7" x14ac:dyDescent="0.25">
      <c r="A166576" s="3">
        <v>29530</v>
      </c>
      <c r="B166576" s="2">
        <v>-23.384072</v>
      </c>
      <c r="C166576" s="2">
        <v>147.47147699999999</v>
      </c>
      <c r="D166576" s="1">
        <v>55</v>
      </c>
      <c r="E166576" s="1">
        <v>548181</v>
      </c>
      <c r="F166576" s="1">
        <v>7413875</v>
      </c>
      <c r="G166576" s="3" t="s">
        <v>24838</v>
      </c>
    </row>
    <row r="166577" spans="1:7" x14ac:dyDescent="0.25">
      <c r="A166577" s="3">
        <v>29531</v>
      </c>
      <c r="B166577" s="2">
        <v>-23.379466000000001</v>
      </c>
      <c r="C166577" s="2">
        <v>147.46533600000001</v>
      </c>
      <c r="D166577" s="1">
        <v>55</v>
      </c>
      <c r="E166577" s="1">
        <v>547555</v>
      </c>
      <c r="F166577" s="1">
        <v>7414387</v>
      </c>
      <c r="G166577" s="3" t="s">
        <v>24839</v>
      </c>
    </row>
    <row r="166578" spans="1:7" x14ac:dyDescent="0.25">
      <c r="A166578" s="3">
        <v>29532</v>
      </c>
      <c r="B166578" s="2">
        <v>-23.372990999999999</v>
      </c>
      <c r="C166578" s="2">
        <v>147.46197799999999</v>
      </c>
      <c r="D166578" s="1">
        <v>55</v>
      </c>
      <c r="E166578" s="1">
        <v>547214</v>
      </c>
      <c r="F166578" s="1">
        <v>7415105</v>
      </c>
      <c r="G166578" s="3" t="s">
        <v>39233</v>
      </c>
    </row>
    <row r="166579" spans="1:7" x14ac:dyDescent="0.25">
      <c r="A166579" s="3">
        <v>29533</v>
      </c>
      <c r="B166579" s="2">
        <v>-23.367694</v>
      </c>
      <c r="C166579" s="2">
        <v>147.462986</v>
      </c>
      <c r="D166579" s="1">
        <v>55</v>
      </c>
      <c r="E166579" s="1">
        <v>547319</v>
      </c>
      <c r="F166579" s="1">
        <v>7415691</v>
      </c>
      <c r="G166579" s="3" t="s">
        <v>24840</v>
      </c>
    </row>
    <row r="166580" spans="1:7" x14ac:dyDescent="0.25">
      <c r="A166580" s="3">
        <v>29534</v>
      </c>
      <c r="B166580" s="2">
        <v>-23.366344000000002</v>
      </c>
      <c r="C166580" s="2">
        <v>147.470583</v>
      </c>
      <c r="D166580" s="1">
        <v>55</v>
      </c>
      <c r="E166580" s="1">
        <v>548096</v>
      </c>
      <c r="F166580" s="1">
        <v>7415838</v>
      </c>
      <c r="G166580" s="3" t="s">
        <v>39234</v>
      </c>
    </row>
    <row r="166581" spans="1:7" x14ac:dyDescent="0.25">
      <c r="A166581" s="3">
        <v>29535</v>
      </c>
      <c r="B166581" s="2">
        <v>-23.358571999999999</v>
      </c>
      <c r="C166581" s="2">
        <v>147.44761399999999</v>
      </c>
      <c r="D166581" s="1">
        <v>55</v>
      </c>
      <c r="E166581" s="1">
        <v>545751</v>
      </c>
      <c r="F166581" s="1">
        <v>7416706</v>
      </c>
      <c r="G166581" s="3" t="s">
        <v>24841</v>
      </c>
    </row>
    <row r="166582" spans="1:7" x14ac:dyDescent="0.25">
      <c r="A166582" s="3">
        <v>29536</v>
      </c>
      <c r="B166582" s="2">
        <v>-23.3459</v>
      </c>
      <c r="C166582" s="2">
        <v>147.41762700000001</v>
      </c>
      <c r="D166582" s="1">
        <v>55</v>
      </c>
      <c r="E166582" s="1">
        <v>542690</v>
      </c>
      <c r="F166582" s="1">
        <v>7418118</v>
      </c>
      <c r="G166582" s="3" t="s">
        <v>39235</v>
      </c>
    </row>
    <row r="166583" spans="1:7" x14ac:dyDescent="0.25">
      <c r="A166583" s="3">
        <v>29537</v>
      </c>
      <c r="B166583" s="2">
        <v>-23.343886000000001</v>
      </c>
      <c r="C166583" s="2">
        <v>147.41413900000001</v>
      </c>
      <c r="D166583" s="1">
        <v>55</v>
      </c>
      <c r="E166583" s="1">
        <v>542334</v>
      </c>
      <c r="F166583" s="1">
        <v>7418342</v>
      </c>
      <c r="G166583" s="3" t="s">
        <v>24842</v>
      </c>
    </row>
    <row r="166584" spans="1:7" x14ac:dyDescent="0.25">
      <c r="A166584" s="3">
        <v>29538</v>
      </c>
      <c r="B166584" s="2">
        <v>-23.352613999999999</v>
      </c>
      <c r="C166584" s="2">
        <v>147.40309199999999</v>
      </c>
      <c r="D166584" s="1">
        <v>55</v>
      </c>
      <c r="E166584" s="1">
        <v>541202</v>
      </c>
      <c r="F166584" s="1">
        <v>7417379</v>
      </c>
      <c r="G166584" s="3" t="s">
        <v>24843</v>
      </c>
    </row>
    <row r="166585" spans="1:7" x14ac:dyDescent="0.25">
      <c r="A166585" s="3">
        <v>29539</v>
      </c>
      <c r="B166585" s="2">
        <v>-23.353075</v>
      </c>
      <c r="C166585" s="2">
        <v>147.39494099999999</v>
      </c>
      <c r="D166585" s="1">
        <v>55</v>
      </c>
      <c r="E166585" s="1">
        <v>540369</v>
      </c>
      <c r="F166585" s="1">
        <v>7417330</v>
      </c>
      <c r="G166585" s="3" t="s">
        <v>39236</v>
      </c>
    </row>
    <row r="166586" spans="1:7" x14ac:dyDescent="0.25">
      <c r="A166586" s="3">
        <v>29540</v>
      </c>
      <c r="B166586" s="2">
        <v>-23.345286000000002</v>
      </c>
      <c r="C166586" s="2">
        <v>147.392572</v>
      </c>
      <c r="D166586" s="1">
        <v>55</v>
      </c>
      <c r="E166586" s="1">
        <v>540129</v>
      </c>
      <c r="F166586" s="1">
        <v>7418193</v>
      </c>
      <c r="G166586" s="3" t="s">
        <v>24844</v>
      </c>
    </row>
    <row r="166587" spans="1:7" x14ac:dyDescent="0.25">
      <c r="A166587" s="3">
        <v>29541</v>
      </c>
      <c r="B166587" s="2">
        <v>-23.334696999999998</v>
      </c>
      <c r="C166587" s="2">
        <v>147.39334099999999</v>
      </c>
      <c r="D166587" s="1">
        <v>55</v>
      </c>
      <c r="E166587" s="1">
        <v>540211</v>
      </c>
      <c r="F166587" s="1">
        <v>7419365</v>
      </c>
      <c r="G166587" s="3" t="s">
        <v>39237</v>
      </c>
    </row>
    <row r="166588" spans="1:7" x14ac:dyDescent="0.25">
      <c r="A166588" s="3">
        <v>29542</v>
      </c>
      <c r="B166588" s="2">
        <v>-23.325213000000002</v>
      </c>
      <c r="C166588" s="2">
        <v>147.40037799999999</v>
      </c>
      <c r="D166588" s="1">
        <v>55</v>
      </c>
      <c r="E166588" s="1">
        <v>540933</v>
      </c>
      <c r="F166588" s="1">
        <v>7420413</v>
      </c>
      <c r="G166588" s="3" t="s">
        <v>24845</v>
      </c>
    </row>
    <row r="166589" spans="1:7" x14ac:dyDescent="0.25">
      <c r="A166589" s="3">
        <v>29543</v>
      </c>
      <c r="B166589" s="2">
        <v>-23.313872</v>
      </c>
      <c r="C166589" s="2">
        <v>147.40623099999999</v>
      </c>
      <c r="D166589" s="1">
        <v>55</v>
      </c>
      <c r="E166589" s="1">
        <v>541535</v>
      </c>
      <c r="F166589" s="1">
        <v>7421667</v>
      </c>
      <c r="G166589" s="3" t="s">
        <v>39238</v>
      </c>
    </row>
    <row r="166590" spans="1:7" x14ac:dyDescent="0.25">
      <c r="A166590" s="3">
        <v>29544</v>
      </c>
      <c r="B166590" s="2">
        <v>-23.332674000000001</v>
      </c>
      <c r="C166590" s="2">
        <v>147.38560000000001</v>
      </c>
      <c r="D166590" s="1">
        <v>55</v>
      </c>
      <c r="E166590" s="1">
        <v>539420</v>
      </c>
      <c r="F166590" s="1">
        <v>7419591</v>
      </c>
      <c r="G166590" s="3" t="s">
        <v>24846</v>
      </c>
    </row>
    <row r="166591" spans="1:7" x14ac:dyDescent="0.25">
      <c r="A166591" s="3">
        <v>29545</v>
      </c>
      <c r="B166591" s="2">
        <v>-23.332301999999999</v>
      </c>
      <c r="C166591" s="2">
        <v>147.38626400000001</v>
      </c>
      <c r="D166591" s="1">
        <v>55</v>
      </c>
      <c r="E166591" s="1">
        <v>539488</v>
      </c>
      <c r="F166591" s="1">
        <v>7419632</v>
      </c>
      <c r="G166591" s="3" t="s">
        <v>24847</v>
      </c>
    </row>
    <row r="166592" spans="1:7" x14ac:dyDescent="0.25">
      <c r="A166592" s="3">
        <v>29546</v>
      </c>
      <c r="B166592" s="2">
        <v>-23.356632999999999</v>
      </c>
      <c r="C166592" s="2">
        <v>147.48015799999999</v>
      </c>
      <c r="D166592" s="1">
        <v>55</v>
      </c>
      <c r="E166592" s="1">
        <v>549078</v>
      </c>
      <c r="F166592" s="1">
        <v>7416910</v>
      </c>
      <c r="G166592" s="3" t="s">
        <v>39239</v>
      </c>
    </row>
    <row r="166593" spans="1:7" x14ac:dyDescent="0.25">
      <c r="A166593" s="3">
        <v>29547</v>
      </c>
      <c r="B166593" s="2">
        <v>-23.420183000000002</v>
      </c>
      <c r="C166593" s="2">
        <v>147.56699900000001</v>
      </c>
      <c r="D166593" s="1">
        <v>55</v>
      </c>
      <c r="E166593" s="1">
        <v>557927</v>
      </c>
      <c r="F166593" s="1">
        <v>7409842</v>
      </c>
      <c r="G166593" s="3" t="s">
        <v>24848</v>
      </c>
    </row>
    <row r="166594" spans="1:7" x14ac:dyDescent="0.25">
      <c r="A166594" s="3">
        <v>29548</v>
      </c>
      <c r="B166594" s="2">
        <v>-23.419324</v>
      </c>
      <c r="C166594" s="2">
        <v>147.56744699999999</v>
      </c>
      <c r="D166594" s="1">
        <v>55</v>
      </c>
      <c r="E166594" s="1">
        <v>557973</v>
      </c>
      <c r="F166594" s="1">
        <v>7409937</v>
      </c>
      <c r="G166594" s="3" t="s">
        <v>39240</v>
      </c>
    </row>
    <row r="166595" spans="1:7" x14ac:dyDescent="0.25">
      <c r="A166595" s="3">
        <v>29549</v>
      </c>
      <c r="B166595" s="2">
        <v>-23.412939000000001</v>
      </c>
      <c r="C166595" s="2">
        <v>147.57246900000001</v>
      </c>
      <c r="D166595" s="1">
        <v>55</v>
      </c>
      <c r="E166595" s="1">
        <v>558489</v>
      </c>
      <c r="F166595" s="1">
        <v>7410642</v>
      </c>
      <c r="G166595" s="3" t="s">
        <v>24849</v>
      </c>
    </row>
    <row r="166596" spans="1:7" x14ac:dyDescent="0.25">
      <c r="A166596" s="3">
        <v>29550</v>
      </c>
      <c r="B166596" s="2">
        <v>-23.410464000000001</v>
      </c>
      <c r="C166596" s="2">
        <v>147.57218499999999</v>
      </c>
      <c r="D166596" s="1">
        <v>55</v>
      </c>
      <c r="E166596" s="1">
        <v>558461</v>
      </c>
      <c r="F166596" s="1">
        <v>7410916</v>
      </c>
      <c r="G166596" s="3" t="s">
        <v>39241</v>
      </c>
    </row>
    <row r="166597" spans="1:7" x14ac:dyDescent="0.25">
      <c r="A166597" s="3">
        <v>29551</v>
      </c>
      <c r="B166597" s="2">
        <v>-23.410164000000002</v>
      </c>
      <c r="C166597" s="2">
        <v>147.57326</v>
      </c>
      <c r="D166597" s="1">
        <v>55</v>
      </c>
      <c r="E166597" s="1">
        <v>558571</v>
      </c>
      <c r="F166597" s="1">
        <v>7410949</v>
      </c>
      <c r="G166597" s="3" t="s">
        <v>24850</v>
      </c>
    </row>
    <row r="166598" spans="1:7" x14ac:dyDescent="0.25">
      <c r="A166598" s="3">
        <v>29552</v>
      </c>
      <c r="B166598" s="2">
        <v>-23.410088999999999</v>
      </c>
      <c r="C166598" s="2">
        <v>147.57102699999999</v>
      </c>
      <c r="D166598" s="1">
        <v>55</v>
      </c>
      <c r="E166598" s="1">
        <v>558343</v>
      </c>
      <c r="F166598" s="1">
        <v>7410958</v>
      </c>
      <c r="G166598" s="3" t="s">
        <v>24851</v>
      </c>
    </row>
    <row r="166599" spans="1:7" x14ac:dyDescent="0.25">
      <c r="A166599" s="3">
        <v>29553</v>
      </c>
      <c r="B166599" s="2">
        <v>-23.420376999999998</v>
      </c>
      <c r="C166599" s="2">
        <v>147.555667</v>
      </c>
      <c r="D166599" s="1">
        <v>55</v>
      </c>
      <c r="E166599" s="1">
        <v>556769</v>
      </c>
      <c r="F166599" s="1">
        <v>7409825</v>
      </c>
      <c r="G166599" s="3" t="s">
        <v>39242</v>
      </c>
    </row>
    <row r="166600" spans="1:7" x14ac:dyDescent="0.25">
      <c r="A166600" s="3">
        <v>29554</v>
      </c>
      <c r="B166600" s="2">
        <v>-23.441527000000001</v>
      </c>
      <c r="C166600" s="2">
        <v>147.564897</v>
      </c>
      <c r="D166600" s="1">
        <v>55</v>
      </c>
      <c r="E166600" s="1">
        <v>557703</v>
      </c>
      <c r="F166600" s="1">
        <v>7407480</v>
      </c>
      <c r="G166600" s="3" t="s">
        <v>24852</v>
      </c>
    </row>
    <row r="166601" spans="1:7" x14ac:dyDescent="0.25">
      <c r="A166601" s="3">
        <v>29555</v>
      </c>
      <c r="B166601" s="2">
        <v>-23.425201999999999</v>
      </c>
      <c r="C166601" s="2">
        <v>147.534572</v>
      </c>
      <c r="D166601" s="1">
        <v>55</v>
      </c>
      <c r="E166601" s="1">
        <v>554612</v>
      </c>
      <c r="F166601" s="1">
        <v>7409299</v>
      </c>
      <c r="G166601" s="3" t="s">
        <v>40028</v>
      </c>
    </row>
    <row r="166602" spans="1:7" x14ac:dyDescent="0.25">
      <c r="A166602" s="3">
        <v>29556</v>
      </c>
      <c r="B166602" s="2">
        <v>-23.396830000000001</v>
      </c>
      <c r="C166602" s="2">
        <v>147.51912400000001</v>
      </c>
      <c r="D166602" s="1">
        <v>55</v>
      </c>
      <c r="E166602" s="1">
        <v>553045</v>
      </c>
      <c r="F166602" s="1">
        <v>7412446</v>
      </c>
      <c r="G166602" s="3" t="s">
        <v>24853</v>
      </c>
    </row>
    <row r="166603" spans="1:7" x14ac:dyDescent="0.25">
      <c r="A166603" s="3">
        <v>29557</v>
      </c>
      <c r="B166603" s="2">
        <v>-23.394715999999999</v>
      </c>
      <c r="C166603" s="2">
        <v>147.51091400000001</v>
      </c>
      <c r="D166603" s="1">
        <v>55</v>
      </c>
      <c r="E166603" s="1">
        <v>552207</v>
      </c>
      <c r="F166603" s="1">
        <v>7412683</v>
      </c>
      <c r="G166603" s="3" t="s">
        <v>40029</v>
      </c>
    </row>
    <row r="166604" spans="1:7" x14ac:dyDescent="0.25">
      <c r="A166604" s="3">
        <v>29558</v>
      </c>
      <c r="B166604" s="2">
        <v>-23.399252000000001</v>
      </c>
      <c r="C166604" s="2">
        <v>147.493719</v>
      </c>
      <c r="D166604" s="1">
        <v>55</v>
      </c>
      <c r="E166604" s="1">
        <v>550448</v>
      </c>
      <c r="F166604" s="1">
        <v>7412187</v>
      </c>
      <c r="G166604" s="3" t="s">
        <v>24854</v>
      </c>
    </row>
    <row r="166605" spans="1:7" x14ac:dyDescent="0.25">
      <c r="A166605" s="3">
        <v>29559</v>
      </c>
      <c r="B166605" s="2">
        <v>-23.405694</v>
      </c>
      <c r="C166605" s="2">
        <v>147.50970599999999</v>
      </c>
      <c r="D166605" s="1">
        <v>55</v>
      </c>
      <c r="E166605" s="1">
        <v>552079</v>
      </c>
      <c r="F166605" s="1">
        <v>7411468</v>
      </c>
      <c r="G166605" s="3" t="s">
        <v>24855</v>
      </c>
    </row>
    <row r="166606" spans="1:7" x14ac:dyDescent="0.25">
      <c r="A166606" s="3">
        <v>29560</v>
      </c>
      <c r="B166606" s="2">
        <v>-23.409818999999999</v>
      </c>
      <c r="C166606" s="2">
        <v>147.50766400000001</v>
      </c>
      <c r="D166606" s="1">
        <v>55</v>
      </c>
      <c r="E166606" s="1">
        <v>551869</v>
      </c>
      <c r="F166606" s="1">
        <v>7411012</v>
      </c>
      <c r="G166606" s="3" t="s">
        <v>40030</v>
      </c>
    </row>
    <row r="166607" spans="1:7" x14ac:dyDescent="0.25">
      <c r="A166607" s="3">
        <v>29561</v>
      </c>
      <c r="B166607" s="2">
        <v>-23.413502999999999</v>
      </c>
      <c r="C166607" s="2">
        <v>147.50538900000001</v>
      </c>
      <c r="D166607" s="1">
        <v>55</v>
      </c>
      <c r="E166607" s="1">
        <v>551635</v>
      </c>
      <c r="F166607" s="1">
        <v>7410605</v>
      </c>
      <c r="G166607" s="3" t="s">
        <v>24856</v>
      </c>
    </row>
    <row r="166608" spans="1:7" x14ac:dyDescent="0.25">
      <c r="A166608" s="3">
        <v>29562</v>
      </c>
      <c r="B166608" s="2">
        <v>-23.415949999999999</v>
      </c>
      <c r="C166608" s="2">
        <v>147.50286399999999</v>
      </c>
      <c r="D166608" s="1">
        <v>55</v>
      </c>
      <c r="E166608" s="1">
        <v>551376</v>
      </c>
      <c r="F166608" s="1">
        <v>7410335</v>
      </c>
      <c r="G166608" s="3" t="s">
        <v>40031</v>
      </c>
    </row>
    <row r="166609" spans="1:7" x14ac:dyDescent="0.25">
      <c r="A166609" s="3">
        <v>29563</v>
      </c>
      <c r="B166609" s="2">
        <v>-23.407561000000001</v>
      </c>
      <c r="C166609" s="2">
        <v>147.49932699999999</v>
      </c>
      <c r="D166609" s="1">
        <v>55</v>
      </c>
      <c r="E166609" s="1">
        <v>551018</v>
      </c>
      <c r="F166609" s="1">
        <v>7411265</v>
      </c>
      <c r="G166609" s="3" t="s">
        <v>24857</v>
      </c>
    </row>
    <row r="166610" spans="1:7" x14ac:dyDescent="0.25">
      <c r="A166610" s="3">
        <v>29564</v>
      </c>
      <c r="B166610" s="2">
        <v>-23.411021999999999</v>
      </c>
      <c r="C166610" s="2">
        <v>147.50482199999999</v>
      </c>
      <c r="D166610" s="1">
        <v>55</v>
      </c>
      <c r="E166610" s="1">
        <v>551578</v>
      </c>
      <c r="F166610" s="1">
        <v>7410880</v>
      </c>
      <c r="G166610" s="3" t="s">
        <v>24858</v>
      </c>
    </row>
    <row r="166611" spans="1:7" x14ac:dyDescent="0.25">
      <c r="A166611" s="3">
        <v>29565</v>
      </c>
      <c r="B166611" s="2">
        <v>-23.421455000000002</v>
      </c>
      <c r="C166611" s="2">
        <v>147.509783</v>
      </c>
      <c r="D166611" s="1">
        <v>55</v>
      </c>
      <c r="E166611" s="1">
        <v>552081</v>
      </c>
      <c r="F166611" s="1">
        <v>7409723</v>
      </c>
      <c r="G166611" s="3" t="s">
        <v>40032</v>
      </c>
    </row>
    <row r="166612" spans="1:7" x14ac:dyDescent="0.25">
      <c r="A166612" s="3">
        <v>29566</v>
      </c>
      <c r="B166612" s="2">
        <v>-23.425018999999999</v>
      </c>
      <c r="C166612" s="2">
        <v>147.511461</v>
      </c>
      <c r="D166612" s="1">
        <v>55</v>
      </c>
      <c r="E166612" s="1">
        <v>552251</v>
      </c>
      <c r="F166612" s="1">
        <v>7409328</v>
      </c>
      <c r="G166612" s="3" t="s">
        <v>24859</v>
      </c>
    </row>
    <row r="166613" spans="1:7" x14ac:dyDescent="0.25">
      <c r="A166613" s="3">
        <v>29567</v>
      </c>
      <c r="B166613" s="2">
        <v>-23.431032999999999</v>
      </c>
      <c r="C166613" s="2">
        <v>147.51138599999999</v>
      </c>
      <c r="D166613" s="1">
        <v>55</v>
      </c>
      <c r="E166613" s="1">
        <v>552241</v>
      </c>
      <c r="F166613" s="1">
        <v>7408662</v>
      </c>
      <c r="G166613" s="3" t="s">
        <v>40033</v>
      </c>
    </row>
    <row r="166614" spans="1:7" x14ac:dyDescent="0.25">
      <c r="A166614" s="3">
        <v>29568</v>
      </c>
      <c r="B166614" s="2">
        <v>-23.434532999999998</v>
      </c>
      <c r="C166614" s="2">
        <v>147.50729999999999</v>
      </c>
      <c r="D166614" s="1">
        <v>55</v>
      </c>
      <c r="E166614" s="1">
        <v>551822</v>
      </c>
      <c r="F166614" s="1">
        <v>7408276</v>
      </c>
      <c r="G166614" s="3" t="s">
        <v>24860</v>
      </c>
    </row>
    <row r="166615" spans="1:7" x14ac:dyDescent="0.25">
      <c r="A166615" s="3">
        <v>29569</v>
      </c>
      <c r="B166615" s="2">
        <v>-23.440147</v>
      </c>
      <c r="C166615" s="2">
        <v>147.497952</v>
      </c>
      <c r="D166615" s="1">
        <v>55</v>
      </c>
      <c r="E166615" s="1">
        <v>550865</v>
      </c>
      <c r="F166615" s="1">
        <v>7407658</v>
      </c>
      <c r="G166615" s="3" t="s">
        <v>40034</v>
      </c>
    </row>
    <row r="166616" spans="1:7" x14ac:dyDescent="0.25">
      <c r="A166616" s="3">
        <v>29570</v>
      </c>
      <c r="B166616" s="2">
        <v>-23.438396999999998</v>
      </c>
      <c r="C166616" s="2">
        <v>147.485964</v>
      </c>
      <c r="D166616" s="1">
        <v>55</v>
      </c>
      <c r="E166616" s="1">
        <v>549641</v>
      </c>
      <c r="F166616" s="1">
        <v>7407856</v>
      </c>
      <c r="G166616" s="3" t="s">
        <v>24861</v>
      </c>
    </row>
    <row r="166617" spans="1:7" x14ac:dyDescent="0.25">
      <c r="A166617" s="3">
        <v>29571</v>
      </c>
      <c r="B166617" s="2">
        <v>-23.439689000000001</v>
      </c>
      <c r="C166617" s="2">
        <v>147.48259100000001</v>
      </c>
      <c r="D166617" s="1">
        <v>55</v>
      </c>
      <c r="E166617" s="1">
        <v>549296</v>
      </c>
      <c r="F166617" s="1">
        <v>7407714</v>
      </c>
      <c r="G166617" s="3" t="s">
        <v>24862</v>
      </c>
    </row>
    <row r="166618" spans="1:7" x14ac:dyDescent="0.25">
      <c r="A166618" s="3">
        <v>29572</v>
      </c>
      <c r="B166618" s="2">
        <v>-23.441569000000001</v>
      </c>
      <c r="C166618" s="2">
        <v>147.50479999999999</v>
      </c>
      <c r="D166618" s="1">
        <v>55</v>
      </c>
      <c r="E166618" s="1">
        <v>551564</v>
      </c>
      <c r="F166618" s="1">
        <v>7407498</v>
      </c>
      <c r="G166618" s="3" t="s">
        <v>40035</v>
      </c>
    </row>
    <row r="166619" spans="1:7" x14ac:dyDescent="0.25">
      <c r="A166619" s="3">
        <v>29573</v>
      </c>
      <c r="B166619" s="2">
        <v>-23.434341</v>
      </c>
      <c r="C166619" s="2">
        <v>147.51410300000001</v>
      </c>
      <c r="D166619" s="1">
        <v>55</v>
      </c>
      <c r="E166619" s="1">
        <v>552517</v>
      </c>
      <c r="F166619" s="1">
        <v>7408295</v>
      </c>
      <c r="G166619" s="3" t="s">
        <v>24863</v>
      </c>
    </row>
    <row r="166620" spans="1:7" x14ac:dyDescent="0.25">
      <c r="A166620" s="3">
        <v>29574</v>
      </c>
      <c r="B166620" s="2">
        <v>-23.437836000000001</v>
      </c>
      <c r="C166620" s="2">
        <v>147.514183</v>
      </c>
      <c r="D166620" s="1">
        <v>55</v>
      </c>
      <c r="E166620" s="1">
        <v>552524</v>
      </c>
      <c r="F166620" s="1">
        <v>7407908</v>
      </c>
      <c r="G166620" s="3" t="s">
        <v>40036</v>
      </c>
    </row>
    <row r="166621" spans="1:7" x14ac:dyDescent="0.25">
      <c r="A166621" s="3">
        <v>54120</v>
      </c>
      <c r="B166621" s="2">
        <v>-23.437836000000001</v>
      </c>
      <c r="C166621" s="2">
        <v>147.514183</v>
      </c>
      <c r="D166621" s="1">
        <v>55</v>
      </c>
      <c r="E166621" s="1">
        <v>552524</v>
      </c>
      <c r="F166621" s="1">
        <v>7407908</v>
      </c>
      <c r="G166621" s="3" t="s">
        <v>40036</v>
      </c>
    </row>
    <row r="166622" spans="1:7" x14ac:dyDescent="0.25">
      <c r="A166622" s="3">
        <v>29575</v>
      </c>
      <c r="B166622" s="2">
        <v>-23.441946999999999</v>
      </c>
      <c r="C166622" s="2">
        <v>147.513778</v>
      </c>
      <c r="D166622" s="1">
        <v>55</v>
      </c>
      <c r="E166622" s="1">
        <v>552481</v>
      </c>
      <c r="F166622" s="1">
        <v>7407453</v>
      </c>
      <c r="G166622" s="3" t="s">
        <v>24864</v>
      </c>
    </row>
    <row r="166623" spans="1:7" x14ac:dyDescent="0.25">
      <c r="A166623" s="3">
        <v>29576</v>
      </c>
      <c r="B166623" s="2">
        <v>-23.443977</v>
      </c>
      <c r="C166623" s="2">
        <v>147.514658</v>
      </c>
      <c r="D166623" s="1">
        <v>55</v>
      </c>
      <c r="E166623" s="1">
        <v>552570</v>
      </c>
      <c r="F166623" s="1">
        <v>7407228</v>
      </c>
      <c r="G166623" s="3" t="s">
        <v>40037</v>
      </c>
    </row>
    <row r="166624" spans="1:7" x14ac:dyDescent="0.25">
      <c r="A166624" s="3">
        <v>29577</v>
      </c>
      <c r="B166624" s="2">
        <v>-23.437093999999998</v>
      </c>
      <c r="C166624" s="2">
        <v>147.522335</v>
      </c>
      <c r="D166624" s="1">
        <v>55</v>
      </c>
      <c r="E166624" s="1">
        <v>553357</v>
      </c>
      <c r="F166624" s="1">
        <v>7407987</v>
      </c>
      <c r="G166624" s="3" t="s">
        <v>24865</v>
      </c>
    </row>
    <row r="166625" spans="1:7" x14ac:dyDescent="0.25">
      <c r="A166625" s="3">
        <v>29578</v>
      </c>
      <c r="B166625" s="2">
        <v>-23.452957999999999</v>
      </c>
      <c r="C166625" s="2">
        <v>147.529583</v>
      </c>
      <c r="D166625" s="1">
        <v>55</v>
      </c>
      <c r="E166625" s="1">
        <v>554091</v>
      </c>
      <c r="F166625" s="1">
        <v>7406228</v>
      </c>
      <c r="G166625" s="3" t="s">
        <v>24866</v>
      </c>
    </row>
    <row r="166626" spans="1:7" x14ac:dyDescent="0.25">
      <c r="A166626" s="3">
        <v>29579</v>
      </c>
      <c r="B166626" s="2">
        <v>-23.453157999999998</v>
      </c>
      <c r="C166626" s="2">
        <v>147.53224700000001</v>
      </c>
      <c r="D166626" s="1">
        <v>55</v>
      </c>
      <c r="E166626" s="1">
        <v>554363</v>
      </c>
      <c r="F166626" s="1">
        <v>7406205</v>
      </c>
      <c r="G166626" s="3" t="s">
        <v>39382</v>
      </c>
    </row>
    <row r="166627" spans="1:7" x14ac:dyDescent="0.25">
      <c r="A166627" s="3">
        <v>29580</v>
      </c>
      <c r="B166627" s="2">
        <v>-23.281063</v>
      </c>
      <c r="C166627" s="2">
        <v>147.495069</v>
      </c>
      <c r="D166627" s="1">
        <v>55</v>
      </c>
      <c r="E166627" s="1">
        <v>550631</v>
      </c>
      <c r="F166627" s="1">
        <v>7425271</v>
      </c>
      <c r="G166627" s="3" t="s">
        <v>24867</v>
      </c>
    </row>
    <row r="166628" spans="1:7" x14ac:dyDescent="0.25">
      <c r="A166628" s="3">
        <v>29581</v>
      </c>
      <c r="B166628" s="2">
        <v>-23.262667</v>
      </c>
      <c r="C166628" s="2">
        <v>147.43223499999999</v>
      </c>
      <c r="D166628" s="1">
        <v>55</v>
      </c>
      <c r="E166628" s="1">
        <v>544211</v>
      </c>
      <c r="F166628" s="1">
        <v>7427328</v>
      </c>
      <c r="G166628" s="3" t="s">
        <v>24868</v>
      </c>
    </row>
    <row r="166629" spans="1:7" x14ac:dyDescent="0.25">
      <c r="A166629" s="3">
        <v>29582</v>
      </c>
      <c r="B166629" s="2">
        <v>-23.258278000000001</v>
      </c>
      <c r="C166629" s="2">
        <v>147.42503500000001</v>
      </c>
      <c r="D166629" s="1">
        <v>55</v>
      </c>
      <c r="E166629" s="1">
        <v>543476</v>
      </c>
      <c r="F166629" s="1">
        <v>7427816</v>
      </c>
      <c r="G166629" s="3" t="s">
        <v>24869</v>
      </c>
    </row>
    <row r="166630" spans="1:7" x14ac:dyDescent="0.25">
      <c r="A166630" s="3">
        <v>29583</v>
      </c>
      <c r="B166630" s="2">
        <v>-23.258581</v>
      </c>
      <c r="C166630" s="2">
        <v>147.423474</v>
      </c>
      <c r="D166630" s="1">
        <v>55</v>
      </c>
      <c r="E166630" s="1">
        <v>543316</v>
      </c>
      <c r="F166630" s="1">
        <v>7427783</v>
      </c>
      <c r="G166630" s="3" t="s">
        <v>24870</v>
      </c>
    </row>
    <row r="166631" spans="1:7" x14ac:dyDescent="0.25">
      <c r="A166631" s="3">
        <v>29584</v>
      </c>
      <c r="B166631" s="2">
        <v>-23.260014000000002</v>
      </c>
      <c r="C166631" s="2">
        <v>147.418083</v>
      </c>
      <c r="D166631" s="1">
        <v>55</v>
      </c>
      <c r="E166631" s="1">
        <v>542764</v>
      </c>
      <c r="F166631" s="1">
        <v>7427626</v>
      </c>
      <c r="G166631" s="3" t="s">
        <v>24871</v>
      </c>
    </row>
    <row r="166632" spans="1:7" x14ac:dyDescent="0.25">
      <c r="A166632" s="3">
        <v>29585</v>
      </c>
      <c r="B166632" s="2">
        <v>-23.259847000000001</v>
      </c>
      <c r="C166632" s="2">
        <v>147.416292</v>
      </c>
      <c r="D166632" s="1">
        <v>55</v>
      </c>
      <c r="E166632" s="1">
        <v>542581</v>
      </c>
      <c r="F166632" s="1">
        <v>7427645</v>
      </c>
      <c r="G166632" s="3" t="s">
        <v>24872</v>
      </c>
    </row>
    <row r="166633" spans="1:7" x14ac:dyDescent="0.25">
      <c r="A166633" s="3">
        <v>29586</v>
      </c>
      <c r="B166633" s="2">
        <v>-23.259616999999999</v>
      </c>
      <c r="C166633" s="2">
        <v>147.41423900000001</v>
      </c>
      <c r="D166633" s="1">
        <v>55</v>
      </c>
      <c r="E166633" s="1">
        <v>542371</v>
      </c>
      <c r="F166633" s="1">
        <v>7427671</v>
      </c>
      <c r="G166633" s="3" t="s">
        <v>24873</v>
      </c>
    </row>
    <row r="166634" spans="1:7" x14ac:dyDescent="0.25">
      <c r="A166634" s="3">
        <v>29587</v>
      </c>
      <c r="B166634" s="2">
        <v>-23.257460999999999</v>
      </c>
      <c r="C166634" s="2">
        <v>147.406342</v>
      </c>
      <c r="D166634" s="1">
        <v>55</v>
      </c>
      <c r="E166634" s="1">
        <v>541564</v>
      </c>
      <c r="F166634" s="1">
        <v>7427912</v>
      </c>
      <c r="G166634" s="3" t="s">
        <v>24874</v>
      </c>
    </row>
    <row r="166635" spans="1:7" x14ac:dyDescent="0.25">
      <c r="A166635" s="3">
        <v>29588</v>
      </c>
      <c r="B166635" s="2">
        <v>-23.269441</v>
      </c>
      <c r="C166635" s="2">
        <v>147.40130600000001</v>
      </c>
      <c r="D166635" s="1">
        <v>55</v>
      </c>
      <c r="E166635" s="1">
        <v>541045</v>
      </c>
      <c r="F166635" s="1">
        <v>7426587</v>
      </c>
      <c r="G166635" s="3" t="s">
        <v>24875</v>
      </c>
    </row>
    <row r="166636" spans="1:7" x14ac:dyDescent="0.25">
      <c r="A166636" s="3">
        <v>29589</v>
      </c>
      <c r="B166636" s="2">
        <v>-23.272158000000001</v>
      </c>
      <c r="C166636" s="2">
        <v>147.413319</v>
      </c>
      <c r="D166636" s="1">
        <v>55</v>
      </c>
      <c r="E166636" s="1">
        <v>542273</v>
      </c>
      <c r="F166636" s="1">
        <v>7426283</v>
      </c>
      <c r="G166636" s="3" t="s">
        <v>24876</v>
      </c>
    </row>
    <row r="166637" spans="1:7" x14ac:dyDescent="0.25">
      <c r="A166637" s="3">
        <v>29590</v>
      </c>
      <c r="B166637" s="2">
        <v>-23.238893999999998</v>
      </c>
      <c r="C166637" s="2">
        <v>147.424691</v>
      </c>
      <c r="D166637" s="1">
        <v>55</v>
      </c>
      <c r="E166637" s="1">
        <v>543447</v>
      </c>
      <c r="F166637" s="1">
        <v>7429962</v>
      </c>
      <c r="G166637" s="3" t="s">
        <v>24877</v>
      </c>
    </row>
    <row r="166638" spans="1:7" x14ac:dyDescent="0.25">
      <c r="A166638" s="3">
        <v>29591</v>
      </c>
      <c r="B166638" s="2">
        <v>-23.246082999999999</v>
      </c>
      <c r="C166638" s="2">
        <v>147.425477</v>
      </c>
      <c r="D166638" s="1">
        <v>55</v>
      </c>
      <c r="E166638" s="1">
        <v>543525</v>
      </c>
      <c r="F166638" s="1">
        <v>7429166</v>
      </c>
      <c r="G166638" s="3" t="s">
        <v>24878</v>
      </c>
    </row>
    <row r="166639" spans="1:7" x14ac:dyDescent="0.25">
      <c r="A166639" s="3">
        <v>29592</v>
      </c>
      <c r="B166639" s="2">
        <v>-23.244986000000001</v>
      </c>
      <c r="C166639" s="2">
        <v>147.42686</v>
      </c>
      <c r="D166639" s="1">
        <v>55</v>
      </c>
      <c r="E166639" s="1">
        <v>543667</v>
      </c>
      <c r="F166639" s="1">
        <v>7429287</v>
      </c>
      <c r="G166639" s="3" t="s">
        <v>24879</v>
      </c>
    </row>
    <row r="166640" spans="1:7" x14ac:dyDescent="0.25">
      <c r="A166640" s="3">
        <v>29593</v>
      </c>
      <c r="B166640" s="2">
        <v>-23.247411</v>
      </c>
      <c r="C166640" s="2">
        <v>147.42852199999999</v>
      </c>
      <c r="D166640" s="1">
        <v>55</v>
      </c>
      <c r="E166640" s="1">
        <v>543836</v>
      </c>
      <c r="F166640" s="1">
        <v>7429018</v>
      </c>
      <c r="G166640" s="3" t="s">
        <v>24880</v>
      </c>
    </row>
    <row r="166641" spans="1:7" x14ac:dyDescent="0.25">
      <c r="A166641" s="3">
        <v>29594</v>
      </c>
      <c r="B166641" s="2">
        <v>-23.246832999999999</v>
      </c>
      <c r="C166641" s="2">
        <v>147.43221600000001</v>
      </c>
      <c r="D166641" s="1">
        <v>55</v>
      </c>
      <c r="E166641" s="1">
        <v>544214</v>
      </c>
      <c r="F166641" s="1">
        <v>7429081</v>
      </c>
      <c r="G166641" s="3" t="s">
        <v>24881</v>
      </c>
    </row>
    <row r="166642" spans="1:7" x14ac:dyDescent="0.25">
      <c r="A166642" s="3">
        <v>29595</v>
      </c>
      <c r="B166642" s="2">
        <v>-23.227058</v>
      </c>
      <c r="C166642" s="2">
        <v>147.44574700000001</v>
      </c>
      <c r="D166642" s="1">
        <v>55</v>
      </c>
      <c r="E166642" s="1">
        <v>545605</v>
      </c>
      <c r="F166642" s="1">
        <v>7431266</v>
      </c>
      <c r="G166642" s="3" t="s">
        <v>24882</v>
      </c>
    </row>
    <row r="166643" spans="1:7" x14ac:dyDescent="0.25">
      <c r="A166643" s="3">
        <v>29596</v>
      </c>
      <c r="B166643" s="2">
        <v>-23.223407999999999</v>
      </c>
      <c r="C166643" s="2">
        <v>147.44945000000001</v>
      </c>
      <c r="D166643" s="1">
        <v>55</v>
      </c>
      <c r="E166643" s="1">
        <v>545985</v>
      </c>
      <c r="F166643" s="1">
        <v>7431669</v>
      </c>
      <c r="G166643" s="3" t="s">
        <v>24883</v>
      </c>
    </row>
    <row r="166644" spans="1:7" x14ac:dyDescent="0.25">
      <c r="A166644" s="3">
        <v>29597</v>
      </c>
      <c r="B166644" s="2">
        <v>-23.227452</v>
      </c>
      <c r="C166644" s="2">
        <v>147.449502</v>
      </c>
      <c r="D166644" s="1">
        <v>55</v>
      </c>
      <c r="E166644" s="1">
        <v>545989</v>
      </c>
      <c r="F166644" s="1">
        <v>7431221</v>
      </c>
      <c r="G166644" s="3" t="s">
        <v>24884</v>
      </c>
    </row>
    <row r="166645" spans="1:7" x14ac:dyDescent="0.25">
      <c r="A166645" s="3">
        <v>29598</v>
      </c>
      <c r="B166645" s="2">
        <v>-23.221594</v>
      </c>
      <c r="C166645" s="2">
        <v>147.45118299999999</v>
      </c>
      <c r="D166645" s="1">
        <v>55</v>
      </c>
      <c r="E166645" s="1">
        <v>546163</v>
      </c>
      <c r="F166645" s="1">
        <v>7431869</v>
      </c>
      <c r="G166645" s="3" t="s">
        <v>24885</v>
      </c>
    </row>
    <row r="166646" spans="1:7" x14ac:dyDescent="0.25">
      <c r="A166646" s="3">
        <v>29599</v>
      </c>
      <c r="B166646" s="2">
        <v>-23.220307999999999</v>
      </c>
      <c r="C166646" s="2">
        <v>147.45279199999999</v>
      </c>
      <c r="D166646" s="1">
        <v>55</v>
      </c>
      <c r="E166646" s="1">
        <v>546328</v>
      </c>
      <c r="F166646" s="1">
        <v>7432011</v>
      </c>
      <c r="G166646" s="3" t="s">
        <v>24886</v>
      </c>
    </row>
    <row r="166647" spans="1:7" x14ac:dyDescent="0.25">
      <c r="A166647" s="3">
        <v>29600</v>
      </c>
      <c r="B166647" s="2">
        <v>-23.221605</v>
      </c>
      <c r="C166647" s="2">
        <v>147.466478</v>
      </c>
      <c r="D166647" s="1">
        <v>55</v>
      </c>
      <c r="E166647" s="1">
        <v>547728</v>
      </c>
      <c r="F166647" s="1">
        <v>7431863</v>
      </c>
      <c r="G166647" s="3" t="s">
        <v>24887</v>
      </c>
    </row>
    <row r="166648" spans="1:7" x14ac:dyDescent="0.25">
      <c r="A166648" s="3">
        <v>29601</v>
      </c>
      <c r="B166648" s="2">
        <v>-23.232071999999999</v>
      </c>
      <c r="C166648" s="2">
        <v>147.45161899999999</v>
      </c>
      <c r="D166648" s="1">
        <v>55</v>
      </c>
      <c r="E166648" s="1">
        <v>546204</v>
      </c>
      <c r="F166648" s="1">
        <v>7430709</v>
      </c>
      <c r="G166648" s="3" t="s">
        <v>24888</v>
      </c>
    </row>
    <row r="166649" spans="1:7" x14ac:dyDescent="0.25">
      <c r="A166649" s="3">
        <v>29602</v>
      </c>
      <c r="B166649" s="2">
        <v>-23.245221999999998</v>
      </c>
      <c r="C166649" s="2">
        <v>147.44250199999999</v>
      </c>
      <c r="D166649" s="1">
        <v>55</v>
      </c>
      <c r="E166649" s="1">
        <v>545267</v>
      </c>
      <c r="F166649" s="1">
        <v>7429256</v>
      </c>
      <c r="G166649" s="3" t="s">
        <v>24889</v>
      </c>
    </row>
    <row r="166650" spans="1:7" x14ac:dyDescent="0.25">
      <c r="A166650" s="3">
        <v>29603</v>
      </c>
      <c r="B166650" s="2">
        <v>-23.245415999999999</v>
      </c>
      <c r="C166650" s="2">
        <v>147.44116399999999</v>
      </c>
      <c r="D166650" s="1">
        <v>55</v>
      </c>
      <c r="E166650" s="1">
        <v>545130</v>
      </c>
      <c r="F166650" s="1">
        <v>7429235</v>
      </c>
      <c r="G166650" s="3" t="s">
        <v>40038</v>
      </c>
    </row>
    <row r="166651" spans="1:7" x14ac:dyDescent="0.25">
      <c r="A166651" s="3">
        <v>29604</v>
      </c>
      <c r="B166651" s="2">
        <v>-23.254746999999998</v>
      </c>
      <c r="C166651" s="2">
        <v>147.44465500000001</v>
      </c>
      <c r="D166651" s="1">
        <v>55</v>
      </c>
      <c r="E166651" s="1">
        <v>545484</v>
      </c>
      <c r="F166651" s="1">
        <v>7428201</v>
      </c>
      <c r="G166651" s="3" t="s">
        <v>24890</v>
      </c>
    </row>
    <row r="166652" spans="1:7" x14ac:dyDescent="0.25">
      <c r="A166652" s="3">
        <v>29605</v>
      </c>
      <c r="B166652" s="2">
        <v>-23.255925000000001</v>
      </c>
      <c r="C166652" s="2">
        <v>147.458619</v>
      </c>
      <c r="D166652" s="1">
        <v>55</v>
      </c>
      <c r="E166652" s="1">
        <v>546912</v>
      </c>
      <c r="F166652" s="1">
        <v>7428066</v>
      </c>
      <c r="G166652" s="3" t="s">
        <v>39105</v>
      </c>
    </row>
    <row r="166653" spans="1:7" x14ac:dyDescent="0.25">
      <c r="A166653" s="3">
        <v>29606</v>
      </c>
      <c r="B166653" s="2">
        <v>-23.243110999999999</v>
      </c>
      <c r="C166653" s="2">
        <v>147.47333499999999</v>
      </c>
      <c r="D166653" s="1">
        <v>55</v>
      </c>
      <c r="E166653" s="1">
        <v>548422</v>
      </c>
      <c r="F166653" s="1">
        <v>7429480</v>
      </c>
      <c r="G166653" s="3" t="s">
        <v>24891</v>
      </c>
    </row>
    <row r="166654" spans="1:7" x14ac:dyDescent="0.25">
      <c r="A166654" s="3">
        <v>29607</v>
      </c>
      <c r="B166654" s="2">
        <v>-23.216128000000001</v>
      </c>
      <c r="C166654" s="2">
        <v>147.522547</v>
      </c>
      <c r="D166654" s="1">
        <v>55</v>
      </c>
      <c r="E166654" s="1">
        <v>553467</v>
      </c>
      <c r="F166654" s="1">
        <v>7432450</v>
      </c>
      <c r="G166654" s="3" t="s">
        <v>39106</v>
      </c>
    </row>
    <row r="166655" spans="1:7" x14ac:dyDescent="0.25">
      <c r="A166655" s="3">
        <v>29608</v>
      </c>
      <c r="B166655" s="2">
        <v>-23.220255000000002</v>
      </c>
      <c r="C166655" s="2">
        <v>147.52275800000001</v>
      </c>
      <c r="D166655" s="1">
        <v>55</v>
      </c>
      <c r="E166655" s="1">
        <v>553487</v>
      </c>
      <c r="F166655" s="1">
        <v>7431993</v>
      </c>
      <c r="G166655" s="3" t="s">
        <v>24892</v>
      </c>
    </row>
    <row r="166656" spans="1:7" x14ac:dyDescent="0.25">
      <c r="A166656" s="3">
        <v>29609</v>
      </c>
      <c r="B166656" s="2">
        <v>-23.22326</v>
      </c>
      <c r="C166656" s="2">
        <v>147.52323799999999</v>
      </c>
      <c r="D166656" s="1">
        <v>55</v>
      </c>
      <c r="E166656" s="1">
        <v>553535</v>
      </c>
      <c r="F166656" s="1">
        <v>7431660</v>
      </c>
      <c r="G166656" s="3" t="s">
        <v>24893</v>
      </c>
    </row>
    <row r="166657" spans="1:7" x14ac:dyDescent="0.25">
      <c r="A166657" s="3">
        <v>29610</v>
      </c>
      <c r="B166657" s="2">
        <v>-23.227038</v>
      </c>
      <c r="C166657" s="2">
        <v>147.52758499999999</v>
      </c>
      <c r="D166657" s="1">
        <v>55</v>
      </c>
      <c r="E166657" s="1">
        <v>553978</v>
      </c>
      <c r="F166657" s="1">
        <v>7431240</v>
      </c>
      <c r="G166657" s="3" t="s">
        <v>39107</v>
      </c>
    </row>
    <row r="166658" spans="1:7" x14ac:dyDescent="0.25">
      <c r="A166658" s="3">
        <v>29611</v>
      </c>
      <c r="B166658" s="2">
        <v>-23.249307999999999</v>
      </c>
      <c r="C166658" s="2">
        <v>147.557997</v>
      </c>
      <c r="D166658" s="1">
        <v>55</v>
      </c>
      <c r="E166658" s="1">
        <v>557080</v>
      </c>
      <c r="F166658" s="1">
        <v>7428763</v>
      </c>
      <c r="G166658" s="3" t="s">
        <v>24894</v>
      </c>
    </row>
    <row r="166659" spans="1:7" x14ac:dyDescent="0.25">
      <c r="A166659" s="3">
        <v>29612</v>
      </c>
      <c r="B166659" s="2">
        <v>-23.256378000000002</v>
      </c>
      <c r="C166659" s="2">
        <v>147.55161100000001</v>
      </c>
      <c r="D166659" s="1">
        <v>55</v>
      </c>
      <c r="E166659" s="1">
        <v>556424</v>
      </c>
      <c r="F166659" s="1">
        <v>7427983</v>
      </c>
      <c r="G166659" s="3" t="s">
        <v>39108</v>
      </c>
    </row>
    <row r="166660" spans="1:7" x14ac:dyDescent="0.25">
      <c r="A166660" s="3">
        <v>29613</v>
      </c>
      <c r="B166660" s="2">
        <v>-23.257511000000001</v>
      </c>
      <c r="C166660" s="2">
        <v>147.568422</v>
      </c>
      <c r="D166660" s="1">
        <v>55</v>
      </c>
      <c r="E166660" s="1">
        <v>558143</v>
      </c>
      <c r="F166660" s="1">
        <v>7427851</v>
      </c>
      <c r="G166660" s="3" t="s">
        <v>24895</v>
      </c>
    </row>
    <row r="166661" spans="1:7" x14ac:dyDescent="0.25">
      <c r="A166661" s="3">
        <v>29614</v>
      </c>
      <c r="B166661" s="2">
        <v>-23.239629999999998</v>
      </c>
      <c r="C166661" s="2">
        <v>147.564269</v>
      </c>
      <c r="D166661" s="1">
        <v>55</v>
      </c>
      <c r="E166661" s="1">
        <v>557726</v>
      </c>
      <c r="F166661" s="1">
        <v>7429832</v>
      </c>
      <c r="G166661" s="3" t="s">
        <v>39109</v>
      </c>
    </row>
    <row r="166662" spans="1:7" x14ac:dyDescent="0.25">
      <c r="A166662" s="3">
        <v>29615</v>
      </c>
      <c r="B166662" s="2">
        <v>-23.227001999999999</v>
      </c>
      <c r="C166662" s="2">
        <v>147.57184899999999</v>
      </c>
      <c r="D166662" s="1">
        <v>55</v>
      </c>
      <c r="E166662" s="1">
        <v>558507</v>
      </c>
      <c r="F166662" s="1">
        <v>7431227</v>
      </c>
      <c r="G166662" s="3" t="s">
        <v>24896</v>
      </c>
    </row>
    <row r="166663" spans="1:7" x14ac:dyDescent="0.25">
      <c r="A166663" s="3">
        <v>29616</v>
      </c>
      <c r="B166663" s="2">
        <v>-23.211974999999999</v>
      </c>
      <c r="C166663" s="2">
        <v>147.597947</v>
      </c>
      <c r="D166663" s="1">
        <v>55</v>
      </c>
      <c r="E166663" s="1">
        <v>561184</v>
      </c>
      <c r="F166663" s="1">
        <v>7432880</v>
      </c>
      <c r="G166663" s="3" t="s">
        <v>24897</v>
      </c>
    </row>
    <row r="166664" spans="1:7" x14ac:dyDescent="0.25">
      <c r="A166664" s="3">
        <v>29617</v>
      </c>
      <c r="B166664" s="2">
        <v>-23.207967</v>
      </c>
      <c r="C166664" s="2">
        <v>147.604117</v>
      </c>
      <c r="D166664" s="1">
        <v>55</v>
      </c>
      <c r="E166664" s="1">
        <v>561817</v>
      </c>
      <c r="F166664" s="1">
        <v>7433321</v>
      </c>
      <c r="G166664" s="3" t="s">
        <v>39110</v>
      </c>
    </row>
    <row r="166665" spans="1:7" x14ac:dyDescent="0.25">
      <c r="A166665" s="3">
        <v>29618</v>
      </c>
      <c r="B166665" s="2">
        <v>-23.210235999999998</v>
      </c>
      <c r="C166665" s="2">
        <v>147.605975</v>
      </c>
      <c r="D166665" s="1">
        <v>55</v>
      </c>
      <c r="E166665" s="1">
        <v>562006</v>
      </c>
      <c r="F166665" s="1">
        <v>7433069</v>
      </c>
      <c r="G166665" s="3" t="s">
        <v>24898</v>
      </c>
    </row>
    <row r="166666" spans="1:7" x14ac:dyDescent="0.25">
      <c r="A166666" s="3">
        <v>29619</v>
      </c>
      <c r="B166666" s="2">
        <v>-23.213764000000001</v>
      </c>
      <c r="C166666" s="2">
        <v>147.60462200000001</v>
      </c>
      <c r="D166666" s="1">
        <v>55</v>
      </c>
      <c r="E166666" s="1">
        <v>561866</v>
      </c>
      <c r="F166666" s="1">
        <v>7432679</v>
      </c>
      <c r="G166666" s="3" t="s">
        <v>39111</v>
      </c>
    </row>
    <row r="166667" spans="1:7" x14ac:dyDescent="0.25">
      <c r="A166667" s="3">
        <v>29620</v>
      </c>
      <c r="B166667" s="2">
        <v>-23.218109999999999</v>
      </c>
      <c r="C166667" s="2">
        <v>147.604308</v>
      </c>
      <c r="D166667" s="1">
        <v>55</v>
      </c>
      <c r="E166667" s="1">
        <v>561832</v>
      </c>
      <c r="F166667" s="1">
        <v>7432198</v>
      </c>
      <c r="G166667" s="3" t="s">
        <v>24899</v>
      </c>
    </row>
    <row r="166668" spans="1:7" x14ac:dyDescent="0.25">
      <c r="A166668" s="3">
        <v>29621</v>
      </c>
      <c r="B166668" s="2">
        <v>-23.220758</v>
      </c>
      <c r="C166668" s="2">
        <v>147.60184699999999</v>
      </c>
      <c r="D166668" s="1">
        <v>55</v>
      </c>
      <c r="E166668" s="1">
        <v>561579</v>
      </c>
      <c r="F166668" s="1">
        <v>7431906</v>
      </c>
      <c r="G166668" s="3" t="s">
        <v>39112</v>
      </c>
    </row>
    <row r="166669" spans="1:7" x14ac:dyDescent="0.25">
      <c r="A166669" s="3">
        <v>29622</v>
      </c>
      <c r="B166669" s="2">
        <v>-23.224166</v>
      </c>
      <c r="C166669" s="2">
        <v>147.60108099999999</v>
      </c>
      <c r="D166669" s="1">
        <v>55</v>
      </c>
      <c r="E166669" s="1">
        <v>561499</v>
      </c>
      <c r="F166669" s="1">
        <v>7431529</v>
      </c>
      <c r="G166669" s="3" t="s">
        <v>24900</v>
      </c>
    </row>
    <row r="166670" spans="1:7" x14ac:dyDescent="0.25">
      <c r="A166670" s="3">
        <v>29623</v>
      </c>
      <c r="B166670" s="2">
        <v>-23.226488</v>
      </c>
      <c r="C166670" s="2">
        <v>147.600897</v>
      </c>
      <c r="D166670" s="1">
        <v>55</v>
      </c>
      <c r="E166670" s="1">
        <v>561479</v>
      </c>
      <c r="F166670" s="1">
        <v>7431272</v>
      </c>
      <c r="G166670" s="3" t="s">
        <v>2620</v>
      </c>
    </row>
    <row r="166671" spans="1:7" x14ac:dyDescent="0.25">
      <c r="A166671" s="3">
        <v>29624</v>
      </c>
      <c r="B166671" s="2">
        <v>-23.231902000000002</v>
      </c>
      <c r="C166671" s="2">
        <v>147.59041400000001</v>
      </c>
      <c r="D166671" s="1">
        <v>55</v>
      </c>
      <c r="E166671" s="1">
        <v>560404</v>
      </c>
      <c r="F166671" s="1">
        <v>7430677</v>
      </c>
      <c r="G166671" s="3" t="s">
        <v>39113</v>
      </c>
    </row>
    <row r="166672" spans="1:7" x14ac:dyDescent="0.25">
      <c r="A166672" s="3">
        <v>29625</v>
      </c>
      <c r="B166672" s="2">
        <v>-23.234950000000001</v>
      </c>
      <c r="C166672" s="2">
        <v>147.589664</v>
      </c>
      <c r="D166672" s="1">
        <v>55</v>
      </c>
      <c r="E166672" s="1">
        <v>560326</v>
      </c>
      <c r="F166672" s="1">
        <v>7430340</v>
      </c>
      <c r="G166672" s="3" t="s">
        <v>2621</v>
      </c>
    </row>
    <row r="166673" spans="1:7" x14ac:dyDescent="0.25">
      <c r="A166673" s="3">
        <v>29626</v>
      </c>
      <c r="B166673" s="2">
        <v>-23.241544000000001</v>
      </c>
      <c r="C166673" s="2">
        <v>147.58481599999999</v>
      </c>
      <c r="D166673" s="1">
        <v>55</v>
      </c>
      <c r="E166673" s="1">
        <v>559827</v>
      </c>
      <c r="F166673" s="1">
        <v>7429612</v>
      </c>
      <c r="G166673" s="3" t="s">
        <v>39114</v>
      </c>
    </row>
    <row r="166674" spans="1:7" x14ac:dyDescent="0.25">
      <c r="A166674" s="3">
        <v>29627</v>
      </c>
      <c r="B166674" s="2">
        <v>-23.204471999999999</v>
      </c>
      <c r="C166674" s="2">
        <v>147.60896700000001</v>
      </c>
      <c r="D166674" s="1">
        <v>55</v>
      </c>
      <c r="E166674" s="1">
        <v>562315</v>
      </c>
      <c r="F166674" s="1">
        <v>7433706</v>
      </c>
      <c r="G166674" s="3" t="s">
        <v>2622</v>
      </c>
    </row>
    <row r="166675" spans="1:7" x14ac:dyDescent="0.25">
      <c r="A166675" s="3">
        <v>29628</v>
      </c>
      <c r="B166675" s="2">
        <v>-23.202431000000001</v>
      </c>
      <c r="C166675" s="2">
        <v>147.611108</v>
      </c>
      <c r="D166675" s="1">
        <v>55</v>
      </c>
      <c r="E166675" s="1">
        <v>562535</v>
      </c>
      <c r="F166675" s="1">
        <v>7433931</v>
      </c>
      <c r="G166675" s="3" t="s">
        <v>39115</v>
      </c>
    </row>
    <row r="166676" spans="1:7" x14ac:dyDescent="0.25">
      <c r="A166676" s="3">
        <v>29629</v>
      </c>
      <c r="B166676" s="2">
        <v>-23.200489000000001</v>
      </c>
      <c r="C166676" s="2">
        <v>147.61329699999999</v>
      </c>
      <c r="D166676" s="1">
        <v>55</v>
      </c>
      <c r="E166676" s="1">
        <v>562760</v>
      </c>
      <c r="F166676" s="1">
        <v>7434145</v>
      </c>
      <c r="G166676" s="3" t="s">
        <v>3403</v>
      </c>
    </row>
    <row r="166677" spans="1:7" x14ac:dyDescent="0.25">
      <c r="A166677" s="3">
        <v>29630</v>
      </c>
      <c r="B166677" s="2">
        <v>-23.199891000000001</v>
      </c>
      <c r="C166677" s="2">
        <v>147.613958</v>
      </c>
      <c r="D166677" s="1">
        <v>55</v>
      </c>
      <c r="E166677" s="1">
        <v>562828</v>
      </c>
      <c r="F166677" s="1">
        <v>7434211</v>
      </c>
      <c r="G166677" s="3" t="s">
        <v>3404</v>
      </c>
    </row>
    <row r="166678" spans="1:7" x14ac:dyDescent="0.25">
      <c r="A166678" s="3">
        <v>29631</v>
      </c>
      <c r="B166678" s="2">
        <v>-23.192422000000001</v>
      </c>
      <c r="C166678" s="2">
        <v>147.6112</v>
      </c>
      <c r="D166678" s="1">
        <v>55</v>
      </c>
      <c r="E166678" s="1">
        <v>562549</v>
      </c>
      <c r="F166678" s="1">
        <v>7435039</v>
      </c>
      <c r="G166678" s="3" t="s">
        <v>39116</v>
      </c>
    </row>
    <row r="166679" spans="1:7" x14ac:dyDescent="0.25">
      <c r="A166679" s="3">
        <v>29632</v>
      </c>
      <c r="B166679" s="2">
        <v>-23.192240999999999</v>
      </c>
      <c r="C166679" s="2">
        <v>147.60617500000001</v>
      </c>
      <c r="D166679" s="1">
        <v>55</v>
      </c>
      <c r="E166679" s="1">
        <v>562035</v>
      </c>
      <c r="F166679" s="1">
        <v>7435061</v>
      </c>
      <c r="G166679" s="3" t="s">
        <v>3405</v>
      </c>
    </row>
    <row r="166680" spans="1:7" x14ac:dyDescent="0.25">
      <c r="A166680" s="3">
        <v>29633</v>
      </c>
      <c r="B166680" s="2">
        <v>-23.191835999999999</v>
      </c>
      <c r="C166680" s="2">
        <v>147.60413299999999</v>
      </c>
      <c r="D166680" s="1">
        <v>55</v>
      </c>
      <c r="E166680" s="1">
        <v>561826</v>
      </c>
      <c r="F166680" s="1">
        <v>7435107</v>
      </c>
      <c r="G166680" s="3" t="s">
        <v>39117</v>
      </c>
    </row>
    <row r="166681" spans="1:7" x14ac:dyDescent="0.25">
      <c r="A166681" s="3">
        <v>29634</v>
      </c>
      <c r="B166681" s="2">
        <v>-23.173888000000002</v>
      </c>
      <c r="C166681" s="2">
        <v>147.59624400000001</v>
      </c>
      <c r="D166681" s="1">
        <v>55</v>
      </c>
      <c r="E166681" s="1">
        <v>561027</v>
      </c>
      <c r="F166681" s="1">
        <v>7437097</v>
      </c>
      <c r="G166681" s="3" t="s">
        <v>3406</v>
      </c>
    </row>
    <row r="166682" spans="1:7" x14ac:dyDescent="0.25">
      <c r="A166682" s="3">
        <v>29635</v>
      </c>
      <c r="B166682" s="2">
        <v>-23.178080000000001</v>
      </c>
      <c r="C166682" s="2">
        <v>147.591455</v>
      </c>
      <c r="D166682" s="1">
        <v>55</v>
      </c>
      <c r="E166682" s="1">
        <v>560535</v>
      </c>
      <c r="F166682" s="1">
        <v>7436635</v>
      </c>
      <c r="G166682" s="3" t="s">
        <v>3407</v>
      </c>
    </row>
    <row r="166683" spans="1:7" x14ac:dyDescent="0.25">
      <c r="A166683" s="3">
        <v>29636</v>
      </c>
      <c r="B166683" s="2">
        <v>-23.178273999999998</v>
      </c>
      <c r="C166683" s="2">
        <v>147.58326</v>
      </c>
      <c r="D166683" s="1">
        <v>55</v>
      </c>
      <c r="E166683" s="1">
        <v>559696</v>
      </c>
      <c r="F166683" s="1">
        <v>7436617</v>
      </c>
      <c r="G166683" s="3" t="s">
        <v>39118</v>
      </c>
    </row>
    <row r="166684" spans="1:7" x14ac:dyDescent="0.25">
      <c r="A166684" s="3">
        <v>29637</v>
      </c>
      <c r="B166684" s="2">
        <v>-23.167549000000001</v>
      </c>
      <c r="C166684" s="2">
        <v>147.590844</v>
      </c>
      <c r="D166684" s="1">
        <v>55</v>
      </c>
      <c r="E166684" s="1">
        <v>560477</v>
      </c>
      <c r="F166684" s="1">
        <v>7437801</v>
      </c>
      <c r="G166684" s="3" t="s">
        <v>3408</v>
      </c>
    </row>
    <row r="166685" spans="1:7" x14ac:dyDescent="0.25">
      <c r="A166685" s="3">
        <v>29638</v>
      </c>
      <c r="B166685" s="2">
        <v>-23.151178000000002</v>
      </c>
      <c r="C166685" s="2">
        <v>147.60396900000001</v>
      </c>
      <c r="D166685" s="1">
        <v>55</v>
      </c>
      <c r="E166685" s="1">
        <v>561828</v>
      </c>
      <c r="F166685" s="1">
        <v>7439608</v>
      </c>
      <c r="G166685" s="3" t="s">
        <v>39119</v>
      </c>
    </row>
    <row r="166686" spans="1:7" x14ac:dyDescent="0.25">
      <c r="A166686" s="3">
        <v>29639</v>
      </c>
      <c r="B166686" s="2">
        <v>-23.143255</v>
      </c>
      <c r="C166686" s="2">
        <v>147.60652200000001</v>
      </c>
      <c r="D166686" s="1">
        <v>55</v>
      </c>
      <c r="E166686" s="1">
        <v>562093</v>
      </c>
      <c r="F166686" s="1">
        <v>7440484</v>
      </c>
      <c r="G166686" s="3" t="s">
        <v>3409</v>
      </c>
    </row>
    <row r="166687" spans="1:7" x14ac:dyDescent="0.25">
      <c r="A166687" s="3">
        <v>29640</v>
      </c>
      <c r="B166687" s="2">
        <v>-23.136025</v>
      </c>
      <c r="C166687" s="2">
        <v>147.60759400000001</v>
      </c>
      <c r="D166687" s="1">
        <v>55</v>
      </c>
      <c r="E166687" s="1">
        <v>562206</v>
      </c>
      <c r="F166687" s="1">
        <v>7441284</v>
      </c>
      <c r="G166687" s="3" t="s">
        <v>39120</v>
      </c>
    </row>
    <row r="166688" spans="1:7" x14ac:dyDescent="0.25">
      <c r="A166688" s="3">
        <v>29641</v>
      </c>
      <c r="B166688" s="2">
        <v>-23.136099999999999</v>
      </c>
      <c r="C166688" s="2">
        <v>147.618944</v>
      </c>
      <c r="D166688" s="1">
        <v>55</v>
      </c>
      <c r="E166688" s="1">
        <v>563368</v>
      </c>
      <c r="F166688" s="1">
        <v>7441271</v>
      </c>
      <c r="G166688" s="3" t="s">
        <v>3410</v>
      </c>
    </row>
    <row r="166689" spans="1:7" x14ac:dyDescent="0.25">
      <c r="A166689" s="3">
        <v>29642</v>
      </c>
      <c r="B166689" s="2">
        <v>-23.126766</v>
      </c>
      <c r="C166689" s="2">
        <v>147.63517200000001</v>
      </c>
      <c r="D166689" s="1">
        <v>55</v>
      </c>
      <c r="E166689" s="1">
        <v>565034</v>
      </c>
      <c r="F166689" s="1">
        <v>7442297</v>
      </c>
      <c r="G166689" s="3" t="s">
        <v>3411</v>
      </c>
    </row>
    <row r="166690" spans="1:7" x14ac:dyDescent="0.25">
      <c r="A166690" s="3">
        <v>29643</v>
      </c>
      <c r="B166690" s="2">
        <v>-23.132997</v>
      </c>
      <c r="C166690" s="2">
        <v>147.60589999999999</v>
      </c>
      <c r="D166690" s="1">
        <v>55</v>
      </c>
      <c r="E166690" s="1">
        <v>562034</v>
      </c>
      <c r="F166690" s="1">
        <v>7441620</v>
      </c>
      <c r="G166690" s="3" t="s">
        <v>39121</v>
      </c>
    </row>
    <row r="166691" spans="1:7" x14ac:dyDescent="0.25">
      <c r="A166691" s="3">
        <v>29644</v>
      </c>
      <c r="B166691" s="2">
        <v>-23.126116</v>
      </c>
      <c r="C166691" s="2">
        <v>147.60042799999999</v>
      </c>
      <c r="D166691" s="1">
        <v>55</v>
      </c>
      <c r="E166691" s="1">
        <v>561477</v>
      </c>
      <c r="F166691" s="1">
        <v>7442384</v>
      </c>
      <c r="G166691" s="3" t="s">
        <v>3412</v>
      </c>
    </row>
    <row r="166692" spans="1:7" x14ac:dyDescent="0.25">
      <c r="A166692" s="3">
        <v>29645</v>
      </c>
      <c r="B166692" s="2">
        <v>-23.215817000000001</v>
      </c>
      <c r="C166692" s="2">
        <v>147.67103800000001</v>
      </c>
      <c r="D166692" s="1">
        <v>55</v>
      </c>
      <c r="E166692" s="1">
        <v>568661</v>
      </c>
      <c r="F166692" s="1">
        <v>7432422</v>
      </c>
      <c r="G166692" s="3" t="s">
        <v>39122</v>
      </c>
    </row>
    <row r="166693" spans="1:7" x14ac:dyDescent="0.25">
      <c r="A166693" s="3">
        <v>29646</v>
      </c>
      <c r="B166693" s="2">
        <v>-23.393761000000001</v>
      </c>
      <c r="C166693" s="2">
        <v>147.599514</v>
      </c>
      <c r="D166693" s="1">
        <v>55</v>
      </c>
      <c r="E166693" s="1">
        <v>561261</v>
      </c>
      <c r="F166693" s="1">
        <v>7412754</v>
      </c>
      <c r="G166693" s="3" t="s">
        <v>3413</v>
      </c>
    </row>
    <row r="166694" spans="1:7" x14ac:dyDescent="0.25">
      <c r="A166694" s="3">
        <v>29647</v>
      </c>
      <c r="B166694" s="2">
        <v>-23.432404999999999</v>
      </c>
      <c r="C166694" s="2">
        <v>147.67374899999999</v>
      </c>
      <c r="D166694" s="1">
        <v>55</v>
      </c>
      <c r="E166694" s="1">
        <v>568826</v>
      </c>
      <c r="F166694" s="1">
        <v>7408442</v>
      </c>
      <c r="G166694" s="3" t="s">
        <v>39123</v>
      </c>
    </row>
    <row r="166695" spans="1:7" x14ac:dyDescent="0.25">
      <c r="A166695" s="3">
        <v>29648</v>
      </c>
      <c r="B166695" s="2">
        <v>-23.215944</v>
      </c>
      <c r="C166695" s="2">
        <v>147.67102700000001</v>
      </c>
      <c r="D166695" s="1">
        <v>55</v>
      </c>
      <c r="E166695" s="1">
        <v>568660</v>
      </c>
      <c r="F166695" s="1">
        <v>7432408</v>
      </c>
      <c r="G166695" s="3" t="s">
        <v>3414</v>
      </c>
    </row>
    <row r="166696" spans="1:7" x14ac:dyDescent="0.25">
      <c r="A166696" s="3">
        <v>29649</v>
      </c>
      <c r="B166696" s="2">
        <v>-23.183425</v>
      </c>
      <c r="C166696" s="2">
        <v>147.36318600000001</v>
      </c>
      <c r="D166696" s="1">
        <v>55</v>
      </c>
      <c r="E166696" s="1">
        <v>537170</v>
      </c>
      <c r="F166696" s="1">
        <v>7436120</v>
      </c>
      <c r="G166696" s="3" t="s">
        <v>3415</v>
      </c>
    </row>
    <row r="166697" spans="1:7" x14ac:dyDescent="0.25">
      <c r="A166697" s="3">
        <v>29650</v>
      </c>
      <c r="B166697" s="2">
        <v>-23.061975</v>
      </c>
      <c r="C166697" s="2">
        <v>147.477991</v>
      </c>
      <c r="D166697" s="1">
        <v>55</v>
      </c>
      <c r="E166697" s="1">
        <v>548964</v>
      </c>
      <c r="F166697" s="1">
        <v>7449531</v>
      </c>
      <c r="G166697" s="3" t="s">
        <v>39124</v>
      </c>
    </row>
    <row r="166698" spans="1:7" x14ac:dyDescent="0.25">
      <c r="A166698" s="3">
        <v>29651</v>
      </c>
      <c r="B166698" s="2">
        <v>-23.156825000000001</v>
      </c>
      <c r="C166698" s="2">
        <v>147.61984899999999</v>
      </c>
      <c r="D166698" s="1">
        <v>55</v>
      </c>
      <c r="E166698" s="1">
        <v>563451</v>
      </c>
      <c r="F166698" s="1">
        <v>7438976</v>
      </c>
      <c r="G166698" s="3" t="s">
        <v>3416</v>
      </c>
    </row>
    <row r="166699" spans="1:7" x14ac:dyDescent="0.25">
      <c r="A166699" s="3">
        <v>29652</v>
      </c>
      <c r="B166699" s="2">
        <v>-23.185008</v>
      </c>
      <c r="C166699" s="2">
        <v>147.63117399999999</v>
      </c>
      <c r="D166699" s="1">
        <v>55</v>
      </c>
      <c r="E166699" s="1">
        <v>564597</v>
      </c>
      <c r="F166699" s="1">
        <v>7435851</v>
      </c>
      <c r="G166699" s="3" t="s">
        <v>39125</v>
      </c>
    </row>
    <row r="166700" spans="1:7" x14ac:dyDescent="0.25">
      <c r="A166700" s="3">
        <v>29653</v>
      </c>
      <c r="B166700" s="2">
        <v>-23.193294000000002</v>
      </c>
      <c r="C166700" s="2">
        <v>147.621588</v>
      </c>
      <c r="D166700" s="1">
        <v>55</v>
      </c>
      <c r="E166700" s="1">
        <v>563612</v>
      </c>
      <c r="F166700" s="1">
        <v>7434938</v>
      </c>
      <c r="G166700" s="3" t="s">
        <v>3417</v>
      </c>
    </row>
    <row r="166701" spans="1:7" x14ac:dyDescent="0.25">
      <c r="A166701" s="3">
        <v>29654</v>
      </c>
      <c r="B166701" s="2">
        <v>-23.203655999999999</v>
      </c>
      <c r="C166701" s="2">
        <v>147.62565499999999</v>
      </c>
      <c r="D166701" s="1">
        <v>55</v>
      </c>
      <c r="E166701" s="1">
        <v>564023</v>
      </c>
      <c r="F166701" s="1">
        <v>7433789</v>
      </c>
      <c r="G166701" s="3" t="s">
        <v>39126</v>
      </c>
    </row>
    <row r="166702" spans="1:7" x14ac:dyDescent="0.25">
      <c r="A166702" s="3">
        <v>29655</v>
      </c>
      <c r="B166702" s="2">
        <v>-23.199925</v>
      </c>
      <c r="C166702" s="2">
        <v>147.63933599999999</v>
      </c>
      <c r="D166702" s="1">
        <v>55</v>
      </c>
      <c r="E166702" s="1">
        <v>565425</v>
      </c>
      <c r="F166702" s="1">
        <v>7434196</v>
      </c>
      <c r="G166702" s="3" t="s">
        <v>3418</v>
      </c>
    </row>
    <row r="166703" spans="1:7" x14ac:dyDescent="0.25">
      <c r="A166703" s="3">
        <v>29656</v>
      </c>
      <c r="B166703" s="2">
        <v>-23.207286</v>
      </c>
      <c r="C166703" s="2">
        <v>147.68066899999999</v>
      </c>
      <c r="D166703" s="1">
        <v>55</v>
      </c>
      <c r="E166703" s="1">
        <v>569651</v>
      </c>
      <c r="F166703" s="1">
        <v>7433362</v>
      </c>
      <c r="G166703" s="3" t="s">
        <v>3419</v>
      </c>
    </row>
    <row r="166704" spans="1:7" x14ac:dyDescent="0.25">
      <c r="A166704" s="3">
        <v>29657</v>
      </c>
      <c r="B166704" s="2">
        <v>-23.204331</v>
      </c>
      <c r="C166704" s="2">
        <v>147.68274700000001</v>
      </c>
      <c r="D166704" s="1">
        <v>55</v>
      </c>
      <c r="E166704" s="1">
        <v>569865</v>
      </c>
      <c r="F166704" s="1">
        <v>7433688</v>
      </c>
      <c r="G166704" s="3" t="s">
        <v>39127</v>
      </c>
    </row>
    <row r="166705" spans="1:7" x14ac:dyDescent="0.25">
      <c r="A166705" s="3">
        <v>29658</v>
      </c>
      <c r="B166705" s="2">
        <v>-23.189989000000001</v>
      </c>
      <c r="C166705" s="2">
        <v>147.688908</v>
      </c>
      <c r="D166705" s="1">
        <v>55</v>
      </c>
      <c r="E166705" s="1">
        <v>570503</v>
      </c>
      <c r="F166705" s="1">
        <v>7435273</v>
      </c>
      <c r="G166705" s="3" t="s">
        <v>3420</v>
      </c>
    </row>
    <row r="166706" spans="1:7" x14ac:dyDescent="0.25">
      <c r="A166706" s="3">
        <v>29659</v>
      </c>
      <c r="B166706" s="2">
        <v>-23.191789</v>
      </c>
      <c r="C166706" s="2">
        <v>147.68810500000001</v>
      </c>
      <c r="D166706" s="1">
        <v>55</v>
      </c>
      <c r="E166706" s="1">
        <v>570420</v>
      </c>
      <c r="F166706" s="1">
        <v>7435074</v>
      </c>
      <c r="G166706" s="3" t="s">
        <v>39128</v>
      </c>
    </row>
    <row r="166707" spans="1:7" x14ac:dyDescent="0.25">
      <c r="A166707" s="3">
        <v>29660</v>
      </c>
      <c r="B166707" s="2">
        <v>-23.188219</v>
      </c>
      <c r="C166707" s="2">
        <v>147.67993799999999</v>
      </c>
      <c r="D166707" s="1">
        <v>55</v>
      </c>
      <c r="E166707" s="1">
        <v>569586</v>
      </c>
      <c r="F166707" s="1">
        <v>7435473</v>
      </c>
      <c r="G166707" s="3" t="s">
        <v>3421</v>
      </c>
    </row>
    <row r="166708" spans="1:7" x14ac:dyDescent="0.25">
      <c r="A166708" s="3">
        <v>29661</v>
      </c>
      <c r="B166708" s="2">
        <v>-23.184116</v>
      </c>
      <c r="C166708" s="2">
        <v>147.68040500000001</v>
      </c>
      <c r="D166708" s="1">
        <v>55</v>
      </c>
      <c r="E166708" s="1">
        <v>569636</v>
      </c>
      <c r="F166708" s="1">
        <v>7435927</v>
      </c>
      <c r="G166708" s="3" t="s">
        <v>39129</v>
      </c>
    </row>
    <row r="166709" spans="1:7" x14ac:dyDescent="0.25">
      <c r="A166709" s="3">
        <v>29662</v>
      </c>
      <c r="B166709" s="2">
        <v>-23.179033</v>
      </c>
      <c r="C166709" s="2">
        <v>147.67608000000001</v>
      </c>
      <c r="D166709" s="1">
        <v>55</v>
      </c>
      <c r="E166709" s="1">
        <v>569196</v>
      </c>
      <c r="F166709" s="1">
        <v>7436492</v>
      </c>
      <c r="G166709" s="3" t="s">
        <v>3422</v>
      </c>
    </row>
    <row r="166710" spans="1:7" x14ac:dyDescent="0.25">
      <c r="A166710" s="3">
        <v>29663</v>
      </c>
      <c r="B166710" s="2">
        <v>-23.179538000000001</v>
      </c>
      <c r="C166710" s="2">
        <v>147.67350500000001</v>
      </c>
      <c r="D166710" s="1">
        <v>55</v>
      </c>
      <c r="E166710" s="1">
        <v>568932</v>
      </c>
      <c r="F166710" s="1">
        <v>7436437</v>
      </c>
      <c r="G166710" s="3" t="s">
        <v>3423</v>
      </c>
    </row>
    <row r="166711" spans="1:7" x14ac:dyDescent="0.25">
      <c r="A166711" s="3">
        <v>29664</v>
      </c>
      <c r="B166711" s="2">
        <v>-23.181497</v>
      </c>
      <c r="C166711" s="2">
        <v>147.67205799999999</v>
      </c>
      <c r="D166711" s="1">
        <v>55</v>
      </c>
      <c r="E166711" s="1">
        <v>568783</v>
      </c>
      <c r="F166711" s="1">
        <v>7436221</v>
      </c>
      <c r="G166711" s="3" t="s">
        <v>39130</v>
      </c>
    </row>
    <row r="166712" spans="1:7" x14ac:dyDescent="0.25">
      <c r="A166712" s="3">
        <v>29665</v>
      </c>
      <c r="B166712" s="2">
        <v>-23.182165999999999</v>
      </c>
      <c r="C166712" s="2">
        <v>147.66776300000001</v>
      </c>
      <c r="D166712" s="1">
        <v>55</v>
      </c>
      <c r="E166712" s="1">
        <v>568343</v>
      </c>
      <c r="F166712" s="1">
        <v>7436149</v>
      </c>
      <c r="G166712" s="3" t="s">
        <v>3424</v>
      </c>
    </row>
    <row r="166713" spans="1:7" x14ac:dyDescent="0.25">
      <c r="A166713" s="3">
        <v>29666</v>
      </c>
      <c r="B166713" s="2">
        <v>-23.184155000000001</v>
      </c>
      <c r="C166713" s="2">
        <v>147.662994</v>
      </c>
      <c r="D166713" s="1">
        <v>55</v>
      </c>
      <c r="E166713" s="1">
        <v>567854</v>
      </c>
      <c r="F166713" s="1">
        <v>7435931</v>
      </c>
      <c r="G166713" s="3" t="s">
        <v>39131</v>
      </c>
    </row>
    <row r="166714" spans="1:7" x14ac:dyDescent="0.25">
      <c r="A166714" s="3">
        <v>29667</v>
      </c>
      <c r="B166714" s="2">
        <v>-23.181660000000001</v>
      </c>
      <c r="C166714" s="2">
        <v>147.65918300000001</v>
      </c>
      <c r="D166714" s="1">
        <v>55</v>
      </c>
      <c r="E166714" s="1">
        <v>567465</v>
      </c>
      <c r="F166714" s="1">
        <v>7436209</v>
      </c>
      <c r="G166714" s="3" t="s">
        <v>3425</v>
      </c>
    </row>
    <row r="166715" spans="1:7" x14ac:dyDescent="0.25">
      <c r="A166715" s="3">
        <v>29668</v>
      </c>
      <c r="B166715" s="2">
        <v>-23.178322000000001</v>
      </c>
      <c r="C166715" s="2">
        <v>147.66238899999999</v>
      </c>
      <c r="D166715" s="1">
        <v>55</v>
      </c>
      <c r="E166715" s="1">
        <v>567795</v>
      </c>
      <c r="F166715" s="1">
        <v>7436577</v>
      </c>
      <c r="G166715" s="3" t="s">
        <v>39132</v>
      </c>
    </row>
    <row r="166716" spans="1:7" x14ac:dyDescent="0.25">
      <c r="A166716" s="3">
        <v>29669</v>
      </c>
      <c r="B166716" s="2">
        <v>-23.178597</v>
      </c>
      <c r="C166716" s="2">
        <v>147.66392500000001</v>
      </c>
      <c r="D166716" s="1">
        <v>55</v>
      </c>
      <c r="E166716" s="1">
        <v>567952</v>
      </c>
      <c r="F166716" s="1">
        <v>7436546</v>
      </c>
      <c r="G166716" s="3" t="s">
        <v>3426</v>
      </c>
    </row>
    <row r="166717" spans="1:7" x14ac:dyDescent="0.25">
      <c r="A166717" s="3">
        <v>29670</v>
      </c>
      <c r="B166717" s="2">
        <v>-23.175712999999998</v>
      </c>
      <c r="C166717" s="2">
        <v>147.666167</v>
      </c>
      <c r="D166717" s="1">
        <v>55</v>
      </c>
      <c r="E166717" s="1">
        <v>568183</v>
      </c>
      <c r="F166717" s="1">
        <v>7436864</v>
      </c>
      <c r="G166717" s="3" t="s">
        <v>3427</v>
      </c>
    </row>
    <row r="166718" spans="1:7" x14ac:dyDescent="0.25">
      <c r="A166718" s="3">
        <v>29671</v>
      </c>
      <c r="B166718" s="2">
        <v>-23.180574</v>
      </c>
      <c r="C166718" s="2">
        <v>147.65316899999999</v>
      </c>
      <c r="D166718" s="1">
        <v>55</v>
      </c>
      <c r="E166718" s="1">
        <v>566850</v>
      </c>
      <c r="F166718" s="1">
        <v>7436332</v>
      </c>
      <c r="G166718" s="3" t="s">
        <v>39133</v>
      </c>
    </row>
    <row r="166719" spans="1:7" x14ac:dyDescent="0.25">
      <c r="A166719" s="3">
        <v>29672</v>
      </c>
      <c r="B166719" s="2">
        <v>-23.192049999999998</v>
      </c>
      <c r="C166719" s="2">
        <v>147.67545200000001</v>
      </c>
      <c r="D166719" s="1">
        <v>55</v>
      </c>
      <c r="E166719" s="1">
        <v>569125</v>
      </c>
      <c r="F166719" s="1">
        <v>7435051</v>
      </c>
      <c r="G166719" s="3" t="s">
        <v>3428</v>
      </c>
    </row>
    <row r="166720" spans="1:7" x14ac:dyDescent="0.25">
      <c r="A166720" s="3">
        <v>29673</v>
      </c>
      <c r="B166720" s="2">
        <v>-23.198889000000001</v>
      </c>
      <c r="C166720" s="2">
        <v>147.68143800000001</v>
      </c>
      <c r="D166720" s="1">
        <v>55</v>
      </c>
      <c r="E166720" s="1">
        <v>569734</v>
      </c>
      <c r="F166720" s="1">
        <v>7434291</v>
      </c>
      <c r="G166720" s="3" t="s">
        <v>39134</v>
      </c>
    </row>
    <row r="166721" spans="1:7" x14ac:dyDescent="0.25">
      <c r="A166721" s="3">
        <v>29674</v>
      </c>
      <c r="B166721" s="2">
        <v>-23.216007999999999</v>
      </c>
      <c r="C166721" s="2">
        <v>147.68119100000001</v>
      </c>
      <c r="D166721" s="1">
        <v>55</v>
      </c>
      <c r="E166721" s="1">
        <v>569700</v>
      </c>
      <c r="F166721" s="1">
        <v>7432396</v>
      </c>
      <c r="G166721" s="3" t="s">
        <v>3429</v>
      </c>
    </row>
    <row r="166722" spans="1:7" x14ac:dyDescent="0.25">
      <c r="A166722" s="3">
        <v>29675</v>
      </c>
      <c r="B166722" s="2">
        <v>-23.221654999999998</v>
      </c>
      <c r="C166722" s="2">
        <v>147.68055799999999</v>
      </c>
      <c r="D166722" s="1">
        <v>55</v>
      </c>
      <c r="E166722" s="1">
        <v>569632</v>
      </c>
      <c r="F166722" s="1">
        <v>7431771</v>
      </c>
      <c r="G166722" s="3" t="s">
        <v>3430</v>
      </c>
    </row>
    <row r="166723" spans="1:7" x14ac:dyDescent="0.25">
      <c r="A166723" s="3">
        <v>29676</v>
      </c>
      <c r="B166723" s="2">
        <v>-23.220590999999999</v>
      </c>
      <c r="C166723" s="2">
        <v>147.672155</v>
      </c>
      <c r="D166723" s="1">
        <v>55</v>
      </c>
      <c r="E166723" s="1">
        <v>568773</v>
      </c>
      <c r="F166723" s="1">
        <v>7431893</v>
      </c>
      <c r="G166723" s="3" t="s">
        <v>39135</v>
      </c>
    </row>
    <row r="166724" spans="1:7" x14ac:dyDescent="0.25">
      <c r="A166724" s="3">
        <v>29677</v>
      </c>
      <c r="B166724" s="2">
        <v>-23.218402000000001</v>
      </c>
      <c r="C166724" s="2">
        <v>147.66619399999999</v>
      </c>
      <c r="D166724" s="1">
        <v>55</v>
      </c>
      <c r="E166724" s="1">
        <v>568164</v>
      </c>
      <c r="F166724" s="1">
        <v>7432138</v>
      </c>
      <c r="G166724" s="3" t="s">
        <v>3431</v>
      </c>
    </row>
    <row r="166725" spans="1:7" x14ac:dyDescent="0.25">
      <c r="A166725" s="3">
        <v>29678</v>
      </c>
      <c r="B166725" s="2">
        <v>-23.241365999999999</v>
      </c>
      <c r="C166725" s="2">
        <v>147.67794900000001</v>
      </c>
      <c r="D166725" s="1">
        <v>55</v>
      </c>
      <c r="E166725" s="1">
        <v>569355</v>
      </c>
      <c r="F166725" s="1">
        <v>7429590</v>
      </c>
      <c r="G166725" s="3" t="s">
        <v>39136</v>
      </c>
    </row>
    <row r="166726" spans="1:7" x14ac:dyDescent="0.25">
      <c r="A166726" s="3">
        <v>29679</v>
      </c>
      <c r="B166726" s="2">
        <v>-23.223416</v>
      </c>
      <c r="C166726" s="2">
        <v>147.69351599999999</v>
      </c>
      <c r="D166726" s="1">
        <v>55</v>
      </c>
      <c r="E166726" s="1">
        <v>570957</v>
      </c>
      <c r="F166726" s="1">
        <v>7431570</v>
      </c>
      <c r="G166726" s="3" t="s">
        <v>3432</v>
      </c>
    </row>
    <row r="166727" spans="1:7" x14ac:dyDescent="0.25">
      <c r="A166727" s="3">
        <v>29680</v>
      </c>
      <c r="B166727" s="2">
        <v>-23.215761000000001</v>
      </c>
      <c r="C166727" s="2">
        <v>147.68616599999999</v>
      </c>
      <c r="D166727" s="1">
        <v>55</v>
      </c>
      <c r="E166727" s="1">
        <v>570209</v>
      </c>
      <c r="F166727" s="1">
        <v>7432421</v>
      </c>
      <c r="G166727" s="3" t="s">
        <v>39137</v>
      </c>
    </row>
    <row r="166728" spans="1:7" x14ac:dyDescent="0.25">
      <c r="A166728" s="3">
        <v>29681</v>
      </c>
      <c r="B166728" s="2">
        <v>-23.213639000000001</v>
      </c>
      <c r="C166728" s="2">
        <v>147.68815799999999</v>
      </c>
      <c r="D166728" s="1">
        <v>55</v>
      </c>
      <c r="E166728" s="1">
        <v>570414</v>
      </c>
      <c r="F166728" s="1">
        <v>7432655</v>
      </c>
      <c r="G166728" s="3" t="s">
        <v>3433</v>
      </c>
    </row>
    <row r="166729" spans="1:7" x14ac:dyDescent="0.25">
      <c r="A166729" s="3">
        <v>29682</v>
      </c>
      <c r="B166729" s="2">
        <v>-23.206972</v>
      </c>
      <c r="C166729" s="2">
        <v>147.69242499999999</v>
      </c>
      <c r="D166729" s="1">
        <v>55</v>
      </c>
      <c r="E166729" s="1">
        <v>570854</v>
      </c>
      <c r="F166729" s="1">
        <v>7433391</v>
      </c>
      <c r="G166729" s="3" t="s">
        <v>3434</v>
      </c>
    </row>
    <row r="166730" spans="1:7" x14ac:dyDescent="0.25">
      <c r="A166730" s="3">
        <v>29683</v>
      </c>
      <c r="B166730" s="2">
        <v>-23.202731</v>
      </c>
      <c r="C166730" s="2">
        <v>147.697541</v>
      </c>
      <c r="D166730" s="1">
        <v>55</v>
      </c>
      <c r="E166730" s="1">
        <v>571380</v>
      </c>
      <c r="F166730" s="1">
        <v>7433858</v>
      </c>
      <c r="G166730" s="3" t="s">
        <v>39138</v>
      </c>
    </row>
    <row r="166731" spans="1:7" x14ac:dyDescent="0.25">
      <c r="A166731" s="3">
        <v>29684</v>
      </c>
      <c r="B166731" s="2">
        <v>-23.199929999999998</v>
      </c>
      <c r="C166731" s="2">
        <v>147.699511</v>
      </c>
      <c r="D166731" s="1">
        <v>55</v>
      </c>
      <c r="E166731" s="1">
        <v>571583</v>
      </c>
      <c r="F166731" s="1">
        <v>7434167</v>
      </c>
      <c r="G166731" s="3" t="s">
        <v>3435</v>
      </c>
    </row>
    <row r="166732" spans="1:7" x14ac:dyDescent="0.25">
      <c r="A166732" s="3">
        <v>29685</v>
      </c>
      <c r="B166732" s="2">
        <v>-23.202797</v>
      </c>
      <c r="C166732" s="2">
        <v>147.70108099999999</v>
      </c>
      <c r="D166732" s="1">
        <v>55</v>
      </c>
      <c r="E166732" s="1">
        <v>571742</v>
      </c>
      <c r="F166732" s="1">
        <v>7433849</v>
      </c>
      <c r="G166732" s="3" t="s">
        <v>39383</v>
      </c>
    </row>
    <row r="166733" spans="1:7" x14ac:dyDescent="0.25">
      <c r="A166733" s="3">
        <v>29686</v>
      </c>
      <c r="B166733" s="2">
        <v>-23.212406000000001</v>
      </c>
      <c r="C166733" s="2">
        <v>147.703397</v>
      </c>
      <c r="D166733" s="1">
        <v>55</v>
      </c>
      <c r="E166733" s="1">
        <v>571974</v>
      </c>
      <c r="F166733" s="1">
        <v>7432784</v>
      </c>
      <c r="G166733" s="3" t="s">
        <v>3436</v>
      </c>
    </row>
    <row r="166734" spans="1:7" x14ac:dyDescent="0.25">
      <c r="A166734" s="3">
        <v>29687</v>
      </c>
      <c r="B166734" s="2">
        <v>-23.223597000000002</v>
      </c>
      <c r="C166734" s="2">
        <v>147.71963</v>
      </c>
      <c r="D166734" s="1">
        <v>55</v>
      </c>
      <c r="E166734" s="1">
        <v>573628</v>
      </c>
      <c r="F166734" s="1">
        <v>7431537</v>
      </c>
      <c r="G166734" s="3" t="s">
        <v>3437</v>
      </c>
    </row>
    <row r="166735" spans="1:7" x14ac:dyDescent="0.25">
      <c r="A166735" s="3">
        <v>29688</v>
      </c>
      <c r="B166735" s="2">
        <v>-23.223268999999998</v>
      </c>
      <c r="C166735" s="2">
        <v>147.70994400000001</v>
      </c>
      <c r="D166735" s="1">
        <v>55</v>
      </c>
      <c r="E166735" s="1">
        <v>572638</v>
      </c>
      <c r="F166735" s="1">
        <v>7431578</v>
      </c>
      <c r="G166735" s="3" t="s">
        <v>3438</v>
      </c>
    </row>
    <row r="166736" spans="1:7" x14ac:dyDescent="0.25">
      <c r="A166736" s="3">
        <v>29689</v>
      </c>
      <c r="B166736" s="2">
        <v>-23.211364</v>
      </c>
      <c r="C166736" s="2">
        <v>147.70832799999999</v>
      </c>
      <c r="D166736" s="1">
        <v>55</v>
      </c>
      <c r="E166736" s="1">
        <v>572479</v>
      </c>
      <c r="F166736" s="1">
        <v>7432897</v>
      </c>
      <c r="G166736" s="3" t="s">
        <v>3439</v>
      </c>
    </row>
    <row r="166737" spans="1:7" x14ac:dyDescent="0.25">
      <c r="A166737" s="3">
        <v>29690</v>
      </c>
      <c r="B166737" s="2">
        <v>-23.206806</v>
      </c>
      <c r="C166737" s="2">
        <v>147.70359400000001</v>
      </c>
      <c r="D166737" s="1">
        <v>55</v>
      </c>
      <c r="E166737" s="1">
        <v>571997</v>
      </c>
      <c r="F166737" s="1">
        <v>7433404</v>
      </c>
      <c r="G166737" s="3" t="s">
        <v>3440</v>
      </c>
    </row>
    <row r="166738" spans="1:7" x14ac:dyDescent="0.25">
      <c r="A166738" s="3">
        <v>29691</v>
      </c>
      <c r="B166738" s="2">
        <v>-23.241405</v>
      </c>
      <c r="C166738" s="2">
        <v>147.68983600000001</v>
      </c>
      <c r="D166738" s="1">
        <v>55</v>
      </c>
      <c r="E166738" s="1">
        <v>570571</v>
      </c>
      <c r="F166738" s="1">
        <v>7429580</v>
      </c>
      <c r="G166738" s="3" t="s">
        <v>3441</v>
      </c>
    </row>
    <row r="166739" spans="1:7" x14ac:dyDescent="0.25">
      <c r="A166739" s="3">
        <v>29692</v>
      </c>
      <c r="B166739" s="2">
        <v>-23.255127999999999</v>
      </c>
      <c r="C166739" s="2">
        <v>147.69572199999999</v>
      </c>
      <c r="D166739" s="1">
        <v>55</v>
      </c>
      <c r="E166739" s="1">
        <v>571166</v>
      </c>
      <c r="F166739" s="1">
        <v>7428058</v>
      </c>
      <c r="G166739" s="3" t="s">
        <v>3442</v>
      </c>
    </row>
    <row r="166740" spans="1:7" x14ac:dyDescent="0.25">
      <c r="A166740" s="3">
        <v>29693</v>
      </c>
      <c r="B166740" s="2">
        <v>-23.259232999999998</v>
      </c>
      <c r="C166740" s="2">
        <v>147.69909699999999</v>
      </c>
      <c r="D166740" s="1">
        <v>55</v>
      </c>
      <c r="E166740" s="1">
        <v>571508</v>
      </c>
      <c r="F166740" s="1">
        <v>7427602</v>
      </c>
      <c r="G166740" s="3" t="s">
        <v>3443</v>
      </c>
    </row>
    <row r="166741" spans="1:7" x14ac:dyDescent="0.25">
      <c r="A166741" s="3">
        <v>29694</v>
      </c>
      <c r="B166741" s="2">
        <v>-23.260922000000001</v>
      </c>
      <c r="C166741" s="2">
        <v>147.69268299999999</v>
      </c>
      <c r="D166741" s="1">
        <v>55</v>
      </c>
      <c r="E166741" s="1">
        <v>570852</v>
      </c>
      <c r="F166741" s="1">
        <v>7427418</v>
      </c>
      <c r="G166741" s="3" t="s">
        <v>3444</v>
      </c>
    </row>
    <row r="166742" spans="1:7" x14ac:dyDescent="0.25">
      <c r="A166742" s="3">
        <v>29695</v>
      </c>
      <c r="B166742" s="2">
        <v>-23.261050000000001</v>
      </c>
      <c r="C166742" s="2">
        <v>147.692714</v>
      </c>
      <c r="D166742" s="1">
        <v>55</v>
      </c>
      <c r="E166742" s="1">
        <v>570855</v>
      </c>
      <c r="F166742" s="1">
        <v>7427404</v>
      </c>
      <c r="G166742" s="3" t="s">
        <v>3445</v>
      </c>
    </row>
    <row r="166743" spans="1:7" x14ac:dyDescent="0.25">
      <c r="A166743" s="3">
        <v>29696</v>
      </c>
      <c r="B166743" s="2">
        <v>-23.265405999999999</v>
      </c>
      <c r="C166743" s="2">
        <v>147.67961600000001</v>
      </c>
      <c r="D166743" s="1">
        <v>55</v>
      </c>
      <c r="E166743" s="1">
        <v>569513</v>
      </c>
      <c r="F166743" s="1">
        <v>7426928</v>
      </c>
      <c r="G166743" s="3" t="s">
        <v>3446</v>
      </c>
    </row>
    <row r="166744" spans="1:7" x14ac:dyDescent="0.25">
      <c r="A166744" s="3">
        <v>29697</v>
      </c>
      <c r="B166744" s="2">
        <v>-23.215069</v>
      </c>
      <c r="C166744" s="2">
        <v>147.662181</v>
      </c>
      <c r="D166744" s="1">
        <v>55</v>
      </c>
      <c r="E166744" s="1">
        <v>567755</v>
      </c>
      <c r="F166744" s="1">
        <v>7432509</v>
      </c>
      <c r="G166744" s="3" t="s">
        <v>3447</v>
      </c>
    </row>
    <row r="166745" spans="1:7" x14ac:dyDescent="0.25">
      <c r="A166745" s="3">
        <v>29698</v>
      </c>
      <c r="B166745" s="2">
        <v>-23.216944000000002</v>
      </c>
      <c r="C166745" s="2">
        <v>147.65839700000001</v>
      </c>
      <c r="D166745" s="1">
        <v>55</v>
      </c>
      <c r="E166745" s="1">
        <v>567367</v>
      </c>
      <c r="F166745" s="1">
        <v>7432303</v>
      </c>
      <c r="G166745" s="3" t="s">
        <v>3448</v>
      </c>
    </row>
    <row r="166746" spans="1:7" x14ac:dyDescent="0.25">
      <c r="A166746" s="3">
        <v>29699</v>
      </c>
      <c r="B166746" s="2">
        <v>-23.230774</v>
      </c>
      <c r="C166746" s="2">
        <v>147.64484999999999</v>
      </c>
      <c r="D166746" s="1">
        <v>55</v>
      </c>
      <c r="E166746" s="1">
        <v>565974</v>
      </c>
      <c r="F166746" s="1">
        <v>7430778</v>
      </c>
      <c r="G166746" s="3" t="s">
        <v>3449</v>
      </c>
    </row>
    <row r="166747" spans="1:7" x14ac:dyDescent="0.25">
      <c r="A166747" s="3">
        <v>29700</v>
      </c>
      <c r="B166747" s="2">
        <v>-23.229194</v>
      </c>
      <c r="C166747" s="2">
        <v>147.633925</v>
      </c>
      <c r="D166747" s="1">
        <v>55</v>
      </c>
      <c r="E166747" s="1">
        <v>564857</v>
      </c>
      <c r="F166747" s="1">
        <v>7430958</v>
      </c>
      <c r="G166747" s="3" t="s">
        <v>3450</v>
      </c>
    </row>
    <row r="166748" spans="1:7" x14ac:dyDescent="0.25">
      <c r="A166748" s="3">
        <v>29701</v>
      </c>
      <c r="B166748" s="2">
        <v>-23.230163000000001</v>
      </c>
      <c r="C166748" s="2">
        <v>147.62895499999999</v>
      </c>
      <c r="D166748" s="1">
        <v>55</v>
      </c>
      <c r="E166748" s="1">
        <v>564348</v>
      </c>
      <c r="F166748" s="1">
        <v>7430853</v>
      </c>
      <c r="G166748" s="3" t="s">
        <v>3451</v>
      </c>
    </row>
    <row r="166749" spans="1:7" x14ac:dyDescent="0.25">
      <c r="A166749" s="3">
        <v>29702</v>
      </c>
      <c r="B166749" s="2">
        <v>-23.224774</v>
      </c>
      <c r="C166749" s="2">
        <v>147.62751</v>
      </c>
      <c r="D166749" s="1">
        <v>55</v>
      </c>
      <c r="E166749" s="1">
        <v>564203</v>
      </c>
      <c r="F166749" s="1">
        <v>7431450</v>
      </c>
      <c r="G166749" s="3" t="s">
        <v>3452</v>
      </c>
    </row>
    <row r="166750" spans="1:7" x14ac:dyDescent="0.25">
      <c r="A166750" s="3">
        <v>29703</v>
      </c>
      <c r="B166750" s="2">
        <v>-23.225007999999999</v>
      </c>
      <c r="C166750" s="2">
        <v>147.62606600000001</v>
      </c>
      <c r="D166750" s="1">
        <v>55</v>
      </c>
      <c r="E166750" s="1">
        <v>564055</v>
      </c>
      <c r="F166750" s="1">
        <v>7431425</v>
      </c>
      <c r="G166750" s="3" t="s">
        <v>3453</v>
      </c>
    </row>
    <row r="166751" spans="1:7" x14ac:dyDescent="0.25">
      <c r="A166751" s="3">
        <v>29704</v>
      </c>
      <c r="B166751" s="2">
        <v>-23.222840999999999</v>
      </c>
      <c r="C166751" s="2">
        <v>147.621363</v>
      </c>
      <c r="D166751" s="1">
        <v>55</v>
      </c>
      <c r="E166751" s="1">
        <v>563575</v>
      </c>
      <c r="F166751" s="1">
        <v>7431667</v>
      </c>
      <c r="G166751" s="3" t="s">
        <v>3454</v>
      </c>
    </row>
    <row r="166752" spans="1:7" x14ac:dyDescent="0.25">
      <c r="A166752" s="3">
        <v>29705</v>
      </c>
      <c r="B166752" s="2">
        <v>-23.222318999999999</v>
      </c>
      <c r="C166752" s="2">
        <v>147.61597800000001</v>
      </c>
      <c r="D166752" s="1">
        <v>55</v>
      </c>
      <c r="E166752" s="1">
        <v>563024</v>
      </c>
      <c r="F166752" s="1">
        <v>7431727</v>
      </c>
      <c r="G166752" s="3" t="s">
        <v>3455</v>
      </c>
    </row>
    <row r="166753" spans="1:7" x14ac:dyDescent="0.25">
      <c r="A166753" s="3">
        <v>29706</v>
      </c>
      <c r="B166753" s="2">
        <v>-23.234646999999999</v>
      </c>
      <c r="C166753" s="2">
        <v>147.61666099999999</v>
      </c>
      <c r="D166753" s="1">
        <v>55</v>
      </c>
      <c r="E166753" s="1">
        <v>563088</v>
      </c>
      <c r="F166753" s="1">
        <v>7430362</v>
      </c>
      <c r="G166753" s="3" t="s">
        <v>3456</v>
      </c>
    </row>
    <row r="166754" spans="1:7" x14ac:dyDescent="0.25">
      <c r="A166754" s="3">
        <v>29707</v>
      </c>
      <c r="B166754" s="2">
        <v>-23.247450000000001</v>
      </c>
      <c r="C166754" s="2">
        <v>147.61817400000001</v>
      </c>
      <c r="D166754" s="1">
        <v>55</v>
      </c>
      <c r="E166754" s="1">
        <v>563237</v>
      </c>
      <c r="F166754" s="1">
        <v>7428944</v>
      </c>
      <c r="G166754" s="3" t="s">
        <v>3457</v>
      </c>
    </row>
    <row r="166755" spans="1:7" x14ac:dyDescent="0.25">
      <c r="A166755" s="3">
        <v>29708</v>
      </c>
      <c r="B166755" s="2">
        <v>-23.250139000000001</v>
      </c>
      <c r="C166755" s="2">
        <v>147.62097199999999</v>
      </c>
      <c r="D166755" s="1">
        <v>55</v>
      </c>
      <c r="E166755" s="1">
        <v>563522</v>
      </c>
      <c r="F166755" s="1">
        <v>7428645</v>
      </c>
      <c r="G166755" s="3" t="s">
        <v>3458</v>
      </c>
    </row>
    <row r="166756" spans="1:7" x14ac:dyDescent="0.25">
      <c r="A166756" s="3">
        <v>29709</v>
      </c>
      <c r="B166756" s="2">
        <v>-23.291665999999999</v>
      </c>
      <c r="C166756" s="2">
        <v>147.65517500000001</v>
      </c>
      <c r="D166756" s="1">
        <v>55</v>
      </c>
      <c r="E166756" s="1">
        <v>567000</v>
      </c>
      <c r="F166756" s="1">
        <v>7424032</v>
      </c>
      <c r="G166756" s="3" t="s">
        <v>39139</v>
      </c>
    </row>
    <row r="166757" spans="1:7" x14ac:dyDescent="0.25">
      <c r="A166757" s="3">
        <v>29710</v>
      </c>
      <c r="B166757" s="2">
        <v>-23.281383000000002</v>
      </c>
      <c r="C166757" s="2">
        <v>147.667238</v>
      </c>
      <c r="D166757" s="1">
        <v>55</v>
      </c>
      <c r="E166757" s="1">
        <v>568239</v>
      </c>
      <c r="F166757" s="1">
        <v>7425165</v>
      </c>
      <c r="G166757" s="3" t="s">
        <v>3459</v>
      </c>
    </row>
    <row r="166758" spans="1:7" x14ac:dyDescent="0.25">
      <c r="A166758" s="3">
        <v>29711</v>
      </c>
      <c r="B166758" s="2">
        <v>-23.276827000000001</v>
      </c>
      <c r="C166758" s="2">
        <v>147.676377</v>
      </c>
      <c r="D166758" s="1">
        <v>55</v>
      </c>
      <c r="E166758" s="1">
        <v>569176</v>
      </c>
      <c r="F166758" s="1">
        <v>7425665</v>
      </c>
      <c r="G166758" s="3" t="s">
        <v>39140</v>
      </c>
    </row>
    <row r="166759" spans="1:7" x14ac:dyDescent="0.25">
      <c r="A166759" s="3">
        <v>29712</v>
      </c>
      <c r="B166759" s="2">
        <v>-23.272974000000001</v>
      </c>
      <c r="C166759" s="2">
        <v>147.67724899999999</v>
      </c>
      <c r="D166759" s="1">
        <v>55</v>
      </c>
      <c r="E166759" s="1">
        <v>569267</v>
      </c>
      <c r="F166759" s="1">
        <v>7426091</v>
      </c>
      <c r="G166759" s="3" t="s">
        <v>3460</v>
      </c>
    </row>
    <row r="166760" spans="1:7" x14ac:dyDescent="0.25">
      <c r="A166760" s="3">
        <v>29713</v>
      </c>
      <c r="B166760" s="2">
        <v>-23.271432999999998</v>
      </c>
      <c r="C166760" s="2">
        <v>147.67238</v>
      </c>
      <c r="D166760" s="1">
        <v>55</v>
      </c>
      <c r="E166760" s="1">
        <v>568770</v>
      </c>
      <c r="F166760" s="1">
        <v>7426264</v>
      </c>
      <c r="G166760" s="3" t="s">
        <v>39141</v>
      </c>
    </row>
    <row r="166761" spans="1:7" x14ac:dyDescent="0.25">
      <c r="A166761" s="3">
        <v>29714</v>
      </c>
      <c r="B166761" s="2">
        <v>-23.267910000000001</v>
      </c>
      <c r="C166761" s="2">
        <v>147.66587200000001</v>
      </c>
      <c r="D166761" s="1">
        <v>55</v>
      </c>
      <c r="E166761" s="1">
        <v>568106</v>
      </c>
      <c r="F166761" s="1">
        <v>7426657</v>
      </c>
      <c r="G166761" s="3" t="s">
        <v>3461</v>
      </c>
    </row>
    <row r="166762" spans="1:7" x14ac:dyDescent="0.25">
      <c r="A166762" s="3">
        <v>29715</v>
      </c>
      <c r="B166762" s="2">
        <v>-23.271977</v>
      </c>
      <c r="C166762" s="2">
        <v>147.65926400000001</v>
      </c>
      <c r="D166762" s="1">
        <v>55</v>
      </c>
      <c r="E166762" s="1">
        <v>567428</v>
      </c>
      <c r="F166762" s="1">
        <v>7426210</v>
      </c>
      <c r="G166762" s="3" t="s">
        <v>3462</v>
      </c>
    </row>
    <row r="166763" spans="1:7" x14ac:dyDescent="0.25">
      <c r="A166763" s="3">
        <v>29716</v>
      </c>
      <c r="B166763" s="2">
        <v>-23.272105</v>
      </c>
      <c r="C166763" s="2">
        <v>147.650114</v>
      </c>
      <c r="D166763" s="1">
        <v>55</v>
      </c>
      <c r="E166763" s="1">
        <v>566492</v>
      </c>
      <c r="F166763" s="1">
        <v>7426200</v>
      </c>
      <c r="G166763" s="3" t="s">
        <v>39142</v>
      </c>
    </row>
    <row r="166764" spans="1:7" x14ac:dyDescent="0.25">
      <c r="A166764" s="3">
        <v>29717</v>
      </c>
      <c r="B166764" s="2">
        <v>-23.302689000000001</v>
      </c>
      <c r="C166764" s="2">
        <v>147.64805200000001</v>
      </c>
      <c r="D166764" s="1">
        <v>55</v>
      </c>
      <c r="E166764" s="1">
        <v>566266</v>
      </c>
      <c r="F166764" s="1">
        <v>7422815</v>
      </c>
      <c r="G166764" s="3" t="s">
        <v>3463</v>
      </c>
    </row>
    <row r="166765" spans="1:7" x14ac:dyDescent="0.25">
      <c r="A166765" s="3">
        <v>29718</v>
      </c>
      <c r="B166765" s="2">
        <v>-23.304492</v>
      </c>
      <c r="C166765" s="2">
        <v>147.642505</v>
      </c>
      <c r="D166765" s="1">
        <v>55</v>
      </c>
      <c r="E166765" s="1">
        <v>565698</v>
      </c>
      <c r="F166765" s="1">
        <v>7422618</v>
      </c>
      <c r="G166765" s="3" t="s">
        <v>39143</v>
      </c>
    </row>
    <row r="166766" spans="1:7" x14ac:dyDescent="0.25">
      <c r="A166766" s="3">
        <v>29719</v>
      </c>
      <c r="B166766" s="2">
        <v>-23.286141000000001</v>
      </c>
      <c r="C166766" s="2">
        <v>147.639377</v>
      </c>
      <c r="D166766" s="1">
        <v>55</v>
      </c>
      <c r="E166766" s="1">
        <v>565387</v>
      </c>
      <c r="F166766" s="1">
        <v>7424651</v>
      </c>
      <c r="G166766" s="3" t="s">
        <v>3464</v>
      </c>
    </row>
    <row r="166767" spans="1:7" x14ac:dyDescent="0.25">
      <c r="A166767" s="3">
        <v>29720</v>
      </c>
      <c r="B166767" s="2">
        <v>-23.294936</v>
      </c>
      <c r="C166767" s="2">
        <v>147.61980199999999</v>
      </c>
      <c r="D166767" s="1">
        <v>55</v>
      </c>
      <c r="E166767" s="1">
        <v>563381</v>
      </c>
      <c r="F166767" s="1">
        <v>7423686</v>
      </c>
      <c r="G166767" s="3" t="s">
        <v>39293</v>
      </c>
    </row>
    <row r="166768" spans="1:7" x14ac:dyDescent="0.25">
      <c r="A166768" s="3">
        <v>29721</v>
      </c>
      <c r="B166768" s="2">
        <v>-23.281262999999999</v>
      </c>
      <c r="C166768" s="2">
        <v>147.623591</v>
      </c>
      <c r="D166768" s="1">
        <v>55</v>
      </c>
      <c r="E166768" s="1">
        <v>563775</v>
      </c>
      <c r="F166768" s="1">
        <v>7425198</v>
      </c>
      <c r="G166768" s="3" t="s">
        <v>3465</v>
      </c>
    </row>
    <row r="166769" spans="1:7" x14ac:dyDescent="0.25">
      <c r="A166769" s="3">
        <v>29722</v>
      </c>
      <c r="B166769" s="2">
        <v>-23.287219</v>
      </c>
      <c r="C166769" s="2">
        <v>147.58265800000001</v>
      </c>
      <c r="D166769" s="1">
        <v>55</v>
      </c>
      <c r="E166769" s="1">
        <v>559586</v>
      </c>
      <c r="F166769" s="1">
        <v>7424556</v>
      </c>
      <c r="G166769" s="3" t="s">
        <v>3466</v>
      </c>
    </row>
    <row r="166770" spans="1:7" x14ac:dyDescent="0.25">
      <c r="A166770" s="3">
        <v>29723</v>
      </c>
      <c r="B166770" s="2">
        <v>-23.291872000000001</v>
      </c>
      <c r="C166770" s="2">
        <v>147.582649</v>
      </c>
      <c r="D166770" s="1">
        <v>55</v>
      </c>
      <c r="E166770" s="1">
        <v>559583</v>
      </c>
      <c r="F166770" s="1">
        <v>7424041</v>
      </c>
      <c r="G166770" s="3" t="s">
        <v>39294</v>
      </c>
    </row>
    <row r="166771" spans="1:7" x14ac:dyDescent="0.25">
      <c r="A166771" s="3">
        <v>29724</v>
      </c>
      <c r="B166771" s="2">
        <v>-23.357831000000001</v>
      </c>
      <c r="C166771" s="2">
        <v>147.50094200000001</v>
      </c>
      <c r="D166771" s="1">
        <v>55</v>
      </c>
      <c r="E166771" s="1">
        <v>551202</v>
      </c>
      <c r="F166771" s="1">
        <v>7416770</v>
      </c>
      <c r="G166771" s="3" t="s">
        <v>3467</v>
      </c>
    </row>
    <row r="166772" spans="1:7" x14ac:dyDescent="0.25">
      <c r="A166772" s="3">
        <v>29725</v>
      </c>
      <c r="B166772" s="2">
        <v>-23.365214000000002</v>
      </c>
      <c r="C166772" s="2">
        <v>147.511731</v>
      </c>
      <c r="D166772" s="1">
        <v>55</v>
      </c>
      <c r="E166772" s="1">
        <v>552302</v>
      </c>
      <c r="F166772" s="1">
        <v>7415949</v>
      </c>
      <c r="G166772" s="3" t="s">
        <v>39295</v>
      </c>
    </row>
    <row r="166773" spans="1:7" x14ac:dyDescent="0.25">
      <c r="A166773" s="3">
        <v>29726</v>
      </c>
      <c r="B166773" s="2">
        <v>-23.361581000000001</v>
      </c>
      <c r="C166773" s="2">
        <v>147.51787200000001</v>
      </c>
      <c r="D166773" s="1">
        <v>55</v>
      </c>
      <c r="E166773" s="1">
        <v>552931</v>
      </c>
      <c r="F166773" s="1">
        <v>7416349</v>
      </c>
      <c r="G166773" s="3" t="s">
        <v>3468</v>
      </c>
    </row>
    <row r="166774" spans="1:7" x14ac:dyDescent="0.25">
      <c r="A166774" s="3">
        <v>29727</v>
      </c>
      <c r="B166774" s="2">
        <v>-23.356431000000001</v>
      </c>
      <c r="C166774" s="2">
        <v>147.536597</v>
      </c>
      <c r="D166774" s="1">
        <v>55</v>
      </c>
      <c r="E166774" s="1">
        <v>554847</v>
      </c>
      <c r="F166774" s="1">
        <v>7416912</v>
      </c>
      <c r="G166774" s="3" t="s">
        <v>39296</v>
      </c>
    </row>
    <row r="166775" spans="1:7" x14ac:dyDescent="0.25">
      <c r="A166775" s="3">
        <v>29728</v>
      </c>
      <c r="B166775" s="2">
        <v>-23.368016000000001</v>
      </c>
      <c r="C166775" s="2">
        <v>147.55560600000001</v>
      </c>
      <c r="D166775" s="1">
        <v>55</v>
      </c>
      <c r="E166775" s="1">
        <v>556785</v>
      </c>
      <c r="F166775" s="1">
        <v>7415622</v>
      </c>
      <c r="G166775" s="3" t="s">
        <v>3469</v>
      </c>
    </row>
    <row r="166776" spans="1:7" x14ac:dyDescent="0.25">
      <c r="A166776" s="3">
        <v>29729</v>
      </c>
      <c r="B166776" s="2">
        <v>-23.369668999999998</v>
      </c>
      <c r="C166776" s="2">
        <v>147.55552499999999</v>
      </c>
      <c r="D166776" s="1">
        <v>55</v>
      </c>
      <c r="E166776" s="1">
        <v>556776</v>
      </c>
      <c r="F166776" s="1">
        <v>7415439</v>
      </c>
      <c r="G166776" s="3" t="s">
        <v>3470</v>
      </c>
    </row>
    <row r="166777" spans="1:7" x14ac:dyDescent="0.25">
      <c r="A166777" s="3">
        <v>29730</v>
      </c>
      <c r="B166777" s="2">
        <v>-23.369890999999999</v>
      </c>
      <c r="C166777" s="2">
        <v>147.55663899999999</v>
      </c>
      <c r="D166777" s="1">
        <v>55</v>
      </c>
      <c r="E166777" s="1">
        <v>556890</v>
      </c>
      <c r="F166777" s="1">
        <v>7415414</v>
      </c>
      <c r="G166777" s="3" t="s">
        <v>39297</v>
      </c>
    </row>
    <row r="166778" spans="1:7" x14ac:dyDescent="0.25">
      <c r="A166778" s="3">
        <v>29731</v>
      </c>
      <c r="B166778" s="2">
        <v>-23.376494000000001</v>
      </c>
      <c r="C166778" s="2">
        <v>147.541158</v>
      </c>
      <c r="D166778" s="1">
        <v>55</v>
      </c>
      <c r="E166778" s="1">
        <v>555305</v>
      </c>
      <c r="F166778" s="1">
        <v>7414689</v>
      </c>
      <c r="G166778" s="3" t="s">
        <v>3471</v>
      </c>
    </row>
    <row r="166779" spans="1:7" x14ac:dyDescent="0.25">
      <c r="A166779" s="3">
        <v>29732</v>
      </c>
      <c r="B166779" s="2">
        <v>-23.300052999999998</v>
      </c>
      <c r="C166779" s="2">
        <v>147.57392200000001</v>
      </c>
      <c r="D166779" s="1">
        <v>55</v>
      </c>
      <c r="E166779" s="1">
        <v>558687</v>
      </c>
      <c r="F166779" s="1">
        <v>7423139</v>
      </c>
      <c r="G166779" s="3" t="s">
        <v>39298</v>
      </c>
    </row>
    <row r="166780" spans="1:7" x14ac:dyDescent="0.25">
      <c r="A166780" s="3">
        <v>29733</v>
      </c>
      <c r="B166780" s="2">
        <v>-23.440100000000001</v>
      </c>
      <c r="C166780" s="2">
        <v>147.64655500000001</v>
      </c>
      <c r="D166780" s="1">
        <v>55</v>
      </c>
      <c r="E166780" s="1">
        <v>566044</v>
      </c>
      <c r="F166780" s="1">
        <v>7407603</v>
      </c>
      <c r="G166780" s="3" t="s">
        <v>3472</v>
      </c>
    </row>
    <row r="166781" spans="1:7" x14ac:dyDescent="0.25">
      <c r="A166781" s="3">
        <v>29734</v>
      </c>
      <c r="B166781" s="2">
        <v>-23.426891000000001</v>
      </c>
      <c r="C166781" s="2">
        <v>147.640725</v>
      </c>
      <c r="D166781" s="1">
        <v>55</v>
      </c>
      <c r="E166781" s="1">
        <v>565455</v>
      </c>
      <c r="F166781" s="1">
        <v>7409068</v>
      </c>
      <c r="G166781" s="3" t="s">
        <v>39299</v>
      </c>
    </row>
    <row r="166782" spans="1:7" x14ac:dyDescent="0.25">
      <c r="A166782" s="3">
        <v>29735</v>
      </c>
      <c r="B166782" s="2">
        <v>-23.428252000000001</v>
      </c>
      <c r="C166782" s="2">
        <v>147.63433000000001</v>
      </c>
      <c r="D166782" s="1">
        <v>55</v>
      </c>
      <c r="E166782" s="1">
        <v>564801</v>
      </c>
      <c r="F166782" s="1">
        <v>7408920</v>
      </c>
      <c r="G166782" s="3" t="s">
        <v>3473</v>
      </c>
    </row>
    <row r="166783" spans="1:7" x14ac:dyDescent="0.25">
      <c r="A166783" s="3">
        <v>29736</v>
      </c>
      <c r="B166783" s="2">
        <v>-23.422315999999999</v>
      </c>
      <c r="C166783" s="2">
        <v>147.63465500000001</v>
      </c>
      <c r="D166783" s="1">
        <v>55</v>
      </c>
      <c r="E166783" s="1">
        <v>564837</v>
      </c>
      <c r="F166783" s="1">
        <v>7409577</v>
      </c>
      <c r="G166783" s="3" t="s">
        <v>3474</v>
      </c>
    </row>
    <row r="166784" spans="1:7" x14ac:dyDescent="0.25">
      <c r="A166784" s="3">
        <v>29737</v>
      </c>
      <c r="B166784" s="2">
        <v>-23.375297</v>
      </c>
      <c r="C166784" s="2">
        <v>147.47291300000001</v>
      </c>
      <c r="D166784" s="1">
        <v>55</v>
      </c>
      <c r="E166784" s="1">
        <v>548331</v>
      </c>
      <c r="F166784" s="1">
        <v>7414846</v>
      </c>
      <c r="G166784" s="3" t="s">
        <v>39300</v>
      </c>
    </row>
    <row r="166785" spans="1:7" x14ac:dyDescent="0.25">
      <c r="A166785" s="3">
        <v>29738</v>
      </c>
      <c r="B166785" s="2">
        <v>-23.375734999999999</v>
      </c>
      <c r="C166785" s="2">
        <v>147.47459900000001</v>
      </c>
      <c r="D166785" s="1">
        <v>55</v>
      </c>
      <c r="E166785" s="1">
        <v>548503</v>
      </c>
      <c r="F166785" s="1">
        <v>7414797</v>
      </c>
      <c r="G166785" s="3" t="s">
        <v>3475</v>
      </c>
    </row>
    <row r="166786" spans="1:7" x14ac:dyDescent="0.25">
      <c r="A166786" s="3">
        <v>29739</v>
      </c>
      <c r="B166786" s="2">
        <v>-23.325444000000001</v>
      </c>
      <c r="C166786" s="2">
        <v>147.578588</v>
      </c>
      <c r="D166786" s="1">
        <v>55</v>
      </c>
      <c r="E166786" s="1">
        <v>559153</v>
      </c>
      <c r="F166786" s="1">
        <v>7420326</v>
      </c>
      <c r="G166786" s="3" t="s">
        <v>39301</v>
      </c>
    </row>
    <row r="166787" spans="1:7" x14ac:dyDescent="0.25">
      <c r="A166787" s="3">
        <v>29740</v>
      </c>
      <c r="B166787" s="2">
        <v>-23.355271999999999</v>
      </c>
      <c r="C166787" s="2">
        <v>147.59010499999999</v>
      </c>
      <c r="D166787" s="1">
        <v>55</v>
      </c>
      <c r="E166787" s="1">
        <v>560317</v>
      </c>
      <c r="F166787" s="1">
        <v>7417019</v>
      </c>
      <c r="G166787" s="3" t="s">
        <v>3476</v>
      </c>
    </row>
    <row r="166788" spans="1:7" x14ac:dyDescent="0.25">
      <c r="A166788" s="3">
        <v>29741</v>
      </c>
      <c r="B166788" s="2">
        <v>-23.349976999999999</v>
      </c>
      <c r="C166788" s="2">
        <v>147.56861900000001</v>
      </c>
      <c r="D166788" s="1">
        <v>55</v>
      </c>
      <c r="E166788" s="1">
        <v>558123</v>
      </c>
      <c r="F166788" s="1">
        <v>7417614</v>
      </c>
      <c r="G166788" s="3" t="s">
        <v>3477</v>
      </c>
    </row>
    <row r="166789" spans="1:7" x14ac:dyDescent="0.25">
      <c r="A166789" s="3">
        <v>29742</v>
      </c>
      <c r="B166789" s="2">
        <v>-23.357821999999999</v>
      </c>
      <c r="C166789" s="2">
        <v>147.562578</v>
      </c>
      <c r="D166789" s="1">
        <v>55</v>
      </c>
      <c r="E166789" s="1">
        <v>557502</v>
      </c>
      <c r="F166789" s="1">
        <v>7416748</v>
      </c>
      <c r="G166789" s="3" t="s">
        <v>39302</v>
      </c>
    </row>
    <row r="166790" spans="1:7" x14ac:dyDescent="0.25">
      <c r="A166790" s="3">
        <v>29743</v>
      </c>
      <c r="B166790" s="2">
        <v>-23.360678</v>
      </c>
      <c r="C166790" s="2">
        <v>147.554136</v>
      </c>
      <c r="D166790" s="1">
        <v>55</v>
      </c>
      <c r="E166790" s="1">
        <v>556638</v>
      </c>
      <c r="F166790" s="1">
        <v>7416435</v>
      </c>
      <c r="G166790" s="3" t="s">
        <v>3478</v>
      </c>
    </row>
    <row r="166791" spans="1:7" x14ac:dyDescent="0.25">
      <c r="A166791" s="3">
        <v>29744</v>
      </c>
      <c r="B166791" s="2">
        <v>-23.360627999999998</v>
      </c>
      <c r="C166791" s="2">
        <v>147.547777</v>
      </c>
      <c r="D166791" s="1">
        <v>55</v>
      </c>
      <c r="E166791" s="1">
        <v>555988</v>
      </c>
      <c r="F166791" s="1">
        <v>7416443</v>
      </c>
      <c r="G166791" s="3" t="s">
        <v>39303</v>
      </c>
    </row>
    <row r="166792" spans="1:7" x14ac:dyDescent="0.25">
      <c r="A166792" s="3">
        <v>29745</v>
      </c>
      <c r="B166792" s="2">
        <v>-23.360325</v>
      </c>
      <c r="C166792" s="2">
        <v>147.54685499999999</v>
      </c>
      <c r="D166792" s="1">
        <v>55</v>
      </c>
      <c r="E166792" s="1">
        <v>555894</v>
      </c>
      <c r="F166792" s="1">
        <v>7416477</v>
      </c>
      <c r="G166792" s="3" t="s">
        <v>3479</v>
      </c>
    </row>
    <row r="166793" spans="1:7" x14ac:dyDescent="0.25">
      <c r="A166793" s="3">
        <v>29746</v>
      </c>
      <c r="B166793" s="2">
        <v>-23.114936</v>
      </c>
      <c r="C166793" s="2">
        <v>147.469391</v>
      </c>
      <c r="D166793" s="1">
        <v>55</v>
      </c>
      <c r="E166793" s="1">
        <v>548064</v>
      </c>
      <c r="F166793" s="1">
        <v>7443671</v>
      </c>
      <c r="G166793" s="3" t="s">
        <v>39304</v>
      </c>
    </row>
    <row r="166794" spans="1:7" x14ac:dyDescent="0.25">
      <c r="A166794" s="3">
        <v>29747</v>
      </c>
      <c r="B166794" s="2">
        <v>-23.121110000000002</v>
      </c>
      <c r="C166794" s="2">
        <v>147.48845499999999</v>
      </c>
      <c r="D166794" s="1">
        <v>55</v>
      </c>
      <c r="E166794" s="1">
        <v>550014</v>
      </c>
      <c r="F166794" s="1">
        <v>7442981</v>
      </c>
      <c r="G166794" s="3" t="s">
        <v>3480</v>
      </c>
    </row>
    <row r="166795" spans="1:7" x14ac:dyDescent="0.25">
      <c r="A166795" s="3">
        <v>29748</v>
      </c>
      <c r="B166795" s="2">
        <v>-23.087769000000002</v>
      </c>
      <c r="C166795" s="2">
        <v>147.49180200000001</v>
      </c>
      <c r="D166795" s="1">
        <v>55</v>
      </c>
      <c r="E166795" s="1">
        <v>550369</v>
      </c>
      <c r="F166795" s="1">
        <v>7446671</v>
      </c>
      <c r="G166795" s="3" t="s">
        <v>3481</v>
      </c>
    </row>
    <row r="166796" spans="1:7" x14ac:dyDescent="0.25">
      <c r="A166796" s="3">
        <v>29749</v>
      </c>
      <c r="B166796" s="2">
        <v>-23.073577</v>
      </c>
      <c r="C166796" s="2">
        <v>147.46485300000001</v>
      </c>
      <c r="D166796" s="1">
        <v>55</v>
      </c>
      <c r="E166796" s="1">
        <v>547614</v>
      </c>
      <c r="F166796" s="1">
        <v>7448251</v>
      </c>
      <c r="G166796" s="3" t="s">
        <v>39305</v>
      </c>
    </row>
    <row r="166797" spans="1:7" x14ac:dyDescent="0.25">
      <c r="A166797" s="3">
        <v>29750</v>
      </c>
      <c r="B166797" s="2">
        <v>-23.066924</v>
      </c>
      <c r="C166797" s="2">
        <v>147.43729999999999</v>
      </c>
      <c r="D166797" s="1">
        <v>55</v>
      </c>
      <c r="E166797" s="1">
        <v>544794</v>
      </c>
      <c r="F166797" s="1">
        <v>7448996</v>
      </c>
      <c r="G166797" s="3" t="s">
        <v>3482</v>
      </c>
    </row>
    <row r="166798" spans="1:7" x14ac:dyDescent="0.25">
      <c r="A166798" s="3">
        <v>29751</v>
      </c>
      <c r="B166798" s="2">
        <v>-23.115936000000001</v>
      </c>
      <c r="C166798" s="2">
        <v>147.62180799999999</v>
      </c>
      <c r="D166798" s="1">
        <v>55</v>
      </c>
      <c r="E166798" s="1">
        <v>563671</v>
      </c>
      <c r="F166798" s="1">
        <v>7443502</v>
      </c>
      <c r="G166798" s="3" t="s">
        <v>39306</v>
      </c>
    </row>
    <row r="166799" spans="1:7" x14ac:dyDescent="0.25">
      <c r="A166799" s="3">
        <v>29752</v>
      </c>
      <c r="B166799" s="2">
        <v>-23.142308</v>
      </c>
      <c r="C166799" s="2">
        <v>147.662261</v>
      </c>
      <c r="D166799" s="1">
        <v>55</v>
      </c>
      <c r="E166799" s="1">
        <v>567800</v>
      </c>
      <c r="F166799" s="1">
        <v>7440564</v>
      </c>
      <c r="G166799" s="3" t="s">
        <v>3483</v>
      </c>
    </row>
    <row r="166800" spans="1:7" x14ac:dyDescent="0.25">
      <c r="A166800" s="3">
        <v>29753</v>
      </c>
      <c r="B166800" s="2">
        <v>-23.062964000000001</v>
      </c>
      <c r="C166800" s="2">
        <v>147.88275999999999</v>
      </c>
      <c r="D166800" s="1">
        <v>55</v>
      </c>
      <c r="E166800" s="1">
        <v>590427</v>
      </c>
      <c r="F166800" s="1">
        <v>7449229</v>
      </c>
      <c r="G166800" s="3" t="s">
        <v>39307</v>
      </c>
    </row>
    <row r="166801" spans="1:7" x14ac:dyDescent="0.25">
      <c r="A166801" s="3">
        <v>29754</v>
      </c>
      <c r="B166801" s="2">
        <v>-23.065581000000002</v>
      </c>
      <c r="C166801" s="2">
        <v>147.78531599999999</v>
      </c>
      <c r="D166801" s="1">
        <v>55</v>
      </c>
      <c r="E166801" s="1">
        <v>580443</v>
      </c>
      <c r="F166801" s="1">
        <v>7448996</v>
      </c>
      <c r="G166801" s="3" t="s">
        <v>3484</v>
      </c>
    </row>
    <row r="166802" spans="1:7" x14ac:dyDescent="0.25">
      <c r="A166802" s="3">
        <v>29755</v>
      </c>
      <c r="B166802" s="2">
        <v>-23.115483000000001</v>
      </c>
      <c r="C166802" s="2">
        <v>147.86235300000001</v>
      </c>
      <c r="D166802" s="1">
        <v>55</v>
      </c>
      <c r="E166802" s="1">
        <v>588302</v>
      </c>
      <c r="F166802" s="1">
        <v>7443427</v>
      </c>
      <c r="G166802" s="3" t="s">
        <v>3485</v>
      </c>
    </row>
    <row r="166803" spans="1:7" x14ac:dyDescent="0.25">
      <c r="A166803" s="3">
        <v>29756</v>
      </c>
      <c r="B166803" s="2">
        <v>-23.433012999999999</v>
      </c>
      <c r="C166803" s="2">
        <v>147.52973800000001</v>
      </c>
      <c r="D166803" s="1">
        <v>55</v>
      </c>
      <c r="E166803" s="1">
        <v>554115</v>
      </c>
      <c r="F166803" s="1">
        <v>7408436</v>
      </c>
      <c r="G166803" s="3" t="s">
        <v>39308</v>
      </c>
    </row>
    <row r="166804" spans="1:7" x14ac:dyDescent="0.25">
      <c r="A166804" s="3">
        <v>29757</v>
      </c>
      <c r="B166804" s="2">
        <v>-23.418690999999999</v>
      </c>
      <c r="C166804" s="2">
        <v>147.50422499999999</v>
      </c>
      <c r="D166804" s="1">
        <v>55</v>
      </c>
      <c r="E166804" s="1">
        <v>551514</v>
      </c>
      <c r="F166804" s="1">
        <v>7410031</v>
      </c>
      <c r="G166804" s="3" t="s">
        <v>532</v>
      </c>
    </row>
    <row r="166805" spans="1:7" x14ac:dyDescent="0.25">
      <c r="A166805" s="3">
        <v>29758</v>
      </c>
      <c r="B166805" s="2">
        <v>-23.407755999999999</v>
      </c>
      <c r="C166805" s="2">
        <v>147.48950199999999</v>
      </c>
      <c r="D166805" s="1">
        <v>55</v>
      </c>
      <c r="E166805" s="1">
        <v>550014</v>
      </c>
      <c r="F166805" s="1">
        <v>7411247</v>
      </c>
      <c r="G166805" s="3" t="s">
        <v>39309</v>
      </c>
    </row>
    <row r="166806" spans="1:7" x14ac:dyDescent="0.25">
      <c r="A166806" s="3">
        <v>29759</v>
      </c>
      <c r="B166806" s="2">
        <v>-23.409082999999999</v>
      </c>
      <c r="C166806" s="2">
        <v>147.48696100000001</v>
      </c>
      <c r="D166806" s="1">
        <v>55</v>
      </c>
      <c r="E166806" s="1">
        <v>549754</v>
      </c>
      <c r="F166806" s="1">
        <v>7411101</v>
      </c>
      <c r="G166806" s="3" t="s">
        <v>533</v>
      </c>
    </row>
    <row r="166807" spans="1:7" x14ac:dyDescent="0.25">
      <c r="A166807" s="3">
        <v>29760</v>
      </c>
      <c r="B166807" s="2">
        <v>-23.410810999999999</v>
      </c>
      <c r="C166807" s="2">
        <v>147.48314099999999</v>
      </c>
      <c r="D166807" s="1">
        <v>55</v>
      </c>
      <c r="E166807" s="1">
        <v>549363</v>
      </c>
      <c r="F166807" s="1">
        <v>7410911</v>
      </c>
      <c r="G166807" s="3" t="s">
        <v>39310</v>
      </c>
    </row>
    <row r="166808" spans="1:7" x14ac:dyDescent="0.25">
      <c r="A166808" s="3">
        <v>29761</v>
      </c>
      <c r="B166808" s="2">
        <v>-23.412347</v>
      </c>
      <c r="C166808" s="2">
        <v>147.51936900000001</v>
      </c>
      <c r="D166808" s="1">
        <v>55</v>
      </c>
      <c r="E166808" s="1">
        <v>553064</v>
      </c>
      <c r="F166808" s="1">
        <v>7410728</v>
      </c>
      <c r="G166808" s="3" t="s">
        <v>792</v>
      </c>
    </row>
    <row r="166809" spans="1:7" x14ac:dyDescent="0.25">
      <c r="A166809" s="3">
        <v>29762</v>
      </c>
      <c r="B166809" s="2">
        <v>-23.414075</v>
      </c>
      <c r="C166809" s="2">
        <v>147.51835800000001</v>
      </c>
      <c r="D166809" s="1">
        <v>55</v>
      </c>
      <c r="E166809" s="1">
        <v>552960</v>
      </c>
      <c r="F166809" s="1">
        <v>7410537</v>
      </c>
      <c r="G166809" s="3" t="s">
        <v>793</v>
      </c>
    </row>
    <row r="166810" spans="1:7" x14ac:dyDescent="0.25">
      <c r="A166810" s="3">
        <v>29763</v>
      </c>
      <c r="B166810" s="2">
        <v>-23.449358</v>
      </c>
      <c r="C166810" s="2">
        <v>147.53162399999999</v>
      </c>
      <c r="D166810" s="1">
        <v>55</v>
      </c>
      <c r="E166810" s="1">
        <v>554301</v>
      </c>
      <c r="F166810" s="1">
        <v>7406626</v>
      </c>
      <c r="G166810" s="3" t="s">
        <v>39311</v>
      </c>
    </row>
    <row r="166811" spans="1:7" x14ac:dyDescent="0.25">
      <c r="A166811" s="3">
        <v>29764</v>
      </c>
      <c r="B166811" s="2">
        <v>-23.435518999999999</v>
      </c>
      <c r="C166811" s="2">
        <v>147.55265600000001</v>
      </c>
      <c r="D166811" s="1">
        <v>55</v>
      </c>
      <c r="E166811" s="1">
        <v>556455</v>
      </c>
      <c r="F166811" s="1">
        <v>7408150</v>
      </c>
      <c r="G166811" s="3" t="s">
        <v>794</v>
      </c>
    </row>
    <row r="166812" spans="1:7" x14ac:dyDescent="0.25">
      <c r="A166812" s="3">
        <v>29765</v>
      </c>
      <c r="B166812" s="2">
        <v>-23.441901999999999</v>
      </c>
      <c r="C166812" s="2">
        <v>147.56578099999999</v>
      </c>
      <c r="D166812" s="1">
        <v>55</v>
      </c>
      <c r="E166812" s="1">
        <v>557793</v>
      </c>
      <c r="F166812" s="1">
        <v>7407438</v>
      </c>
      <c r="G166812" s="3" t="s">
        <v>39312</v>
      </c>
    </row>
    <row r="166813" spans="1:7" x14ac:dyDescent="0.25">
      <c r="A166813" s="3">
        <v>29766</v>
      </c>
      <c r="B166813" s="2">
        <v>-23.447469000000002</v>
      </c>
      <c r="C166813" s="2">
        <v>147.587322</v>
      </c>
      <c r="D166813" s="1">
        <v>55</v>
      </c>
      <c r="E166813" s="1">
        <v>559991</v>
      </c>
      <c r="F166813" s="1">
        <v>7406813</v>
      </c>
      <c r="G166813" s="3" t="s">
        <v>795</v>
      </c>
    </row>
    <row r="166814" spans="1:7" x14ac:dyDescent="0.25">
      <c r="A166814" s="3">
        <v>29767</v>
      </c>
      <c r="B166814" s="2">
        <v>-23.471791</v>
      </c>
      <c r="C166814" s="2">
        <v>147.57290800000001</v>
      </c>
      <c r="D166814" s="1">
        <v>55</v>
      </c>
      <c r="E166814" s="1">
        <v>558508</v>
      </c>
      <c r="F166814" s="1">
        <v>7404126</v>
      </c>
      <c r="G166814" s="3" t="s">
        <v>39313</v>
      </c>
    </row>
    <row r="166815" spans="1:7" x14ac:dyDescent="0.25">
      <c r="A166815" s="3">
        <v>29768</v>
      </c>
      <c r="B166815" s="2">
        <v>-23.46921</v>
      </c>
      <c r="C166815" s="2">
        <v>147.55228600000001</v>
      </c>
      <c r="D166815" s="1">
        <v>55</v>
      </c>
      <c r="E166815" s="1">
        <v>556403</v>
      </c>
      <c r="F166815" s="1">
        <v>7404420</v>
      </c>
      <c r="G166815" s="3" t="s">
        <v>796</v>
      </c>
    </row>
    <row r="166816" spans="1:7" x14ac:dyDescent="0.25">
      <c r="A166816" s="3">
        <v>29769</v>
      </c>
      <c r="B166816" s="2">
        <v>-23.466217</v>
      </c>
      <c r="C166816" s="2">
        <v>147.546144</v>
      </c>
      <c r="D166816" s="1">
        <v>55</v>
      </c>
      <c r="E166816" s="1">
        <v>555777</v>
      </c>
      <c r="F166816" s="1">
        <v>7404754</v>
      </c>
      <c r="G166816" s="3" t="s">
        <v>797</v>
      </c>
    </row>
    <row r="166817" spans="1:7" x14ac:dyDescent="0.25">
      <c r="A166817" s="3">
        <v>29770</v>
      </c>
      <c r="B166817" s="2">
        <v>-23.465638999999999</v>
      </c>
      <c r="C166817" s="2">
        <v>147.53784999999999</v>
      </c>
      <c r="D166817" s="1">
        <v>55</v>
      </c>
      <c r="E166817" s="1">
        <v>554930</v>
      </c>
      <c r="F166817" s="1">
        <v>7404821</v>
      </c>
      <c r="G166817" s="3" t="s">
        <v>39314</v>
      </c>
    </row>
    <row r="166818" spans="1:7" x14ac:dyDescent="0.25">
      <c r="A166818" s="3">
        <v>29771</v>
      </c>
      <c r="B166818" s="2">
        <v>-23.451105999999999</v>
      </c>
      <c r="C166818" s="2">
        <v>147.60919999999999</v>
      </c>
      <c r="D166818" s="1">
        <v>55</v>
      </c>
      <c r="E166818" s="1">
        <v>562223</v>
      </c>
      <c r="F166818" s="1">
        <v>7406401</v>
      </c>
      <c r="G166818" s="3" t="s">
        <v>798</v>
      </c>
    </row>
    <row r="166819" spans="1:7" x14ac:dyDescent="0.25">
      <c r="A166819" s="3">
        <v>29772</v>
      </c>
      <c r="B166819" s="2">
        <v>-23.469038000000001</v>
      </c>
      <c r="C166819" s="2">
        <v>147.61539400000001</v>
      </c>
      <c r="D166819" s="1">
        <v>55</v>
      </c>
      <c r="E166819" s="1">
        <v>562847</v>
      </c>
      <c r="F166819" s="1">
        <v>7404413</v>
      </c>
      <c r="G166819" s="3" t="s">
        <v>39315</v>
      </c>
    </row>
    <row r="166820" spans="1:7" x14ac:dyDescent="0.25">
      <c r="A166820" s="3">
        <v>29773</v>
      </c>
      <c r="B166820" s="2">
        <v>-23.466581000000001</v>
      </c>
      <c r="C166820" s="2">
        <v>147.61147500000001</v>
      </c>
      <c r="D166820" s="1">
        <v>55</v>
      </c>
      <c r="E166820" s="1">
        <v>562448</v>
      </c>
      <c r="F166820" s="1">
        <v>7404687</v>
      </c>
      <c r="G166820" s="3" t="s">
        <v>799</v>
      </c>
    </row>
    <row r="166821" spans="1:7" x14ac:dyDescent="0.25">
      <c r="A166821" s="3">
        <v>29774</v>
      </c>
      <c r="B166821" s="2">
        <v>-23.467749000000001</v>
      </c>
      <c r="C166821" s="2">
        <v>147.605311</v>
      </c>
      <c r="D166821" s="1">
        <v>55</v>
      </c>
      <c r="E166821" s="1">
        <v>561818</v>
      </c>
      <c r="F166821" s="1">
        <v>7404560</v>
      </c>
      <c r="G166821" s="3" t="s">
        <v>39316</v>
      </c>
    </row>
    <row r="166822" spans="1:7" x14ac:dyDescent="0.25">
      <c r="A166822" s="3">
        <v>29775</v>
      </c>
      <c r="B166822" s="2">
        <v>-23.459427999999999</v>
      </c>
      <c r="C166822" s="2">
        <v>147.627185</v>
      </c>
      <c r="D166822" s="1">
        <v>55</v>
      </c>
      <c r="E166822" s="1">
        <v>564056</v>
      </c>
      <c r="F166822" s="1">
        <v>7405472</v>
      </c>
      <c r="G166822" s="3" t="s">
        <v>800</v>
      </c>
    </row>
    <row r="166823" spans="1:7" x14ac:dyDescent="0.25">
      <c r="A166823" s="3">
        <v>29776</v>
      </c>
      <c r="B166823" s="2">
        <v>-23.455836000000001</v>
      </c>
      <c r="C166823" s="2">
        <v>147.63041899999999</v>
      </c>
      <c r="D166823" s="1">
        <v>55</v>
      </c>
      <c r="E166823" s="1">
        <v>564388</v>
      </c>
      <c r="F166823" s="1">
        <v>7405868</v>
      </c>
      <c r="G166823" s="3" t="s">
        <v>801</v>
      </c>
    </row>
    <row r="166824" spans="1:7" x14ac:dyDescent="0.25">
      <c r="A166824" s="3">
        <v>29777</v>
      </c>
      <c r="B166824" s="2">
        <v>-23.448938999999999</v>
      </c>
      <c r="C166824" s="2">
        <v>147.62983800000001</v>
      </c>
      <c r="D166824" s="1">
        <v>55</v>
      </c>
      <c r="E166824" s="1">
        <v>564332</v>
      </c>
      <c r="F166824" s="1">
        <v>7406632</v>
      </c>
      <c r="G166824" s="3" t="s">
        <v>39317</v>
      </c>
    </row>
    <row r="166825" spans="1:7" x14ac:dyDescent="0.25">
      <c r="A166825" s="3">
        <v>29778</v>
      </c>
      <c r="B166825" s="2">
        <v>-23.446275</v>
      </c>
      <c r="C166825" s="2">
        <v>147.62038799999999</v>
      </c>
      <c r="D166825" s="1">
        <v>55</v>
      </c>
      <c r="E166825" s="1">
        <v>563368</v>
      </c>
      <c r="F166825" s="1">
        <v>7406931</v>
      </c>
      <c r="G166825" s="3" t="s">
        <v>802</v>
      </c>
    </row>
    <row r="166826" spans="1:7" x14ac:dyDescent="0.25">
      <c r="A166826" s="3">
        <v>29779</v>
      </c>
      <c r="B166826" s="2">
        <v>-23.442768999999998</v>
      </c>
      <c r="C166826" s="2">
        <v>147.61124699999999</v>
      </c>
      <c r="D166826" s="1">
        <v>55</v>
      </c>
      <c r="E166826" s="1">
        <v>562436</v>
      </c>
      <c r="F166826" s="1">
        <v>7407323</v>
      </c>
      <c r="G166826" s="3" t="s">
        <v>39318</v>
      </c>
    </row>
    <row r="166827" spans="1:7" x14ac:dyDescent="0.25">
      <c r="A166827" s="3">
        <v>29780</v>
      </c>
      <c r="B166827" s="2">
        <v>-23.448519000000001</v>
      </c>
      <c r="C166827" s="2">
        <v>147.68661599999999</v>
      </c>
      <c r="D166827" s="1">
        <v>55</v>
      </c>
      <c r="E166827" s="1">
        <v>570132</v>
      </c>
      <c r="F166827" s="1">
        <v>7406652</v>
      </c>
      <c r="G166827" s="3" t="s">
        <v>803</v>
      </c>
    </row>
    <row r="166828" spans="1:7" x14ac:dyDescent="0.25">
      <c r="A166828" s="3">
        <v>29781</v>
      </c>
      <c r="B166828" s="2">
        <v>-23.450067000000001</v>
      </c>
      <c r="C166828" s="2">
        <v>147.690033</v>
      </c>
      <c r="D166828" s="1">
        <v>55</v>
      </c>
      <c r="E166828" s="1">
        <v>570480</v>
      </c>
      <c r="F166828" s="1">
        <v>7406479</v>
      </c>
      <c r="G166828" s="3" t="s">
        <v>39319</v>
      </c>
    </row>
    <row r="166829" spans="1:7" x14ac:dyDescent="0.25">
      <c r="A166829" s="3">
        <v>29782</v>
      </c>
      <c r="B166829" s="2">
        <v>-23.450216999999999</v>
      </c>
      <c r="C166829" s="2">
        <v>147.68857499999999</v>
      </c>
      <c r="D166829" s="1">
        <v>55</v>
      </c>
      <c r="E166829" s="1">
        <v>570331</v>
      </c>
      <c r="F166829" s="1">
        <v>7406463</v>
      </c>
      <c r="G166829" s="3" t="s">
        <v>804</v>
      </c>
    </row>
    <row r="166830" spans="1:7" x14ac:dyDescent="0.25">
      <c r="A166830" s="3">
        <v>29783</v>
      </c>
      <c r="B166830" s="2">
        <v>-23.479379999999999</v>
      </c>
      <c r="C166830" s="2">
        <v>147.555511</v>
      </c>
      <c r="D166830" s="1">
        <v>55</v>
      </c>
      <c r="E166830" s="1">
        <v>556728</v>
      </c>
      <c r="F166830" s="1">
        <v>7403293</v>
      </c>
      <c r="G166830" s="3" t="s">
        <v>805</v>
      </c>
    </row>
    <row r="166831" spans="1:7" x14ac:dyDescent="0.25">
      <c r="A166831" s="3">
        <v>29784</v>
      </c>
      <c r="B166831" s="2">
        <v>-23.473963000000001</v>
      </c>
      <c r="C166831" s="2">
        <v>147.546783</v>
      </c>
      <c r="D166831" s="1">
        <v>55</v>
      </c>
      <c r="E166831" s="1">
        <v>555839</v>
      </c>
      <c r="F166831" s="1">
        <v>7403896</v>
      </c>
      <c r="G166831" s="3" t="s">
        <v>39320</v>
      </c>
    </row>
    <row r="166832" spans="1:7" x14ac:dyDescent="0.25">
      <c r="A166832" s="3">
        <v>29785</v>
      </c>
      <c r="B166832" s="2">
        <v>-23.471609999999998</v>
      </c>
      <c r="C166832" s="2">
        <v>147.540175</v>
      </c>
      <c r="D166832" s="1">
        <v>55</v>
      </c>
      <c r="E166832" s="1">
        <v>555165</v>
      </c>
      <c r="F166832" s="1">
        <v>7404159</v>
      </c>
      <c r="G166832" s="3" t="s">
        <v>806</v>
      </c>
    </row>
    <row r="166833" spans="1:7" x14ac:dyDescent="0.25">
      <c r="A166833" s="3">
        <v>29786</v>
      </c>
      <c r="B166833" s="2">
        <v>-23.471465999999999</v>
      </c>
      <c r="C166833" s="2">
        <v>147.54024100000001</v>
      </c>
      <c r="D166833" s="1">
        <v>55</v>
      </c>
      <c r="E166833" s="1">
        <v>555172</v>
      </c>
      <c r="F166833" s="1">
        <v>7404175</v>
      </c>
      <c r="G166833" s="3" t="s">
        <v>39321</v>
      </c>
    </row>
    <row r="166834" spans="1:7" x14ac:dyDescent="0.25">
      <c r="A166834" s="3">
        <v>29787</v>
      </c>
      <c r="B166834" s="2">
        <v>-23.472238000000001</v>
      </c>
      <c r="C166834" s="2">
        <v>147.53348</v>
      </c>
      <c r="D166834" s="1">
        <v>55</v>
      </c>
      <c r="E166834" s="1">
        <v>554481</v>
      </c>
      <c r="F166834" s="1">
        <v>7404092</v>
      </c>
      <c r="G166834" s="3" t="s">
        <v>807</v>
      </c>
    </row>
    <row r="166835" spans="1:7" x14ac:dyDescent="0.25">
      <c r="A166835" s="3">
        <v>29788</v>
      </c>
      <c r="B166835" s="2">
        <v>-23.476710000000001</v>
      </c>
      <c r="C166835" s="2">
        <v>147.53355500000001</v>
      </c>
      <c r="D166835" s="1">
        <v>55</v>
      </c>
      <c r="E166835" s="1">
        <v>554487</v>
      </c>
      <c r="F166835" s="1">
        <v>7403597</v>
      </c>
      <c r="G166835" s="3" t="s">
        <v>39322</v>
      </c>
    </row>
    <row r="166836" spans="1:7" x14ac:dyDescent="0.25">
      <c r="A166836" s="3">
        <v>29789</v>
      </c>
      <c r="B166836" s="2">
        <v>-23.479012999999998</v>
      </c>
      <c r="C166836" s="2">
        <v>147.53659099999999</v>
      </c>
      <c r="D166836" s="1">
        <v>55</v>
      </c>
      <c r="E166836" s="1">
        <v>554796</v>
      </c>
      <c r="F166836" s="1">
        <v>7403341</v>
      </c>
      <c r="G166836" s="3" t="s">
        <v>808</v>
      </c>
    </row>
    <row r="166837" spans="1:7" x14ac:dyDescent="0.25">
      <c r="A166837" s="3">
        <v>29790</v>
      </c>
      <c r="B166837" s="2">
        <v>-23.480699000000001</v>
      </c>
      <c r="C166837" s="2">
        <v>147.53707700000001</v>
      </c>
      <c r="D166837" s="1">
        <v>55</v>
      </c>
      <c r="E166837" s="1">
        <v>554845</v>
      </c>
      <c r="F166837" s="1">
        <v>7403154</v>
      </c>
      <c r="G166837" s="3" t="s">
        <v>809</v>
      </c>
    </row>
    <row r="166838" spans="1:7" x14ac:dyDescent="0.25">
      <c r="A166838" s="3">
        <v>29791</v>
      </c>
      <c r="B166838" s="2">
        <v>-23.481801999999998</v>
      </c>
      <c r="C166838" s="2">
        <v>147.54234099999999</v>
      </c>
      <c r="D166838" s="1">
        <v>55</v>
      </c>
      <c r="E166838" s="1">
        <v>555382</v>
      </c>
      <c r="F166838" s="1">
        <v>7403030</v>
      </c>
      <c r="G166838" s="3" t="s">
        <v>810</v>
      </c>
    </row>
    <row r="166839" spans="1:7" x14ac:dyDescent="0.25">
      <c r="A166839" s="3">
        <v>29792</v>
      </c>
      <c r="B166839" s="2">
        <v>-23.480477</v>
      </c>
      <c r="C166839" s="2">
        <v>147.54118</v>
      </c>
      <c r="D166839" s="1">
        <v>55</v>
      </c>
      <c r="E166839" s="1">
        <v>555264</v>
      </c>
      <c r="F166839" s="1">
        <v>7403177</v>
      </c>
      <c r="G166839" s="3" t="s">
        <v>811</v>
      </c>
    </row>
    <row r="166840" spans="1:7" x14ac:dyDescent="0.25">
      <c r="A166840" s="3">
        <v>29793</v>
      </c>
      <c r="B166840" s="2">
        <v>-23.484247</v>
      </c>
      <c r="C166840" s="2">
        <v>147.54292699999999</v>
      </c>
      <c r="D166840" s="1">
        <v>55</v>
      </c>
      <c r="E166840" s="1">
        <v>555441</v>
      </c>
      <c r="F166840" s="1">
        <v>7402759</v>
      </c>
      <c r="G166840" s="3" t="s">
        <v>812</v>
      </c>
    </row>
    <row r="166841" spans="1:7" x14ac:dyDescent="0.25">
      <c r="A166841" s="3">
        <v>29794</v>
      </c>
      <c r="B166841" s="2">
        <v>-23.485382999999999</v>
      </c>
      <c r="C166841" s="2">
        <v>147.543961</v>
      </c>
      <c r="D166841" s="1">
        <v>55</v>
      </c>
      <c r="E166841" s="1">
        <v>555546</v>
      </c>
      <c r="F166841" s="1">
        <v>7402633</v>
      </c>
      <c r="G166841" s="3" t="s">
        <v>813</v>
      </c>
    </row>
    <row r="166842" spans="1:7" x14ac:dyDescent="0.25">
      <c r="A166842" s="3">
        <v>29795</v>
      </c>
      <c r="B166842" s="2">
        <v>-23.484275</v>
      </c>
      <c r="C166842" s="2">
        <v>147.55535599999999</v>
      </c>
      <c r="D166842" s="1">
        <v>55</v>
      </c>
      <c r="E166842" s="1">
        <v>556710</v>
      </c>
      <c r="F166842" s="1">
        <v>7402751</v>
      </c>
      <c r="G166842" s="3" t="s">
        <v>814</v>
      </c>
    </row>
    <row r="166843" spans="1:7" x14ac:dyDescent="0.25">
      <c r="A166843" s="3">
        <v>29796</v>
      </c>
      <c r="B166843" s="2">
        <v>-23.484158000000001</v>
      </c>
      <c r="C166843" s="2">
        <v>147.555317</v>
      </c>
      <c r="D166843" s="1">
        <v>55</v>
      </c>
      <c r="E166843" s="1">
        <v>556706</v>
      </c>
      <c r="F166843" s="1">
        <v>7402764</v>
      </c>
      <c r="G166843" s="3" t="s">
        <v>815</v>
      </c>
    </row>
    <row r="166844" spans="1:7" x14ac:dyDescent="0.25">
      <c r="A166844" s="3">
        <v>29797</v>
      </c>
      <c r="B166844" s="2">
        <v>-23.484797</v>
      </c>
      <c r="C166844" s="2">
        <v>147.55882500000001</v>
      </c>
      <c r="D166844" s="1">
        <v>55</v>
      </c>
      <c r="E166844" s="1">
        <v>557064</v>
      </c>
      <c r="F166844" s="1">
        <v>7402692</v>
      </c>
      <c r="G166844" s="3" t="s">
        <v>816</v>
      </c>
    </row>
    <row r="166845" spans="1:7" x14ac:dyDescent="0.25">
      <c r="A166845" s="3">
        <v>29798</v>
      </c>
      <c r="B166845" s="2">
        <v>-23.487660999999999</v>
      </c>
      <c r="C166845" s="2">
        <v>147.575885</v>
      </c>
      <c r="D166845" s="1">
        <v>55</v>
      </c>
      <c r="E166845" s="1">
        <v>558804</v>
      </c>
      <c r="F166845" s="1">
        <v>7402368</v>
      </c>
      <c r="G166845" s="3" t="s">
        <v>817</v>
      </c>
    </row>
    <row r="166846" spans="1:7" x14ac:dyDescent="0.25">
      <c r="A166846" s="3">
        <v>29799</v>
      </c>
      <c r="B166846" s="2">
        <v>-23.499500000000001</v>
      </c>
      <c r="C166846" s="2">
        <v>147.58602500000001</v>
      </c>
      <c r="D166846" s="1">
        <v>55</v>
      </c>
      <c r="E166846" s="1">
        <v>559834</v>
      </c>
      <c r="F166846" s="1">
        <v>7401053</v>
      </c>
      <c r="G166846" s="3" t="s">
        <v>818</v>
      </c>
    </row>
    <row r="166847" spans="1:7" x14ac:dyDescent="0.25">
      <c r="A166847" s="3">
        <v>29800</v>
      </c>
      <c r="B166847" s="2">
        <v>-23.493182999999998</v>
      </c>
      <c r="C166847" s="2">
        <v>147.596869</v>
      </c>
      <c r="D166847" s="1">
        <v>55</v>
      </c>
      <c r="E166847" s="1">
        <v>560944</v>
      </c>
      <c r="F166847" s="1">
        <v>7401748</v>
      </c>
      <c r="G166847" s="3" t="s">
        <v>819</v>
      </c>
    </row>
    <row r="166848" spans="1:7" x14ac:dyDescent="0.25">
      <c r="A166848" s="3">
        <v>29801</v>
      </c>
      <c r="B166848" s="2">
        <v>-23.493041000000002</v>
      </c>
      <c r="C166848" s="2">
        <v>147.600697</v>
      </c>
      <c r="D166848" s="1">
        <v>55</v>
      </c>
      <c r="E166848" s="1">
        <v>561335</v>
      </c>
      <c r="F166848" s="1">
        <v>7401762</v>
      </c>
      <c r="G166848" s="3" t="s">
        <v>820</v>
      </c>
    </row>
    <row r="166849" spans="1:7" x14ac:dyDescent="0.25">
      <c r="A166849" s="3">
        <v>29802</v>
      </c>
      <c r="B166849" s="2">
        <v>-23.492352</v>
      </c>
      <c r="C166849" s="2">
        <v>147.60319200000001</v>
      </c>
      <c r="D166849" s="1">
        <v>55</v>
      </c>
      <c r="E166849" s="1">
        <v>561590</v>
      </c>
      <c r="F166849" s="1">
        <v>7401837</v>
      </c>
      <c r="G166849" s="3" t="s">
        <v>821</v>
      </c>
    </row>
    <row r="166850" spans="1:7" x14ac:dyDescent="0.25">
      <c r="A166850" s="3">
        <v>29803</v>
      </c>
      <c r="B166850" s="2">
        <v>-23.487444</v>
      </c>
      <c r="C166850" s="2">
        <v>147.604578</v>
      </c>
      <c r="D166850" s="1">
        <v>55</v>
      </c>
      <c r="E166850" s="1">
        <v>561734</v>
      </c>
      <c r="F166850" s="1">
        <v>7402380</v>
      </c>
      <c r="G166850" s="3" t="s">
        <v>822</v>
      </c>
    </row>
    <row r="166851" spans="1:7" x14ac:dyDescent="0.25">
      <c r="A166851" s="3">
        <v>29804</v>
      </c>
      <c r="B166851" s="2">
        <v>-23.487929999999999</v>
      </c>
      <c r="C166851" s="2">
        <v>147.60758899999999</v>
      </c>
      <c r="D166851" s="1">
        <v>55</v>
      </c>
      <c r="E166851" s="1">
        <v>562041</v>
      </c>
      <c r="F166851" s="1">
        <v>7402325</v>
      </c>
      <c r="G166851" s="3" t="s">
        <v>823</v>
      </c>
    </row>
    <row r="166852" spans="1:7" x14ac:dyDescent="0.25">
      <c r="A166852" s="3">
        <v>29805</v>
      </c>
      <c r="B166852" s="2">
        <v>-23.506764</v>
      </c>
      <c r="C166852" s="2">
        <v>147.580916</v>
      </c>
      <c r="D166852" s="1">
        <v>55</v>
      </c>
      <c r="E166852" s="1">
        <v>559309</v>
      </c>
      <c r="F166852" s="1">
        <v>7400251</v>
      </c>
      <c r="G166852" s="3" t="s">
        <v>824</v>
      </c>
    </row>
    <row r="166853" spans="1:7" x14ac:dyDescent="0.25">
      <c r="A166853" s="3">
        <v>29806</v>
      </c>
      <c r="B166853" s="2">
        <v>-23.510525000000001</v>
      </c>
      <c r="C166853" s="2">
        <v>147.58235999999999</v>
      </c>
      <c r="D166853" s="1">
        <v>55</v>
      </c>
      <c r="E166853" s="1">
        <v>559455</v>
      </c>
      <c r="F166853" s="1">
        <v>7399834</v>
      </c>
      <c r="G166853" s="3" t="s">
        <v>825</v>
      </c>
    </row>
    <row r="166854" spans="1:7" x14ac:dyDescent="0.25">
      <c r="A166854" s="3">
        <v>29807</v>
      </c>
      <c r="B166854" s="2">
        <v>-23.519613</v>
      </c>
      <c r="C166854" s="2">
        <v>147.58900499999999</v>
      </c>
      <c r="D166854" s="1">
        <v>55</v>
      </c>
      <c r="E166854" s="1">
        <v>560129</v>
      </c>
      <c r="F166854" s="1">
        <v>7398825</v>
      </c>
      <c r="G166854" s="3" t="s">
        <v>826</v>
      </c>
    </row>
    <row r="166855" spans="1:7" x14ac:dyDescent="0.25">
      <c r="A166855" s="3">
        <v>29808</v>
      </c>
      <c r="B166855" s="2">
        <v>-23.523299000000002</v>
      </c>
      <c r="C166855" s="2">
        <v>147.589</v>
      </c>
      <c r="D166855" s="1">
        <v>55</v>
      </c>
      <c r="E166855" s="1">
        <v>560127</v>
      </c>
      <c r="F166855" s="1">
        <v>7398417</v>
      </c>
      <c r="G166855" s="3" t="s">
        <v>827</v>
      </c>
    </row>
    <row r="166856" spans="1:7" x14ac:dyDescent="0.25">
      <c r="A166856" s="3">
        <v>29809</v>
      </c>
      <c r="B166856" s="2">
        <v>-23.52468</v>
      </c>
      <c r="C166856" s="2">
        <v>147.591633</v>
      </c>
      <c r="D166856" s="1">
        <v>55</v>
      </c>
      <c r="E166856" s="1">
        <v>560395</v>
      </c>
      <c r="F166856" s="1">
        <v>7398263</v>
      </c>
      <c r="G166856" s="3" t="s">
        <v>828</v>
      </c>
    </row>
    <row r="166857" spans="1:7" x14ac:dyDescent="0.25">
      <c r="A166857" s="3">
        <v>29810</v>
      </c>
      <c r="B166857" s="2">
        <v>-23.527571999999999</v>
      </c>
      <c r="C166857" s="2">
        <v>147.588697</v>
      </c>
      <c r="D166857" s="1">
        <v>55</v>
      </c>
      <c r="E166857" s="1">
        <v>560094</v>
      </c>
      <c r="F166857" s="1">
        <v>7397944</v>
      </c>
      <c r="G166857" s="3" t="s">
        <v>829</v>
      </c>
    </row>
    <row r="166858" spans="1:7" x14ac:dyDescent="0.25">
      <c r="A166858" s="3">
        <v>29811</v>
      </c>
      <c r="B166858" s="2">
        <v>-23.529544000000001</v>
      </c>
      <c r="C166858" s="2">
        <v>147.585883</v>
      </c>
      <c r="D166858" s="1">
        <v>55</v>
      </c>
      <c r="E166858" s="1">
        <v>559806</v>
      </c>
      <c r="F166858" s="1">
        <v>7397727</v>
      </c>
      <c r="G166858" s="3" t="s">
        <v>830</v>
      </c>
    </row>
    <row r="166859" spans="1:7" x14ac:dyDescent="0.25">
      <c r="A166859" s="3">
        <v>29812</v>
      </c>
      <c r="B166859" s="2">
        <v>-23.526983000000001</v>
      </c>
      <c r="C166859" s="2">
        <v>147.58449100000001</v>
      </c>
      <c r="D166859" s="1">
        <v>55</v>
      </c>
      <c r="E166859" s="1">
        <v>559665</v>
      </c>
      <c r="F166859" s="1">
        <v>7398011</v>
      </c>
      <c r="G166859" s="3" t="s">
        <v>831</v>
      </c>
    </row>
    <row r="166860" spans="1:7" x14ac:dyDescent="0.25">
      <c r="A166860" s="3">
        <v>29813</v>
      </c>
      <c r="B166860" s="2">
        <v>-23.526544000000001</v>
      </c>
      <c r="C166860" s="2">
        <v>147.583744</v>
      </c>
      <c r="D166860" s="1">
        <v>55</v>
      </c>
      <c r="E166860" s="1">
        <v>559589</v>
      </c>
      <c r="F166860" s="1">
        <v>7398060</v>
      </c>
      <c r="G166860" s="3" t="s">
        <v>832</v>
      </c>
    </row>
    <row r="166861" spans="1:7" x14ac:dyDescent="0.25">
      <c r="A166861" s="3">
        <v>29814</v>
      </c>
      <c r="B166861" s="2">
        <v>-23.533982999999999</v>
      </c>
      <c r="C166861" s="2">
        <v>147.579408</v>
      </c>
      <c r="D166861" s="1">
        <v>55</v>
      </c>
      <c r="E166861" s="1">
        <v>559143</v>
      </c>
      <c r="F166861" s="1">
        <v>7397238</v>
      </c>
      <c r="G166861" s="3" t="s">
        <v>833</v>
      </c>
    </row>
    <row r="166862" spans="1:7" x14ac:dyDescent="0.25">
      <c r="A166862" s="3">
        <v>29815</v>
      </c>
      <c r="B166862" s="2">
        <v>-23.538049999999998</v>
      </c>
      <c r="C166862" s="2">
        <v>147.58617699999999</v>
      </c>
      <c r="D166862" s="1">
        <v>55</v>
      </c>
      <c r="E166862" s="1">
        <v>559832</v>
      </c>
      <c r="F166862" s="1">
        <v>7396785</v>
      </c>
      <c r="G166862" s="3" t="s">
        <v>834</v>
      </c>
    </row>
    <row r="166863" spans="1:7" x14ac:dyDescent="0.25">
      <c r="A166863" s="3">
        <v>29816</v>
      </c>
      <c r="B166863" s="2">
        <v>-23.540718999999999</v>
      </c>
      <c r="C166863" s="2">
        <v>147.58746099999999</v>
      </c>
      <c r="D166863" s="1">
        <v>55</v>
      </c>
      <c r="E166863" s="1">
        <v>559962</v>
      </c>
      <c r="F166863" s="1">
        <v>7396489</v>
      </c>
      <c r="G166863" s="3" t="s">
        <v>39323</v>
      </c>
    </row>
    <row r="166864" spans="1:7" x14ac:dyDescent="0.25">
      <c r="A166864" s="3">
        <v>29817</v>
      </c>
      <c r="B166864" s="2">
        <v>-23.541391000000001</v>
      </c>
      <c r="C166864" s="2">
        <v>147.58641600000001</v>
      </c>
      <c r="D166864" s="1">
        <v>55</v>
      </c>
      <c r="E166864" s="1">
        <v>559855</v>
      </c>
      <c r="F166864" s="1">
        <v>7396415</v>
      </c>
      <c r="G166864" s="3" t="s">
        <v>835</v>
      </c>
    </row>
    <row r="166865" spans="1:7" x14ac:dyDescent="0.25">
      <c r="A166865" s="3">
        <v>29818</v>
      </c>
      <c r="B166865" s="2">
        <v>-23.541744000000001</v>
      </c>
      <c r="C166865" s="2">
        <v>147.591161</v>
      </c>
      <c r="D166865" s="1">
        <v>55</v>
      </c>
      <c r="E166865" s="1">
        <v>560339</v>
      </c>
      <c r="F166865" s="1">
        <v>7396374</v>
      </c>
      <c r="G166865" s="3" t="s">
        <v>39324</v>
      </c>
    </row>
    <row r="166866" spans="1:7" x14ac:dyDescent="0.25">
      <c r="A166866" s="3">
        <v>29819</v>
      </c>
      <c r="B166866" s="2">
        <v>-23.540407999999999</v>
      </c>
      <c r="C166866" s="2">
        <v>147.597894</v>
      </c>
      <c r="D166866" s="1">
        <v>55</v>
      </c>
      <c r="E166866" s="1">
        <v>561027</v>
      </c>
      <c r="F166866" s="1">
        <v>7396519</v>
      </c>
      <c r="G166866" s="3" t="s">
        <v>836</v>
      </c>
    </row>
    <row r="166867" spans="1:7" x14ac:dyDescent="0.25">
      <c r="A166867" s="3">
        <v>29820</v>
      </c>
      <c r="B166867" s="2">
        <v>-23.517105000000001</v>
      </c>
      <c r="C166867" s="2">
        <v>147.59774999999999</v>
      </c>
      <c r="D166867" s="1">
        <v>55</v>
      </c>
      <c r="E166867" s="1">
        <v>561023</v>
      </c>
      <c r="F166867" s="1">
        <v>7399099</v>
      </c>
      <c r="G166867" s="3" t="s">
        <v>837</v>
      </c>
    </row>
    <row r="166868" spans="1:7" x14ac:dyDescent="0.25">
      <c r="A166868" s="3">
        <v>29821</v>
      </c>
      <c r="B166868" s="2">
        <v>-23.517174000000001</v>
      </c>
      <c r="C166868" s="2">
        <v>147.57980499999999</v>
      </c>
      <c r="D166868" s="1">
        <v>55</v>
      </c>
      <c r="E166868" s="1">
        <v>559191</v>
      </c>
      <c r="F166868" s="1">
        <v>7399099</v>
      </c>
      <c r="G166868" s="3" t="s">
        <v>39325</v>
      </c>
    </row>
    <row r="166869" spans="1:7" x14ac:dyDescent="0.25">
      <c r="A166869" s="3">
        <v>29822</v>
      </c>
      <c r="B166869" s="2">
        <v>-23.520838000000001</v>
      </c>
      <c r="C166869" s="2">
        <v>147.58006599999999</v>
      </c>
      <c r="D166869" s="1">
        <v>55</v>
      </c>
      <c r="E166869" s="1">
        <v>559216</v>
      </c>
      <c r="F166869" s="1">
        <v>7398693</v>
      </c>
      <c r="G166869" s="3" t="s">
        <v>838</v>
      </c>
    </row>
    <row r="166870" spans="1:7" x14ac:dyDescent="0.25">
      <c r="A166870" s="3">
        <v>29823</v>
      </c>
      <c r="B166870" s="2">
        <v>-23.523351999999999</v>
      </c>
      <c r="C166870" s="2">
        <v>147.577324</v>
      </c>
      <c r="D166870" s="1">
        <v>55</v>
      </c>
      <c r="E166870" s="1">
        <v>558935</v>
      </c>
      <c r="F166870" s="1">
        <v>7398416</v>
      </c>
      <c r="G166870" s="3" t="s">
        <v>39326</v>
      </c>
    </row>
    <row r="166871" spans="1:7" x14ac:dyDescent="0.25">
      <c r="A166871" s="3">
        <v>29824</v>
      </c>
      <c r="B166871" s="2">
        <v>-23.526802</v>
      </c>
      <c r="C166871" s="2">
        <v>147.57218499999999</v>
      </c>
      <c r="D166871" s="1">
        <v>55</v>
      </c>
      <c r="E166871" s="1">
        <v>558409</v>
      </c>
      <c r="F166871" s="1">
        <v>7398036</v>
      </c>
      <c r="G166871" s="3" t="s">
        <v>839</v>
      </c>
    </row>
    <row r="166872" spans="1:7" x14ac:dyDescent="0.25">
      <c r="A166872" s="3">
        <v>29825</v>
      </c>
      <c r="B166872" s="2">
        <v>-23.524735</v>
      </c>
      <c r="C166872" s="2">
        <v>147.57451900000001</v>
      </c>
      <c r="D166872" s="1">
        <v>55</v>
      </c>
      <c r="E166872" s="1">
        <v>558648</v>
      </c>
      <c r="F166872" s="1">
        <v>7398264</v>
      </c>
      <c r="G166872" s="3" t="s">
        <v>39327</v>
      </c>
    </row>
    <row r="166873" spans="1:7" x14ac:dyDescent="0.25">
      <c r="A166873" s="3">
        <v>29826</v>
      </c>
      <c r="B166873" s="2">
        <v>-23.523748999999999</v>
      </c>
      <c r="C166873" s="2">
        <v>147.57510199999999</v>
      </c>
      <c r="D166873" s="1">
        <v>55</v>
      </c>
      <c r="E166873" s="1">
        <v>558708</v>
      </c>
      <c r="F166873" s="1">
        <v>7398373</v>
      </c>
      <c r="G166873" s="3" t="s">
        <v>840</v>
      </c>
    </row>
    <row r="166874" spans="1:7" x14ac:dyDescent="0.25">
      <c r="A166874" s="3">
        <v>29827</v>
      </c>
      <c r="B166874" s="2">
        <v>-23.522815999999999</v>
      </c>
      <c r="C166874" s="2">
        <v>147.575783</v>
      </c>
      <c r="D166874" s="1">
        <v>55</v>
      </c>
      <c r="E166874" s="1">
        <v>558778</v>
      </c>
      <c r="F166874" s="1">
        <v>7398476</v>
      </c>
      <c r="G166874" s="3" t="s">
        <v>841</v>
      </c>
    </row>
    <row r="166875" spans="1:7" x14ac:dyDescent="0.25">
      <c r="A166875" s="3">
        <v>29828</v>
      </c>
      <c r="B166875" s="2">
        <v>-23.512675000000002</v>
      </c>
      <c r="C166875" s="2">
        <v>147.57764900000001</v>
      </c>
      <c r="D166875" s="1">
        <v>55</v>
      </c>
      <c r="E166875" s="1">
        <v>558973</v>
      </c>
      <c r="F166875" s="1">
        <v>7399598</v>
      </c>
      <c r="G166875" s="3" t="s">
        <v>39328</v>
      </c>
    </row>
    <row r="166876" spans="1:7" x14ac:dyDescent="0.25">
      <c r="A166876" s="3">
        <v>29829</v>
      </c>
      <c r="B166876" s="2">
        <v>-23.513183000000001</v>
      </c>
      <c r="C166876" s="2">
        <v>147.574352</v>
      </c>
      <c r="D166876" s="1">
        <v>55</v>
      </c>
      <c r="E166876" s="1">
        <v>558636</v>
      </c>
      <c r="F166876" s="1">
        <v>7399543</v>
      </c>
      <c r="G166876" s="3" t="s">
        <v>842</v>
      </c>
    </row>
    <row r="166877" spans="1:7" x14ac:dyDescent="0.25">
      <c r="A166877" s="3">
        <v>29830</v>
      </c>
      <c r="B166877" s="2">
        <v>-23.509516999999999</v>
      </c>
      <c r="C166877" s="2">
        <v>147.56921299999999</v>
      </c>
      <c r="D166877" s="1">
        <v>55</v>
      </c>
      <c r="E166877" s="1">
        <v>558113</v>
      </c>
      <c r="F166877" s="1">
        <v>7399951</v>
      </c>
      <c r="G166877" s="3" t="s">
        <v>40114</v>
      </c>
    </row>
    <row r="166878" spans="1:7" x14ac:dyDescent="0.25">
      <c r="A166878" s="3">
        <v>29831</v>
      </c>
      <c r="B166878" s="2">
        <v>-23.505983000000001</v>
      </c>
      <c r="C166878" s="2">
        <v>147.56763000000001</v>
      </c>
      <c r="D166878" s="1">
        <v>55</v>
      </c>
      <c r="E166878" s="1">
        <v>557953</v>
      </c>
      <c r="F166878" s="1">
        <v>7400343</v>
      </c>
      <c r="G166878" s="3" t="s">
        <v>843</v>
      </c>
    </row>
    <row r="166879" spans="1:7" x14ac:dyDescent="0.25">
      <c r="A166879" s="3">
        <v>29832</v>
      </c>
      <c r="B166879" s="2">
        <v>-23.506264000000002</v>
      </c>
      <c r="C166879" s="2">
        <v>147.56684899999999</v>
      </c>
      <c r="D166879" s="1">
        <v>55</v>
      </c>
      <c r="E166879" s="1">
        <v>557873</v>
      </c>
      <c r="F166879" s="1">
        <v>7400312</v>
      </c>
      <c r="G166879" s="3" t="s">
        <v>40115</v>
      </c>
    </row>
    <row r="166880" spans="1:7" x14ac:dyDescent="0.25">
      <c r="A166880" s="3">
        <v>29833</v>
      </c>
      <c r="B166880" s="2">
        <v>-23.510431000000001</v>
      </c>
      <c r="C166880" s="2">
        <v>147.616525</v>
      </c>
      <c r="D166880" s="1">
        <v>55</v>
      </c>
      <c r="E166880" s="1">
        <v>562943</v>
      </c>
      <c r="F166880" s="1">
        <v>7399830</v>
      </c>
      <c r="G166880" s="3" t="s">
        <v>844</v>
      </c>
    </row>
    <row r="166881" spans="1:7" x14ac:dyDescent="0.25">
      <c r="A166881" s="3">
        <v>29834</v>
      </c>
      <c r="B166881" s="2">
        <v>-23.513514000000001</v>
      </c>
      <c r="C166881" s="2">
        <v>147.620105</v>
      </c>
      <c r="D166881" s="1">
        <v>55</v>
      </c>
      <c r="E166881" s="1">
        <v>563307</v>
      </c>
      <c r="F166881" s="1">
        <v>7399487</v>
      </c>
      <c r="G166881" s="3" t="s">
        <v>845</v>
      </c>
    </row>
    <row r="166882" spans="1:7" x14ac:dyDescent="0.25">
      <c r="A166882" s="3">
        <v>29835</v>
      </c>
      <c r="B166882" s="2">
        <v>-23.519141000000001</v>
      </c>
      <c r="C166882" s="2">
        <v>147.62244100000001</v>
      </c>
      <c r="D166882" s="1">
        <v>55</v>
      </c>
      <c r="E166882" s="1">
        <v>563543</v>
      </c>
      <c r="F166882" s="1">
        <v>7398863</v>
      </c>
      <c r="G166882" s="3" t="s">
        <v>40116</v>
      </c>
    </row>
    <row r="166883" spans="1:7" x14ac:dyDescent="0.25">
      <c r="A166883" s="3">
        <v>29836</v>
      </c>
      <c r="B166883" s="2">
        <v>-23.521685000000002</v>
      </c>
      <c r="C166883" s="2">
        <v>147.62511900000001</v>
      </c>
      <c r="D166883" s="1">
        <v>55</v>
      </c>
      <c r="E166883" s="1">
        <v>563815</v>
      </c>
      <c r="F166883" s="1">
        <v>7398580</v>
      </c>
      <c r="G166883" s="3" t="s">
        <v>846</v>
      </c>
    </row>
    <row r="166884" spans="1:7" x14ac:dyDescent="0.25">
      <c r="A166884" s="3">
        <v>29837</v>
      </c>
      <c r="B166884" s="2">
        <v>-23.524115999999999</v>
      </c>
      <c r="C166884" s="2">
        <v>147.62266</v>
      </c>
      <c r="D166884" s="1">
        <v>55</v>
      </c>
      <c r="E166884" s="1">
        <v>563563</v>
      </c>
      <c r="F166884" s="1">
        <v>7398312</v>
      </c>
      <c r="G166884" s="3" t="s">
        <v>40117</v>
      </c>
    </row>
    <row r="166885" spans="1:7" x14ac:dyDescent="0.25">
      <c r="A166885" s="3">
        <v>29838</v>
      </c>
      <c r="B166885" s="2">
        <v>-23.529285000000002</v>
      </c>
      <c r="C166885" s="2">
        <v>147.619855</v>
      </c>
      <c r="D166885" s="1">
        <v>55</v>
      </c>
      <c r="E166885" s="1">
        <v>563274</v>
      </c>
      <c r="F166885" s="1">
        <v>7397741</v>
      </c>
      <c r="G166885" s="3" t="s">
        <v>847</v>
      </c>
    </row>
    <row r="166886" spans="1:7" x14ac:dyDescent="0.25">
      <c r="A166886" s="3">
        <v>29839</v>
      </c>
      <c r="B166886" s="2">
        <v>-23.537133000000001</v>
      </c>
      <c r="C166886" s="2">
        <v>147.61566099999999</v>
      </c>
      <c r="D166886" s="1">
        <v>55</v>
      </c>
      <c r="E166886" s="1">
        <v>562842</v>
      </c>
      <c r="F166886" s="1">
        <v>7396874</v>
      </c>
      <c r="G166886" s="3" t="s">
        <v>40118</v>
      </c>
    </row>
    <row r="166887" spans="1:7" x14ac:dyDescent="0.25">
      <c r="A166887" s="3">
        <v>29840</v>
      </c>
      <c r="B166887" s="2">
        <v>-23.536688999999999</v>
      </c>
      <c r="C166887" s="2">
        <v>147.614169</v>
      </c>
      <c r="D166887" s="1">
        <v>55</v>
      </c>
      <c r="E166887" s="1">
        <v>562690</v>
      </c>
      <c r="F166887" s="1">
        <v>7396924</v>
      </c>
      <c r="G166887" s="3" t="s">
        <v>848</v>
      </c>
    </row>
    <row r="166888" spans="1:7" x14ac:dyDescent="0.25">
      <c r="A166888" s="3">
        <v>29841</v>
      </c>
      <c r="B166888" s="2">
        <v>-23.558952999999999</v>
      </c>
      <c r="C166888" s="2">
        <v>147.616389</v>
      </c>
      <c r="D166888" s="1">
        <v>55</v>
      </c>
      <c r="E166888" s="1">
        <v>562906</v>
      </c>
      <c r="F166888" s="1">
        <v>7394458</v>
      </c>
      <c r="G166888" s="3" t="s">
        <v>849</v>
      </c>
    </row>
    <row r="166889" spans="1:7" x14ac:dyDescent="0.25">
      <c r="A166889" s="3">
        <v>29842</v>
      </c>
      <c r="B166889" s="2">
        <v>-23.558506000000001</v>
      </c>
      <c r="C166889" s="2">
        <v>147.61529999999999</v>
      </c>
      <c r="D166889" s="1">
        <v>55</v>
      </c>
      <c r="E166889" s="1">
        <v>562795</v>
      </c>
      <c r="F166889" s="1">
        <v>7394508</v>
      </c>
      <c r="G166889" s="3" t="s">
        <v>40119</v>
      </c>
    </row>
    <row r="166890" spans="1:7" x14ac:dyDescent="0.25">
      <c r="A166890" s="3">
        <v>29843</v>
      </c>
      <c r="B166890" s="2">
        <v>-23.563167</v>
      </c>
      <c r="C166890" s="2">
        <v>147.639914</v>
      </c>
      <c r="D166890" s="1">
        <v>55</v>
      </c>
      <c r="E166890" s="1">
        <v>565305</v>
      </c>
      <c r="F166890" s="1">
        <v>7393981</v>
      </c>
      <c r="G166890" s="3" t="s">
        <v>850</v>
      </c>
    </row>
    <row r="166891" spans="1:7" x14ac:dyDescent="0.25">
      <c r="A166891" s="3">
        <v>29844</v>
      </c>
      <c r="B166891" s="2">
        <v>-23.565180999999999</v>
      </c>
      <c r="C166891" s="2">
        <v>147.639611</v>
      </c>
      <c r="D166891" s="1">
        <v>55</v>
      </c>
      <c r="E166891" s="1">
        <v>565273</v>
      </c>
      <c r="F166891" s="1">
        <v>7393758</v>
      </c>
      <c r="G166891" s="3" t="s">
        <v>40120</v>
      </c>
    </row>
    <row r="166892" spans="1:7" x14ac:dyDescent="0.25">
      <c r="A166892" s="3">
        <v>29845</v>
      </c>
      <c r="B166892" s="2">
        <v>-23.561719</v>
      </c>
      <c r="C166892" s="2">
        <v>147.640525</v>
      </c>
      <c r="D166892" s="1">
        <v>55</v>
      </c>
      <c r="E166892" s="1">
        <v>565368</v>
      </c>
      <c r="F166892" s="1">
        <v>7394141</v>
      </c>
      <c r="G166892" s="3" t="s">
        <v>851</v>
      </c>
    </row>
    <row r="166893" spans="1:7" x14ac:dyDescent="0.25">
      <c r="A166893" s="3">
        <v>29846</v>
      </c>
      <c r="B166893" s="2">
        <v>-23.54663</v>
      </c>
      <c r="C166893" s="2">
        <v>147.65465800000001</v>
      </c>
      <c r="D166893" s="1">
        <v>55</v>
      </c>
      <c r="E166893" s="1">
        <v>566818</v>
      </c>
      <c r="F166893" s="1">
        <v>7395805</v>
      </c>
      <c r="G166893" s="3" t="s">
        <v>852</v>
      </c>
    </row>
    <row r="166894" spans="1:7" x14ac:dyDescent="0.25">
      <c r="A166894" s="3">
        <v>29847</v>
      </c>
      <c r="B166894" s="2">
        <v>-23.537758</v>
      </c>
      <c r="C166894" s="2">
        <v>147.65105800000001</v>
      </c>
      <c r="D166894" s="1">
        <v>55</v>
      </c>
      <c r="E166894" s="1">
        <v>566455</v>
      </c>
      <c r="F166894" s="1">
        <v>7396789</v>
      </c>
      <c r="G166894" s="3" t="s">
        <v>40121</v>
      </c>
    </row>
    <row r="166895" spans="1:7" x14ac:dyDescent="0.25">
      <c r="A166895" s="3">
        <v>29848</v>
      </c>
      <c r="B166895" s="2">
        <v>-23.526769000000002</v>
      </c>
      <c r="C166895" s="2">
        <v>147.64980800000001</v>
      </c>
      <c r="D166895" s="1">
        <v>55</v>
      </c>
      <c r="E166895" s="1">
        <v>566333</v>
      </c>
      <c r="F166895" s="1">
        <v>7398006</v>
      </c>
      <c r="G166895" s="3" t="s">
        <v>853</v>
      </c>
    </row>
    <row r="166896" spans="1:7" x14ac:dyDescent="0.25">
      <c r="A166896" s="3">
        <v>29849</v>
      </c>
      <c r="B166896" s="2">
        <v>-23.527785000000002</v>
      </c>
      <c r="C166896" s="2">
        <v>147.657533</v>
      </c>
      <c r="D166896" s="1">
        <v>55</v>
      </c>
      <c r="E166896" s="1">
        <v>567121</v>
      </c>
      <c r="F166896" s="1">
        <v>7397890</v>
      </c>
      <c r="G166896" s="3" t="s">
        <v>40122</v>
      </c>
    </row>
    <row r="166897" spans="1:7" x14ac:dyDescent="0.25">
      <c r="A166897" s="3">
        <v>29850</v>
      </c>
      <c r="B166897" s="2">
        <v>-23.523233000000001</v>
      </c>
      <c r="C166897" s="2">
        <v>147.66156699999999</v>
      </c>
      <c r="D166897" s="1">
        <v>55</v>
      </c>
      <c r="E166897" s="1">
        <v>567535</v>
      </c>
      <c r="F166897" s="1">
        <v>7398392</v>
      </c>
      <c r="G166897" s="3" t="s">
        <v>854</v>
      </c>
    </row>
    <row r="166898" spans="1:7" x14ac:dyDescent="0.25">
      <c r="A166898" s="3">
        <v>29851</v>
      </c>
      <c r="B166898" s="2">
        <v>-23.51305</v>
      </c>
      <c r="C166898" s="2">
        <v>147.66257200000001</v>
      </c>
      <c r="D166898" s="1">
        <v>55</v>
      </c>
      <c r="E166898" s="1">
        <v>567643</v>
      </c>
      <c r="F166898" s="1">
        <v>7399519</v>
      </c>
      <c r="G166898" s="3" t="s">
        <v>40123</v>
      </c>
    </row>
    <row r="166899" spans="1:7" x14ac:dyDescent="0.25">
      <c r="A166899" s="3">
        <v>29852</v>
      </c>
      <c r="B166899" s="2">
        <v>-23.513380999999999</v>
      </c>
      <c r="C166899" s="2">
        <v>147.66544400000001</v>
      </c>
      <c r="D166899" s="1">
        <v>55</v>
      </c>
      <c r="E166899" s="1">
        <v>567936</v>
      </c>
      <c r="F166899" s="1">
        <v>7399481</v>
      </c>
      <c r="G166899" s="3" t="s">
        <v>855</v>
      </c>
    </row>
    <row r="166900" spans="1:7" x14ac:dyDescent="0.25">
      <c r="A166900" s="3">
        <v>29853</v>
      </c>
      <c r="B166900" s="2">
        <v>-23.165783000000001</v>
      </c>
      <c r="C166900" s="2">
        <v>147.35496900000001</v>
      </c>
      <c r="D166900" s="1">
        <v>55</v>
      </c>
      <c r="E166900" s="1">
        <v>536334</v>
      </c>
      <c r="F166900" s="1">
        <v>7438075</v>
      </c>
      <c r="G166900" s="3" t="s">
        <v>856</v>
      </c>
    </row>
    <row r="166901" spans="1:7" x14ac:dyDescent="0.25">
      <c r="A166901" s="3">
        <v>29854</v>
      </c>
      <c r="B166901" s="2">
        <v>-23.303636000000001</v>
      </c>
      <c r="C166901" s="2">
        <v>147.646569</v>
      </c>
      <c r="D166901" s="1">
        <v>55</v>
      </c>
      <c r="E166901" s="1">
        <v>566114</v>
      </c>
      <c r="F166901" s="1">
        <v>7422711</v>
      </c>
      <c r="G166901" s="3" t="s">
        <v>40124</v>
      </c>
    </row>
    <row r="166902" spans="1:7" x14ac:dyDescent="0.25">
      <c r="A166902" s="3">
        <v>29855</v>
      </c>
      <c r="B166902" s="2">
        <v>-23.079794</v>
      </c>
      <c r="C166902" s="2">
        <v>147.864203</v>
      </c>
      <c r="D166902" s="1">
        <v>55</v>
      </c>
      <c r="E166902" s="1">
        <v>588515</v>
      </c>
      <c r="F166902" s="1">
        <v>7447377</v>
      </c>
      <c r="G166902" s="3" t="s">
        <v>857</v>
      </c>
    </row>
    <row r="166903" spans="1:7" x14ac:dyDescent="0.25">
      <c r="A166903" s="3">
        <v>29856</v>
      </c>
      <c r="B166903" s="2">
        <v>-23.080404999999999</v>
      </c>
      <c r="C166903" s="2">
        <v>147.864833</v>
      </c>
      <c r="D166903" s="1">
        <v>55</v>
      </c>
      <c r="E166903" s="1">
        <v>588579</v>
      </c>
      <c r="F166903" s="1">
        <v>7447309</v>
      </c>
      <c r="G166903" s="3" t="s">
        <v>35037</v>
      </c>
    </row>
    <row r="166904" spans="1:7" x14ac:dyDescent="0.25">
      <c r="A166904" s="3">
        <v>29857</v>
      </c>
      <c r="B166904" s="2">
        <v>-23.066617000000001</v>
      </c>
      <c r="C166904" s="2">
        <v>148.00019700000001</v>
      </c>
      <c r="D166904" s="1">
        <v>55</v>
      </c>
      <c r="E166904" s="1">
        <v>602455</v>
      </c>
      <c r="F166904" s="1">
        <v>7448747</v>
      </c>
      <c r="G166904" s="3" t="s">
        <v>858</v>
      </c>
    </row>
    <row r="166905" spans="1:7" x14ac:dyDescent="0.25">
      <c r="A166905" s="3">
        <v>29858</v>
      </c>
      <c r="B166905" s="2">
        <v>-23.099208000000001</v>
      </c>
      <c r="C166905" s="2">
        <v>147.973938</v>
      </c>
      <c r="D166905" s="1">
        <v>55</v>
      </c>
      <c r="E166905" s="1">
        <v>599741</v>
      </c>
      <c r="F166905" s="1">
        <v>7445157</v>
      </c>
      <c r="G166905" s="3" t="s">
        <v>35038</v>
      </c>
    </row>
    <row r="166906" spans="1:7" x14ac:dyDescent="0.25">
      <c r="A166906" s="3">
        <v>29859</v>
      </c>
      <c r="B166906" s="2">
        <v>-23.091716000000002</v>
      </c>
      <c r="C166906" s="2">
        <v>147.974569</v>
      </c>
      <c r="D166906" s="1">
        <v>55</v>
      </c>
      <c r="E166906" s="1">
        <v>599811</v>
      </c>
      <c r="F166906" s="1">
        <v>7445986</v>
      </c>
      <c r="G166906" s="3" t="s">
        <v>859</v>
      </c>
    </row>
    <row r="166907" spans="1:7" x14ac:dyDescent="0.25">
      <c r="A166907" s="3">
        <v>29860</v>
      </c>
      <c r="B166907" s="2">
        <v>-23.100017000000001</v>
      </c>
      <c r="C166907" s="2">
        <v>147.98301599999999</v>
      </c>
      <c r="D166907" s="1">
        <v>55</v>
      </c>
      <c r="E166907" s="1">
        <v>600670</v>
      </c>
      <c r="F166907" s="1">
        <v>7445061</v>
      </c>
      <c r="G166907" s="3" t="s">
        <v>860</v>
      </c>
    </row>
    <row r="166908" spans="1:7" x14ac:dyDescent="0.25">
      <c r="A166908" s="3">
        <v>29861</v>
      </c>
      <c r="B166908" s="2">
        <v>-23.099451999999999</v>
      </c>
      <c r="C166908" s="2">
        <v>147.989847</v>
      </c>
      <c r="D166908" s="1">
        <v>55</v>
      </c>
      <c r="E166908" s="1">
        <v>601370</v>
      </c>
      <c r="F166908" s="1">
        <v>7445119</v>
      </c>
      <c r="G166908" s="3" t="s">
        <v>35039</v>
      </c>
    </row>
    <row r="166909" spans="1:7" x14ac:dyDescent="0.25">
      <c r="A166909" s="3">
        <v>29862</v>
      </c>
      <c r="B166909" s="2">
        <v>-23.094705000000001</v>
      </c>
      <c r="C166909" s="2">
        <v>147.98882499999999</v>
      </c>
      <c r="D166909" s="1">
        <v>55</v>
      </c>
      <c r="E166909" s="1">
        <v>601269</v>
      </c>
      <c r="F166909" s="1">
        <v>7445645</v>
      </c>
      <c r="G166909" s="3" t="s">
        <v>861</v>
      </c>
    </row>
    <row r="166910" spans="1:7" x14ac:dyDescent="0.25">
      <c r="A166910" s="3">
        <v>29863</v>
      </c>
      <c r="B166910" s="2">
        <v>-23.320862999999999</v>
      </c>
      <c r="C166910" s="2">
        <v>147.72022999999999</v>
      </c>
      <c r="D166910" s="1">
        <v>55</v>
      </c>
      <c r="E166910" s="1">
        <v>573636</v>
      </c>
      <c r="F166910" s="1">
        <v>7420768</v>
      </c>
      <c r="G166910" s="3" t="s">
        <v>35040</v>
      </c>
    </row>
    <row r="166911" spans="1:7" x14ac:dyDescent="0.25">
      <c r="A166911" s="3">
        <v>29864</v>
      </c>
      <c r="B166911" s="2">
        <v>-23.319644</v>
      </c>
      <c r="C166911" s="2">
        <v>147.71669399999999</v>
      </c>
      <c r="D166911" s="1">
        <v>55</v>
      </c>
      <c r="E166911" s="1">
        <v>573275</v>
      </c>
      <c r="F166911" s="1">
        <v>7420905</v>
      </c>
      <c r="G166911" s="3" t="s">
        <v>862</v>
      </c>
    </row>
    <row r="166912" spans="1:7" x14ac:dyDescent="0.25">
      <c r="A166912" s="3">
        <v>518652</v>
      </c>
      <c r="B166912" s="2">
        <v>-26.099933</v>
      </c>
      <c r="C166912" s="2">
        <v>152.32280499999999</v>
      </c>
      <c r="D166912" s="1">
        <v>56</v>
      </c>
      <c r="E166912" s="1">
        <v>432284</v>
      </c>
      <c r="F166912" s="1">
        <v>7113063</v>
      </c>
      <c r="G166912" s="3" t="s">
        <v>92029</v>
      </c>
    </row>
    <row r="166913" spans="1:7" x14ac:dyDescent="0.25">
      <c r="A166913" s="3">
        <v>518653</v>
      </c>
      <c r="B166913" s="2">
        <v>-26.099807999999999</v>
      </c>
      <c r="C166913" s="2">
        <v>152.32149699999999</v>
      </c>
      <c r="D166913" s="1">
        <v>56</v>
      </c>
      <c r="E166913" s="1">
        <v>432153</v>
      </c>
      <c r="F166913" s="1">
        <v>7113076</v>
      </c>
      <c r="G166913" s="3" t="s">
        <v>91007</v>
      </c>
    </row>
    <row r="166914" spans="1:7" x14ac:dyDescent="0.25">
      <c r="A166914" s="3">
        <v>518654</v>
      </c>
      <c r="B166914" s="2">
        <v>-26.099861000000001</v>
      </c>
      <c r="C166914" s="2">
        <v>152.32126600000001</v>
      </c>
      <c r="D166914" s="1">
        <v>56</v>
      </c>
      <c r="E166914" s="1">
        <v>432130</v>
      </c>
      <c r="F166914" s="1">
        <v>7113070</v>
      </c>
      <c r="G166914" s="3" t="s">
        <v>92030</v>
      </c>
    </row>
    <row r="166915" spans="1:7" x14ac:dyDescent="0.25">
      <c r="A166915" s="3">
        <v>518655</v>
      </c>
      <c r="B166915" s="2">
        <v>-26.098264</v>
      </c>
      <c r="C166915" s="2">
        <v>152.323374</v>
      </c>
      <c r="D166915" s="1">
        <v>56</v>
      </c>
      <c r="E166915" s="1">
        <v>432340</v>
      </c>
      <c r="F166915" s="1">
        <v>7113248</v>
      </c>
      <c r="G166915" s="3" t="s">
        <v>91008</v>
      </c>
    </row>
    <row r="166916" spans="1:7" x14ac:dyDescent="0.25">
      <c r="A166916" s="3">
        <v>518656</v>
      </c>
      <c r="B166916" s="2">
        <v>-26.099519000000001</v>
      </c>
      <c r="C166916" s="2">
        <v>152.31921600000001</v>
      </c>
      <c r="D166916" s="1">
        <v>56</v>
      </c>
      <c r="E166916" s="1">
        <v>431925</v>
      </c>
      <c r="F166916" s="1">
        <v>7113107</v>
      </c>
      <c r="G166916" s="3" t="s">
        <v>92031</v>
      </c>
    </row>
    <row r="166917" spans="1:7" x14ac:dyDescent="0.25">
      <c r="A166917" s="3">
        <v>518657</v>
      </c>
      <c r="B166917" s="2">
        <v>-26.101144000000001</v>
      </c>
      <c r="C166917" s="2">
        <v>152.32345799999999</v>
      </c>
      <c r="D166917" s="1">
        <v>56</v>
      </c>
      <c r="E166917" s="1">
        <v>432350</v>
      </c>
      <c r="F166917" s="1">
        <v>7112929</v>
      </c>
      <c r="G166917" s="3" t="s">
        <v>91009</v>
      </c>
    </row>
    <row r="166918" spans="1:7" x14ac:dyDescent="0.25">
      <c r="A166918" s="3">
        <v>518658</v>
      </c>
      <c r="B166918" s="2">
        <v>-26.101686000000001</v>
      </c>
      <c r="C166918" s="2">
        <v>152.323305</v>
      </c>
      <c r="D166918" s="1">
        <v>56</v>
      </c>
      <c r="E166918" s="1">
        <v>432335</v>
      </c>
      <c r="F166918" s="1">
        <v>7112869</v>
      </c>
      <c r="G166918" s="3" t="s">
        <v>92032</v>
      </c>
    </row>
    <row r="166919" spans="1:7" x14ac:dyDescent="0.25">
      <c r="A166919" s="3">
        <v>518659</v>
      </c>
      <c r="B166919" s="2">
        <v>-26.101963999999999</v>
      </c>
      <c r="C166919" s="2">
        <v>152.32286300000001</v>
      </c>
      <c r="D166919" s="1">
        <v>56</v>
      </c>
      <c r="E166919" s="1">
        <v>432291</v>
      </c>
      <c r="F166919" s="1">
        <v>7112838</v>
      </c>
      <c r="G166919" s="3" t="s">
        <v>91010</v>
      </c>
    </row>
    <row r="166920" spans="1:7" x14ac:dyDescent="0.25">
      <c r="A166920" s="3">
        <v>518660</v>
      </c>
      <c r="B166920" s="2">
        <v>-26.103486</v>
      </c>
      <c r="C166920" s="2">
        <v>152.32367400000001</v>
      </c>
      <c r="D166920" s="1">
        <v>56</v>
      </c>
      <c r="E166920" s="1">
        <v>432373</v>
      </c>
      <c r="F166920" s="1">
        <v>7112670</v>
      </c>
      <c r="G166920" s="3" t="s">
        <v>92033</v>
      </c>
    </row>
    <row r="166921" spans="1:7" x14ac:dyDescent="0.25">
      <c r="A166921" s="3">
        <v>518661</v>
      </c>
      <c r="B166921" s="2">
        <v>-26.103444</v>
      </c>
      <c r="C166921" s="2">
        <v>152.32300499999999</v>
      </c>
      <c r="D166921" s="1">
        <v>56</v>
      </c>
      <c r="E166921" s="1">
        <v>432306</v>
      </c>
      <c r="F166921" s="1">
        <v>7112674</v>
      </c>
      <c r="G166921" s="3" t="s">
        <v>91011</v>
      </c>
    </row>
    <row r="166922" spans="1:7" x14ac:dyDescent="0.25">
      <c r="A166922" s="3">
        <v>518662</v>
      </c>
      <c r="B166922" s="2">
        <v>-26.104469000000002</v>
      </c>
      <c r="C166922" s="2">
        <v>152.32174900000001</v>
      </c>
      <c r="D166922" s="1">
        <v>56</v>
      </c>
      <c r="E166922" s="1">
        <v>432181</v>
      </c>
      <c r="F166922" s="1">
        <v>7112560</v>
      </c>
      <c r="G166922" s="3" t="s">
        <v>92034</v>
      </c>
    </row>
    <row r="166923" spans="1:7" x14ac:dyDescent="0.25">
      <c r="A166923" s="3">
        <v>518663</v>
      </c>
      <c r="B166923" s="2">
        <v>-26.103594000000001</v>
      </c>
      <c r="C166923" s="2">
        <v>152.320033</v>
      </c>
      <c r="D166923" s="1">
        <v>56</v>
      </c>
      <c r="E166923" s="1">
        <v>432009</v>
      </c>
      <c r="F166923" s="1">
        <v>7112656</v>
      </c>
      <c r="G166923" s="3" t="s">
        <v>91012</v>
      </c>
    </row>
    <row r="166924" spans="1:7" x14ac:dyDescent="0.25">
      <c r="A166924" s="3">
        <v>518664</v>
      </c>
      <c r="B166924" s="2">
        <v>-26.105542</v>
      </c>
      <c r="C166924" s="2">
        <v>152.32104100000001</v>
      </c>
      <c r="D166924" s="1">
        <v>56</v>
      </c>
      <c r="E166924" s="1">
        <v>432111</v>
      </c>
      <c r="F166924" s="1">
        <v>7112441</v>
      </c>
      <c r="G166924" s="3" t="s">
        <v>92035</v>
      </c>
    </row>
    <row r="166925" spans="1:7" x14ac:dyDescent="0.25">
      <c r="A166925" s="3">
        <v>518665</v>
      </c>
      <c r="B166925" s="2">
        <v>-26.105839</v>
      </c>
      <c r="C166925" s="2">
        <v>152.32129900000001</v>
      </c>
      <c r="D166925" s="1">
        <v>56</v>
      </c>
      <c r="E166925" s="1">
        <v>432137</v>
      </c>
      <c r="F166925" s="1">
        <v>7112408</v>
      </c>
      <c r="G166925" s="3" t="s">
        <v>91013</v>
      </c>
    </row>
    <row r="166926" spans="1:7" x14ac:dyDescent="0.25">
      <c r="A166926" s="3">
        <v>518666</v>
      </c>
      <c r="B166926" s="2">
        <v>-26.106677999999999</v>
      </c>
      <c r="C166926" s="2">
        <v>152.32685499999999</v>
      </c>
      <c r="D166926" s="1">
        <v>56</v>
      </c>
      <c r="E166926" s="1">
        <v>432693</v>
      </c>
      <c r="F166926" s="1">
        <v>7112318</v>
      </c>
      <c r="G166926" s="3" t="s">
        <v>92036</v>
      </c>
    </row>
    <row r="166927" spans="1:7" x14ac:dyDescent="0.25">
      <c r="A166927" s="3">
        <v>518667</v>
      </c>
      <c r="B166927" s="2">
        <v>-26.107043999999998</v>
      </c>
      <c r="C166927" s="2">
        <v>152.327913</v>
      </c>
      <c r="D166927" s="1">
        <v>56</v>
      </c>
      <c r="E166927" s="1">
        <v>432799</v>
      </c>
      <c r="F166927" s="1">
        <v>7112278</v>
      </c>
      <c r="G166927" s="3" t="s">
        <v>91014</v>
      </c>
    </row>
    <row r="166928" spans="1:7" x14ac:dyDescent="0.25">
      <c r="A166928" s="3">
        <v>518668</v>
      </c>
      <c r="B166928" s="2">
        <v>-26.106317000000001</v>
      </c>
      <c r="C166928" s="2">
        <v>152.32873799999999</v>
      </c>
      <c r="D166928" s="1">
        <v>56</v>
      </c>
      <c r="E166928" s="1">
        <v>432881</v>
      </c>
      <c r="F166928" s="1">
        <v>7112359</v>
      </c>
      <c r="G166928" s="3" t="s">
        <v>91015</v>
      </c>
    </row>
    <row r="166929" spans="1:7" x14ac:dyDescent="0.25">
      <c r="A166929" s="3">
        <v>518669</v>
      </c>
      <c r="B166929" s="2">
        <v>-26.106266999999999</v>
      </c>
      <c r="C166929" s="2">
        <v>152.329769</v>
      </c>
      <c r="D166929" s="1">
        <v>56</v>
      </c>
      <c r="E166929" s="1">
        <v>432984</v>
      </c>
      <c r="F166929" s="1">
        <v>7112365</v>
      </c>
      <c r="G166929" s="3" t="s">
        <v>92037</v>
      </c>
    </row>
    <row r="166930" spans="1:7" x14ac:dyDescent="0.25">
      <c r="A166930" s="3">
        <v>518670</v>
      </c>
      <c r="B166930" s="2">
        <v>-26.106000000000002</v>
      </c>
      <c r="C166930" s="2">
        <v>152.33064899999999</v>
      </c>
      <c r="D166930" s="1">
        <v>56</v>
      </c>
      <c r="E166930" s="1">
        <v>433072</v>
      </c>
      <c r="F166930" s="1">
        <v>7112395</v>
      </c>
      <c r="G166930" s="3" t="s">
        <v>91016</v>
      </c>
    </row>
    <row r="166931" spans="1:7" x14ac:dyDescent="0.25">
      <c r="A166931" s="3">
        <v>518671</v>
      </c>
      <c r="B166931" s="2">
        <v>-26.106718999999998</v>
      </c>
      <c r="C166931" s="2">
        <v>152.32617400000001</v>
      </c>
      <c r="D166931" s="1">
        <v>56</v>
      </c>
      <c r="E166931" s="1">
        <v>432625</v>
      </c>
      <c r="F166931" s="1">
        <v>7112313</v>
      </c>
      <c r="G166931" s="3" t="s">
        <v>92038</v>
      </c>
    </row>
    <row r="166932" spans="1:7" x14ac:dyDescent="0.25">
      <c r="A166932" s="3">
        <v>518672</v>
      </c>
      <c r="B166932" s="2">
        <v>-26.110393999999999</v>
      </c>
      <c r="C166932" s="2">
        <v>152.32778500000001</v>
      </c>
      <c r="D166932" s="1">
        <v>56</v>
      </c>
      <c r="E166932" s="1">
        <v>432788</v>
      </c>
      <c r="F166932" s="1">
        <v>7111907</v>
      </c>
      <c r="G166932" s="3" t="s">
        <v>91017</v>
      </c>
    </row>
    <row r="166933" spans="1:7" x14ac:dyDescent="0.25">
      <c r="A166933" s="3">
        <v>518673</v>
      </c>
      <c r="B166933" s="2">
        <v>-26.111975000000001</v>
      </c>
      <c r="C166933" s="2">
        <v>152.33031600000001</v>
      </c>
      <c r="D166933" s="1">
        <v>56</v>
      </c>
      <c r="E166933" s="1">
        <v>433042</v>
      </c>
      <c r="F166933" s="1">
        <v>7111733</v>
      </c>
      <c r="G166933" s="3" t="s">
        <v>92039</v>
      </c>
    </row>
    <row r="166934" spans="1:7" x14ac:dyDescent="0.25">
      <c r="A166934" s="3">
        <v>518674</v>
      </c>
      <c r="B166934" s="2">
        <v>-26.115658</v>
      </c>
      <c r="C166934" s="2">
        <v>152.33005499999999</v>
      </c>
      <c r="D166934" s="1">
        <v>56</v>
      </c>
      <c r="E166934" s="1">
        <v>433018</v>
      </c>
      <c r="F166934" s="1">
        <v>7111325</v>
      </c>
      <c r="G166934" s="3" t="s">
        <v>91018</v>
      </c>
    </row>
    <row r="166935" spans="1:7" x14ac:dyDescent="0.25">
      <c r="A166935" s="3">
        <v>518675</v>
      </c>
      <c r="B166935" s="2">
        <v>-26.115572</v>
      </c>
      <c r="C166935" s="2">
        <v>152.32861600000001</v>
      </c>
      <c r="D166935" s="1">
        <v>56</v>
      </c>
      <c r="E166935" s="1">
        <v>432874</v>
      </c>
      <c r="F166935" s="1">
        <v>7111334</v>
      </c>
      <c r="G166935" s="3" t="s">
        <v>92040</v>
      </c>
    </row>
    <row r="166936" spans="1:7" x14ac:dyDescent="0.25">
      <c r="A166936" s="3">
        <v>518676</v>
      </c>
      <c r="B166936" s="2">
        <v>-26.115849999999998</v>
      </c>
      <c r="C166936" s="2">
        <v>152.32866300000001</v>
      </c>
      <c r="D166936" s="1">
        <v>56</v>
      </c>
      <c r="E166936" s="1">
        <v>432879</v>
      </c>
      <c r="F166936" s="1">
        <v>7111303</v>
      </c>
      <c r="G166936" s="3" t="s">
        <v>91019</v>
      </c>
    </row>
    <row r="166937" spans="1:7" x14ac:dyDescent="0.25">
      <c r="A166937" s="3">
        <v>518677</v>
      </c>
      <c r="B166937" s="2">
        <v>-26.116381000000001</v>
      </c>
      <c r="C166937" s="2">
        <v>152.32822200000001</v>
      </c>
      <c r="D166937" s="1">
        <v>56</v>
      </c>
      <c r="E166937" s="1">
        <v>432835</v>
      </c>
      <c r="F166937" s="1">
        <v>7111244</v>
      </c>
      <c r="G166937" s="3" t="s">
        <v>92041</v>
      </c>
    </row>
    <row r="166938" spans="1:7" x14ac:dyDescent="0.25">
      <c r="A166938" s="3">
        <v>518678</v>
      </c>
      <c r="B166938" s="2">
        <v>-26.116555999999999</v>
      </c>
      <c r="C166938" s="2">
        <v>152.32881900000001</v>
      </c>
      <c r="D166938" s="1">
        <v>56</v>
      </c>
      <c r="E166938" s="1">
        <v>432895</v>
      </c>
      <c r="F166938" s="1">
        <v>7111225</v>
      </c>
      <c r="G166938" s="3" t="s">
        <v>91020</v>
      </c>
    </row>
    <row r="166939" spans="1:7" x14ac:dyDescent="0.25">
      <c r="A166939" s="3">
        <v>518679</v>
      </c>
      <c r="B166939" s="2">
        <v>-26.116847</v>
      </c>
      <c r="C166939" s="2">
        <v>152.32741899999999</v>
      </c>
      <c r="D166939" s="1">
        <v>56</v>
      </c>
      <c r="E166939" s="1">
        <v>432755</v>
      </c>
      <c r="F166939" s="1">
        <v>7111192</v>
      </c>
      <c r="G166939" s="3" t="s">
        <v>92042</v>
      </c>
    </row>
    <row r="166940" spans="1:7" x14ac:dyDescent="0.25">
      <c r="A166940" s="3">
        <v>518680</v>
      </c>
      <c r="B166940" s="2">
        <v>-26.117187999999999</v>
      </c>
      <c r="C166940" s="2">
        <v>152.32729699999999</v>
      </c>
      <c r="D166940" s="1">
        <v>56</v>
      </c>
      <c r="E166940" s="1">
        <v>432743</v>
      </c>
      <c r="F166940" s="1">
        <v>7111154</v>
      </c>
      <c r="G166940" s="3" t="s">
        <v>91021</v>
      </c>
    </row>
    <row r="166941" spans="1:7" x14ac:dyDescent="0.25">
      <c r="A166941" s="3">
        <v>518681</v>
      </c>
      <c r="B166941" s="2">
        <v>-26.117287999999999</v>
      </c>
      <c r="C166941" s="2">
        <v>152.32698500000001</v>
      </c>
      <c r="D166941" s="1">
        <v>56</v>
      </c>
      <c r="E166941" s="1">
        <v>432712</v>
      </c>
      <c r="F166941" s="1">
        <v>7111143</v>
      </c>
      <c r="G166941" s="3" t="s">
        <v>92043</v>
      </c>
    </row>
    <row r="166942" spans="1:7" x14ac:dyDescent="0.25">
      <c r="A166942" s="3">
        <v>518682</v>
      </c>
      <c r="B166942" s="2">
        <v>-26.117602000000002</v>
      </c>
      <c r="C166942" s="2">
        <v>152.32699400000001</v>
      </c>
      <c r="D166942" s="1">
        <v>56</v>
      </c>
      <c r="E166942" s="1">
        <v>432713</v>
      </c>
      <c r="F166942" s="1">
        <v>7111108</v>
      </c>
      <c r="G166942" s="3" t="s">
        <v>91022</v>
      </c>
    </row>
    <row r="166943" spans="1:7" x14ac:dyDescent="0.25">
      <c r="A166943" s="3">
        <v>518683</v>
      </c>
      <c r="B166943" s="2">
        <v>-26.114785999999999</v>
      </c>
      <c r="C166943" s="2">
        <v>152.33096</v>
      </c>
      <c r="D166943" s="1">
        <v>56</v>
      </c>
      <c r="E166943" s="1">
        <v>433108</v>
      </c>
      <c r="F166943" s="1">
        <v>7111422</v>
      </c>
      <c r="G166943" s="3" t="s">
        <v>92044</v>
      </c>
    </row>
    <row r="166944" spans="1:7" x14ac:dyDescent="0.25">
      <c r="A166944" s="3">
        <v>518684</v>
      </c>
      <c r="B166944" s="2">
        <v>-26.115013999999999</v>
      </c>
      <c r="C166944" s="2">
        <v>152.33126899999999</v>
      </c>
      <c r="D166944" s="1">
        <v>56</v>
      </c>
      <c r="E166944" s="1">
        <v>433139</v>
      </c>
      <c r="F166944" s="1">
        <v>7111397</v>
      </c>
      <c r="G166944" s="3" t="s">
        <v>91023</v>
      </c>
    </row>
    <row r="166945" spans="1:7" x14ac:dyDescent="0.25">
      <c r="A166945" s="3">
        <v>518685</v>
      </c>
      <c r="B166945" s="2">
        <v>-26.115233</v>
      </c>
      <c r="C166945" s="2">
        <v>152.331447</v>
      </c>
      <c r="D166945" s="1">
        <v>56</v>
      </c>
      <c r="E166945" s="1">
        <v>433157</v>
      </c>
      <c r="F166945" s="1">
        <v>7111373</v>
      </c>
      <c r="G166945" s="3" t="s">
        <v>92045</v>
      </c>
    </row>
    <row r="166946" spans="1:7" x14ac:dyDescent="0.25">
      <c r="A166946" s="3">
        <v>518686</v>
      </c>
      <c r="B166946" s="2">
        <v>-26.115964000000002</v>
      </c>
      <c r="C166946" s="2">
        <v>152.33153300000001</v>
      </c>
      <c r="D166946" s="1">
        <v>56</v>
      </c>
      <c r="E166946" s="1">
        <v>433166</v>
      </c>
      <c r="F166946" s="1">
        <v>7111292</v>
      </c>
      <c r="G166946" s="3" t="s">
        <v>91024</v>
      </c>
    </row>
    <row r="166947" spans="1:7" x14ac:dyDescent="0.25">
      <c r="A166947" s="3">
        <v>518687</v>
      </c>
      <c r="B166947" s="2">
        <v>-26.117905</v>
      </c>
      <c r="C166947" s="2">
        <v>152.331872</v>
      </c>
      <c r="D166947" s="1">
        <v>56</v>
      </c>
      <c r="E166947" s="1">
        <v>433201</v>
      </c>
      <c r="F166947" s="1">
        <v>7111077</v>
      </c>
      <c r="G166947" s="3" t="s">
        <v>92046</v>
      </c>
    </row>
    <row r="166948" spans="1:7" x14ac:dyDescent="0.25">
      <c r="A166948" s="3">
        <v>518688</v>
      </c>
      <c r="B166948" s="2">
        <v>-26.118366000000002</v>
      </c>
      <c r="C166948" s="2">
        <v>152.33179100000001</v>
      </c>
      <c r="D166948" s="1">
        <v>56</v>
      </c>
      <c r="E166948" s="1">
        <v>433193</v>
      </c>
      <c r="F166948" s="1">
        <v>7111026</v>
      </c>
      <c r="G166948" s="3" t="s">
        <v>91025</v>
      </c>
    </row>
    <row r="166949" spans="1:7" x14ac:dyDescent="0.25">
      <c r="A166949" s="3">
        <v>518689</v>
      </c>
      <c r="B166949" s="2">
        <v>-26.119323999999999</v>
      </c>
      <c r="C166949" s="2">
        <v>152.331963</v>
      </c>
      <c r="D166949" s="1">
        <v>56</v>
      </c>
      <c r="E166949" s="1">
        <v>433211</v>
      </c>
      <c r="F166949" s="1">
        <v>7110920</v>
      </c>
      <c r="G166949" s="3" t="s">
        <v>92047</v>
      </c>
    </row>
    <row r="166950" spans="1:7" x14ac:dyDescent="0.25">
      <c r="A166950" s="3">
        <v>518690</v>
      </c>
      <c r="B166950" s="2">
        <v>-26.119885</v>
      </c>
      <c r="C166950" s="2">
        <v>152.33221</v>
      </c>
      <c r="D166950" s="1">
        <v>56</v>
      </c>
      <c r="E166950" s="1">
        <v>433236</v>
      </c>
      <c r="F166950" s="1">
        <v>7110858</v>
      </c>
      <c r="G166950" s="3" t="s">
        <v>91026</v>
      </c>
    </row>
    <row r="166951" spans="1:7" x14ac:dyDescent="0.25">
      <c r="A166951" s="3">
        <v>518691</v>
      </c>
      <c r="B166951" s="2">
        <v>-26.120229999999999</v>
      </c>
      <c r="C166951" s="2">
        <v>152.33249900000001</v>
      </c>
      <c r="D166951" s="1">
        <v>56</v>
      </c>
      <c r="E166951" s="1">
        <v>433265</v>
      </c>
      <c r="F166951" s="1">
        <v>7110820</v>
      </c>
      <c r="G166951" s="3" t="s">
        <v>92048</v>
      </c>
    </row>
    <row r="166952" spans="1:7" x14ac:dyDescent="0.25">
      <c r="A166952" s="3">
        <v>518692</v>
      </c>
      <c r="B166952" s="2">
        <v>-26.120358</v>
      </c>
      <c r="C166952" s="2">
        <v>152.33262999999999</v>
      </c>
      <c r="D166952" s="1">
        <v>56</v>
      </c>
      <c r="E166952" s="1">
        <v>433278</v>
      </c>
      <c r="F166952" s="1">
        <v>7110806</v>
      </c>
      <c r="G166952" s="3" t="s">
        <v>91027</v>
      </c>
    </row>
    <row r="166953" spans="1:7" x14ac:dyDescent="0.25">
      <c r="A166953" s="3">
        <v>518693</v>
      </c>
      <c r="B166953" s="2">
        <v>-26.118105</v>
      </c>
      <c r="C166953" s="2">
        <v>152.333652</v>
      </c>
      <c r="D166953" s="1">
        <v>56</v>
      </c>
      <c r="E166953" s="1">
        <v>433379</v>
      </c>
      <c r="F166953" s="1">
        <v>7111056</v>
      </c>
      <c r="G166953" s="3" t="s">
        <v>92049</v>
      </c>
    </row>
    <row r="166954" spans="1:7" x14ac:dyDescent="0.25">
      <c r="A166954" s="3">
        <v>518694</v>
      </c>
      <c r="B166954" s="2">
        <v>-26.116873999999999</v>
      </c>
      <c r="C166954" s="2">
        <v>152.33323799999999</v>
      </c>
      <c r="D166954" s="1">
        <v>56</v>
      </c>
      <c r="E166954" s="1">
        <v>433337</v>
      </c>
      <c r="F166954" s="1">
        <v>7111192</v>
      </c>
      <c r="G166954" s="3" t="s">
        <v>91028</v>
      </c>
    </row>
    <row r="166955" spans="1:7" x14ac:dyDescent="0.25">
      <c r="A166955" s="3">
        <v>518695</v>
      </c>
      <c r="B166955" s="2">
        <v>-26.118646999999999</v>
      </c>
      <c r="C166955" s="2">
        <v>152.33373</v>
      </c>
      <c r="D166955" s="1">
        <v>56</v>
      </c>
      <c r="E166955" s="1">
        <v>433387</v>
      </c>
      <c r="F166955" s="1">
        <v>7110996</v>
      </c>
      <c r="G166955" s="3" t="s">
        <v>91029</v>
      </c>
    </row>
    <row r="166956" spans="1:7" x14ac:dyDescent="0.25">
      <c r="A166956" s="3">
        <v>518696</v>
      </c>
      <c r="B166956" s="2">
        <v>-26.119149</v>
      </c>
      <c r="C166956" s="2">
        <v>152.33344700000001</v>
      </c>
      <c r="D166956" s="1">
        <v>56</v>
      </c>
      <c r="E166956" s="1">
        <v>433359</v>
      </c>
      <c r="F166956" s="1">
        <v>7110940</v>
      </c>
      <c r="G166956" s="3" t="s">
        <v>92050</v>
      </c>
    </row>
    <row r="166957" spans="1:7" x14ac:dyDescent="0.25">
      <c r="A166957" s="3">
        <v>518697</v>
      </c>
      <c r="B166957" s="2">
        <v>-26.119634999999999</v>
      </c>
      <c r="C166957" s="2">
        <v>152.333102</v>
      </c>
      <c r="D166957" s="1">
        <v>56</v>
      </c>
      <c r="E166957" s="1">
        <v>433325</v>
      </c>
      <c r="F166957" s="1">
        <v>7110886</v>
      </c>
      <c r="G166957" s="3" t="s">
        <v>91030</v>
      </c>
    </row>
    <row r="166958" spans="1:7" x14ac:dyDescent="0.25">
      <c r="A166958" s="3">
        <v>518698</v>
      </c>
      <c r="B166958" s="2">
        <v>-26.120059999999999</v>
      </c>
      <c r="C166958" s="2">
        <v>152.333122</v>
      </c>
      <c r="D166958" s="1">
        <v>56</v>
      </c>
      <c r="E166958" s="1">
        <v>433327</v>
      </c>
      <c r="F166958" s="1">
        <v>7110839</v>
      </c>
      <c r="G166958" s="3" t="s">
        <v>92051</v>
      </c>
    </row>
    <row r="166959" spans="1:7" x14ac:dyDescent="0.25">
      <c r="A166959" s="3">
        <v>518699</v>
      </c>
      <c r="B166959" s="2">
        <v>-26.120441</v>
      </c>
      <c r="C166959" s="2">
        <v>152.33320800000001</v>
      </c>
      <c r="D166959" s="1">
        <v>56</v>
      </c>
      <c r="E166959" s="1">
        <v>433336</v>
      </c>
      <c r="F166959" s="1">
        <v>7110797</v>
      </c>
      <c r="G166959" s="3" t="s">
        <v>91031</v>
      </c>
    </row>
    <row r="166960" spans="1:7" x14ac:dyDescent="0.25">
      <c r="A166960" s="3">
        <v>518700</v>
      </c>
      <c r="B166960" s="2">
        <v>-26.120512999999999</v>
      </c>
      <c r="C166960" s="2">
        <v>152.333147</v>
      </c>
      <c r="D166960" s="1">
        <v>56</v>
      </c>
      <c r="E166960" s="1">
        <v>433330</v>
      </c>
      <c r="F166960" s="1">
        <v>7110789</v>
      </c>
      <c r="G166960" s="3" t="s">
        <v>92052</v>
      </c>
    </row>
    <row r="166961" spans="1:7" x14ac:dyDescent="0.25">
      <c r="A166961" s="3">
        <v>518701</v>
      </c>
      <c r="B166961" s="2">
        <v>-26.120974</v>
      </c>
      <c r="C166961" s="2">
        <v>152.33335500000001</v>
      </c>
      <c r="D166961" s="1">
        <v>56</v>
      </c>
      <c r="E166961" s="1">
        <v>433351</v>
      </c>
      <c r="F166961" s="1">
        <v>7110738</v>
      </c>
      <c r="G166961" s="3" t="s">
        <v>91032</v>
      </c>
    </row>
    <row r="166962" spans="1:7" x14ac:dyDescent="0.25">
      <c r="A166962" s="3">
        <v>518702</v>
      </c>
      <c r="B166962" s="2">
        <v>-26.120380000000001</v>
      </c>
      <c r="C166962" s="2">
        <v>152.33387999999999</v>
      </c>
      <c r="D166962" s="1">
        <v>56</v>
      </c>
      <c r="E166962" s="1">
        <v>433403</v>
      </c>
      <c r="F166962" s="1">
        <v>7110804</v>
      </c>
      <c r="G166962" s="3" t="s">
        <v>92053</v>
      </c>
    </row>
    <row r="166963" spans="1:7" x14ac:dyDescent="0.25">
      <c r="A166963" s="3">
        <v>518703</v>
      </c>
      <c r="B166963" s="2">
        <v>-26.120923999999999</v>
      </c>
      <c r="C166963" s="2">
        <v>152.334247</v>
      </c>
      <c r="D166963" s="1">
        <v>56</v>
      </c>
      <c r="E166963" s="1">
        <v>433440</v>
      </c>
      <c r="F166963" s="1">
        <v>7110744</v>
      </c>
      <c r="G166963" s="3" t="s">
        <v>91033</v>
      </c>
    </row>
    <row r="166964" spans="1:7" x14ac:dyDescent="0.25">
      <c r="A166964" s="3">
        <v>518704</v>
      </c>
      <c r="B166964" s="2">
        <v>-26.121241000000001</v>
      </c>
      <c r="C166964" s="2">
        <v>152.334464</v>
      </c>
      <c r="D166964" s="1">
        <v>56</v>
      </c>
      <c r="E166964" s="1">
        <v>433462</v>
      </c>
      <c r="F166964" s="1">
        <v>7110709</v>
      </c>
      <c r="G166964" s="3" t="s">
        <v>92054</v>
      </c>
    </row>
    <row r="166965" spans="1:7" x14ac:dyDescent="0.25">
      <c r="A166965" s="3">
        <v>518705</v>
      </c>
      <c r="B166965" s="2">
        <v>-26.12171</v>
      </c>
      <c r="C166965" s="2">
        <v>152.33477199999999</v>
      </c>
      <c r="D166965" s="1">
        <v>56</v>
      </c>
      <c r="E166965" s="1">
        <v>433493</v>
      </c>
      <c r="F166965" s="1">
        <v>7110657</v>
      </c>
      <c r="G166965" s="3" t="s">
        <v>91034</v>
      </c>
    </row>
    <row r="166966" spans="1:7" x14ac:dyDescent="0.25">
      <c r="A166966" s="3">
        <v>518706</v>
      </c>
      <c r="B166966" s="2">
        <v>-26.123041000000001</v>
      </c>
      <c r="C166966" s="2">
        <v>152.33351400000001</v>
      </c>
      <c r="D166966" s="1">
        <v>56</v>
      </c>
      <c r="E166966" s="1">
        <v>433368</v>
      </c>
      <c r="F166966" s="1">
        <v>7110509</v>
      </c>
      <c r="G166966" s="3" t="s">
        <v>90868</v>
      </c>
    </row>
    <row r="166967" spans="1:7" x14ac:dyDescent="0.25">
      <c r="A166967" s="3">
        <v>518707</v>
      </c>
      <c r="B166967" s="2">
        <v>-26.122591</v>
      </c>
      <c r="C166967" s="2">
        <v>152.333877</v>
      </c>
      <c r="D166967" s="1">
        <v>56</v>
      </c>
      <c r="E166967" s="1">
        <v>433404</v>
      </c>
      <c r="F166967" s="1">
        <v>7110559</v>
      </c>
      <c r="G166967" s="3" t="s">
        <v>91035</v>
      </c>
    </row>
    <row r="166968" spans="1:7" x14ac:dyDescent="0.25">
      <c r="A166968" s="3">
        <v>518708</v>
      </c>
      <c r="B166968" s="2">
        <v>-26.122024</v>
      </c>
      <c r="C166968" s="2">
        <v>152.33418900000001</v>
      </c>
      <c r="D166968" s="1">
        <v>56</v>
      </c>
      <c r="E166968" s="1">
        <v>433435</v>
      </c>
      <c r="F166968" s="1">
        <v>7110622</v>
      </c>
      <c r="G166968" s="3" t="s">
        <v>90869</v>
      </c>
    </row>
    <row r="166969" spans="1:7" x14ac:dyDescent="0.25">
      <c r="A166969" s="3">
        <v>518709</v>
      </c>
      <c r="B166969" s="2">
        <v>-26.121624000000001</v>
      </c>
      <c r="C166969" s="2">
        <v>152.33369099999999</v>
      </c>
      <c r="D166969" s="1">
        <v>56</v>
      </c>
      <c r="E166969" s="1">
        <v>433385</v>
      </c>
      <c r="F166969" s="1">
        <v>7110666</v>
      </c>
      <c r="G166969" s="3" t="s">
        <v>89778</v>
      </c>
    </row>
    <row r="166970" spans="1:7" x14ac:dyDescent="0.25">
      <c r="A166970" s="3">
        <v>518710</v>
      </c>
      <c r="B166970" s="2">
        <v>-26.114657999999999</v>
      </c>
      <c r="C166970" s="2">
        <v>152.33211</v>
      </c>
      <c r="D166970" s="1">
        <v>56</v>
      </c>
      <c r="E166970" s="1">
        <v>433223</v>
      </c>
      <c r="F166970" s="1">
        <v>7111437</v>
      </c>
      <c r="G166970" s="3" t="s">
        <v>90870</v>
      </c>
    </row>
    <row r="166971" spans="1:7" x14ac:dyDescent="0.25">
      <c r="A166971" s="3">
        <v>518711</v>
      </c>
      <c r="B166971" s="2">
        <v>-26.115264</v>
      </c>
      <c r="C166971" s="2">
        <v>152.33617699999999</v>
      </c>
      <c r="D166971" s="1">
        <v>56</v>
      </c>
      <c r="E166971" s="1">
        <v>433630</v>
      </c>
      <c r="F166971" s="1">
        <v>7111372</v>
      </c>
      <c r="G166971" s="3" t="s">
        <v>89779</v>
      </c>
    </row>
    <row r="166972" spans="1:7" x14ac:dyDescent="0.25">
      <c r="A166972" s="3">
        <v>518712</v>
      </c>
      <c r="B166972" s="2">
        <v>-26.116222</v>
      </c>
      <c r="C166972" s="2">
        <v>152.334744</v>
      </c>
      <c r="D166972" s="1">
        <v>56</v>
      </c>
      <c r="E166972" s="1">
        <v>433487</v>
      </c>
      <c r="F166972" s="1">
        <v>7111265</v>
      </c>
      <c r="G166972" s="3" t="s">
        <v>90871</v>
      </c>
    </row>
    <row r="166973" spans="1:7" x14ac:dyDescent="0.25">
      <c r="A166973" s="3">
        <v>518713</v>
      </c>
      <c r="B166973" s="2">
        <v>-26.117598999999998</v>
      </c>
      <c r="C166973" s="2">
        <v>152.336116</v>
      </c>
      <c r="D166973" s="1">
        <v>56</v>
      </c>
      <c r="E166973" s="1">
        <v>433625</v>
      </c>
      <c r="F166973" s="1">
        <v>7111113</v>
      </c>
      <c r="G166973" s="3" t="s">
        <v>89780</v>
      </c>
    </row>
    <row r="166974" spans="1:7" x14ac:dyDescent="0.25">
      <c r="A166974" s="3">
        <v>518714</v>
      </c>
      <c r="B166974" s="2">
        <v>-26.114267000000002</v>
      </c>
      <c r="C166974" s="2">
        <v>152.33746400000001</v>
      </c>
      <c r="D166974" s="1">
        <v>56</v>
      </c>
      <c r="E166974" s="1">
        <v>433758</v>
      </c>
      <c r="F166974" s="1">
        <v>7111483</v>
      </c>
      <c r="G166974" s="3" t="s">
        <v>90872</v>
      </c>
    </row>
    <row r="166975" spans="1:7" x14ac:dyDescent="0.25">
      <c r="A166975" s="3">
        <v>518715</v>
      </c>
      <c r="B166975" s="2">
        <v>-26.113731000000001</v>
      </c>
      <c r="C166975" s="2">
        <v>152.336827</v>
      </c>
      <c r="D166975" s="1">
        <v>56</v>
      </c>
      <c r="E166975" s="1">
        <v>433694</v>
      </c>
      <c r="F166975" s="1">
        <v>7111542</v>
      </c>
      <c r="G166975" s="3" t="s">
        <v>89781</v>
      </c>
    </row>
    <row r="166976" spans="1:7" x14ac:dyDescent="0.25">
      <c r="A166976" s="3">
        <v>518716</v>
      </c>
      <c r="B166976" s="2">
        <v>-26.111499999999999</v>
      </c>
      <c r="C166976" s="2">
        <v>152.33637999999999</v>
      </c>
      <c r="D166976" s="1">
        <v>56</v>
      </c>
      <c r="E166976" s="1">
        <v>433648</v>
      </c>
      <c r="F166976" s="1">
        <v>7111789</v>
      </c>
      <c r="G166976" s="3" t="s">
        <v>90873</v>
      </c>
    </row>
    <row r="166977" spans="1:7" x14ac:dyDescent="0.25">
      <c r="A166977" s="3">
        <v>518717</v>
      </c>
      <c r="B166977" s="2">
        <v>-26.107975</v>
      </c>
      <c r="C166977" s="2">
        <v>152.33195799999999</v>
      </c>
      <c r="D166977" s="1">
        <v>56</v>
      </c>
      <c r="E166977" s="1">
        <v>433204</v>
      </c>
      <c r="F166977" s="1">
        <v>7112177</v>
      </c>
      <c r="G166977" s="3" t="s">
        <v>89782</v>
      </c>
    </row>
    <row r="166978" spans="1:7" x14ac:dyDescent="0.25">
      <c r="A166978" s="3">
        <v>518718</v>
      </c>
      <c r="B166978" s="2">
        <v>-26.106968999999999</v>
      </c>
      <c r="C166978" s="2">
        <v>152.331266</v>
      </c>
      <c r="D166978" s="1">
        <v>56</v>
      </c>
      <c r="E166978" s="1">
        <v>433134</v>
      </c>
      <c r="F166978" s="1">
        <v>7112288</v>
      </c>
      <c r="G166978" s="3" t="s">
        <v>89783</v>
      </c>
    </row>
    <row r="166979" spans="1:7" x14ac:dyDescent="0.25">
      <c r="A166979" s="3">
        <v>518719</v>
      </c>
      <c r="B166979" s="2">
        <v>-26.111302999999999</v>
      </c>
      <c r="C166979" s="2">
        <v>152.33319900000001</v>
      </c>
      <c r="D166979" s="1">
        <v>56</v>
      </c>
      <c r="E166979" s="1">
        <v>433330</v>
      </c>
      <c r="F166979" s="1">
        <v>7111809</v>
      </c>
      <c r="G166979" s="3" t="s">
        <v>90874</v>
      </c>
    </row>
    <row r="166980" spans="1:7" x14ac:dyDescent="0.25">
      <c r="A166980" s="3">
        <v>518720</v>
      </c>
      <c r="B166980" s="2">
        <v>-26.112055999999999</v>
      </c>
      <c r="C166980" s="2">
        <v>152.33571599999999</v>
      </c>
      <c r="D166980" s="1">
        <v>56</v>
      </c>
      <c r="E166980" s="1">
        <v>433582</v>
      </c>
      <c r="F166980" s="1">
        <v>7111727</v>
      </c>
      <c r="G166980" s="3" t="s">
        <v>89784</v>
      </c>
    </row>
    <row r="166981" spans="1:7" x14ac:dyDescent="0.25">
      <c r="A166981" s="3">
        <v>518721</v>
      </c>
      <c r="B166981" s="2">
        <v>-26.117982999999999</v>
      </c>
      <c r="C166981" s="2">
        <v>152.33499399999999</v>
      </c>
      <c r="D166981" s="1">
        <v>56</v>
      </c>
      <c r="E166981" s="1">
        <v>433513</v>
      </c>
      <c r="F166981" s="1">
        <v>7111070</v>
      </c>
      <c r="G166981" s="3" t="s">
        <v>90875</v>
      </c>
    </row>
    <row r="166982" spans="1:7" x14ac:dyDescent="0.25">
      <c r="A166982" s="3">
        <v>518722</v>
      </c>
      <c r="B166982" s="2">
        <v>-26.118912999999999</v>
      </c>
      <c r="C166982" s="2">
        <v>152.33491599999999</v>
      </c>
      <c r="D166982" s="1">
        <v>56</v>
      </c>
      <c r="E166982" s="1">
        <v>433506</v>
      </c>
      <c r="F166982" s="1">
        <v>7110967</v>
      </c>
      <c r="G166982" s="3" t="s">
        <v>89785</v>
      </c>
    </row>
    <row r="166983" spans="1:7" x14ac:dyDescent="0.25">
      <c r="A166983" s="3">
        <v>518723</v>
      </c>
      <c r="B166983" s="2">
        <v>-26.123272</v>
      </c>
      <c r="C166983" s="2">
        <v>152.336322</v>
      </c>
      <c r="D166983" s="1">
        <v>56</v>
      </c>
      <c r="E166983" s="1">
        <v>433649</v>
      </c>
      <c r="F166983" s="1">
        <v>7110485</v>
      </c>
      <c r="G166983" s="3" t="s">
        <v>90876</v>
      </c>
    </row>
    <row r="166984" spans="1:7" x14ac:dyDescent="0.25">
      <c r="A166984" s="3">
        <v>518724</v>
      </c>
      <c r="B166984" s="2">
        <v>-26.124333</v>
      </c>
      <c r="C166984" s="2">
        <v>152.33714699999999</v>
      </c>
      <c r="D166984" s="1">
        <v>56</v>
      </c>
      <c r="E166984" s="1">
        <v>433732</v>
      </c>
      <c r="F166984" s="1">
        <v>7110368</v>
      </c>
      <c r="G166984" s="3" t="s">
        <v>89786</v>
      </c>
    </row>
    <row r="166985" spans="1:7" x14ac:dyDescent="0.25">
      <c r="A166985" s="3">
        <v>518725</v>
      </c>
      <c r="B166985" s="2">
        <v>-26.127773999999999</v>
      </c>
      <c r="C166985" s="2">
        <v>152.33771899999999</v>
      </c>
      <c r="D166985" s="1">
        <v>56</v>
      </c>
      <c r="E166985" s="1">
        <v>433791</v>
      </c>
      <c r="F166985" s="1">
        <v>7109987</v>
      </c>
      <c r="G166985" s="3" t="s">
        <v>90877</v>
      </c>
    </row>
    <row r="166986" spans="1:7" x14ac:dyDescent="0.25">
      <c r="A166986" s="3">
        <v>518726</v>
      </c>
      <c r="B166986" s="2">
        <v>-26.128772000000001</v>
      </c>
      <c r="C166986" s="2">
        <v>152.338314</v>
      </c>
      <c r="D166986" s="1">
        <v>56</v>
      </c>
      <c r="E166986" s="1">
        <v>433851</v>
      </c>
      <c r="F166986" s="1">
        <v>7109877</v>
      </c>
      <c r="G166986" s="3" t="s">
        <v>89787</v>
      </c>
    </row>
    <row r="166987" spans="1:7" x14ac:dyDescent="0.25">
      <c r="A166987" s="3">
        <v>518727</v>
      </c>
      <c r="B166987" s="2">
        <v>-26.129144</v>
      </c>
      <c r="C166987" s="2">
        <v>152.33895000000001</v>
      </c>
      <c r="D166987" s="1">
        <v>56</v>
      </c>
      <c r="E166987" s="1">
        <v>433915</v>
      </c>
      <c r="F166987" s="1">
        <v>7109836</v>
      </c>
      <c r="G166987" s="3" t="s">
        <v>90878</v>
      </c>
    </row>
    <row r="166988" spans="1:7" x14ac:dyDescent="0.25">
      <c r="A166988" s="3">
        <v>518728</v>
      </c>
      <c r="B166988" s="2">
        <v>-26.129135000000002</v>
      </c>
      <c r="C166988" s="2">
        <v>152.33887999999999</v>
      </c>
      <c r="D166988" s="1">
        <v>56</v>
      </c>
      <c r="E166988" s="1">
        <v>433908</v>
      </c>
      <c r="F166988" s="1">
        <v>7109837</v>
      </c>
      <c r="G166988" s="3" t="s">
        <v>89788</v>
      </c>
    </row>
    <row r="166989" spans="1:7" x14ac:dyDescent="0.25">
      <c r="A166989" s="3">
        <v>518729</v>
      </c>
      <c r="B166989" s="2">
        <v>-26.129657999999999</v>
      </c>
      <c r="C166989" s="2">
        <v>152.338919</v>
      </c>
      <c r="D166989" s="1">
        <v>56</v>
      </c>
      <c r="E166989" s="1">
        <v>433912</v>
      </c>
      <c r="F166989" s="1">
        <v>7109779</v>
      </c>
      <c r="G166989" s="3" t="s">
        <v>90879</v>
      </c>
    </row>
    <row r="166990" spans="1:7" x14ac:dyDescent="0.25">
      <c r="A166990" s="3">
        <v>518730</v>
      </c>
      <c r="B166990" s="2">
        <v>-26.130030000000001</v>
      </c>
      <c r="C166990" s="2">
        <v>152.339505</v>
      </c>
      <c r="D166990" s="1">
        <v>56</v>
      </c>
      <c r="E166990" s="1">
        <v>433971</v>
      </c>
      <c r="F166990" s="1">
        <v>7109738</v>
      </c>
      <c r="G166990" s="3" t="s">
        <v>89789</v>
      </c>
    </row>
    <row r="166991" spans="1:7" x14ac:dyDescent="0.25">
      <c r="A166991" s="3">
        <v>518731</v>
      </c>
      <c r="B166991" s="2">
        <v>-26.131777</v>
      </c>
      <c r="C166991" s="2">
        <v>152.34016600000001</v>
      </c>
      <c r="D166991" s="1">
        <v>56</v>
      </c>
      <c r="E166991" s="1">
        <v>434038</v>
      </c>
      <c r="F166991" s="1">
        <v>7109545</v>
      </c>
      <c r="G166991" s="3" t="s">
        <v>90880</v>
      </c>
    </row>
    <row r="166992" spans="1:7" x14ac:dyDescent="0.25">
      <c r="A166992" s="3">
        <v>518732</v>
      </c>
      <c r="B166992" s="2">
        <v>-26.134</v>
      </c>
      <c r="C166992" s="2">
        <v>152.33672200000001</v>
      </c>
      <c r="D166992" s="1">
        <v>56</v>
      </c>
      <c r="E166992" s="1">
        <v>433695</v>
      </c>
      <c r="F166992" s="1">
        <v>7109297</v>
      </c>
      <c r="G166992" s="3" t="s">
        <v>89790</v>
      </c>
    </row>
    <row r="166993" spans="1:7" x14ac:dyDescent="0.25">
      <c r="A166993" s="3">
        <v>518733</v>
      </c>
      <c r="B166993" s="2">
        <v>-26.134650000000001</v>
      </c>
      <c r="C166993" s="2">
        <v>152.334677</v>
      </c>
      <c r="D166993" s="1">
        <v>56</v>
      </c>
      <c r="E166993" s="1">
        <v>433491</v>
      </c>
      <c r="F166993" s="1">
        <v>7109224</v>
      </c>
      <c r="G166993" s="3" t="s">
        <v>90881</v>
      </c>
    </row>
    <row r="166994" spans="1:7" x14ac:dyDescent="0.25">
      <c r="A166994" s="3">
        <v>518734</v>
      </c>
      <c r="B166994" s="2">
        <v>-26.137352</v>
      </c>
      <c r="C166994" s="2">
        <v>152.33530200000001</v>
      </c>
      <c r="D166994" s="1">
        <v>56</v>
      </c>
      <c r="E166994" s="1">
        <v>433555</v>
      </c>
      <c r="F166994" s="1">
        <v>7108925</v>
      </c>
      <c r="G166994" s="3" t="s">
        <v>89791</v>
      </c>
    </row>
    <row r="166995" spans="1:7" x14ac:dyDescent="0.25">
      <c r="A166995" s="3">
        <v>518735</v>
      </c>
      <c r="B166995" s="2">
        <v>-26.143691</v>
      </c>
      <c r="C166995" s="2">
        <v>152.33514700000001</v>
      </c>
      <c r="D166995" s="1">
        <v>56</v>
      </c>
      <c r="E166995" s="1">
        <v>433543</v>
      </c>
      <c r="F166995" s="1">
        <v>7108223</v>
      </c>
      <c r="G166995" s="3" t="s">
        <v>90882</v>
      </c>
    </row>
    <row r="166996" spans="1:7" x14ac:dyDescent="0.25">
      <c r="A166996" s="3">
        <v>518736</v>
      </c>
      <c r="B166996" s="2">
        <v>-26.144618999999999</v>
      </c>
      <c r="C166996" s="2">
        <v>152.33491100000001</v>
      </c>
      <c r="D166996" s="1">
        <v>56</v>
      </c>
      <c r="E166996" s="1">
        <v>433520</v>
      </c>
      <c r="F166996" s="1">
        <v>7108120</v>
      </c>
      <c r="G166996" s="3" t="s">
        <v>89792</v>
      </c>
    </row>
    <row r="166997" spans="1:7" x14ac:dyDescent="0.25">
      <c r="A166997" s="3">
        <v>518737</v>
      </c>
      <c r="B166997" s="2">
        <v>-26.146018999999999</v>
      </c>
      <c r="C166997" s="2">
        <v>152.33486400000001</v>
      </c>
      <c r="D166997" s="1">
        <v>56</v>
      </c>
      <c r="E166997" s="1">
        <v>433516</v>
      </c>
      <c r="F166997" s="1">
        <v>7107965</v>
      </c>
      <c r="G166997" s="3" t="s">
        <v>90883</v>
      </c>
    </row>
    <row r="166998" spans="1:7" x14ac:dyDescent="0.25">
      <c r="A166998" s="3">
        <v>518738</v>
      </c>
      <c r="B166998" s="2">
        <v>-26.148636</v>
      </c>
      <c r="C166998" s="2">
        <v>152.3348</v>
      </c>
      <c r="D166998" s="1">
        <v>56</v>
      </c>
      <c r="E166998" s="1">
        <v>433511</v>
      </c>
      <c r="F166998" s="1">
        <v>7107675</v>
      </c>
      <c r="G166998" s="3" t="s">
        <v>89793</v>
      </c>
    </row>
    <row r="166999" spans="1:7" x14ac:dyDescent="0.25">
      <c r="A166999" s="3">
        <v>518739</v>
      </c>
      <c r="B166999" s="2">
        <v>-26.150333</v>
      </c>
      <c r="C166999" s="2">
        <v>152.33229700000001</v>
      </c>
      <c r="D166999" s="1">
        <v>56</v>
      </c>
      <c r="E166999" s="1">
        <v>433262</v>
      </c>
      <c r="F166999" s="1">
        <v>7107486</v>
      </c>
      <c r="G166999" s="3" t="s">
        <v>90884</v>
      </c>
    </row>
    <row r="167000" spans="1:7" x14ac:dyDescent="0.25">
      <c r="A167000" s="3">
        <v>518740</v>
      </c>
      <c r="B167000" s="2">
        <v>-26.150753000000002</v>
      </c>
      <c r="C167000" s="2">
        <v>152.33140499999999</v>
      </c>
      <c r="D167000" s="1">
        <v>56</v>
      </c>
      <c r="E167000" s="1">
        <v>433173</v>
      </c>
      <c r="F167000" s="1">
        <v>7107439</v>
      </c>
      <c r="G167000" s="3" t="s">
        <v>89794</v>
      </c>
    </row>
    <row r="167001" spans="1:7" x14ac:dyDescent="0.25">
      <c r="A167001" s="3">
        <v>518741</v>
      </c>
      <c r="B167001" s="2">
        <v>-26.152322000000002</v>
      </c>
      <c r="C167001" s="2">
        <v>152.331085</v>
      </c>
      <c r="D167001" s="1">
        <v>56</v>
      </c>
      <c r="E167001" s="1">
        <v>433142</v>
      </c>
      <c r="F167001" s="1">
        <v>7107265</v>
      </c>
      <c r="G167001" s="3" t="s">
        <v>89795</v>
      </c>
    </row>
    <row r="167002" spans="1:7" x14ac:dyDescent="0.25">
      <c r="A167002" s="3">
        <v>518742</v>
      </c>
      <c r="B167002" s="2">
        <v>-26.154781</v>
      </c>
      <c r="C167002" s="2">
        <v>152.32984099999999</v>
      </c>
      <c r="D167002" s="1">
        <v>56</v>
      </c>
      <c r="E167002" s="1">
        <v>433019</v>
      </c>
      <c r="F167002" s="1">
        <v>7106992</v>
      </c>
      <c r="G167002" s="3" t="s">
        <v>90885</v>
      </c>
    </row>
    <row r="167003" spans="1:7" x14ac:dyDescent="0.25">
      <c r="A167003" s="3">
        <v>518743</v>
      </c>
      <c r="B167003" s="2">
        <v>-26.155767000000001</v>
      </c>
      <c r="C167003" s="2">
        <v>152.32998499999999</v>
      </c>
      <c r="D167003" s="1">
        <v>56</v>
      </c>
      <c r="E167003" s="1">
        <v>433034</v>
      </c>
      <c r="F167003" s="1">
        <v>7106883</v>
      </c>
      <c r="G167003" s="3" t="s">
        <v>89796</v>
      </c>
    </row>
    <row r="167004" spans="1:7" x14ac:dyDescent="0.25">
      <c r="A167004" s="3">
        <v>518744</v>
      </c>
      <c r="B167004" s="2">
        <v>-26.156661</v>
      </c>
      <c r="C167004" s="2">
        <v>152.32999100000001</v>
      </c>
      <c r="D167004" s="1">
        <v>56</v>
      </c>
      <c r="E167004" s="1">
        <v>433035</v>
      </c>
      <c r="F167004" s="1">
        <v>7106784</v>
      </c>
      <c r="G167004" s="3" t="s">
        <v>90886</v>
      </c>
    </row>
    <row r="167005" spans="1:7" x14ac:dyDescent="0.25">
      <c r="A167005" s="3">
        <v>518745</v>
      </c>
      <c r="B167005" s="2">
        <v>-26.114697</v>
      </c>
      <c r="C167005" s="2">
        <v>152.32533000000001</v>
      </c>
      <c r="D167005" s="1">
        <v>56</v>
      </c>
      <c r="E167005" s="1">
        <v>432545</v>
      </c>
      <c r="F167005" s="1">
        <v>7111429</v>
      </c>
      <c r="G167005" s="3" t="s">
        <v>89797</v>
      </c>
    </row>
    <row r="167006" spans="1:7" x14ac:dyDescent="0.25">
      <c r="A167006" s="3">
        <v>518746</v>
      </c>
      <c r="B167006" s="2">
        <v>-26.114993999999999</v>
      </c>
      <c r="C167006" s="2">
        <v>152.32497699999999</v>
      </c>
      <c r="D167006" s="1">
        <v>56</v>
      </c>
      <c r="E167006" s="1">
        <v>432510</v>
      </c>
      <c r="F167006" s="1">
        <v>7111396</v>
      </c>
      <c r="G167006" s="3" t="s">
        <v>90887</v>
      </c>
    </row>
    <row r="167007" spans="1:7" x14ac:dyDescent="0.25">
      <c r="A167007" s="3">
        <v>518747</v>
      </c>
      <c r="B167007" s="2">
        <v>-26.115033</v>
      </c>
      <c r="C167007" s="2">
        <v>152.325547</v>
      </c>
      <c r="D167007" s="1">
        <v>56</v>
      </c>
      <c r="E167007" s="1">
        <v>432567</v>
      </c>
      <c r="F167007" s="1">
        <v>7111392</v>
      </c>
      <c r="G167007" s="3" t="s">
        <v>89798</v>
      </c>
    </row>
    <row r="167008" spans="1:7" x14ac:dyDescent="0.25">
      <c r="A167008" s="3">
        <v>518748</v>
      </c>
      <c r="B167008" s="2">
        <v>-26.115791999999999</v>
      </c>
      <c r="C167008" s="2">
        <v>152.325774</v>
      </c>
      <c r="D167008" s="1">
        <v>56</v>
      </c>
      <c r="E167008" s="1">
        <v>432590</v>
      </c>
      <c r="F167008" s="1">
        <v>7111308</v>
      </c>
      <c r="G167008" s="3" t="s">
        <v>90888</v>
      </c>
    </row>
    <row r="167009" spans="1:7" x14ac:dyDescent="0.25">
      <c r="A167009" s="3">
        <v>518749</v>
      </c>
      <c r="B167009" s="2">
        <v>-26.115378</v>
      </c>
      <c r="C167009" s="2">
        <v>152.325605</v>
      </c>
      <c r="D167009" s="1">
        <v>56</v>
      </c>
      <c r="E167009" s="1">
        <v>432573</v>
      </c>
      <c r="F167009" s="1">
        <v>7111354</v>
      </c>
      <c r="G167009" s="3" t="s">
        <v>89799</v>
      </c>
    </row>
    <row r="167010" spans="1:7" x14ac:dyDescent="0.25">
      <c r="A167010" s="3">
        <v>518750</v>
      </c>
      <c r="B167010" s="2">
        <v>-26.116243999999998</v>
      </c>
      <c r="C167010" s="2">
        <v>152.32580999999999</v>
      </c>
      <c r="D167010" s="1">
        <v>56</v>
      </c>
      <c r="E167010" s="1">
        <v>432594</v>
      </c>
      <c r="F167010" s="1">
        <v>7111258</v>
      </c>
      <c r="G167010" s="3" t="s">
        <v>90889</v>
      </c>
    </row>
    <row r="167011" spans="1:7" x14ac:dyDescent="0.25">
      <c r="A167011" s="3">
        <v>518751</v>
      </c>
      <c r="B167011" s="2">
        <v>-26.113917000000001</v>
      </c>
      <c r="C167011" s="2">
        <v>152.32602399999999</v>
      </c>
      <c r="D167011" s="1">
        <v>56</v>
      </c>
      <c r="E167011" s="1">
        <v>432614</v>
      </c>
      <c r="F167011" s="1">
        <v>7111516</v>
      </c>
      <c r="G167011" s="3" t="s">
        <v>89800</v>
      </c>
    </row>
    <row r="167012" spans="1:7" x14ac:dyDescent="0.25">
      <c r="A167012" s="3">
        <v>518752</v>
      </c>
      <c r="B167012" s="2">
        <v>-26.116636</v>
      </c>
      <c r="C167012" s="2">
        <v>152.32271900000001</v>
      </c>
      <c r="D167012" s="1">
        <v>56</v>
      </c>
      <c r="E167012" s="1">
        <v>432285</v>
      </c>
      <c r="F167012" s="1">
        <v>7111213</v>
      </c>
      <c r="G167012" s="3" t="s">
        <v>90890</v>
      </c>
    </row>
    <row r="167013" spans="1:7" x14ac:dyDescent="0.25">
      <c r="A167013" s="3">
        <v>518753</v>
      </c>
      <c r="B167013" s="2">
        <v>-26.118998999999999</v>
      </c>
      <c r="C167013" s="2">
        <v>152.32250500000001</v>
      </c>
      <c r="D167013" s="1">
        <v>56</v>
      </c>
      <c r="E167013" s="1">
        <v>432265</v>
      </c>
      <c r="F167013" s="1">
        <v>7110951</v>
      </c>
      <c r="G167013" s="3" t="s">
        <v>89801</v>
      </c>
    </row>
    <row r="167014" spans="1:7" x14ac:dyDescent="0.25">
      <c r="A167014" s="3">
        <v>518754</v>
      </c>
      <c r="B167014" s="2">
        <v>-26.120101999999999</v>
      </c>
      <c r="C167014" s="2">
        <v>152.32283799999999</v>
      </c>
      <c r="D167014" s="1">
        <v>56</v>
      </c>
      <c r="E167014" s="1">
        <v>432299</v>
      </c>
      <c r="F167014" s="1">
        <v>7110829</v>
      </c>
      <c r="G167014" s="3" t="s">
        <v>90891</v>
      </c>
    </row>
    <row r="167015" spans="1:7" x14ac:dyDescent="0.25">
      <c r="A167015" s="3">
        <v>518755</v>
      </c>
      <c r="B167015" s="2">
        <v>-26.11966</v>
      </c>
      <c r="C167015" s="2">
        <v>152.32252199999999</v>
      </c>
      <c r="D167015" s="1">
        <v>56</v>
      </c>
      <c r="E167015" s="1">
        <v>432267</v>
      </c>
      <c r="F167015" s="1">
        <v>7110878</v>
      </c>
      <c r="G167015" s="3" t="s">
        <v>89802</v>
      </c>
    </row>
    <row r="167016" spans="1:7" x14ac:dyDescent="0.25">
      <c r="A167016" s="3">
        <v>518756</v>
      </c>
      <c r="B167016" s="2">
        <v>-26.12068</v>
      </c>
      <c r="C167016" s="2">
        <v>152.32259400000001</v>
      </c>
      <c r="D167016" s="1">
        <v>56</v>
      </c>
      <c r="E167016" s="1">
        <v>432275</v>
      </c>
      <c r="F167016" s="1">
        <v>7110765</v>
      </c>
      <c r="G167016" s="3" t="s">
        <v>90892</v>
      </c>
    </row>
    <row r="167017" spans="1:7" x14ac:dyDescent="0.25">
      <c r="A167017" s="3">
        <v>518757</v>
      </c>
      <c r="B167017" s="2">
        <v>-26.121148999999999</v>
      </c>
      <c r="C167017" s="2">
        <v>152.32277199999999</v>
      </c>
      <c r="D167017" s="1">
        <v>56</v>
      </c>
      <c r="E167017" s="1">
        <v>432293</v>
      </c>
      <c r="F167017" s="1">
        <v>7110713</v>
      </c>
      <c r="G167017" s="3" t="s">
        <v>89803</v>
      </c>
    </row>
    <row r="167018" spans="1:7" x14ac:dyDescent="0.25">
      <c r="A167018" s="3">
        <v>518758</v>
      </c>
      <c r="B167018" s="2">
        <v>-26.118079999999999</v>
      </c>
      <c r="C167018" s="2">
        <v>152.32639900000001</v>
      </c>
      <c r="D167018" s="1">
        <v>56</v>
      </c>
      <c r="E167018" s="1">
        <v>432654</v>
      </c>
      <c r="F167018" s="1">
        <v>7111055</v>
      </c>
      <c r="G167018" s="3" t="s">
        <v>90893</v>
      </c>
    </row>
    <row r="167019" spans="1:7" x14ac:dyDescent="0.25">
      <c r="A167019" s="3">
        <v>518759</v>
      </c>
      <c r="B167019" s="2">
        <v>-26.118402</v>
      </c>
      <c r="C167019" s="2">
        <v>152.32614899999999</v>
      </c>
      <c r="D167019" s="1">
        <v>56</v>
      </c>
      <c r="E167019" s="1">
        <v>432629</v>
      </c>
      <c r="F167019" s="1">
        <v>7111019</v>
      </c>
      <c r="G167019" s="3" t="s">
        <v>89804</v>
      </c>
    </row>
    <row r="167020" spans="1:7" x14ac:dyDescent="0.25">
      <c r="A167020" s="3">
        <v>518760</v>
      </c>
      <c r="B167020" s="2">
        <v>-26.118727</v>
      </c>
      <c r="C167020" s="2">
        <v>152.325827</v>
      </c>
      <c r="D167020" s="1">
        <v>56</v>
      </c>
      <c r="E167020" s="1">
        <v>432597</v>
      </c>
      <c r="F167020" s="1">
        <v>7110983</v>
      </c>
      <c r="G167020" s="3" t="s">
        <v>90894</v>
      </c>
    </row>
    <row r="167021" spans="1:7" x14ac:dyDescent="0.25">
      <c r="A167021" s="3">
        <v>518761</v>
      </c>
      <c r="B167021" s="2">
        <v>-26.118824</v>
      </c>
      <c r="C167021" s="2">
        <v>152.325647</v>
      </c>
      <c r="D167021" s="1">
        <v>56</v>
      </c>
      <c r="E167021" s="1">
        <v>432579</v>
      </c>
      <c r="F167021" s="1">
        <v>7110972</v>
      </c>
      <c r="G167021" s="3" t="s">
        <v>89805</v>
      </c>
    </row>
    <row r="167022" spans="1:7" x14ac:dyDescent="0.25">
      <c r="A167022" s="3">
        <v>518762</v>
      </c>
      <c r="B167022" s="2">
        <v>-26.118941</v>
      </c>
      <c r="C167022" s="2">
        <v>152.32540499999999</v>
      </c>
      <c r="D167022" s="1">
        <v>56</v>
      </c>
      <c r="E167022" s="1">
        <v>432555</v>
      </c>
      <c r="F167022" s="1">
        <v>7110959</v>
      </c>
      <c r="G167022" s="3" t="s">
        <v>90895</v>
      </c>
    </row>
    <row r="167023" spans="1:7" x14ac:dyDescent="0.25">
      <c r="A167023" s="3">
        <v>518763</v>
      </c>
      <c r="B167023" s="2">
        <v>-26.11966</v>
      </c>
      <c r="C167023" s="2">
        <v>152.324952</v>
      </c>
      <c r="D167023" s="1">
        <v>56</v>
      </c>
      <c r="E167023" s="1">
        <v>432510</v>
      </c>
      <c r="F167023" s="1">
        <v>7110879</v>
      </c>
      <c r="G167023" s="3" t="s">
        <v>89806</v>
      </c>
    </row>
    <row r="167024" spans="1:7" x14ac:dyDescent="0.25">
      <c r="A167024" s="3">
        <v>518764</v>
      </c>
      <c r="B167024" s="2">
        <v>-26.119705</v>
      </c>
      <c r="C167024" s="2">
        <v>152.32471000000001</v>
      </c>
      <c r="D167024" s="1">
        <v>56</v>
      </c>
      <c r="E167024" s="1">
        <v>432486</v>
      </c>
      <c r="F167024" s="1">
        <v>7110874</v>
      </c>
      <c r="G167024" s="3" t="s">
        <v>89807</v>
      </c>
    </row>
    <row r="167025" spans="1:7" x14ac:dyDescent="0.25">
      <c r="A167025" s="3">
        <v>518765</v>
      </c>
      <c r="B167025" s="2">
        <v>-26.119948999999998</v>
      </c>
      <c r="C167025" s="2">
        <v>152.324849</v>
      </c>
      <c r="D167025" s="1">
        <v>56</v>
      </c>
      <c r="E167025" s="1">
        <v>432500</v>
      </c>
      <c r="F167025" s="1">
        <v>7110847</v>
      </c>
      <c r="G167025" s="3" t="s">
        <v>89808</v>
      </c>
    </row>
    <row r="167026" spans="1:7" x14ac:dyDescent="0.25">
      <c r="A167026" s="3">
        <v>518766</v>
      </c>
      <c r="B167026" s="2">
        <v>-26.120101999999999</v>
      </c>
      <c r="C167026" s="2">
        <v>152.324669</v>
      </c>
      <c r="D167026" s="1">
        <v>56</v>
      </c>
      <c r="E167026" s="1">
        <v>432482</v>
      </c>
      <c r="F167026" s="1">
        <v>7110830</v>
      </c>
      <c r="G167026" s="3" t="s">
        <v>89809</v>
      </c>
    </row>
    <row r="167027" spans="1:7" x14ac:dyDescent="0.25">
      <c r="A167027" s="3">
        <v>518767</v>
      </c>
      <c r="B167027" s="2">
        <v>-26.120488000000002</v>
      </c>
      <c r="C167027" s="2">
        <v>152.324377</v>
      </c>
      <c r="D167027" s="1">
        <v>56</v>
      </c>
      <c r="E167027" s="1">
        <v>432453</v>
      </c>
      <c r="F167027" s="1">
        <v>7110787</v>
      </c>
      <c r="G167027" s="3" t="s">
        <v>89810</v>
      </c>
    </row>
    <row r="167028" spans="1:7" x14ac:dyDescent="0.25">
      <c r="A167028" s="3">
        <v>518768</v>
      </c>
      <c r="B167028" s="2">
        <v>-26.120560000000001</v>
      </c>
      <c r="C167028" s="2">
        <v>152.32398499999999</v>
      </c>
      <c r="D167028" s="1">
        <v>56</v>
      </c>
      <c r="E167028" s="1">
        <v>432414</v>
      </c>
      <c r="F167028" s="1">
        <v>7110779</v>
      </c>
      <c r="G167028" s="3" t="s">
        <v>89811</v>
      </c>
    </row>
    <row r="167029" spans="1:7" x14ac:dyDescent="0.25">
      <c r="A167029" s="3">
        <v>518769</v>
      </c>
      <c r="B167029" s="2">
        <v>-26.120785000000001</v>
      </c>
      <c r="C167029" s="2">
        <v>152.32375500000001</v>
      </c>
      <c r="D167029" s="1">
        <v>56</v>
      </c>
      <c r="E167029" s="1">
        <v>432391</v>
      </c>
      <c r="F167029" s="1">
        <v>7110754</v>
      </c>
      <c r="G167029" s="3" t="s">
        <v>89812</v>
      </c>
    </row>
    <row r="167030" spans="1:7" x14ac:dyDescent="0.25">
      <c r="A167030" s="3">
        <v>518770</v>
      </c>
      <c r="B167030" s="2">
        <v>-26.120919000000001</v>
      </c>
      <c r="C167030" s="2">
        <v>152.32350500000001</v>
      </c>
      <c r="D167030" s="1">
        <v>56</v>
      </c>
      <c r="E167030" s="1">
        <v>432366</v>
      </c>
      <c r="F167030" s="1">
        <v>7110739</v>
      </c>
      <c r="G167030" s="3" t="s">
        <v>89813</v>
      </c>
    </row>
    <row r="167031" spans="1:7" x14ac:dyDescent="0.25">
      <c r="A167031" s="3">
        <v>518771</v>
      </c>
      <c r="B167031" s="2">
        <v>-26.120930000000001</v>
      </c>
      <c r="C167031" s="2">
        <v>152.323713</v>
      </c>
      <c r="D167031" s="1">
        <v>56</v>
      </c>
      <c r="E167031" s="1">
        <v>432387</v>
      </c>
      <c r="F167031" s="1">
        <v>7110738</v>
      </c>
      <c r="G167031" s="3" t="s">
        <v>89814</v>
      </c>
    </row>
    <row r="167032" spans="1:7" x14ac:dyDescent="0.25">
      <c r="A167032" s="3">
        <v>518772</v>
      </c>
      <c r="B167032" s="2">
        <v>-26.121062999999999</v>
      </c>
      <c r="C167032" s="2">
        <v>152.32378299999999</v>
      </c>
      <c r="D167032" s="1">
        <v>56</v>
      </c>
      <c r="E167032" s="1">
        <v>432394</v>
      </c>
      <c r="F167032" s="1">
        <v>7110723</v>
      </c>
      <c r="G167032" s="3" t="s">
        <v>89815</v>
      </c>
    </row>
    <row r="167033" spans="1:7" x14ac:dyDescent="0.25">
      <c r="A167033" s="3">
        <v>518773</v>
      </c>
      <c r="B167033" s="2">
        <v>-26.121555000000001</v>
      </c>
      <c r="C167033" s="2">
        <v>152.324341</v>
      </c>
      <c r="D167033" s="1">
        <v>56</v>
      </c>
      <c r="E167033" s="1">
        <v>432450</v>
      </c>
      <c r="F167033" s="1">
        <v>7110669</v>
      </c>
      <c r="G167033" s="3" t="s">
        <v>76823</v>
      </c>
    </row>
    <row r="167034" spans="1:7" x14ac:dyDescent="0.25">
      <c r="A167034" s="3">
        <v>518774</v>
      </c>
      <c r="B167034" s="2">
        <v>-26.121587999999999</v>
      </c>
      <c r="C167034" s="2">
        <v>152.32177999999999</v>
      </c>
      <c r="D167034" s="1">
        <v>56</v>
      </c>
      <c r="E167034" s="1">
        <v>432194</v>
      </c>
      <c r="F167034" s="1">
        <v>7110664</v>
      </c>
      <c r="G167034" s="3" t="s">
        <v>76824</v>
      </c>
    </row>
    <row r="167035" spans="1:7" x14ac:dyDescent="0.25">
      <c r="A167035" s="3">
        <v>518775</v>
      </c>
      <c r="B167035" s="2">
        <v>-26.121860000000002</v>
      </c>
      <c r="C167035" s="2">
        <v>152.32186899999999</v>
      </c>
      <c r="D167035" s="1">
        <v>56</v>
      </c>
      <c r="E167035" s="1">
        <v>432203</v>
      </c>
      <c r="F167035" s="1">
        <v>7110634</v>
      </c>
      <c r="G167035" s="3" t="s">
        <v>91406</v>
      </c>
    </row>
    <row r="167036" spans="1:7" x14ac:dyDescent="0.25">
      <c r="A167036" s="3">
        <v>518776</v>
      </c>
      <c r="B167036" s="2">
        <v>-26.121234999999999</v>
      </c>
      <c r="C167036" s="2">
        <v>152.32180199999999</v>
      </c>
      <c r="D167036" s="1">
        <v>56</v>
      </c>
      <c r="E167036" s="1">
        <v>432196</v>
      </c>
      <c r="F167036" s="1">
        <v>7110703</v>
      </c>
      <c r="G167036" s="3" t="s">
        <v>91407</v>
      </c>
    </row>
    <row r="167037" spans="1:7" x14ac:dyDescent="0.25">
      <c r="A167037" s="3">
        <v>518777</v>
      </c>
      <c r="B167037" s="2">
        <v>-26.122302000000001</v>
      </c>
      <c r="C167037" s="2">
        <v>152.322247</v>
      </c>
      <c r="D167037" s="1">
        <v>56</v>
      </c>
      <c r="E167037" s="1">
        <v>432241</v>
      </c>
      <c r="F167037" s="1">
        <v>7110585</v>
      </c>
      <c r="G167037" s="3" t="s">
        <v>91408</v>
      </c>
    </row>
    <row r="167038" spans="1:7" x14ac:dyDescent="0.25">
      <c r="A167038" s="3">
        <v>518778</v>
      </c>
      <c r="B167038" s="2">
        <v>-26.122744000000001</v>
      </c>
      <c r="C167038" s="2">
        <v>152.322022</v>
      </c>
      <c r="D167038" s="1">
        <v>56</v>
      </c>
      <c r="E167038" s="1">
        <v>432219</v>
      </c>
      <c r="F167038" s="1">
        <v>7110536</v>
      </c>
      <c r="G167038" s="3" t="s">
        <v>91409</v>
      </c>
    </row>
    <row r="167039" spans="1:7" x14ac:dyDescent="0.25">
      <c r="A167039" s="3">
        <v>518779</v>
      </c>
      <c r="B167039" s="2">
        <v>-26.123569</v>
      </c>
      <c r="C167039" s="2">
        <v>152.32255799999999</v>
      </c>
      <c r="D167039" s="1">
        <v>56</v>
      </c>
      <c r="E167039" s="1">
        <v>432273</v>
      </c>
      <c r="F167039" s="1">
        <v>7110445</v>
      </c>
      <c r="G167039" s="3" t="s">
        <v>91410</v>
      </c>
    </row>
    <row r="167040" spans="1:7" x14ac:dyDescent="0.25">
      <c r="A167040" s="3">
        <v>518780</v>
      </c>
      <c r="B167040" s="2">
        <v>-26.122993999999998</v>
      </c>
      <c r="C167040" s="2">
        <v>152.32135199999999</v>
      </c>
      <c r="D167040" s="1">
        <v>56</v>
      </c>
      <c r="E167040" s="1">
        <v>432152</v>
      </c>
      <c r="F167040" s="1">
        <v>7110508</v>
      </c>
      <c r="G167040" s="3" t="s">
        <v>91411</v>
      </c>
    </row>
    <row r="167041" spans="1:7" x14ac:dyDescent="0.25">
      <c r="A167041" s="3">
        <v>518781</v>
      </c>
      <c r="B167041" s="2">
        <v>-26.123238000000001</v>
      </c>
      <c r="C167041" s="2">
        <v>152.32111900000001</v>
      </c>
      <c r="D167041" s="1">
        <v>56</v>
      </c>
      <c r="E167041" s="1">
        <v>432129</v>
      </c>
      <c r="F167041" s="1">
        <v>7110481</v>
      </c>
      <c r="G167041" s="3" t="s">
        <v>91412</v>
      </c>
    </row>
    <row r="167042" spans="1:7" x14ac:dyDescent="0.25">
      <c r="A167042" s="3">
        <v>518782</v>
      </c>
      <c r="B167042" s="2">
        <v>-26.12358</v>
      </c>
      <c r="C167042" s="2">
        <v>152.32092700000001</v>
      </c>
      <c r="D167042" s="1">
        <v>56</v>
      </c>
      <c r="E167042" s="1">
        <v>432110</v>
      </c>
      <c r="F167042" s="1">
        <v>7110443</v>
      </c>
      <c r="G167042" s="3" t="s">
        <v>91413</v>
      </c>
    </row>
    <row r="167043" spans="1:7" x14ac:dyDescent="0.25">
      <c r="A167043" s="3">
        <v>518783</v>
      </c>
      <c r="B167043" s="2">
        <v>-26.123957999999998</v>
      </c>
      <c r="C167043" s="2">
        <v>152.32092399999999</v>
      </c>
      <c r="D167043" s="1">
        <v>56</v>
      </c>
      <c r="E167043" s="1">
        <v>432110</v>
      </c>
      <c r="F167043" s="1">
        <v>7110401</v>
      </c>
      <c r="G167043" s="3" t="s">
        <v>91414</v>
      </c>
    </row>
    <row r="167044" spans="1:7" x14ac:dyDescent="0.25">
      <c r="A167044" s="3">
        <v>518784</v>
      </c>
      <c r="B167044" s="2">
        <v>-26.124227000000001</v>
      </c>
      <c r="C167044" s="2">
        <v>152.32064399999999</v>
      </c>
      <c r="D167044" s="1">
        <v>56</v>
      </c>
      <c r="E167044" s="1">
        <v>432082</v>
      </c>
      <c r="F167044" s="1">
        <v>7110371</v>
      </c>
      <c r="G167044" s="3" t="s">
        <v>91415</v>
      </c>
    </row>
    <row r="167045" spans="1:7" x14ac:dyDescent="0.25">
      <c r="A167045" s="3">
        <v>518785</v>
      </c>
      <c r="B167045" s="2">
        <v>-26.125402000000001</v>
      </c>
      <c r="C167045" s="2">
        <v>152.32046600000001</v>
      </c>
      <c r="D167045" s="1">
        <v>56</v>
      </c>
      <c r="E167045" s="1">
        <v>432065</v>
      </c>
      <c r="F167045" s="1">
        <v>7110241</v>
      </c>
      <c r="G167045" s="3" t="s">
        <v>90896</v>
      </c>
    </row>
    <row r="167046" spans="1:7" x14ac:dyDescent="0.25">
      <c r="A167046" s="3">
        <v>518786</v>
      </c>
      <c r="B167046" s="2">
        <v>-26.103338999999998</v>
      </c>
      <c r="C167046" s="2">
        <v>152.32708500000001</v>
      </c>
      <c r="D167046" s="1">
        <v>56</v>
      </c>
      <c r="E167046" s="1">
        <v>432714</v>
      </c>
      <c r="F167046" s="1">
        <v>7112688</v>
      </c>
      <c r="G167046" s="3" t="s">
        <v>91416</v>
      </c>
    </row>
    <row r="167047" spans="1:7" x14ac:dyDescent="0.25">
      <c r="A167047" s="3">
        <v>518787</v>
      </c>
      <c r="B167047" s="2">
        <v>-26.102063999999999</v>
      </c>
      <c r="C167047" s="2">
        <v>152.32682199999999</v>
      </c>
      <c r="D167047" s="1">
        <v>56</v>
      </c>
      <c r="E167047" s="1">
        <v>432687</v>
      </c>
      <c r="F167047" s="1">
        <v>7112829</v>
      </c>
      <c r="G167047" s="3" t="s">
        <v>90897</v>
      </c>
    </row>
    <row r="167048" spans="1:7" x14ac:dyDescent="0.25">
      <c r="A167048" s="3">
        <v>518788</v>
      </c>
      <c r="B167048" s="2">
        <v>-26.084439</v>
      </c>
      <c r="C167048" s="2">
        <v>152.32854399999999</v>
      </c>
      <c r="D167048" s="1">
        <v>56</v>
      </c>
      <c r="E167048" s="1">
        <v>432849</v>
      </c>
      <c r="F167048" s="1">
        <v>7114782</v>
      </c>
      <c r="G167048" s="3" t="s">
        <v>91417</v>
      </c>
    </row>
    <row r="167049" spans="1:7" x14ac:dyDescent="0.25">
      <c r="A167049" s="3">
        <v>518789</v>
      </c>
      <c r="B167049" s="2">
        <v>-26.084439</v>
      </c>
      <c r="C167049" s="2">
        <v>152.32854399999999</v>
      </c>
      <c r="D167049" s="1">
        <v>56</v>
      </c>
      <c r="E167049" s="1">
        <v>432849</v>
      </c>
      <c r="F167049" s="1">
        <v>7114782</v>
      </c>
      <c r="G167049" s="3" t="s">
        <v>90898</v>
      </c>
    </row>
    <row r="167050" spans="1:7" x14ac:dyDescent="0.25">
      <c r="A167050" s="3">
        <v>518790</v>
      </c>
      <c r="B167050" s="2">
        <v>-26.060760999999999</v>
      </c>
      <c r="C167050" s="2">
        <v>152.339944</v>
      </c>
      <c r="D167050" s="1">
        <v>56</v>
      </c>
      <c r="E167050" s="1">
        <v>433976</v>
      </c>
      <c r="F167050" s="1">
        <v>7117410</v>
      </c>
      <c r="G167050" s="3" t="s">
        <v>91418</v>
      </c>
    </row>
    <row r="167051" spans="1:7" x14ac:dyDescent="0.25">
      <c r="A167051" s="3">
        <v>518791</v>
      </c>
      <c r="B167051" s="2">
        <v>-26.059628</v>
      </c>
      <c r="C167051" s="2">
        <v>152.340822</v>
      </c>
      <c r="D167051" s="1">
        <v>56</v>
      </c>
      <c r="E167051" s="1">
        <v>434063</v>
      </c>
      <c r="F167051" s="1">
        <v>7117536</v>
      </c>
      <c r="G167051" s="3" t="s">
        <v>90899</v>
      </c>
    </row>
    <row r="167052" spans="1:7" x14ac:dyDescent="0.25">
      <c r="A167052" s="3">
        <v>518792</v>
      </c>
      <c r="B167052" s="2">
        <v>-26.077894000000001</v>
      </c>
      <c r="C167052" s="2">
        <v>152.34063900000001</v>
      </c>
      <c r="D167052" s="1">
        <v>56</v>
      </c>
      <c r="E167052" s="1">
        <v>434055</v>
      </c>
      <c r="F167052" s="1">
        <v>7115513</v>
      </c>
      <c r="G167052" s="3" t="s">
        <v>91419</v>
      </c>
    </row>
    <row r="167053" spans="1:7" x14ac:dyDescent="0.25">
      <c r="A167053" s="3">
        <v>518793</v>
      </c>
      <c r="B167053" s="2">
        <v>-26.039027000000001</v>
      </c>
      <c r="C167053" s="2">
        <v>152.34766400000001</v>
      </c>
      <c r="D167053" s="1">
        <v>56</v>
      </c>
      <c r="E167053" s="1">
        <v>434736</v>
      </c>
      <c r="F167053" s="1">
        <v>7119821</v>
      </c>
      <c r="G167053" s="3" t="s">
        <v>90900</v>
      </c>
    </row>
    <row r="167054" spans="1:7" x14ac:dyDescent="0.25">
      <c r="A167054" s="3">
        <v>518794</v>
      </c>
      <c r="B167054" s="2">
        <v>-26.038836</v>
      </c>
      <c r="C167054" s="2">
        <v>152.349514</v>
      </c>
      <c r="D167054" s="1">
        <v>56</v>
      </c>
      <c r="E167054" s="1">
        <v>434921</v>
      </c>
      <c r="F167054" s="1">
        <v>7119843</v>
      </c>
      <c r="G167054" s="3" t="s">
        <v>91420</v>
      </c>
    </row>
    <row r="167055" spans="1:7" x14ac:dyDescent="0.25">
      <c r="A167055" s="3">
        <v>518795</v>
      </c>
      <c r="B167055" s="2">
        <v>-26.038043999999999</v>
      </c>
      <c r="C167055" s="2">
        <v>152.35031699999999</v>
      </c>
      <c r="D167055" s="1">
        <v>56</v>
      </c>
      <c r="E167055" s="1">
        <v>435001</v>
      </c>
      <c r="F167055" s="1">
        <v>7119931</v>
      </c>
      <c r="G167055" s="3" t="s">
        <v>90901</v>
      </c>
    </row>
    <row r="167056" spans="1:7" x14ac:dyDescent="0.25">
      <c r="A167056" s="3">
        <v>518796</v>
      </c>
      <c r="B167056" s="2">
        <v>-26.038325</v>
      </c>
      <c r="C167056" s="2">
        <v>152.352014</v>
      </c>
      <c r="D167056" s="1">
        <v>56</v>
      </c>
      <c r="E167056" s="1">
        <v>435171</v>
      </c>
      <c r="F167056" s="1">
        <v>7119901</v>
      </c>
      <c r="G167056" s="3" t="s">
        <v>91421</v>
      </c>
    </row>
    <row r="167057" spans="1:7" x14ac:dyDescent="0.25">
      <c r="A167057" s="3">
        <v>518797</v>
      </c>
      <c r="B167057" s="2">
        <v>-26.038519000000001</v>
      </c>
      <c r="C167057" s="2">
        <v>152.35341399999999</v>
      </c>
      <c r="D167057" s="1">
        <v>56</v>
      </c>
      <c r="E167057" s="1">
        <v>435311</v>
      </c>
      <c r="F167057" s="1">
        <v>7119880</v>
      </c>
      <c r="G167057" s="3" t="s">
        <v>90902</v>
      </c>
    </row>
    <row r="167058" spans="1:7" x14ac:dyDescent="0.25">
      <c r="A167058" s="3">
        <v>518798</v>
      </c>
      <c r="B167058" s="2">
        <v>-26.041208000000001</v>
      </c>
      <c r="C167058" s="2">
        <v>152.346722</v>
      </c>
      <c r="D167058" s="1">
        <v>56</v>
      </c>
      <c r="E167058" s="1">
        <v>434643</v>
      </c>
      <c r="F167058" s="1">
        <v>7119579</v>
      </c>
      <c r="G167058" s="3" t="s">
        <v>91422</v>
      </c>
    </row>
    <row r="167059" spans="1:7" x14ac:dyDescent="0.25">
      <c r="A167059" s="3">
        <v>518799</v>
      </c>
      <c r="B167059" s="2">
        <v>-26.091626999999999</v>
      </c>
      <c r="C167059" s="2">
        <v>152.31577200000001</v>
      </c>
      <c r="D167059" s="1">
        <v>56</v>
      </c>
      <c r="E167059" s="1">
        <v>431576</v>
      </c>
      <c r="F167059" s="1">
        <v>7113979</v>
      </c>
      <c r="G167059" s="3" t="s">
        <v>90903</v>
      </c>
    </row>
    <row r="167060" spans="1:7" x14ac:dyDescent="0.25">
      <c r="A167060" s="3">
        <v>518800</v>
      </c>
      <c r="B167060" s="2">
        <v>-26.091825</v>
      </c>
      <c r="C167060" s="2">
        <v>152.32082199999999</v>
      </c>
      <c r="D167060" s="1">
        <v>56</v>
      </c>
      <c r="E167060" s="1">
        <v>432081</v>
      </c>
      <c r="F167060" s="1">
        <v>7113960</v>
      </c>
      <c r="G167060" s="3" t="s">
        <v>91423</v>
      </c>
    </row>
    <row r="167061" spans="1:7" x14ac:dyDescent="0.25">
      <c r="A167061" s="3">
        <v>518801</v>
      </c>
      <c r="B167061" s="2">
        <v>-26.092769000000001</v>
      </c>
      <c r="C167061" s="2">
        <v>152.318455</v>
      </c>
      <c r="D167061" s="1">
        <v>56</v>
      </c>
      <c r="E167061" s="1">
        <v>431845</v>
      </c>
      <c r="F167061" s="1">
        <v>7113854</v>
      </c>
      <c r="G167061" s="3" t="s">
        <v>90904</v>
      </c>
    </row>
    <row r="167062" spans="1:7" x14ac:dyDescent="0.25">
      <c r="A167062" s="3">
        <v>518802</v>
      </c>
      <c r="B167062" s="2">
        <v>-26.090499999999999</v>
      </c>
      <c r="C167062" s="2">
        <v>152.31935799999999</v>
      </c>
      <c r="D167062" s="1">
        <v>56</v>
      </c>
      <c r="E167062" s="1">
        <v>431934</v>
      </c>
      <c r="F167062" s="1">
        <v>7114106</v>
      </c>
      <c r="G167062" s="3" t="s">
        <v>91424</v>
      </c>
    </row>
    <row r="167063" spans="1:7" x14ac:dyDescent="0.25">
      <c r="A167063" s="3">
        <v>518803</v>
      </c>
      <c r="B167063" s="2">
        <v>-26.089172000000001</v>
      </c>
      <c r="C167063" s="2">
        <v>152.31958499999999</v>
      </c>
      <c r="D167063" s="1">
        <v>56</v>
      </c>
      <c r="E167063" s="1">
        <v>431956</v>
      </c>
      <c r="F167063" s="1">
        <v>7114253</v>
      </c>
      <c r="G167063" s="3" t="s">
        <v>91921</v>
      </c>
    </row>
    <row r="167064" spans="1:7" x14ac:dyDescent="0.25">
      <c r="A167064" s="3">
        <v>518804</v>
      </c>
      <c r="B167064" s="2">
        <v>-26.089130000000001</v>
      </c>
      <c r="C167064" s="2">
        <v>152.31845799999999</v>
      </c>
      <c r="D167064" s="1">
        <v>56</v>
      </c>
      <c r="E167064" s="1">
        <v>431843</v>
      </c>
      <c r="F167064" s="1">
        <v>7114257</v>
      </c>
      <c r="G167064" s="3" t="s">
        <v>91425</v>
      </c>
    </row>
    <row r="167065" spans="1:7" x14ac:dyDescent="0.25">
      <c r="A167065" s="3">
        <v>518805</v>
      </c>
      <c r="B167065" s="2">
        <v>-26.088100000000001</v>
      </c>
      <c r="C167065" s="2">
        <v>152.31793300000001</v>
      </c>
      <c r="D167065" s="1">
        <v>56</v>
      </c>
      <c r="E167065" s="1">
        <v>431790</v>
      </c>
      <c r="F167065" s="1">
        <v>7114371</v>
      </c>
      <c r="G167065" s="3" t="s">
        <v>91426</v>
      </c>
    </row>
    <row r="167066" spans="1:7" x14ac:dyDescent="0.25">
      <c r="A167066" s="3">
        <v>518806</v>
      </c>
      <c r="B167066" s="2">
        <v>-26.090001999999998</v>
      </c>
      <c r="C167066" s="2">
        <v>152.31358299999999</v>
      </c>
      <c r="D167066" s="1">
        <v>56</v>
      </c>
      <c r="E167066" s="1">
        <v>431356</v>
      </c>
      <c r="F167066" s="1">
        <v>7114158</v>
      </c>
      <c r="G167066" s="3" t="s">
        <v>91922</v>
      </c>
    </row>
    <row r="167067" spans="1:7" x14ac:dyDescent="0.25">
      <c r="A167067" s="3">
        <v>518807</v>
      </c>
      <c r="B167067" s="2">
        <v>-26.090496999999999</v>
      </c>
      <c r="C167067" s="2">
        <v>152.31493900000001</v>
      </c>
      <c r="D167067" s="1">
        <v>56</v>
      </c>
      <c r="E167067" s="1">
        <v>431492</v>
      </c>
      <c r="F167067" s="1">
        <v>7114104</v>
      </c>
      <c r="G167067" s="3" t="s">
        <v>91427</v>
      </c>
    </row>
    <row r="167068" spans="1:7" x14ac:dyDescent="0.25">
      <c r="A167068" s="3">
        <v>518808</v>
      </c>
      <c r="B167068" s="2">
        <v>-26.088847000000001</v>
      </c>
      <c r="C167068" s="2">
        <v>152.31598099999999</v>
      </c>
      <c r="D167068" s="1">
        <v>56</v>
      </c>
      <c r="E167068" s="1">
        <v>431595</v>
      </c>
      <c r="F167068" s="1">
        <v>7114287</v>
      </c>
      <c r="G167068" s="3" t="s">
        <v>92180</v>
      </c>
    </row>
    <row r="167069" spans="1:7" x14ac:dyDescent="0.25">
      <c r="A167069" s="3">
        <v>518809</v>
      </c>
      <c r="B167069" s="2">
        <v>-26.088902000000001</v>
      </c>
      <c r="C167069" s="2">
        <v>152.32186899999999</v>
      </c>
      <c r="D167069" s="1">
        <v>56</v>
      </c>
      <c r="E167069" s="1">
        <v>432184</v>
      </c>
      <c r="F167069" s="1">
        <v>7114284</v>
      </c>
      <c r="G167069" s="3" t="s">
        <v>91428</v>
      </c>
    </row>
    <row r="167070" spans="1:7" x14ac:dyDescent="0.25">
      <c r="A167070" s="3">
        <v>518810</v>
      </c>
      <c r="B167070" s="2">
        <v>-26.089213999999998</v>
      </c>
      <c r="C167070" s="2">
        <v>152.32076599999999</v>
      </c>
      <c r="D167070" s="1">
        <v>56</v>
      </c>
      <c r="E167070" s="1">
        <v>432074</v>
      </c>
      <c r="F167070" s="1">
        <v>7114249</v>
      </c>
      <c r="G167070" s="3" t="s">
        <v>92181</v>
      </c>
    </row>
    <row r="167071" spans="1:7" x14ac:dyDescent="0.25">
      <c r="A167071" s="3">
        <v>518811</v>
      </c>
      <c r="B167071" s="2">
        <v>-26.086276999999999</v>
      </c>
      <c r="C167071" s="2">
        <v>152.32225199999999</v>
      </c>
      <c r="D167071" s="1">
        <v>56</v>
      </c>
      <c r="E167071" s="1">
        <v>432221</v>
      </c>
      <c r="F167071" s="1">
        <v>7114575</v>
      </c>
      <c r="G167071" s="3" t="s">
        <v>91429</v>
      </c>
    </row>
    <row r="167072" spans="1:7" x14ac:dyDescent="0.25">
      <c r="A167072" s="3">
        <v>518812</v>
      </c>
      <c r="B167072" s="2">
        <v>-26.086469000000001</v>
      </c>
      <c r="C167072" s="2">
        <v>152.32484099999999</v>
      </c>
      <c r="D167072" s="1">
        <v>56</v>
      </c>
      <c r="E167072" s="1">
        <v>432480</v>
      </c>
      <c r="F167072" s="1">
        <v>7114555</v>
      </c>
      <c r="G167072" s="3" t="s">
        <v>92182</v>
      </c>
    </row>
    <row r="167073" spans="1:7" x14ac:dyDescent="0.25">
      <c r="A167073" s="3">
        <v>518813</v>
      </c>
      <c r="B167073" s="2">
        <v>-26.082284999999999</v>
      </c>
      <c r="C167073" s="2">
        <v>152.32611600000001</v>
      </c>
      <c r="D167073" s="1">
        <v>56</v>
      </c>
      <c r="E167073" s="1">
        <v>432605</v>
      </c>
      <c r="F167073" s="1">
        <v>7115019</v>
      </c>
      <c r="G167073" s="3" t="s">
        <v>91430</v>
      </c>
    </row>
    <row r="167074" spans="1:7" x14ac:dyDescent="0.25">
      <c r="A167074" s="3">
        <v>518814</v>
      </c>
      <c r="B167074" s="2">
        <v>-26.080276999999999</v>
      </c>
      <c r="C167074" s="2">
        <v>152.324997</v>
      </c>
      <c r="D167074" s="1">
        <v>56</v>
      </c>
      <c r="E167074" s="1">
        <v>432492</v>
      </c>
      <c r="F167074" s="1">
        <v>7115241</v>
      </c>
      <c r="G167074" s="3" t="s">
        <v>92183</v>
      </c>
    </row>
    <row r="167075" spans="1:7" x14ac:dyDescent="0.25">
      <c r="A167075" s="3">
        <v>518815</v>
      </c>
      <c r="B167075" s="2">
        <v>-26.078849000000002</v>
      </c>
      <c r="C167075" s="2">
        <v>152.32663500000001</v>
      </c>
      <c r="D167075" s="1">
        <v>56</v>
      </c>
      <c r="E167075" s="1">
        <v>432655</v>
      </c>
      <c r="F167075" s="1">
        <v>7115400</v>
      </c>
      <c r="G167075" s="3" t="s">
        <v>91431</v>
      </c>
    </row>
    <row r="167076" spans="1:7" x14ac:dyDescent="0.25">
      <c r="A167076" s="3">
        <v>518816</v>
      </c>
      <c r="B167076" s="2">
        <v>-26.078347000000001</v>
      </c>
      <c r="C167076" s="2">
        <v>152.32719900000001</v>
      </c>
      <c r="D167076" s="1">
        <v>56</v>
      </c>
      <c r="E167076" s="1">
        <v>432711</v>
      </c>
      <c r="F167076" s="1">
        <v>7115456</v>
      </c>
      <c r="G167076" s="3" t="s">
        <v>92184</v>
      </c>
    </row>
    <row r="167077" spans="1:7" x14ac:dyDescent="0.25">
      <c r="A167077" s="3">
        <v>518817</v>
      </c>
      <c r="B167077" s="2">
        <v>-26.079097000000001</v>
      </c>
      <c r="C167077" s="2">
        <v>152.32396299999999</v>
      </c>
      <c r="D167077" s="1">
        <v>56</v>
      </c>
      <c r="E167077" s="1">
        <v>432388</v>
      </c>
      <c r="F167077" s="1">
        <v>7115371</v>
      </c>
      <c r="G167077" s="3" t="s">
        <v>91432</v>
      </c>
    </row>
    <row r="167078" spans="1:7" x14ac:dyDescent="0.25">
      <c r="A167078" s="3">
        <v>518818</v>
      </c>
      <c r="B167078" s="2">
        <v>-26.079840999999998</v>
      </c>
      <c r="C167078" s="2">
        <v>152.32048</v>
      </c>
      <c r="D167078" s="1">
        <v>56</v>
      </c>
      <c r="E167078" s="1">
        <v>432040</v>
      </c>
      <c r="F167078" s="1">
        <v>7115287</v>
      </c>
      <c r="G167078" s="3" t="s">
        <v>92185</v>
      </c>
    </row>
    <row r="167079" spans="1:7" x14ac:dyDescent="0.25">
      <c r="A167079" s="3">
        <v>518819</v>
      </c>
      <c r="B167079" s="2">
        <v>-26.080147</v>
      </c>
      <c r="C167079" s="2">
        <v>152.320458</v>
      </c>
      <c r="D167079" s="1">
        <v>56</v>
      </c>
      <c r="E167079" s="1">
        <v>432038</v>
      </c>
      <c r="F167079" s="1">
        <v>7115253</v>
      </c>
      <c r="G167079" s="3" t="s">
        <v>91433</v>
      </c>
    </row>
    <row r="167080" spans="1:7" x14ac:dyDescent="0.25">
      <c r="A167080" s="3">
        <v>518820</v>
      </c>
      <c r="B167080" s="2">
        <v>-26.078616</v>
      </c>
      <c r="C167080" s="2">
        <v>152.319727</v>
      </c>
      <c r="D167080" s="1">
        <v>56</v>
      </c>
      <c r="E167080" s="1">
        <v>431964</v>
      </c>
      <c r="F167080" s="1">
        <v>7115422</v>
      </c>
      <c r="G167080" s="3" t="s">
        <v>92186</v>
      </c>
    </row>
    <row r="167081" spans="1:7" x14ac:dyDescent="0.25">
      <c r="A167081" s="3">
        <v>518821</v>
      </c>
      <c r="B167081" s="2">
        <v>-26.078866000000001</v>
      </c>
      <c r="C167081" s="2">
        <v>152.322497</v>
      </c>
      <c r="D167081" s="1">
        <v>56</v>
      </c>
      <c r="E167081" s="1">
        <v>432241</v>
      </c>
      <c r="F167081" s="1">
        <v>7115396</v>
      </c>
      <c r="G167081" s="3" t="s">
        <v>91434</v>
      </c>
    </row>
    <row r="167082" spans="1:7" x14ac:dyDescent="0.25">
      <c r="A167082" s="3">
        <v>518822</v>
      </c>
      <c r="B167082" s="2">
        <v>-26.075230000000001</v>
      </c>
      <c r="C167082" s="2">
        <v>152.331085</v>
      </c>
      <c r="D167082" s="1">
        <v>56</v>
      </c>
      <c r="E167082" s="1">
        <v>433098</v>
      </c>
      <c r="F167082" s="1">
        <v>7115803</v>
      </c>
      <c r="G167082" s="3" t="s">
        <v>92187</v>
      </c>
    </row>
    <row r="167083" spans="1:7" x14ac:dyDescent="0.25">
      <c r="A167083" s="3">
        <v>518823</v>
      </c>
      <c r="B167083" s="2">
        <v>-26.075185000000001</v>
      </c>
      <c r="C167083" s="2">
        <v>152.33105499999999</v>
      </c>
      <c r="D167083" s="1">
        <v>56</v>
      </c>
      <c r="E167083" s="1">
        <v>433095</v>
      </c>
      <c r="F167083" s="1">
        <v>7115808</v>
      </c>
      <c r="G167083" s="3" t="s">
        <v>91435</v>
      </c>
    </row>
    <row r="167084" spans="1:7" x14ac:dyDescent="0.25">
      <c r="A167084" s="3">
        <v>518824</v>
      </c>
      <c r="B167084" s="2">
        <v>-26.075185000000001</v>
      </c>
      <c r="C167084" s="2">
        <v>152.33105499999999</v>
      </c>
      <c r="D167084" s="1">
        <v>56</v>
      </c>
      <c r="E167084" s="1">
        <v>433095</v>
      </c>
      <c r="F167084" s="1">
        <v>7115808</v>
      </c>
      <c r="G167084" s="3" t="s">
        <v>92188</v>
      </c>
    </row>
    <row r="167085" spans="1:7" x14ac:dyDescent="0.25">
      <c r="A167085" s="3">
        <v>518825</v>
      </c>
      <c r="B167085" s="2">
        <v>-26.075247000000001</v>
      </c>
      <c r="C167085" s="2">
        <v>152.32907399999999</v>
      </c>
      <c r="D167085" s="1">
        <v>56</v>
      </c>
      <c r="E167085" s="1">
        <v>432897</v>
      </c>
      <c r="F167085" s="1">
        <v>7115800</v>
      </c>
      <c r="G167085" s="3" t="s">
        <v>91436</v>
      </c>
    </row>
    <row r="167086" spans="1:7" x14ac:dyDescent="0.25">
      <c r="A167086" s="3">
        <v>518826</v>
      </c>
      <c r="B167086" s="2">
        <v>-26.072068999999999</v>
      </c>
      <c r="C167086" s="2">
        <v>152.33068299999999</v>
      </c>
      <c r="D167086" s="1">
        <v>56</v>
      </c>
      <c r="E167086" s="1">
        <v>433056</v>
      </c>
      <c r="F167086" s="1">
        <v>7116153</v>
      </c>
      <c r="G167086" s="3" t="s">
        <v>92189</v>
      </c>
    </row>
    <row r="167087" spans="1:7" x14ac:dyDescent="0.25">
      <c r="A167087" s="3">
        <v>518827</v>
      </c>
      <c r="B167087" s="2">
        <v>-26.071815999999998</v>
      </c>
      <c r="C167087" s="2">
        <v>152.336433</v>
      </c>
      <c r="D167087" s="1">
        <v>56</v>
      </c>
      <c r="E167087" s="1">
        <v>433631</v>
      </c>
      <c r="F167087" s="1">
        <v>7116184</v>
      </c>
      <c r="G167087" s="3" t="s">
        <v>91437</v>
      </c>
    </row>
    <row r="167088" spans="1:7" x14ac:dyDescent="0.25">
      <c r="A167088" s="3">
        <v>518828</v>
      </c>
      <c r="B167088" s="2">
        <v>-26.067596999999999</v>
      </c>
      <c r="C167088" s="2">
        <v>152.33583899999999</v>
      </c>
      <c r="D167088" s="1">
        <v>56</v>
      </c>
      <c r="E167088" s="1">
        <v>433569</v>
      </c>
      <c r="F167088" s="1">
        <v>7116651</v>
      </c>
      <c r="G167088" s="3" t="s">
        <v>92190</v>
      </c>
    </row>
    <row r="167089" spans="1:7" x14ac:dyDescent="0.25">
      <c r="A167089" s="3">
        <v>518829</v>
      </c>
      <c r="B167089" s="2">
        <v>-26.065753000000001</v>
      </c>
      <c r="C167089" s="2">
        <v>152.337558</v>
      </c>
      <c r="D167089" s="1">
        <v>56</v>
      </c>
      <c r="E167089" s="1">
        <v>433740</v>
      </c>
      <c r="F167089" s="1">
        <v>7116856</v>
      </c>
      <c r="G167089" s="3" t="s">
        <v>91438</v>
      </c>
    </row>
    <row r="167090" spans="1:7" x14ac:dyDescent="0.25">
      <c r="A167090" s="3">
        <v>518830</v>
      </c>
      <c r="B167090" s="2">
        <v>-26.064889000000001</v>
      </c>
      <c r="C167090" s="2">
        <v>152.33838299999999</v>
      </c>
      <c r="D167090" s="1">
        <v>56</v>
      </c>
      <c r="E167090" s="1">
        <v>433822</v>
      </c>
      <c r="F167090" s="1">
        <v>7116952</v>
      </c>
      <c r="G167090" s="3" t="s">
        <v>91439</v>
      </c>
    </row>
    <row r="167091" spans="1:7" x14ac:dyDescent="0.25">
      <c r="A167091" s="3">
        <v>518831</v>
      </c>
      <c r="B167091" s="2">
        <v>-26.065542000000001</v>
      </c>
      <c r="C167091" s="2">
        <v>152.33892700000001</v>
      </c>
      <c r="D167091" s="1">
        <v>56</v>
      </c>
      <c r="E167091" s="1">
        <v>433877</v>
      </c>
      <c r="F167091" s="1">
        <v>7116880</v>
      </c>
      <c r="G167091" s="3" t="s">
        <v>92191</v>
      </c>
    </row>
    <row r="167092" spans="1:7" x14ac:dyDescent="0.25">
      <c r="A167092" s="3">
        <v>518832</v>
      </c>
      <c r="B167092" s="2">
        <v>-26.066116999999998</v>
      </c>
      <c r="C167092" s="2">
        <v>152.33837500000001</v>
      </c>
      <c r="D167092" s="1">
        <v>56</v>
      </c>
      <c r="E167092" s="1">
        <v>433822</v>
      </c>
      <c r="F167092" s="1">
        <v>7116816</v>
      </c>
      <c r="G167092" s="3" t="s">
        <v>91440</v>
      </c>
    </row>
    <row r="167093" spans="1:7" x14ac:dyDescent="0.25">
      <c r="A167093" s="3">
        <v>518833</v>
      </c>
      <c r="B167093" s="2">
        <v>-26.067357999999999</v>
      </c>
      <c r="C167093" s="2">
        <v>152.33919700000001</v>
      </c>
      <c r="D167093" s="1">
        <v>56</v>
      </c>
      <c r="E167093" s="1">
        <v>433905</v>
      </c>
      <c r="F167093" s="1">
        <v>7116679</v>
      </c>
      <c r="G167093" s="3" t="s">
        <v>92192</v>
      </c>
    </row>
    <row r="167094" spans="1:7" x14ac:dyDescent="0.25">
      <c r="A167094" s="3">
        <v>518834</v>
      </c>
      <c r="B167094" s="2">
        <v>-26.067965999999998</v>
      </c>
      <c r="C167094" s="2">
        <v>152.34016399999999</v>
      </c>
      <c r="D167094" s="1">
        <v>56</v>
      </c>
      <c r="E167094" s="1">
        <v>434002</v>
      </c>
      <c r="F167094" s="1">
        <v>7116612</v>
      </c>
      <c r="G167094" s="3" t="s">
        <v>91441</v>
      </c>
    </row>
    <row r="167095" spans="1:7" x14ac:dyDescent="0.25">
      <c r="A167095" s="3">
        <v>518835</v>
      </c>
      <c r="B167095" s="2">
        <v>-26.069199000000001</v>
      </c>
      <c r="C167095" s="2">
        <v>152.33928900000001</v>
      </c>
      <c r="D167095" s="1">
        <v>56</v>
      </c>
      <c r="E167095" s="1">
        <v>433915</v>
      </c>
      <c r="F167095" s="1">
        <v>7116475</v>
      </c>
      <c r="G167095" s="3" t="s">
        <v>92193</v>
      </c>
    </row>
    <row r="167096" spans="1:7" x14ac:dyDescent="0.25">
      <c r="A167096" s="3">
        <v>518836</v>
      </c>
      <c r="B167096" s="2">
        <v>-26.067001999999999</v>
      </c>
      <c r="C167096" s="2">
        <v>152.34057999999999</v>
      </c>
      <c r="D167096" s="1">
        <v>56</v>
      </c>
      <c r="E167096" s="1">
        <v>434043</v>
      </c>
      <c r="F167096" s="1">
        <v>7116719</v>
      </c>
      <c r="G167096" s="3" t="s">
        <v>91442</v>
      </c>
    </row>
    <row r="167097" spans="1:7" x14ac:dyDescent="0.25">
      <c r="A167097" s="3">
        <v>518837</v>
      </c>
      <c r="B167097" s="2">
        <v>-26.066268999999998</v>
      </c>
      <c r="C167097" s="2">
        <v>152.339955</v>
      </c>
      <c r="D167097" s="1">
        <v>56</v>
      </c>
      <c r="E167097" s="1">
        <v>433980</v>
      </c>
      <c r="F167097" s="1">
        <v>7116800</v>
      </c>
      <c r="G167097" s="3" t="s">
        <v>92194</v>
      </c>
    </row>
    <row r="167098" spans="1:7" x14ac:dyDescent="0.25">
      <c r="A167098" s="3">
        <v>518838</v>
      </c>
      <c r="B167098" s="2">
        <v>-26.066268999999998</v>
      </c>
      <c r="C167098" s="2">
        <v>152.33968300000001</v>
      </c>
      <c r="D167098" s="1">
        <v>56</v>
      </c>
      <c r="E167098" s="1">
        <v>433953</v>
      </c>
      <c r="F167098" s="1">
        <v>7116800</v>
      </c>
      <c r="G167098" s="3" t="s">
        <v>91443</v>
      </c>
    </row>
    <row r="167099" spans="1:7" x14ac:dyDescent="0.25">
      <c r="A167099" s="3">
        <v>518839</v>
      </c>
      <c r="B167099" s="2">
        <v>-26.053172</v>
      </c>
      <c r="C167099" s="2">
        <v>152.34714399999999</v>
      </c>
      <c r="D167099" s="1">
        <v>56</v>
      </c>
      <c r="E167099" s="1">
        <v>434692</v>
      </c>
      <c r="F167099" s="1">
        <v>7118254</v>
      </c>
      <c r="G167099" s="3" t="s">
        <v>92195</v>
      </c>
    </row>
    <row r="167100" spans="1:7" x14ac:dyDescent="0.25">
      <c r="A167100" s="3">
        <v>518840</v>
      </c>
      <c r="B167100" s="2">
        <v>-26.053325000000001</v>
      </c>
      <c r="C167100" s="2">
        <v>152.344594</v>
      </c>
      <c r="D167100" s="1">
        <v>56</v>
      </c>
      <c r="E167100" s="1">
        <v>434437</v>
      </c>
      <c r="F167100" s="1">
        <v>7118236</v>
      </c>
      <c r="G167100" s="3" t="s">
        <v>91444</v>
      </c>
    </row>
    <row r="167101" spans="1:7" x14ac:dyDescent="0.25">
      <c r="A167101" s="3">
        <v>518841</v>
      </c>
      <c r="B167101" s="2">
        <v>-26.052382999999999</v>
      </c>
      <c r="C167101" s="2">
        <v>152.34444099999999</v>
      </c>
      <c r="D167101" s="1">
        <v>56</v>
      </c>
      <c r="E167101" s="1">
        <v>434421</v>
      </c>
      <c r="F167101" s="1">
        <v>7118340</v>
      </c>
      <c r="G167101" s="3" t="s">
        <v>92196</v>
      </c>
    </row>
    <row r="167102" spans="1:7" x14ac:dyDescent="0.25">
      <c r="A167102" s="3">
        <v>518842</v>
      </c>
      <c r="B167102" s="2">
        <v>-26.051686</v>
      </c>
      <c r="C167102" s="2">
        <v>152.34365500000001</v>
      </c>
      <c r="D167102" s="1">
        <v>56</v>
      </c>
      <c r="E167102" s="1">
        <v>434342</v>
      </c>
      <c r="F167102" s="1">
        <v>7118417</v>
      </c>
      <c r="G167102" s="3" t="s">
        <v>91445</v>
      </c>
    </row>
    <row r="167103" spans="1:7" x14ac:dyDescent="0.25">
      <c r="A167103" s="3">
        <v>518843</v>
      </c>
      <c r="B167103" s="2">
        <v>-26.051096999999999</v>
      </c>
      <c r="C167103" s="2">
        <v>152.343097</v>
      </c>
      <c r="D167103" s="1">
        <v>56</v>
      </c>
      <c r="E167103" s="1">
        <v>434286</v>
      </c>
      <c r="F167103" s="1">
        <v>7118482</v>
      </c>
      <c r="G167103" s="3" t="s">
        <v>92197</v>
      </c>
    </row>
    <row r="167104" spans="1:7" x14ac:dyDescent="0.25">
      <c r="A167104" s="3">
        <v>518844</v>
      </c>
      <c r="B167104" s="2">
        <v>-26.046844</v>
      </c>
      <c r="C167104" s="2">
        <v>152.339133</v>
      </c>
      <c r="D167104" s="1">
        <v>56</v>
      </c>
      <c r="E167104" s="1">
        <v>433887</v>
      </c>
      <c r="F167104" s="1">
        <v>7118951</v>
      </c>
      <c r="G167104" s="3" t="s">
        <v>91446</v>
      </c>
    </row>
    <row r="167105" spans="1:7" x14ac:dyDescent="0.25">
      <c r="A167105" s="3">
        <v>518845</v>
      </c>
      <c r="B167105" s="2">
        <v>-26.046191</v>
      </c>
      <c r="C167105" s="2">
        <v>152.338908</v>
      </c>
      <c r="D167105" s="1">
        <v>56</v>
      </c>
      <c r="E167105" s="1">
        <v>433864</v>
      </c>
      <c r="F167105" s="1">
        <v>7119023</v>
      </c>
      <c r="G167105" s="3" t="s">
        <v>92198</v>
      </c>
    </row>
    <row r="167106" spans="1:7" x14ac:dyDescent="0.25">
      <c r="A167106" s="3">
        <v>518846</v>
      </c>
      <c r="B167106" s="2">
        <v>-26.045950000000001</v>
      </c>
      <c r="C167106" s="2">
        <v>152.341339</v>
      </c>
      <c r="D167106" s="1">
        <v>56</v>
      </c>
      <c r="E167106" s="1">
        <v>434107</v>
      </c>
      <c r="F167106" s="1">
        <v>7119051</v>
      </c>
      <c r="G167106" s="3" t="s">
        <v>91447</v>
      </c>
    </row>
    <row r="167107" spans="1:7" x14ac:dyDescent="0.25">
      <c r="A167107" s="3">
        <v>518847</v>
      </c>
      <c r="B167107" s="2">
        <v>-26.047346999999998</v>
      </c>
      <c r="C167107" s="2">
        <v>152.34243000000001</v>
      </c>
      <c r="D167107" s="1">
        <v>56</v>
      </c>
      <c r="E167107" s="1">
        <v>434217</v>
      </c>
      <c r="F167107" s="1">
        <v>7118897</v>
      </c>
      <c r="G167107" s="3" t="s">
        <v>92199</v>
      </c>
    </row>
    <row r="167108" spans="1:7" x14ac:dyDescent="0.25">
      <c r="A167108" s="3">
        <v>518848</v>
      </c>
      <c r="B167108" s="2">
        <v>-26.048272000000001</v>
      </c>
      <c r="C167108" s="2">
        <v>152.34346400000001</v>
      </c>
      <c r="D167108" s="1">
        <v>56</v>
      </c>
      <c r="E167108" s="1">
        <v>434321</v>
      </c>
      <c r="F167108" s="1">
        <v>7118795</v>
      </c>
      <c r="G167108" s="3" t="s">
        <v>91448</v>
      </c>
    </row>
    <row r="167109" spans="1:7" x14ac:dyDescent="0.25">
      <c r="A167109" s="3">
        <v>518849</v>
      </c>
      <c r="B167109" s="2">
        <v>-26.048272000000001</v>
      </c>
      <c r="C167109" s="2">
        <v>152.34346400000001</v>
      </c>
      <c r="D167109" s="1">
        <v>56</v>
      </c>
      <c r="E167109" s="1">
        <v>434321</v>
      </c>
      <c r="F167109" s="1">
        <v>7118795</v>
      </c>
      <c r="G167109" s="3" t="s">
        <v>92200</v>
      </c>
    </row>
    <row r="167110" spans="1:7" x14ac:dyDescent="0.25">
      <c r="A167110" s="3">
        <v>518850</v>
      </c>
      <c r="B167110" s="2">
        <v>-26.048183000000002</v>
      </c>
      <c r="C167110" s="2">
        <v>152.343964</v>
      </c>
      <c r="D167110" s="1">
        <v>56</v>
      </c>
      <c r="E167110" s="1">
        <v>434371</v>
      </c>
      <c r="F167110" s="1">
        <v>7118805</v>
      </c>
      <c r="G167110" s="3" t="s">
        <v>91449</v>
      </c>
    </row>
    <row r="167111" spans="1:7" x14ac:dyDescent="0.25">
      <c r="A167111" s="3">
        <v>518851</v>
      </c>
      <c r="B167111" s="2">
        <v>-26.047882999999999</v>
      </c>
      <c r="C167111" s="2">
        <v>152.345225</v>
      </c>
      <c r="D167111" s="1">
        <v>56</v>
      </c>
      <c r="E167111" s="1">
        <v>434497</v>
      </c>
      <c r="F167111" s="1">
        <v>7118839</v>
      </c>
      <c r="G167111" s="3" t="s">
        <v>92201</v>
      </c>
    </row>
    <row r="167112" spans="1:7" x14ac:dyDescent="0.25">
      <c r="A167112" s="3">
        <v>518852</v>
      </c>
      <c r="B167112" s="2">
        <v>-26.047158</v>
      </c>
      <c r="C167112" s="2">
        <v>152.34475800000001</v>
      </c>
      <c r="D167112" s="1">
        <v>56</v>
      </c>
      <c r="E167112" s="1">
        <v>434450</v>
      </c>
      <c r="F167112" s="1">
        <v>7118919</v>
      </c>
      <c r="G167112" s="3" t="s">
        <v>91450</v>
      </c>
    </row>
    <row r="167113" spans="1:7" x14ac:dyDescent="0.25">
      <c r="A167113" s="3">
        <v>518853</v>
      </c>
      <c r="B167113" s="2">
        <v>-26.047211000000001</v>
      </c>
      <c r="C167113" s="2">
        <v>152.344269</v>
      </c>
      <c r="D167113" s="1">
        <v>56</v>
      </c>
      <c r="E167113" s="1">
        <v>434401</v>
      </c>
      <c r="F167113" s="1">
        <v>7118913</v>
      </c>
      <c r="G167113" s="3" t="s">
        <v>92202</v>
      </c>
    </row>
    <row r="167114" spans="1:7" x14ac:dyDescent="0.25">
      <c r="A167114" s="3">
        <v>518854</v>
      </c>
      <c r="B167114" s="2">
        <v>-26.047211000000001</v>
      </c>
      <c r="C167114" s="2">
        <v>152.34256099999999</v>
      </c>
      <c r="D167114" s="1">
        <v>56</v>
      </c>
      <c r="E167114" s="1">
        <v>434230</v>
      </c>
      <c r="F167114" s="1">
        <v>7118912</v>
      </c>
      <c r="G167114" s="3" t="s">
        <v>91451</v>
      </c>
    </row>
    <row r="167115" spans="1:7" x14ac:dyDescent="0.25">
      <c r="A167115" s="3">
        <v>518855</v>
      </c>
      <c r="B167115" s="2">
        <v>-26.070976999999999</v>
      </c>
      <c r="C167115" s="2">
        <v>152.33318</v>
      </c>
      <c r="D167115" s="1">
        <v>56</v>
      </c>
      <c r="E167115" s="1">
        <v>433305</v>
      </c>
      <c r="F167115" s="1">
        <v>7116275</v>
      </c>
      <c r="G167115" s="3" t="s">
        <v>92203</v>
      </c>
    </row>
    <row r="167116" spans="1:7" x14ac:dyDescent="0.25">
      <c r="A167116" s="3">
        <v>518856</v>
      </c>
      <c r="B167116" s="2">
        <v>-26.052043999999999</v>
      </c>
      <c r="C167116" s="2">
        <v>152.34684100000001</v>
      </c>
      <c r="D167116" s="1">
        <v>56</v>
      </c>
      <c r="E167116" s="1">
        <v>434661</v>
      </c>
      <c r="F167116" s="1">
        <v>7118379</v>
      </c>
      <c r="G167116" s="3" t="s">
        <v>90203</v>
      </c>
    </row>
    <row r="167117" spans="1:7" x14ac:dyDescent="0.25">
      <c r="A167117" s="3">
        <v>518857</v>
      </c>
      <c r="B167117" s="2">
        <v>-26.051344</v>
      </c>
      <c r="C167117" s="2">
        <v>152.34591599999999</v>
      </c>
      <c r="D167117" s="1">
        <v>56</v>
      </c>
      <c r="E167117" s="1">
        <v>434568</v>
      </c>
      <c r="F167117" s="1">
        <v>7118456</v>
      </c>
      <c r="G167117" s="3" t="s">
        <v>92204</v>
      </c>
    </row>
    <row r="167118" spans="1:7" x14ac:dyDescent="0.25">
      <c r="A167118" s="3">
        <v>518858</v>
      </c>
      <c r="B167118" s="2">
        <v>-26.050844000000001</v>
      </c>
      <c r="C167118" s="2">
        <v>152.34548899999999</v>
      </c>
      <c r="D167118" s="1">
        <v>56</v>
      </c>
      <c r="E167118" s="1">
        <v>434525</v>
      </c>
      <c r="F167118" s="1">
        <v>7118511</v>
      </c>
      <c r="G167118" s="3" t="s">
        <v>90204</v>
      </c>
    </row>
    <row r="167119" spans="1:7" x14ac:dyDescent="0.25">
      <c r="A167119" s="3">
        <v>518859</v>
      </c>
      <c r="B167119" s="2">
        <v>-26.051067</v>
      </c>
      <c r="C167119" s="2">
        <v>152.34478899999999</v>
      </c>
      <c r="D167119" s="1">
        <v>56</v>
      </c>
      <c r="E167119" s="1">
        <v>434455</v>
      </c>
      <c r="F167119" s="1">
        <v>7118486</v>
      </c>
      <c r="G167119" s="3" t="s">
        <v>90205</v>
      </c>
    </row>
    <row r="167120" spans="1:7" x14ac:dyDescent="0.25">
      <c r="A167120" s="3">
        <v>518860</v>
      </c>
      <c r="B167120" s="2">
        <v>-26.043339</v>
      </c>
      <c r="C167120" s="2">
        <v>152.34708000000001</v>
      </c>
      <c r="D167120" s="1">
        <v>56</v>
      </c>
      <c r="E167120" s="1">
        <v>434680</v>
      </c>
      <c r="F167120" s="1">
        <v>7119343</v>
      </c>
      <c r="G167120" s="3" t="s">
        <v>92205</v>
      </c>
    </row>
    <row r="167121" spans="1:7" x14ac:dyDescent="0.25">
      <c r="A167121" s="3">
        <v>518861</v>
      </c>
      <c r="B167121" s="2">
        <v>-26.054974999999999</v>
      </c>
      <c r="C167121" s="2">
        <v>152.34627499999999</v>
      </c>
      <c r="D167121" s="1">
        <v>56</v>
      </c>
      <c r="E167121" s="1">
        <v>434606</v>
      </c>
      <c r="F167121" s="1">
        <v>7118054</v>
      </c>
      <c r="G167121" s="3" t="s">
        <v>90206</v>
      </c>
    </row>
    <row r="167122" spans="1:7" x14ac:dyDescent="0.25">
      <c r="A167122" s="3">
        <v>518862</v>
      </c>
      <c r="B167122" s="2">
        <v>-26.054269000000001</v>
      </c>
      <c r="C167122" s="2">
        <v>152.34374099999999</v>
      </c>
      <c r="D167122" s="1">
        <v>56</v>
      </c>
      <c r="E167122" s="1">
        <v>434352</v>
      </c>
      <c r="F167122" s="1">
        <v>7118131</v>
      </c>
      <c r="G167122" s="3" t="s">
        <v>92206</v>
      </c>
    </row>
    <row r="167123" spans="1:7" x14ac:dyDescent="0.25">
      <c r="A167123" s="3">
        <v>518863</v>
      </c>
      <c r="B167123" s="2">
        <v>-26.053494000000001</v>
      </c>
      <c r="C167123" s="2">
        <v>152.342005</v>
      </c>
      <c r="D167123" s="1">
        <v>56</v>
      </c>
      <c r="E167123" s="1">
        <v>434178</v>
      </c>
      <c r="F167123" s="1">
        <v>7118216</v>
      </c>
      <c r="G167123" s="3" t="s">
        <v>90207</v>
      </c>
    </row>
    <row r="167124" spans="1:7" x14ac:dyDescent="0.25">
      <c r="A167124" s="3">
        <v>518864</v>
      </c>
      <c r="B167124" s="2">
        <v>-26.052188999999998</v>
      </c>
      <c r="C167124" s="2">
        <v>152.34104099999999</v>
      </c>
      <c r="D167124" s="1">
        <v>56</v>
      </c>
      <c r="E167124" s="1">
        <v>434081</v>
      </c>
      <c r="F167124" s="1">
        <v>7118360</v>
      </c>
      <c r="G167124" s="3" t="s">
        <v>92207</v>
      </c>
    </row>
    <row r="167125" spans="1:7" x14ac:dyDescent="0.25">
      <c r="A167125" s="3">
        <v>518865</v>
      </c>
      <c r="B167125" s="2">
        <v>-26.053052999999998</v>
      </c>
      <c r="C167125" s="2">
        <v>152.340239</v>
      </c>
      <c r="D167125" s="1">
        <v>56</v>
      </c>
      <c r="E167125" s="1">
        <v>434001</v>
      </c>
      <c r="F167125" s="1">
        <v>7118264</v>
      </c>
      <c r="G167125" s="3" t="s">
        <v>90208</v>
      </c>
    </row>
    <row r="167126" spans="1:7" x14ac:dyDescent="0.25">
      <c r="A167126" s="3">
        <v>518866</v>
      </c>
      <c r="B167126" s="2">
        <v>-26.053574999999999</v>
      </c>
      <c r="C167126" s="2">
        <v>152.34010499999999</v>
      </c>
      <c r="D167126" s="1">
        <v>56</v>
      </c>
      <c r="E167126" s="1">
        <v>433988</v>
      </c>
      <c r="F167126" s="1">
        <v>7118206</v>
      </c>
      <c r="G167126" s="3" t="s">
        <v>92208</v>
      </c>
    </row>
    <row r="167127" spans="1:7" x14ac:dyDescent="0.25">
      <c r="A167127" s="3">
        <v>518867</v>
      </c>
      <c r="B167127" s="2">
        <v>-26.053428</v>
      </c>
      <c r="C167127" s="2">
        <v>152.33926600000001</v>
      </c>
      <c r="D167127" s="1">
        <v>56</v>
      </c>
      <c r="E167127" s="1">
        <v>433904</v>
      </c>
      <c r="F167127" s="1">
        <v>7118222</v>
      </c>
      <c r="G167127" s="3" t="s">
        <v>90209</v>
      </c>
    </row>
    <row r="167128" spans="1:7" x14ac:dyDescent="0.25">
      <c r="A167128" s="3">
        <v>518868</v>
      </c>
      <c r="B167128" s="2">
        <v>-26.050297</v>
      </c>
      <c r="C167128" s="2">
        <v>152.33802499999999</v>
      </c>
      <c r="D167128" s="1">
        <v>56</v>
      </c>
      <c r="E167128" s="1">
        <v>433778</v>
      </c>
      <c r="F167128" s="1">
        <v>7118568</v>
      </c>
      <c r="G167128" s="3" t="s">
        <v>92209</v>
      </c>
    </row>
    <row r="167129" spans="1:7" x14ac:dyDescent="0.25">
      <c r="A167129" s="3">
        <v>518869</v>
      </c>
      <c r="B167129" s="2">
        <v>-26.047526999999999</v>
      </c>
      <c r="C167129" s="2">
        <v>152.33881099999999</v>
      </c>
      <c r="D167129" s="1">
        <v>56</v>
      </c>
      <c r="E167129" s="1">
        <v>433855</v>
      </c>
      <c r="F167129" s="1">
        <v>7118875</v>
      </c>
      <c r="G167129" s="3" t="s">
        <v>90210</v>
      </c>
    </row>
    <row r="167130" spans="1:7" x14ac:dyDescent="0.25">
      <c r="A167130" s="3">
        <v>518870</v>
      </c>
      <c r="B167130" s="2">
        <v>-26.047861000000001</v>
      </c>
      <c r="C167130" s="2">
        <v>152.33830800000001</v>
      </c>
      <c r="D167130" s="1">
        <v>56</v>
      </c>
      <c r="E167130" s="1">
        <v>433805</v>
      </c>
      <c r="F167130" s="1">
        <v>7118838</v>
      </c>
      <c r="G167130" s="3" t="s">
        <v>92210</v>
      </c>
    </row>
    <row r="167131" spans="1:7" x14ac:dyDescent="0.25">
      <c r="A167131" s="3">
        <v>518871</v>
      </c>
      <c r="B167131" s="2">
        <v>-26.048200000000001</v>
      </c>
      <c r="C167131" s="2">
        <v>152.337805</v>
      </c>
      <c r="D167131" s="1">
        <v>56</v>
      </c>
      <c r="E167131" s="1">
        <v>433755</v>
      </c>
      <c r="F167131" s="1">
        <v>7118800</v>
      </c>
      <c r="G167131" s="3" t="s">
        <v>90211</v>
      </c>
    </row>
    <row r="167132" spans="1:7" x14ac:dyDescent="0.25">
      <c r="A167132" s="3">
        <v>518872</v>
      </c>
      <c r="B167132" s="2">
        <v>-26.046277</v>
      </c>
      <c r="C167132" s="2">
        <v>152.33769699999999</v>
      </c>
      <c r="D167132" s="1">
        <v>56</v>
      </c>
      <c r="E167132" s="1">
        <v>433743</v>
      </c>
      <c r="F167132" s="1">
        <v>7119013</v>
      </c>
      <c r="G167132" s="3" t="s">
        <v>92211</v>
      </c>
    </row>
    <row r="167133" spans="1:7" x14ac:dyDescent="0.25">
      <c r="A167133" s="3">
        <v>518873</v>
      </c>
      <c r="B167133" s="2">
        <v>-26.047294000000001</v>
      </c>
      <c r="C167133" s="2">
        <v>152.336941</v>
      </c>
      <c r="D167133" s="1">
        <v>56</v>
      </c>
      <c r="E167133" s="1">
        <v>433668</v>
      </c>
      <c r="F167133" s="1">
        <v>7118900</v>
      </c>
      <c r="G167133" s="3" t="s">
        <v>90212</v>
      </c>
    </row>
    <row r="167134" spans="1:7" x14ac:dyDescent="0.25">
      <c r="A167134" s="3">
        <v>518874</v>
      </c>
      <c r="B167134" s="2">
        <v>-26.049136000000001</v>
      </c>
      <c r="C167134" s="2">
        <v>152.33720199999999</v>
      </c>
      <c r="D167134" s="1">
        <v>56</v>
      </c>
      <c r="E167134" s="1">
        <v>433695</v>
      </c>
      <c r="F167134" s="1">
        <v>7118696</v>
      </c>
      <c r="G167134" s="3" t="s">
        <v>92212</v>
      </c>
    </row>
    <row r="167135" spans="1:7" x14ac:dyDescent="0.25">
      <c r="A167135" s="3">
        <v>518875</v>
      </c>
      <c r="B167135" s="2">
        <v>-26.048269000000001</v>
      </c>
      <c r="C167135" s="2">
        <v>152.33515800000001</v>
      </c>
      <c r="D167135" s="1">
        <v>56</v>
      </c>
      <c r="E167135" s="1">
        <v>433490</v>
      </c>
      <c r="F167135" s="1">
        <v>7118791</v>
      </c>
      <c r="G167135" s="3" t="s">
        <v>90213</v>
      </c>
    </row>
    <row r="167136" spans="1:7" x14ac:dyDescent="0.25">
      <c r="A167136" s="3">
        <v>518876</v>
      </c>
      <c r="B167136" s="2">
        <v>-26.049094</v>
      </c>
      <c r="C167136" s="2">
        <v>152.33587199999999</v>
      </c>
      <c r="D167136" s="1">
        <v>56</v>
      </c>
      <c r="E167136" s="1">
        <v>433562</v>
      </c>
      <c r="F167136" s="1">
        <v>7118700</v>
      </c>
      <c r="G167136" s="3" t="s">
        <v>92213</v>
      </c>
    </row>
    <row r="167137" spans="1:7" x14ac:dyDescent="0.25">
      <c r="A167137" s="3">
        <v>518877</v>
      </c>
      <c r="B167137" s="2">
        <v>-26.050225000000001</v>
      </c>
      <c r="C167137" s="2">
        <v>152.33624399999999</v>
      </c>
      <c r="D167137" s="1">
        <v>56</v>
      </c>
      <c r="E167137" s="1">
        <v>433600</v>
      </c>
      <c r="F167137" s="1">
        <v>7118575</v>
      </c>
      <c r="G167137" s="3" t="s">
        <v>90214</v>
      </c>
    </row>
    <row r="167138" spans="1:7" x14ac:dyDescent="0.25">
      <c r="A167138" s="3">
        <v>518878</v>
      </c>
      <c r="B167138" s="2">
        <v>-26.049911000000002</v>
      </c>
      <c r="C167138" s="2">
        <v>152.33649700000001</v>
      </c>
      <c r="D167138" s="1">
        <v>56</v>
      </c>
      <c r="E167138" s="1">
        <v>433625</v>
      </c>
      <c r="F167138" s="1">
        <v>7118610</v>
      </c>
      <c r="G167138" s="3" t="s">
        <v>92214</v>
      </c>
    </row>
    <row r="167139" spans="1:7" x14ac:dyDescent="0.25">
      <c r="A167139" s="3">
        <v>518879</v>
      </c>
      <c r="B167139" s="2">
        <v>-26.050699999999999</v>
      </c>
      <c r="C167139" s="2">
        <v>152.337333</v>
      </c>
      <c r="D167139" s="1">
        <v>56</v>
      </c>
      <c r="E167139" s="1">
        <v>433709</v>
      </c>
      <c r="F167139" s="1">
        <v>7118523</v>
      </c>
      <c r="G167139" s="3" t="s">
        <v>90215</v>
      </c>
    </row>
    <row r="167140" spans="1:7" x14ac:dyDescent="0.25">
      <c r="A167140" s="3">
        <v>518880</v>
      </c>
      <c r="B167140" s="2">
        <v>-26.043704999999999</v>
      </c>
      <c r="C167140" s="2">
        <v>152.34625800000001</v>
      </c>
      <c r="D167140" s="1">
        <v>56</v>
      </c>
      <c r="E167140" s="1">
        <v>434598</v>
      </c>
      <c r="F167140" s="1">
        <v>7119302</v>
      </c>
      <c r="G167140" s="3" t="s">
        <v>92215</v>
      </c>
    </row>
    <row r="167141" spans="1:7" x14ac:dyDescent="0.25">
      <c r="A167141" s="3">
        <v>518881</v>
      </c>
      <c r="B167141" s="2">
        <v>-26.045546999999999</v>
      </c>
      <c r="C167141" s="2">
        <v>152.345889</v>
      </c>
      <c r="D167141" s="1">
        <v>56</v>
      </c>
      <c r="E167141" s="1">
        <v>434562</v>
      </c>
      <c r="F167141" s="1">
        <v>7119098</v>
      </c>
      <c r="G167141" s="3" t="s">
        <v>90216</v>
      </c>
    </row>
    <row r="167142" spans="1:7" x14ac:dyDescent="0.25">
      <c r="A167142" s="3">
        <v>518882</v>
      </c>
      <c r="B167142" s="2">
        <v>-26.044650000000001</v>
      </c>
      <c r="C167142" s="2">
        <v>152.34532200000001</v>
      </c>
      <c r="D167142" s="1">
        <v>56</v>
      </c>
      <c r="E167142" s="1">
        <v>434505</v>
      </c>
      <c r="F167142" s="1">
        <v>7119197</v>
      </c>
      <c r="G167142" s="3" t="s">
        <v>92216</v>
      </c>
    </row>
    <row r="167143" spans="1:7" x14ac:dyDescent="0.25">
      <c r="A167143" s="3">
        <v>518883</v>
      </c>
      <c r="B167143" s="2">
        <v>-26.045307999999999</v>
      </c>
      <c r="C167143" s="2">
        <v>152.3451</v>
      </c>
      <c r="D167143" s="1">
        <v>56</v>
      </c>
      <c r="E167143" s="1">
        <v>434483</v>
      </c>
      <c r="F167143" s="1">
        <v>7119124</v>
      </c>
      <c r="G167143" s="3" t="s">
        <v>90217</v>
      </c>
    </row>
    <row r="167144" spans="1:7" x14ac:dyDescent="0.25">
      <c r="A167144" s="3">
        <v>518884</v>
      </c>
      <c r="B167144" s="2">
        <v>-26.045525000000001</v>
      </c>
      <c r="C167144" s="2">
        <v>152.34501900000001</v>
      </c>
      <c r="D167144" s="1">
        <v>56</v>
      </c>
      <c r="E167144" s="1">
        <v>434475</v>
      </c>
      <c r="F167144" s="1">
        <v>7119100</v>
      </c>
      <c r="G167144" s="3" t="s">
        <v>90218</v>
      </c>
    </row>
    <row r="167145" spans="1:7" x14ac:dyDescent="0.25">
      <c r="A167145" s="3">
        <v>518885</v>
      </c>
      <c r="B167145" s="2">
        <v>-26.045455</v>
      </c>
      <c r="C167145" s="2">
        <v>152.34348</v>
      </c>
      <c r="D167145" s="1">
        <v>56</v>
      </c>
      <c r="E167145" s="1">
        <v>434321</v>
      </c>
      <c r="F167145" s="1">
        <v>7119107</v>
      </c>
      <c r="G167145" s="3" t="s">
        <v>92217</v>
      </c>
    </row>
    <row r="167146" spans="1:7" x14ac:dyDescent="0.25">
      <c r="A167146" s="3">
        <v>518886</v>
      </c>
      <c r="B167146" s="2">
        <v>-26.045741</v>
      </c>
      <c r="C167146" s="2">
        <v>152.343108</v>
      </c>
      <c r="D167146" s="1">
        <v>56</v>
      </c>
      <c r="E167146" s="1">
        <v>434284</v>
      </c>
      <c r="F167146" s="1">
        <v>7119075</v>
      </c>
      <c r="G167146" s="3" t="s">
        <v>90219</v>
      </c>
    </row>
    <row r="167147" spans="1:7" x14ac:dyDescent="0.25">
      <c r="A167147" s="3">
        <v>518887</v>
      </c>
      <c r="B167147" s="2">
        <v>-26.041602000000001</v>
      </c>
      <c r="C167147" s="2">
        <v>152.3443</v>
      </c>
      <c r="D167147" s="1">
        <v>56</v>
      </c>
      <c r="E167147" s="1">
        <v>434401</v>
      </c>
      <c r="F167147" s="1">
        <v>7119534</v>
      </c>
      <c r="G167147" s="3" t="s">
        <v>92218</v>
      </c>
    </row>
    <row r="167148" spans="1:7" x14ac:dyDescent="0.25">
      <c r="A167148" s="3">
        <v>518888</v>
      </c>
      <c r="B167148" s="2">
        <v>-26.041764000000001</v>
      </c>
      <c r="C167148" s="2">
        <v>152.34375</v>
      </c>
      <c r="D167148" s="1">
        <v>56</v>
      </c>
      <c r="E167148" s="1">
        <v>434346</v>
      </c>
      <c r="F167148" s="1">
        <v>7119516</v>
      </c>
      <c r="G167148" s="3" t="s">
        <v>90220</v>
      </c>
    </row>
    <row r="167149" spans="1:7" x14ac:dyDescent="0.25">
      <c r="A167149" s="3">
        <v>518889</v>
      </c>
      <c r="B167149" s="2">
        <v>-26.041865999999999</v>
      </c>
      <c r="C167149" s="2">
        <v>152.34291099999999</v>
      </c>
      <c r="D167149" s="1">
        <v>56</v>
      </c>
      <c r="E167149" s="1">
        <v>434262</v>
      </c>
      <c r="F167149" s="1">
        <v>7119504</v>
      </c>
      <c r="G167149" s="3" t="s">
        <v>92219</v>
      </c>
    </row>
    <row r="167150" spans="1:7" x14ac:dyDescent="0.25">
      <c r="A167150" s="3">
        <v>518890</v>
      </c>
      <c r="B167150" s="2">
        <v>-26.042293999999998</v>
      </c>
      <c r="C167150" s="2">
        <v>152.34177700000001</v>
      </c>
      <c r="D167150" s="1">
        <v>56</v>
      </c>
      <c r="E167150" s="1">
        <v>434149</v>
      </c>
      <c r="F167150" s="1">
        <v>7119456</v>
      </c>
      <c r="G167150" s="3" t="s">
        <v>90221</v>
      </c>
    </row>
    <row r="167151" spans="1:7" x14ac:dyDescent="0.25">
      <c r="A167151" s="3">
        <v>518891</v>
      </c>
      <c r="B167151" s="2">
        <v>-26.042663999999998</v>
      </c>
      <c r="C167151" s="2">
        <v>152.34105500000001</v>
      </c>
      <c r="D167151" s="1">
        <v>56</v>
      </c>
      <c r="E167151" s="1">
        <v>434077</v>
      </c>
      <c r="F167151" s="1">
        <v>7119415</v>
      </c>
      <c r="G167151" s="3" t="s">
        <v>92220</v>
      </c>
    </row>
    <row r="167152" spans="1:7" x14ac:dyDescent="0.25">
      <c r="A167152" s="3">
        <v>518892</v>
      </c>
      <c r="B167152" s="2">
        <v>-26.043689000000001</v>
      </c>
      <c r="C167152" s="2">
        <v>152.33826099999999</v>
      </c>
      <c r="D167152" s="1">
        <v>56</v>
      </c>
      <c r="E167152" s="1">
        <v>433798</v>
      </c>
      <c r="F167152" s="1">
        <v>7119300</v>
      </c>
      <c r="G167152" s="3" t="s">
        <v>90222</v>
      </c>
    </row>
    <row r="167153" spans="1:7" x14ac:dyDescent="0.25">
      <c r="A167153" s="3">
        <v>518893</v>
      </c>
      <c r="B167153" s="2">
        <v>-26.040410999999999</v>
      </c>
      <c r="C167153" s="2">
        <v>152.344347</v>
      </c>
      <c r="D167153" s="1">
        <v>56</v>
      </c>
      <c r="E167153" s="1">
        <v>434405</v>
      </c>
      <c r="F167153" s="1">
        <v>7119666</v>
      </c>
      <c r="G167153" s="3" t="s">
        <v>92221</v>
      </c>
    </row>
    <row r="167154" spans="1:7" x14ac:dyDescent="0.25">
      <c r="A167154" s="3">
        <v>518894</v>
      </c>
      <c r="B167154" s="2">
        <v>-26.040410999999999</v>
      </c>
      <c r="C167154" s="2">
        <v>152.344347</v>
      </c>
      <c r="D167154" s="1">
        <v>56</v>
      </c>
      <c r="E167154" s="1">
        <v>434405</v>
      </c>
      <c r="F167154" s="1">
        <v>7119666</v>
      </c>
      <c r="G167154" s="3" t="s">
        <v>90223</v>
      </c>
    </row>
    <row r="167155" spans="1:7" x14ac:dyDescent="0.25">
      <c r="A167155" s="3">
        <v>518895</v>
      </c>
      <c r="B167155" s="2">
        <v>-26.039852</v>
      </c>
      <c r="C167155" s="2">
        <v>152.34436099999999</v>
      </c>
      <c r="D167155" s="1">
        <v>56</v>
      </c>
      <c r="E167155" s="1">
        <v>434406</v>
      </c>
      <c r="F167155" s="1">
        <v>7119728</v>
      </c>
      <c r="G167155" s="3" t="s">
        <v>92222</v>
      </c>
    </row>
    <row r="167156" spans="1:7" x14ac:dyDescent="0.25">
      <c r="A167156" s="3">
        <v>518896</v>
      </c>
      <c r="B167156" s="2">
        <v>-26.034943999999999</v>
      </c>
      <c r="C167156" s="2">
        <v>152.33372199999999</v>
      </c>
      <c r="D167156" s="1">
        <v>56</v>
      </c>
      <c r="E167156" s="1">
        <v>433339</v>
      </c>
      <c r="F167156" s="1">
        <v>7120266</v>
      </c>
      <c r="G167156" s="3" t="s">
        <v>90224</v>
      </c>
    </row>
    <row r="167157" spans="1:7" x14ac:dyDescent="0.25">
      <c r="A167157" s="3">
        <v>518897</v>
      </c>
      <c r="B167157" s="2">
        <v>-26.035758000000001</v>
      </c>
      <c r="C167157" s="2">
        <v>152.333977</v>
      </c>
      <c r="D167157" s="1">
        <v>56</v>
      </c>
      <c r="E167157" s="1">
        <v>433365</v>
      </c>
      <c r="F167157" s="1">
        <v>7120176</v>
      </c>
      <c r="G167157" s="3" t="s">
        <v>92223</v>
      </c>
    </row>
    <row r="167158" spans="1:7" x14ac:dyDescent="0.25">
      <c r="A167158" s="3">
        <v>518898</v>
      </c>
      <c r="B167158" s="2">
        <v>-26.036200000000001</v>
      </c>
      <c r="C167158" s="2">
        <v>152.33397500000001</v>
      </c>
      <c r="D167158" s="1">
        <v>56</v>
      </c>
      <c r="E167158" s="1">
        <v>433365</v>
      </c>
      <c r="F167158" s="1">
        <v>7120127</v>
      </c>
      <c r="G167158" s="3" t="s">
        <v>90225</v>
      </c>
    </row>
    <row r="167159" spans="1:7" x14ac:dyDescent="0.25">
      <c r="A167159" s="3">
        <v>518899</v>
      </c>
      <c r="B167159" s="2">
        <v>-26.115033</v>
      </c>
      <c r="C167159" s="2">
        <v>152.329588</v>
      </c>
      <c r="D167159" s="1">
        <v>56</v>
      </c>
      <c r="E167159" s="1">
        <v>432971</v>
      </c>
      <c r="F167159" s="1">
        <v>7111394</v>
      </c>
      <c r="G167159" s="3" t="s">
        <v>92224</v>
      </c>
    </row>
    <row r="167160" spans="1:7" x14ac:dyDescent="0.25">
      <c r="A167160" s="3">
        <v>518900</v>
      </c>
      <c r="B167160" s="2">
        <v>-26.035896999999999</v>
      </c>
      <c r="C167160" s="2">
        <v>152.33858599999999</v>
      </c>
      <c r="D167160" s="1">
        <v>56</v>
      </c>
      <c r="E167160" s="1">
        <v>433826</v>
      </c>
      <c r="F167160" s="1">
        <v>7120163</v>
      </c>
      <c r="G167160" s="3" t="s">
        <v>90226</v>
      </c>
    </row>
    <row r="167161" spans="1:7" x14ac:dyDescent="0.25">
      <c r="A167161" s="3">
        <v>518901</v>
      </c>
      <c r="B167161" s="2">
        <v>-26.037224999999999</v>
      </c>
      <c r="C167161" s="2">
        <v>152.34686400000001</v>
      </c>
      <c r="D167161" s="1">
        <v>56</v>
      </c>
      <c r="E167161" s="1">
        <v>434655</v>
      </c>
      <c r="F167161" s="1">
        <v>7120020</v>
      </c>
      <c r="G167161" s="3" t="s">
        <v>92225</v>
      </c>
    </row>
    <row r="167162" spans="1:7" x14ac:dyDescent="0.25">
      <c r="A167162" s="3">
        <v>518902</v>
      </c>
      <c r="B167162" s="2">
        <v>-26.034486000000001</v>
      </c>
      <c r="C167162" s="2">
        <v>152.34585799999999</v>
      </c>
      <c r="D167162" s="1">
        <v>56</v>
      </c>
      <c r="E167162" s="1">
        <v>434553</v>
      </c>
      <c r="F167162" s="1">
        <v>7120323</v>
      </c>
      <c r="G167162" s="3" t="s">
        <v>90227</v>
      </c>
    </row>
    <row r="167163" spans="1:7" x14ac:dyDescent="0.25">
      <c r="A167163" s="3">
        <v>518903</v>
      </c>
      <c r="B167163" s="2">
        <v>-26.034510999999998</v>
      </c>
      <c r="C167163" s="2">
        <v>152.34327999999999</v>
      </c>
      <c r="D167163" s="1">
        <v>56</v>
      </c>
      <c r="E167163" s="1">
        <v>434295</v>
      </c>
      <c r="F167163" s="1">
        <v>7120319</v>
      </c>
      <c r="G167163" s="3" t="s">
        <v>92226</v>
      </c>
    </row>
    <row r="167164" spans="1:7" x14ac:dyDescent="0.25">
      <c r="A167164" s="3">
        <v>518904</v>
      </c>
      <c r="B167164" s="2">
        <v>-26.033939</v>
      </c>
      <c r="C167164" s="2">
        <v>152.33862500000001</v>
      </c>
      <c r="D167164" s="1">
        <v>56</v>
      </c>
      <c r="E167164" s="1">
        <v>433829</v>
      </c>
      <c r="F167164" s="1">
        <v>7120380</v>
      </c>
      <c r="G167164" s="3" t="s">
        <v>90228</v>
      </c>
    </row>
    <row r="167165" spans="1:7" x14ac:dyDescent="0.25">
      <c r="A167165" s="3">
        <v>518905</v>
      </c>
      <c r="B167165" s="2">
        <v>-26.031590999999999</v>
      </c>
      <c r="C167165" s="2">
        <v>152.33707999999999</v>
      </c>
      <c r="D167165" s="1">
        <v>56</v>
      </c>
      <c r="E167165" s="1">
        <v>433673</v>
      </c>
      <c r="F167165" s="1">
        <v>7120639</v>
      </c>
      <c r="G167165" s="3" t="s">
        <v>76784</v>
      </c>
    </row>
    <row r="167166" spans="1:7" x14ac:dyDescent="0.25">
      <c r="A167166" s="3">
        <v>518906</v>
      </c>
      <c r="B167166" s="2">
        <v>-26.031590999999999</v>
      </c>
      <c r="C167166" s="2">
        <v>152.33707999999999</v>
      </c>
      <c r="D167166" s="1">
        <v>56</v>
      </c>
      <c r="E167166" s="1">
        <v>433673</v>
      </c>
      <c r="F167166" s="1">
        <v>7120639</v>
      </c>
      <c r="G167166" s="3" t="s">
        <v>90229</v>
      </c>
    </row>
    <row r="167167" spans="1:7" x14ac:dyDescent="0.25">
      <c r="A167167" s="3">
        <v>518907</v>
      </c>
      <c r="B167167" s="2">
        <v>-26.03068</v>
      </c>
      <c r="C167167" s="2">
        <v>152.33696599999999</v>
      </c>
      <c r="D167167" s="1">
        <v>56</v>
      </c>
      <c r="E167167" s="1">
        <v>433661</v>
      </c>
      <c r="F167167" s="1">
        <v>7120740</v>
      </c>
      <c r="G167167" s="3" t="s">
        <v>90230</v>
      </c>
    </row>
    <row r="167168" spans="1:7" x14ac:dyDescent="0.25">
      <c r="A167168" s="3">
        <v>518908</v>
      </c>
      <c r="B167168" s="2">
        <v>-26.030394000000001</v>
      </c>
      <c r="C167168" s="2">
        <v>152.33579700000001</v>
      </c>
      <c r="D167168" s="1">
        <v>56</v>
      </c>
      <c r="E167168" s="1">
        <v>433544</v>
      </c>
      <c r="F167168" s="1">
        <v>7120771</v>
      </c>
      <c r="G167168" s="3" t="s">
        <v>90231</v>
      </c>
    </row>
    <row r="167169" spans="1:7" x14ac:dyDescent="0.25">
      <c r="A167169" s="3">
        <v>518909</v>
      </c>
      <c r="B167169" s="2">
        <v>-26.028344000000001</v>
      </c>
      <c r="C167169" s="2">
        <v>152.33553000000001</v>
      </c>
      <c r="D167169" s="1">
        <v>56</v>
      </c>
      <c r="E167169" s="1">
        <v>433516</v>
      </c>
      <c r="F167169" s="1">
        <v>7120998</v>
      </c>
      <c r="G167169" s="3" t="s">
        <v>90232</v>
      </c>
    </row>
    <row r="167170" spans="1:7" x14ac:dyDescent="0.25">
      <c r="A167170" s="3">
        <v>518910</v>
      </c>
      <c r="B167170" s="2">
        <v>-26.027477000000001</v>
      </c>
      <c r="C167170" s="2">
        <v>152.33389399999999</v>
      </c>
      <c r="D167170" s="1">
        <v>56</v>
      </c>
      <c r="E167170" s="1">
        <v>433352</v>
      </c>
      <c r="F167170" s="1">
        <v>7121093</v>
      </c>
      <c r="G167170" s="3" t="s">
        <v>90233</v>
      </c>
    </row>
    <row r="167171" spans="1:7" x14ac:dyDescent="0.25">
      <c r="A167171" s="3">
        <v>518911</v>
      </c>
      <c r="B167171" s="2">
        <v>-26.027076999999998</v>
      </c>
      <c r="C167171" s="2">
        <v>152.34087199999999</v>
      </c>
      <c r="D167171" s="1">
        <v>56</v>
      </c>
      <c r="E167171" s="1">
        <v>434050</v>
      </c>
      <c r="F167171" s="1">
        <v>7121141</v>
      </c>
      <c r="G167171" s="3" t="s">
        <v>90234</v>
      </c>
    </row>
    <row r="167172" spans="1:7" x14ac:dyDescent="0.25">
      <c r="A167172" s="3">
        <v>518912</v>
      </c>
      <c r="B167172" s="2">
        <v>-26.029274000000001</v>
      </c>
      <c r="C167172" s="2">
        <v>152.34153000000001</v>
      </c>
      <c r="D167172" s="1">
        <v>56</v>
      </c>
      <c r="E167172" s="1">
        <v>434117</v>
      </c>
      <c r="F167172" s="1">
        <v>7120898</v>
      </c>
      <c r="G167172" s="3" t="s">
        <v>90235</v>
      </c>
    </row>
    <row r="167173" spans="1:7" x14ac:dyDescent="0.25">
      <c r="A167173" s="3">
        <v>518913</v>
      </c>
      <c r="B167173" s="2">
        <v>-26.029688</v>
      </c>
      <c r="C167173" s="2">
        <v>152.34159700000001</v>
      </c>
      <c r="D167173" s="1">
        <v>56</v>
      </c>
      <c r="E167173" s="1">
        <v>434124</v>
      </c>
      <c r="F167173" s="1">
        <v>7120852</v>
      </c>
      <c r="G167173" s="3" t="s">
        <v>90236</v>
      </c>
    </row>
    <row r="167174" spans="1:7" x14ac:dyDescent="0.25">
      <c r="A167174" s="3">
        <v>518914</v>
      </c>
      <c r="B167174" s="2">
        <v>-26.054283000000002</v>
      </c>
      <c r="C167174" s="2">
        <v>152.35087799999999</v>
      </c>
      <c r="D167174" s="1">
        <v>56</v>
      </c>
      <c r="E167174" s="1">
        <v>435066</v>
      </c>
      <c r="F167174" s="1">
        <v>7118133</v>
      </c>
      <c r="G167174" s="3" t="s">
        <v>90237</v>
      </c>
    </row>
    <row r="167175" spans="1:7" x14ac:dyDescent="0.25">
      <c r="A167175" s="3">
        <v>518915</v>
      </c>
      <c r="B167175" s="2">
        <v>-26.053650000000001</v>
      </c>
      <c r="C167175" s="2">
        <v>152.35096100000001</v>
      </c>
      <c r="D167175" s="1">
        <v>56</v>
      </c>
      <c r="E167175" s="1">
        <v>435074</v>
      </c>
      <c r="F167175" s="1">
        <v>7118203</v>
      </c>
      <c r="G167175" s="3" t="s">
        <v>90238</v>
      </c>
    </row>
    <row r="167176" spans="1:7" x14ac:dyDescent="0.25">
      <c r="A167176" s="3">
        <v>518916</v>
      </c>
      <c r="B167176" s="2">
        <v>-26.049776999999999</v>
      </c>
      <c r="C167176" s="2">
        <v>152.35083299999999</v>
      </c>
      <c r="D167176" s="1">
        <v>56</v>
      </c>
      <c r="E167176" s="1">
        <v>435059</v>
      </c>
      <c r="F167176" s="1">
        <v>7118632</v>
      </c>
      <c r="G167176" s="3" t="s">
        <v>90239</v>
      </c>
    </row>
    <row r="167177" spans="1:7" x14ac:dyDescent="0.25">
      <c r="A167177" s="3">
        <v>518917</v>
      </c>
      <c r="B167177" s="2">
        <v>-26.048597000000001</v>
      </c>
      <c r="C167177" s="2">
        <v>152.35175000000001</v>
      </c>
      <c r="D167177" s="1">
        <v>56</v>
      </c>
      <c r="E167177" s="1">
        <v>435150</v>
      </c>
      <c r="F167177" s="1">
        <v>7118763</v>
      </c>
      <c r="G167177" s="3" t="s">
        <v>90240</v>
      </c>
    </row>
    <row r="167178" spans="1:7" x14ac:dyDescent="0.25">
      <c r="A167178" s="3">
        <v>518918</v>
      </c>
      <c r="B167178" s="2">
        <v>-26.049776999999999</v>
      </c>
      <c r="C167178" s="2">
        <v>152.35083299999999</v>
      </c>
      <c r="D167178" s="1">
        <v>56</v>
      </c>
      <c r="E167178" s="1">
        <v>435059</v>
      </c>
      <c r="F167178" s="1">
        <v>7118632</v>
      </c>
      <c r="G167178" s="3" t="s">
        <v>91232</v>
      </c>
    </row>
    <row r="167179" spans="1:7" x14ac:dyDescent="0.25">
      <c r="A167179" s="3">
        <v>518919</v>
      </c>
      <c r="B167179" s="2">
        <v>-26.048461</v>
      </c>
      <c r="C167179" s="2">
        <v>152.35168100000001</v>
      </c>
      <c r="D167179" s="1">
        <v>56</v>
      </c>
      <c r="E167179" s="1">
        <v>435143</v>
      </c>
      <c r="F167179" s="1">
        <v>7118778</v>
      </c>
      <c r="G167179" s="3" t="s">
        <v>91233</v>
      </c>
    </row>
    <row r="167180" spans="1:7" x14ac:dyDescent="0.25">
      <c r="A167180" s="3">
        <v>518920</v>
      </c>
      <c r="B167180" s="2">
        <v>-26.049361000000001</v>
      </c>
      <c r="C167180" s="2">
        <v>152.352475</v>
      </c>
      <c r="D167180" s="1">
        <v>56</v>
      </c>
      <c r="E167180" s="1">
        <v>435223</v>
      </c>
      <c r="F167180" s="1">
        <v>7118679</v>
      </c>
      <c r="G167180" s="3" t="s">
        <v>91492</v>
      </c>
    </row>
    <row r="167181" spans="1:7" x14ac:dyDescent="0.25">
      <c r="A167181" s="3">
        <v>518921</v>
      </c>
      <c r="B167181" s="2">
        <v>-26.047525</v>
      </c>
      <c r="C167181" s="2">
        <v>152.35207500000001</v>
      </c>
      <c r="D167181" s="1">
        <v>56</v>
      </c>
      <c r="E167181" s="1">
        <v>435182</v>
      </c>
      <c r="F167181" s="1">
        <v>7118882</v>
      </c>
      <c r="G167181" s="3" t="s">
        <v>91493</v>
      </c>
    </row>
    <row r="167182" spans="1:7" x14ac:dyDescent="0.25">
      <c r="A167182" s="3">
        <v>518922</v>
      </c>
      <c r="B167182" s="2">
        <v>-26.047394000000001</v>
      </c>
      <c r="C167182" s="2">
        <v>152.35317499999999</v>
      </c>
      <c r="D167182" s="1">
        <v>56</v>
      </c>
      <c r="E167182" s="1">
        <v>435292</v>
      </c>
      <c r="F167182" s="1">
        <v>7118897</v>
      </c>
      <c r="G167182" s="3" t="s">
        <v>91494</v>
      </c>
    </row>
    <row r="167183" spans="1:7" x14ac:dyDescent="0.25">
      <c r="A167183" s="3">
        <v>518923</v>
      </c>
      <c r="B167183" s="2">
        <v>-26.046904999999999</v>
      </c>
      <c r="C167183" s="2">
        <v>152.35300799999999</v>
      </c>
      <c r="D167183" s="1">
        <v>56</v>
      </c>
      <c r="E167183" s="1">
        <v>435275</v>
      </c>
      <c r="F167183" s="1">
        <v>7118951</v>
      </c>
      <c r="G167183" s="3" t="s">
        <v>91495</v>
      </c>
    </row>
    <row r="167184" spans="1:7" x14ac:dyDescent="0.25">
      <c r="A167184" s="3">
        <v>518924</v>
      </c>
      <c r="B167184" s="2">
        <v>-26.046983000000001</v>
      </c>
      <c r="C167184" s="2">
        <v>152.352228</v>
      </c>
      <c r="D167184" s="1">
        <v>56</v>
      </c>
      <c r="E167184" s="1">
        <v>435197</v>
      </c>
      <c r="F167184" s="1">
        <v>7118942</v>
      </c>
      <c r="G167184" s="3" t="s">
        <v>91496</v>
      </c>
    </row>
    <row r="167185" spans="1:7" x14ac:dyDescent="0.25">
      <c r="A167185" s="3">
        <v>518925</v>
      </c>
      <c r="B167185" s="2">
        <v>-26.041733000000001</v>
      </c>
      <c r="C167185" s="2">
        <v>152.35554400000001</v>
      </c>
      <c r="D167185" s="1">
        <v>56</v>
      </c>
      <c r="E167185" s="1">
        <v>435526</v>
      </c>
      <c r="F167185" s="1">
        <v>7119525</v>
      </c>
      <c r="G167185" s="3" t="s">
        <v>91497</v>
      </c>
    </row>
    <row r="167186" spans="1:7" x14ac:dyDescent="0.25">
      <c r="A167186" s="3">
        <v>518926</v>
      </c>
      <c r="B167186" s="2">
        <v>-26.042460999999999</v>
      </c>
      <c r="C167186" s="2">
        <v>152.356469</v>
      </c>
      <c r="D167186" s="1">
        <v>56</v>
      </c>
      <c r="E167186" s="1">
        <v>435619</v>
      </c>
      <c r="F167186" s="1">
        <v>7119445</v>
      </c>
      <c r="G167186" s="3" t="s">
        <v>91498</v>
      </c>
    </row>
    <row r="167187" spans="1:7" x14ac:dyDescent="0.25">
      <c r="A167187" s="3">
        <v>518927</v>
      </c>
      <c r="B167187" s="2">
        <v>-26.044551999999999</v>
      </c>
      <c r="C167187" s="2">
        <v>152.357878</v>
      </c>
      <c r="D167187" s="1">
        <v>56</v>
      </c>
      <c r="E167187" s="1">
        <v>435761</v>
      </c>
      <c r="F167187" s="1">
        <v>7119214</v>
      </c>
      <c r="G167187" s="3" t="s">
        <v>76785</v>
      </c>
    </row>
    <row r="167188" spans="1:7" x14ac:dyDescent="0.25">
      <c r="A167188" s="3">
        <v>518928</v>
      </c>
      <c r="B167188" s="2">
        <v>-26.045372</v>
      </c>
      <c r="C167188" s="2">
        <v>152.35529399999999</v>
      </c>
      <c r="D167188" s="1">
        <v>56</v>
      </c>
      <c r="E167188" s="1">
        <v>435503</v>
      </c>
      <c r="F167188" s="1">
        <v>7119122</v>
      </c>
      <c r="G167188" s="3" t="s">
        <v>91499</v>
      </c>
    </row>
    <row r="167189" spans="1:7" x14ac:dyDescent="0.25">
      <c r="A167189" s="3">
        <v>518929</v>
      </c>
      <c r="B167189" s="2">
        <v>-26.045947000000002</v>
      </c>
      <c r="C167189" s="2">
        <v>152.35271399999999</v>
      </c>
      <c r="D167189" s="1">
        <v>56</v>
      </c>
      <c r="E167189" s="1">
        <v>435245</v>
      </c>
      <c r="F167189" s="1">
        <v>7119057</v>
      </c>
      <c r="G167189" s="3" t="s">
        <v>76786</v>
      </c>
    </row>
    <row r="167190" spans="1:7" x14ac:dyDescent="0.25">
      <c r="A167190" s="3">
        <v>518930</v>
      </c>
      <c r="B167190" s="2">
        <v>-26.055322</v>
      </c>
      <c r="C167190" s="2">
        <v>152.35516100000001</v>
      </c>
      <c r="D167190" s="1">
        <v>56</v>
      </c>
      <c r="E167190" s="1">
        <v>435495</v>
      </c>
      <c r="F167190" s="1">
        <v>7118020</v>
      </c>
      <c r="G167190" s="3" t="s">
        <v>91500</v>
      </c>
    </row>
    <row r="167191" spans="1:7" x14ac:dyDescent="0.25">
      <c r="A167191" s="3">
        <v>518931</v>
      </c>
      <c r="B167191" s="2">
        <v>-26.060400000000001</v>
      </c>
      <c r="C167191" s="2">
        <v>152.35588300000001</v>
      </c>
      <c r="D167191" s="1">
        <v>56</v>
      </c>
      <c r="E167191" s="1">
        <v>435570</v>
      </c>
      <c r="F167191" s="1">
        <v>7117458</v>
      </c>
      <c r="G167191" s="3" t="s">
        <v>76787</v>
      </c>
    </row>
    <row r="167192" spans="1:7" x14ac:dyDescent="0.25">
      <c r="A167192" s="3">
        <v>518932</v>
      </c>
      <c r="B167192" s="2">
        <v>-26.061827999999998</v>
      </c>
      <c r="C167192" s="2">
        <v>152.357933</v>
      </c>
      <c r="D167192" s="1">
        <v>56</v>
      </c>
      <c r="E167192" s="1">
        <v>435776</v>
      </c>
      <c r="F167192" s="1">
        <v>7117301</v>
      </c>
      <c r="G167192" s="3" t="s">
        <v>91501</v>
      </c>
    </row>
    <row r="167193" spans="1:7" x14ac:dyDescent="0.25">
      <c r="A167193" s="3">
        <v>518933</v>
      </c>
      <c r="B167193" s="2">
        <v>-26.057061000000001</v>
      </c>
      <c r="C167193" s="2">
        <v>152.360308</v>
      </c>
      <c r="D167193" s="1">
        <v>56</v>
      </c>
      <c r="E167193" s="1">
        <v>436011</v>
      </c>
      <c r="F167193" s="1">
        <v>7117830</v>
      </c>
      <c r="G167193" s="3" t="s">
        <v>76788</v>
      </c>
    </row>
    <row r="167194" spans="1:7" x14ac:dyDescent="0.25">
      <c r="A167194" s="3">
        <v>518934</v>
      </c>
      <c r="B167194" s="2">
        <v>-26.055961</v>
      </c>
      <c r="C167194" s="2">
        <v>152.36087499999999</v>
      </c>
      <c r="D167194" s="1">
        <v>56</v>
      </c>
      <c r="E167194" s="1">
        <v>436067</v>
      </c>
      <c r="F167194" s="1">
        <v>7117952</v>
      </c>
      <c r="G167194" s="3" t="s">
        <v>91502</v>
      </c>
    </row>
    <row r="167195" spans="1:7" x14ac:dyDescent="0.25">
      <c r="A167195" s="3">
        <v>518935</v>
      </c>
      <c r="B167195" s="2">
        <v>-26.053149999999999</v>
      </c>
      <c r="C167195" s="2">
        <v>152.36188899999999</v>
      </c>
      <c r="D167195" s="1">
        <v>56</v>
      </c>
      <c r="E167195" s="1">
        <v>436167</v>
      </c>
      <c r="F167195" s="1">
        <v>7118264</v>
      </c>
      <c r="G167195" s="3" t="s">
        <v>91503</v>
      </c>
    </row>
    <row r="167196" spans="1:7" x14ac:dyDescent="0.25">
      <c r="A167196" s="3">
        <v>518936</v>
      </c>
      <c r="B167196" s="2">
        <v>-26.052544000000001</v>
      </c>
      <c r="C167196" s="2">
        <v>152.36215300000001</v>
      </c>
      <c r="D167196" s="1">
        <v>56</v>
      </c>
      <c r="E167196" s="1">
        <v>436193</v>
      </c>
      <c r="F167196" s="1">
        <v>7118331</v>
      </c>
      <c r="G167196" s="3" t="s">
        <v>76789</v>
      </c>
    </row>
    <row r="167197" spans="1:7" x14ac:dyDescent="0.25">
      <c r="A167197" s="3">
        <v>518937</v>
      </c>
      <c r="B167197" s="2">
        <v>-26.051064</v>
      </c>
      <c r="C167197" s="2">
        <v>152.36185</v>
      </c>
      <c r="D167197" s="1">
        <v>56</v>
      </c>
      <c r="E167197" s="1">
        <v>436162</v>
      </c>
      <c r="F167197" s="1">
        <v>7118495</v>
      </c>
      <c r="G167197" s="3" t="s">
        <v>91504</v>
      </c>
    </row>
    <row r="167198" spans="1:7" x14ac:dyDescent="0.25">
      <c r="A167198" s="3">
        <v>518938</v>
      </c>
      <c r="B167198" s="2">
        <v>-26.050471999999999</v>
      </c>
      <c r="C167198" s="2">
        <v>152.361144</v>
      </c>
      <c r="D167198" s="1">
        <v>56</v>
      </c>
      <c r="E167198" s="1">
        <v>436091</v>
      </c>
      <c r="F167198" s="1">
        <v>7118560</v>
      </c>
      <c r="G167198" s="3" t="s">
        <v>76790</v>
      </c>
    </row>
    <row r="167199" spans="1:7" x14ac:dyDescent="0.25">
      <c r="A167199" s="3">
        <v>518939</v>
      </c>
      <c r="B167199" s="2">
        <v>-26.049975</v>
      </c>
      <c r="C167199" s="2">
        <v>152.36076700000001</v>
      </c>
      <c r="D167199" s="1">
        <v>56</v>
      </c>
      <c r="E167199" s="1">
        <v>436053</v>
      </c>
      <c r="F167199" s="1">
        <v>7118615</v>
      </c>
      <c r="G167199" s="3" t="s">
        <v>91505</v>
      </c>
    </row>
    <row r="167200" spans="1:7" x14ac:dyDescent="0.25">
      <c r="A167200" s="3">
        <v>518940</v>
      </c>
      <c r="B167200" s="2">
        <v>-26.047369</v>
      </c>
      <c r="C167200" s="2">
        <v>152.36171100000001</v>
      </c>
      <c r="D167200" s="1">
        <v>56</v>
      </c>
      <c r="E167200" s="1">
        <v>436146</v>
      </c>
      <c r="F167200" s="1">
        <v>7118904</v>
      </c>
      <c r="G167200" s="3" t="s">
        <v>76791</v>
      </c>
    </row>
    <row r="167201" spans="1:7" x14ac:dyDescent="0.25">
      <c r="A167201" s="3">
        <v>518941</v>
      </c>
      <c r="B167201" s="2">
        <v>-26.050163999999999</v>
      </c>
      <c r="C167201" s="2">
        <v>152.356808</v>
      </c>
      <c r="D167201" s="1">
        <v>56</v>
      </c>
      <c r="E167201" s="1">
        <v>435657</v>
      </c>
      <c r="F167201" s="1">
        <v>7118592</v>
      </c>
      <c r="G167201" s="3" t="s">
        <v>91506</v>
      </c>
    </row>
    <row r="167202" spans="1:7" x14ac:dyDescent="0.25">
      <c r="A167202" s="3">
        <v>518942</v>
      </c>
      <c r="B167202" s="2">
        <v>-26.031813</v>
      </c>
      <c r="C167202" s="2">
        <v>152.34590499999999</v>
      </c>
      <c r="D167202" s="1">
        <v>56</v>
      </c>
      <c r="E167202" s="1">
        <v>434556</v>
      </c>
      <c r="F167202" s="1">
        <v>7120619</v>
      </c>
      <c r="G167202" s="3" t="s">
        <v>76792</v>
      </c>
    </row>
    <row r="167203" spans="1:7" x14ac:dyDescent="0.25">
      <c r="A167203" s="3">
        <v>518943</v>
      </c>
      <c r="B167203" s="2">
        <v>-26.029941000000001</v>
      </c>
      <c r="C167203" s="2">
        <v>152.34560500000001</v>
      </c>
      <c r="D167203" s="1">
        <v>56</v>
      </c>
      <c r="E167203" s="1">
        <v>434525</v>
      </c>
      <c r="F167203" s="1">
        <v>7120826</v>
      </c>
      <c r="G167203" s="3" t="s">
        <v>91507</v>
      </c>
    </row>
    <row r="167204" spans="1:7" x14ac:dyDescent="0.25">
      <c r="A167204" s="3">
        <v>518944</v>
      </c>
      <c r="B167204" s="2">
        <v>-26.029527000000002</v>
      </c>
      <c r="C167204" s="2">
        <v>152.34797499999999</v>
      </c>
      <c r="D167204" s="1">
        <v>56</v>
      </c>
      <c r="E167204" s="1">
        <v>434762</v>
      </c>
      <c r="F167204" s="1">
        <v>7120873</v>
      </c>
      <c r="G167204" s="3" t="s">
        <v>76793</v>
      </c>
    </row>
    <row r="167205" spans="1:7" x14ac:dyDescent="0.25">
      <c r="A167205" s="3">
        <v>518945</v>
      </c>
      <c r="B167205" s="2">
        <v>-26.027190999999998</v>
      </c>
      <c r="C167205" s="2">
        <v>152.34613899999999</v>
      </c>
      <c r="D167205" s="1">
        <v>56</v>
      </c>
      <c r="E167205" s="1">
        <v>434577</v>
      </c>
      <c r="F167205" s="1">
        <v>7121131</v>
      </c>
      <c r="G167205" s="3" t="s">
        <v>91508</v>
      </c>
    </row>
    <row r="167206" spans="1:7" x14ac:dyDescent="0.25">
      <c r="A167206" s="3">
        <v>518946</v>
      </c>
      <c r="B167206" s="2">
        <v>-26.026883000000002</v>
      </c>
      <c r="C167206" s="2">
        <v>152.34597199999999</v>
      </c>
      <c r="D167206" s="1">
        <v>56</v>
      </c>
      <c r="E167206" s="1">
        <v>434560</v>
      </c>
      <c r="F167206" s="1">
        <v>7121165</v>
      </c>
      <c r="G167206" s="3" t="s">
        <v>76794</v>
      </c>
    </row>
    <row r="167207" spans="1:7" x14ac:dyDescent="0.25">
      <c r="A167207" s="3">
        <v>518947</v>
      </c>
      <c r="B167207" s="2">
        <v>-26.025635000000001</v>
      </c>
      <c r="C167207" s="2">
        <v>152.34589700000001</v>
      </c>
      <c r="D167207" s="1">
        <v>56</v>
      </c>
      <c r="E167207" s="1">
        <v>434552</v>
      </c>
      <c r="F167207" s="1">
        <v>7121303</v>
      </c>
      <c r="G167207" s="3" t="s">
        <v>91509</v>
      </c>
    </row>
    <row r="167208" spans="1:7" x14ac:dyDescent="0.25">
      <c r="A167208" s="3">
        <v>518948</v>
      </c>
      <c r="B167208" s="2">
        <v>-26.024751999999999</v>
      </c>
      <c r="C167208" s="2">
        <v>152.346014</v>
      </c>
      <c r="D167208" s="1">
        <v>56</v>
      </c>
      <c r="E167208" s="1">
        <v>434563</v>
      </c>
      <c r="F167208" s="1">
        <v>7121401</v>
      </c>
      <c r="G167208" s="3" t="s">
        <v>76795</v>
      </c>
    </row>
    <row r="167209" spans="1:7" x14ac:dyDescent="0.25">
      <c r="A167209" s="3">
        <v>518949</v>
      </c>
      <c r="B167209" s="2">
        <v>-26.024194000000001</v>
      </c>
      <c r="C167209" s="2">
        <v>152.34436600000001</v>
      </c>
      <c r="D167209" s="1">
        <v>56</v>
      </c>
      <c r="E167209" s="1">
        <v>434398</v>
      </c>
      <c r="F167209" s="1">
        <v>7121462</v>
      </c>
      <c r="G167209" s="3" t="s">
        <v>91510</v>
      </c>
    </row>
    <row r="167210" spans="1:7" x14ac:dyDescent="0.25">
      <c r="A167210" s="3">
        <v>518950</v>
      </c>
      <c r="B167210" s="2">
        <v>-26.024194000000001</v>
      </c>
      <c r="C167210" s="2">
        <v>152.34436600000001</v>
      </c>
      <c r="D167210" s="1">
        <v>56</v>
      </c>
      <c r="E167210" s="1">
        <v>434398</v>
      </c>
      <c r="F167210" s="1">
        <v>7121462</v>
      </c>
      <c r="G167210" s="3" t="s">
        <v>76796</v>
      </c>
    </row>
    <row r="167211" spans="1:7" x14ac:dyDescent="0.25">
      <c r="A167211" s="3">
        <v>518951</v>
      </c>
      <c r="B167211" s="2">
        <v>-26.023544000000001</v>
      </c>
      <c r="C167211" s="2">
        <v>152.34459100000001</v>
      </c>
      <c r="D167211" s="1">
        <v>56</v>
      </c>
      <c r="E167211" s="1">
        <v>434420</v>
      </c>
      <c r="F167211" s="1">
        <v>7121534</v>
      </c>
      <c r="G167211" s="3" t="s">
        <v>91511</v>
      </c>
    </row>
    <row r="167212" spans="1:7" x14ac:dyDescent="0.25">
      <c r="A167212" s="3">
        <v>518952</v>
      </c>
      <c r="B167212" s="2">
        <v>-26.022110000000001</v>
      </c>
      <c r="C167212" s="2">
        <v>152.345169</v>
      </c>
      <c r="D167212" s="1">
        <v>56</v>
      </c>
      <c r="E167212" s="1">
        <v>434477</v>
      </c>
      <c r="F167212" s="1">
        <v>7121693</v>
      </c>
      <c r="G167212" s="3" t="s">
        <v>76797</v>
      </c>
    </row>
    <row r="167213" spans="1:7" x14ac:dyDescent="0.25">
      <c r="A167213" s="3">
        <v>518953</v>
      </c>
      <c r="B167213" s="2">
        <v>-26.019472</v>
      </c>
      <c r="C167213" s="2">
        <v>152.34233599999999</v>
      </c>
      <c r="D167213" s="1">
        <v>56</v>
      </c>
      <c r="E167213" s="1">
        <v>434192</v>
      </c>
      <c r="F167213" s="1">
        <v>7121984</v>
      </c>
      <c r="G167213" s="3" t="s">
        <v>91512</v>
      </c>
    </row>
    <row r="167214" spans="1:7" x14ac:dyDescent="0.25">
      <c r="A167214" s="3">
        <v>518954</v>
      </c>
      <c r="B167214" s="2">
        <v>-26.017913</v>
      </c>
      <c r="C167214" s="2">
        <v>152.34308300000001</v>
      </c>
      <c r="D167214" s="1">
        <v>56</v>
      </c>
      <c r="E167214" s="1">
        <v>434266</v>
      </c>
      <c r="F167214" s="1">
        <v>7122157</v>
      </c>
      <c r="G167214" s="3" t="s">
        <v>76798</v>
      </c>
    </row>
    <row r="167215" spans="1:7" x14ac:dyDescent="0.25">
      <c r="A167215" s="3">
        <v>518955</v>
      </c>
      <c r="B167215" s="2">
        <v>-26.022898999999999</v>
      </c>
      <c r="C167215" s="2">
        <v>152.34774100000001</v>
      </c>
      <c r="D167215" s="1">
        <v>56</v>
      </c>
      <c r="E167215" s="1">
        <v>434735</v>
      </c>
      <c r="F167215" s="1">
        <v>7121607</v>
      </c>
      <c r="G167215" s="3" t="s">
        <v>91513</v>
      </c>
    </row>
    <row r="167216" spans="1:7" x14ac:dyDescent="0.25">
      <c r="A167216" s="3">
        <v>518956</v>
      </c>
      <c r="B167216" s="2">
        <v>-26.02928</v>
      </c>
      <c r="C167216" s="2">
        <v>152.34885499999999</v>
      </c>
      <c r="D167216" s="1">
        <v>56</v>
      </c>
      <c r="E167216" s="1">
        <v>434850</v>
      </c>
      <c r="F167216" s="1">
        <v>7120901</v>
      </c>
      <c r="G167216" s="3" t="s">
        <v>76799</v>
      </c>
    </row>
    <row r="167217" spans="1:7" x14ac:dyDescent="0.25">
      <c r="A167217" s="3">
        <v>518957</v>
      </c>
      <c r="B167217" s="2">
        <v>-26.035488999999998</v>
      </c>
      <c r="C167217" s="2">
        <v>152.34981099999999</v>
      </c>
      <c r="D167217" s="1">
        <v>56</v>
      </c>
      <c r="E167217" s="1">
        <v>434949</v>
      </c>
      <c r="F167217" s="1">
        <v>7120214</v>
      </c>
      <c r="G167217" s="3" t="s">
        <v>91514</v>
      </c>
    </row>
    <row r="167218" spans="1:7" x14ac:dyDescent="0.25">
      <c r="A167218" s="3">
        <v>518958</v>
      </c>
      <c r="B167218" s="2">
        <v>-26.034472000000001</v>
      </c>
      <c r="C167218" s="2">
        <v>152.35304400000001</v>
      </c>
      <c r="D167218" s="1">
        <v>56</v>
      </c>
      <c r="E167218" s="1">
        <v>435272</v>
      </c>
      <c r="F167218" s="1">
        <v>7120328</v>
      </c>
      <c r="G167218" s="3" t="s">
        <v>76800</v>
      </c>
    </row>
    <row r="167219" spans="1:7" x14ac:dyDescent="0.25">
      <c r="A167219" s="3">
        <v>518959</v>
      </c>
      <c r="B167219" s="2">
        <v>-26.036180000000002</v>
      </c>
      <c r="C167219" s="2">
        <v>152.35502500000001</v>
      </c>
      <c r="D167219" s="1">
        <v>56</v>
      </c>
      <c r="E167219" s="1">
        <v>435471</v>
      </c>
      <c r="F167219" s="1">
        <v>7120140</v>
      </c>
      <c r="G167219" s="3" t="s">
        <v>91515</v>
      </c>
    </row>
    <row r="167220" spans="1:7" x14ac:dyDescent="0.25">
      <c r="A167220" s="3">
        <v>518960</v>
      </c>
      <c r="B167220" s="2">
        <v>-26.035810999999999</v>
      </c>
      <c r="C167220" s="2">
        <v>152.353219</v>
      </c>
      <c r="D167220" s="1">
        <v>56</v>
      </c>
      <c r="E167220" s="1">
        <v>435290</v>
      </c>
      <c r="F167220" s="1">
        <v>7120180</v>
      </c>
      <c r="G167220" s="3" t="s">
        <v>91516</v>
      </c>
    </row>
    <row r="167221" spans="1:7" x14ac:dyDescent="0.25">
      <c r="A167221" s="3">
        <v>518961</v>
      </c>
      <c r="B167221" s="2">
        <v>-26.035214</v>
      </c>
      <c r="C167221" s="2">
        <v>152.352992</v>
      </c>
      <c r="D167221" s="1">
        <v>56</v>
      </c>
      <c r="E167221" s="1">
        <v>435267</v>
      </c>
      <c r="F167221" s="1">
        <v>7120246</v>
      </c>
      <c r="G167221" s="3" t="s">
        <v>76801</v>
      </c>
    </row>
    <row r="167222" spans="1:7" x14ac:dyDescent="0.25">
      <c r="A167222" s="3">
        <v>518962</v>
      </c>
      <c r="B167222" s="2">
        <v>-26.033626999999999</v>
      </c>
      <c r="C167222" s="2">
        <v>152.35391899999999</v>
      </c>
      <c r="D167222" s="1">
        <v>56</v>
      </c>
      <c r="E167222" s="1">
        <v>435359</v>
      </c>
      <c r="F167222" s="1">
        <v>7120422</v>
      </c>
      <c r="G167222" s="3" t="s">
        <v>91517</v>
      </c>
    </row>
    <row r="167223" spans="1:7" x14ac:dyDescent="0.25">
      <c r="A167223" s="3">
        <v>518963</v>
      </c>
      <c r="B167223" s="2">
        <v>-26.033290999999998</v>
      </c>
      <c r="C167223" s="2">
        <v>152.355411</v>
      </c>
      <c r="D167223" s="1">
        <v>56</v>
      </c>
      <c r="E167223" s="1">
        <v>435508</v>
      </c>
      <c r="F167223" s="1">
        <v>7120460</v>
      </c>
      <c r="G167223" s="3" t="s">
        <v>76802</v>
      </c>
    </row>
    <row r="167224" spans="1:7" x14ac:dyDescent="0.25">
      <c r="A167224" s="3">
        <v>518964</v>
      </c>
      <c r="B167224" s="2">
        <v>-26.032874</v>
      </c>
      <c r="C167224" s="2">
        <v>152.35689199999999</v>
      </c>
      <c r="D167224" s="1">
        <v>56</v>
      </c>
      <c r="E167224" s="1">
        <v>435656</v>
      </c>
      <c r="F167224" s="1">
        <v>7120507</v>
      </c>
      <c r="G167224" s="3" t="s">
        <v>91518</v>
      </c>
    </row>
    <row r="167225" spans="1:7" x14ac:dyDescent="0.25">
      <c r="A167225" s="3">
        <v>518965</v>
      </c>
      <c r="B167225" s="2">
        <v>-26.034727</v>
      </c>
      <c r="C167225" s="2">
        <v>152.351575</v>
      </c>
      <c r="D167225" s="1">
        <v>56</v>
      </c>
      <c r="E167225" s="1">
        <v>435125</v>
      </c>
      <c r="F167225" s="1">
        <v>7120299</v>
      </c>
      <c r="G167225" s="3" t="s">
        <v>76803</v>
      </c>
    </row>
    <row r="167226" spans="1:7" x14ac:dyDescent="0.25">
      <c r="A167226" s="3">
        <v>518966</v>
      </c>
      <c r="B167226" s="2">
        <v>-26.035508</v>
      </c>
      <c r="C167226" s="2">
        <v>152.35033100000001</v>
      </c>
      <c r="D167226" s="1">
        <v>56</v>
      </c>
      <c r="E167226" s="1">
        <v>435001</v>
      </c>
      <c r="F167226" s="1">
        <v>7120212</v>
      </c>
      <c r="G167226" s="3" t="s">
        <v>91519</v>
      </c>
    </row>
    <row r="167227" spans="1:7" x14ac:dyDescent="0.25">
      <c r="A167227" s="3">
        <v>518967</v>
      </c>
      <c r="B167227" s="2">
        <v>-26.030947000000001</v>
      </c>
      <c r="C167227" s="2">
        <v>152.35192499999999</v>
      </c>
      <c r="D167227" s="1">
        <v>56</v>
      </c>
      <c r="E167227" s="1">
        <v>435158</v>
      </c>
      <c r="F167227" s="1">
        <v>7120718</v>
      </c>
      <c r="G167227" s="3" t="s">
        <v>76804</v>
      </c>
    </row>
    <row r="167228" spans="1:7" x14ac:dyDescent="0.25">
      <c r="A167228" s="3">
        <v>518968</v>
      </c>
      <c r="B167228" s="2">
        <v>-26.032859999999999</v>
      </c>
      <c r="C167228" s="2">
        <v>152.349997</v>
      </c>
      <c r="D167228" s="1">
        <v>56</v>
      </c>
      <c r="E167228" s="1">
        <v>434966</v>
      </c>
      <c r="F167228" s="1">
        <v>7120505</v>
      </c>
      <c r="G167228" s="3" t="s">
        <v>91520</v>
      </c>
    </row>
    <row r="167229" spans="1:7" x14ac:dyDescent="0.25">
      <c r="A167229" s="3">
        <v>518969</v>
      </c>
      <c r="B167229" s="2">
        <v>-26.026419000000001</v>
      </c>
      <c r="C167229" s="2">
        <v>152.34892199999999</v>
      </c>
      <c r="D167229" s="1">
        <v>56</v>
      </c>
      <c r="E167229" s="1">
        <v>434855</v>
      </c>
      <c r="F167229" s="1">
        <v>7121218</v>
      </c>
      <c r="G167229" s="3" t="s">
        <v>76805</v>
      </c>
    </row>
    <row r="167230" spans="1:7" x14ac:dyDescent="0.25">
      <c r="A167230" s="3">
        <v>518970</v>
      </c>
      <c r="B167230" s="2">
        <v>-26.027304999999998</v>
      </c>
      <c r="C167230" s="2">
        <v>152.35170600000001</v>
      </c>
      <c r="D167230" s="1">
        <v>56</v>
      </c>
      <c r="E167230" s="1">
        <v>435134</v>
      </c>
      <c r="F167230" s="1">
        <v>7121121</v>
      </c>
      <c r="G167230" s="3" t="s">
        <v>91521</v>
      </c>
    </row>
    <row r="167231" spans="1:7" x14ac:dyDescent="0.25">
      <c r="A167231" s="3">
        <v>518971</v>
      </c>
      <c r="B167231" s="2">
        <v>-26.027032999999999</v>
      </c>
      <c r="C167231" s="2">
        <v>152.34932699999999</v>
      </c>
      <c r="D167231" s="1">
        <v>56</v>
      </c>
      <c r="E167231" s="1">
        <v>434896</v>
      </c>
      <c r="F167231" s="1">
        <v>7121150</v>
      </c>
      <c r="G167231" s="3" t="s">
        <v>76806</v>
      </c>
    </row>
    <row r="167232" spans="1:7" x14ac:dyDescent="0.25">
      <c r="A167232" s="3">
        <v>518972</v>
      </c>
      <c r="B167232" s="2">
        <v>-26.027080000000002</v>
      </c>
      <c r="C167232" s="2">
        <v>152.34953899999999</v>
      </c>
      <c r="D167232" s="1">
        <v>56</v>
      </c>
      <c r="E167232" s="1">
        <v>434917</v>
      </c>
      <c r="F167232" s="1">
        <v>7121145</v>
      </c>
      <c r="G167232" s="3" t="s">
        <v>91522</v>
      </c>
    </row>
    <row r="167233" spans="1:7" x14ac:dyDescent="0.25">
      <c r="A167233" s="3">
        <v>518973</v>
      </c>
      <c r="B167233" s="2">
        <v>-26.027055000000001</v>
      </c>
      <c r="C167233" s="2">
        <v>152.34978899999999</v>
      </c>
      <c r="D167233" s="1">
        <v>56</v>
      </c>
      <c r="E167233" s="1">
        <v>434942</v>
      </c>
      <c r="F167233" s="1">
        <v>7121148</v>
      </c>
      <c r="G167233" s="3" t="s">
        <v>76807</v>
      </c>
    </row>
    <row r="167234" spans="1:7" x14ac:dyDescent="0.25">
      <c r="A167234" s="3">
        <v>518974</v>
      </c>
      <c r="B167234" s="2">
        <v>-26.027062999999998</v>
      </c>
      <c r="C167234" s="2">
        <v>152.35011700000001</v>
      </c>
      <c r="D167234" s="1">
        <v>56</v>
      </c>
      <c r="E167234" s="1">
        <v>434975</v>
      </c>
      <c r="F167234" s="1">
        <v>7121147</v>
      </c>
      <c r="G167234" s="3" t="s">
        <v>91523</v>
      </c>
    </row>
    <row r="167235" spans="1:7" x14ac:dyDescent="0.25">
      <c r="A167235" s="3">
        <v>518975</v>
      </c>
      <c r="B167235" s="2">
        <v>-26.026219000000001</v>
      </c>
      <c r="C167235" s="2">
        <v>152.35506899999999</v>
      </c>
      <c r="D167235" s="1">
        <v>56</v>
      </c>
      <c r="E167235" s="1">
        <v>435470</v>
      </c>
      <c r="F167235" s="1">
        <v>7121243</v>
      </c>
      <c r="G167235" s="3" t="s">
        <v>76808</v>
      </c>
    </row>
    <row r="167236" spans="1:7" x14ac:dyDescent="0.25">
      <c r="A167236" s="3">
        <v>518976</v>
      </c>
      <c r="B167236" s="2">
        <v>-26.023938000000001</v>
      </c>
      <c r="C167236" s="2">
        <v>152.35153299999999</v>
      </c>
      <c r="D167236" s="1">
        <v>56</v>
      </c>
      <c r="E167236" s="1">
        <v>435115</v>
      </c>
      <c r="F167236" s="1">
        <v>7121494</v>
      </c>
      <c r="G167236" s="3" t="s">
        <v>91524</v>
      </c>
    </row>
    <row r="167237" spans="1:7" x14ac:dyDescent="0.25">
      <c r="A167237" s="3">
        <v>518977</v>
      </c>
      <c r="B167237" s="2">
        <v>-26.020091000000001</v>
      </c>
      <c r="C167237" s="2">
        <v>152.349705</v>
      </c>
      <c r="D167237" s="1">
        <v>56</v>
      </c>
      <c r="E167237" s="1">
        <v>434930</v>
      </c>
      <c r="F167237" s="1">
        <v>7121919</v>
      </c>
      <c r="G167237" s="3" t="s">
        <v>76809</v>
      </c>
    </row>
    <row r="167238" spans="1:7" x14ac:dyDescent="0.25">
      <c r="A167238" s="3">
        <v>518978</v>
      </c>
      <c r="B167238" s="2">
        <v>-26.01943</v>
      </c>
      <c r="C167238" s="2">
        <v>152.34893</v>
      </c>
      <c r="D167238" s="1">
        <v>56</v>
      </c>
      <c r="E167238" s="1">
        <v>434852</v>
      </c>
      <c r="F167238" s="1">
        <v>7121992</v>
      </c>
      <c r="G167238" s="3" t="s">
        <v>91525</v>
      </c>
    </row>
    <row r="167239" spans="1:7" x14ac:dyDescent="0.25">
      <c r="A167239" s="3">
        <v>518979</v>
      </c>
      <c r="B167239" s="2">
        <v>-26.019404999999999</v>
      </c>
      <c r="C167239" s="2">
        <v>152.347522</v>
      </c>
      <c r="D167239" s="1">
        <v>56</v>
      </c>
      <c r="E167239" s="1">
        <v>434711</v>
      </c>
      <c r="F167239" s="1">
        <v>7121994</v>
      </c>
      <c r="G167239" s="3" t="s">
        <v>76810</v>
      </c>
    </row>
    <row r="167240" spans="1:7" x14ac:dyDescent="0.25">
      <c r="A167240" s="3">
        <v>518980</v>
      </c>
      <c r="B167240" s="2">
        <v>-26.019372000000001</v>
      </c>
      <c r="C167240" s="2">
        <v>152.34612200000001</v>
      </c>
      <c r="D167240" s="1">
        <v>56</v>
      </c>
      <c r="E167240" s="1">
        <v>434571</v>
      </c>
      <c r="F167240" s="1">
        <v>7121997</v>
      </c>
      <c r="G167240" s="3" t="s">
        <v>91526</v>
      </c>
    </row>
    <row r="167241" spans="1:7" x14ac:dyDescent="0.25">
      <c r="A167241" s="3">
        <v>518981</v>
      </c>
      <c r="B167241" s="2">
        <v>-26.019369000000001</v>
      </c>
      <c r="C167241" s="2">
        <v>152.345752</v>
      </c>
      <c r="D167241" s="1">
        <v>56</v>
      </c>
      <c r="E167241" s="1">
        <v>434534</v>
      </c>
      <c r="F167241" s="1">
        <v>7121997</v>
      </c>
      <c r="G167241" s="3" t="s">
        <v>76811</v>
      </c>
    </row>
    <row r="167242" spans="1:7" x14ac:dyDescent="0.25">
      <c r="A167242" s="3">
        <v>518982</v>
      </c>
      <c r="B167242" s="2">
        <v>-26.019321999999999</v>
      </c>
      <c r="C167242" s="2">
        <v>152.34534400000001</v>
      </c>
      <c r="D167242" s="1">
        <v>56</v>
      </c>
      <c r="E167242" s="1">
        <v>434493</v>
      </c>
      <c r="F167242" s="1">
        <v>7122002</v>
      </c>
      <c r="G167242" s="3" t="s">
        <v>91527</v>
      </c>
    </row>
    <row r="167243" spans="1:7" x14ac:dyDescent="0.25">
      <c r="A167243" s="3">
        <v>518983</v>
      </c>
      <c r="B167243" s="2">
        <v>-26.020363</v>
      </c>
      <c r="C167243" s="2">
        <v>152.34385</v>
      </c>
      <c r="D167243" s="1">
        <v>56</v>
      </c>
      <c r="E167243" s="1">
        <v>434344</v>
      </c>
      <c r="F167243" s="1">
        <v>7121886</v>
      </c>
      <c r="G167243" s="3" t="s">
        <v>91528</v>
      </c>
    </row>
    <row r="167244" spans="1:7" x14ac:dyDescent="0.25">
      <c r="A167244" s="3">
        <v>518984</v>
      </c>
      <c r="B167244" s="2">
        <v>-26.022304999999999</v>
      </c>
      <c r="C167244" s="2">
        <v>152.35585</v>
      </c>
      <c r="D167244" s="1">
        <v>56</v>
      </c>
      <c r="E167244" s="1">
        <v>435546</v>
      </c>
      <c r="F167244" s="1">
        <v>7121677</v>
      </c>
      <c r="G167244" s="3" t="s">
        <v>76812</v>
      </c>
    </row>
    <row r="167245" spans="1:7" x14ac:dyDescent="0.25">
      <c r="A167245" s="3">
        <v>518985</v>
      </c>
      <c r="B167245" s="2">
        <v>-26.017410000000002</v>
      </c>
      <c r="C167245" s="2">
        <v>152.35383899999999</v>
      </c>
      <c r="D167245" s="1">
        <v>56</v>
      </c>
      <c r="E167245" s="1">
        <v>435342</v>
      </c>
      <c r="F167245" s="1">
        <v>7122218</v>
      </c>
      <c r="G167245" s="3" t="s">
        <v>91529</v>
      </c>
    </row>
    <row r="167246" spans="1:7" x14ac:dyDescent="0.25">
      <c r="A167246" s="3">
        <v>518986</v>
      </c>
      <c r="B167246" s="2">
        <v>-26.014061000000002</v>
      </c>
      <c r="C167246" s="2">
        <v>152.353747</v>
      </c>
      <c r="D167246" s="1">
        <v>56</v>
      </c>
      <c r="E167246" s="1">
        <v>435331</v>
      </c>
      <c r="F167246" s="1">
        <v>7122589</v>
      </c>
      <c r="G167246" s="3" t="s">
        <v>76813</v>
      </c>
    </row>
    <row r="167247" spans="1:7" x14ac:dyDescent="0.25">
      <c r="A167247" s="3">
        <v>518987</v>
      </c>
      <c r="B167247" s="2">
        <v>-26.009803000000002</v>
      </c>
      <c r="C167247" s="2">
        <v>152.35045299999999</v>
      </c>
      <c r="D167247" s="1">
        <v>56</v>
      </c>
      <c r="E167247" s="1">
        <v>434999</v>
      </c>
      <c r="F167247" s="1">
        <v>7123059</v>
      </c>
      <c r="G167247" s="3" t="s">
        <v>91530</v>
      </c>
    </row>
    <row r="167248" spans="1:7" x14ac:dyDescent="0.25">
      <c r="A167248" s="3">
        <v>518988</v>
      </c>
      <c r="B167248" s="2">
        <v>-26.009886000000002</v>
      </c>
      <c r="C167248" s="2">
        <v>152.34928300000001</v>
      </c>
      <c r="D167248" s="1">
        <v>56</v>
      </c>
      <c r="E167248" s="1">
        <v>434882</v>
      </c>
      <c r="F167248" s="1">
        <v>7123049</v>
      </c>
      <c r="G167248" s="3" t="s">
        <v>76814</v>
      </c>
    </row>
    <row r="167249" spans="1:7" x14ac:dyDescent="0.25">
      <c r="A167249" s="3">
        <v>518989</v>
      </c>
      <c r="B167249" s="2">
        <v>-26.010128000000002</v>
      </c>
      <c r="C167249" s="2">
        <v>152.34847199999999</v>
      </c>
      <c r="D167249" s="1">
        <v>56</v>
      </c>
      <c r="E167249" s="1">
        <v>434801</v>
      </c>
      <c r="F167249" s="1">
        <v>7123022</v>
      </c>
      <c r="G167249" s="3" t="s">
        <v>91531</v>
      </c>
    </row>
    <row r="167250" spans="1:7" x14ac:dyDescent="0.25">
      <c r="A167250" s="3">
        <v>518990</v>
      </c>
      <c r="B167250" s="2">
        <v>-26.009767</v>
      </c>
      <c r="C167250" s="2">
        <v>152.35038299999999</v>
      </c>
      <c r="D167250" s="1">
        <v>56</v>
      </c>
      <c r="E167250" s="1">
        <v>434992</v>
      </c>
      <c r="F167250" s="1">
        <v>7123063</v>
      </c>
      <c r="G167250" s="3" t="s">
        <v>76815</v>
      </c>
    </row>
    <row r="167251" spans="1:7" x14ac:dyDescent="0.25">
      <c r="A167251" s="3">
        <v>518991</v>
      </c>
      <c r="B167251" s="2">
        <v>-26.010542000000001</v>
      </c>
      <c r="C167251" s="2">
        <v>152.35003900000001</v>
      </c>
      <c r="D167251" s="1">
        <v>56</v>
      </c>
      <c r="E167251" s="1">
        <v>434958</v>
      </c>
      <c r="F167251" s="1">
        <v>7122977</v>
      </c>
      <c r="G167251" s="3" t="s">
        <v>91532</v>
      </c>
    </row>
    <row r="167252" spans="1:7" x14ac:dyDescent="0.25">
      <c r="A167252" s="3">
        <v>518992</v>
      </c>
      <c r="B167252" s="2">
        <v>-26.011194</v>
      </c>
      <c r="C167252" s="2">
        <v>152.350844</v>
      </c>
      <c r="D167252" s="1">
        <v>56</v>
      </c>
      <c r="E167252" s="1">
        <v>435039</v>
      </c>
      <c r="F167252" s="1">
        <v>7122905</v>
      </c>
      <c r="G167252" s="3" t="s">
        <v>76816</v>
      </c>
    </row>
    <row r="167253" spans="1:7" x14ac:dyDescent="0.25">
      <c r="A167253" s="3">
        <v>518993</v>
      </c>
      <c r="B167253" s="2">
        <v>-26.011610999999998</v>
      </c>
      <c r="C167253" s="2">
        <v>152.351111</v>
      </c>
      <c r="D167253" s="1">
        <v>56</v>
      </c>
      <c r="E167253" s="1">
        <v>435066</v>
      </c>
      <c r="F167253" s="1">
        <v>7122859</v>
      </c>
      <c r="G167253" s="3" t="s">
        <v>91533</v>
      </c>
    </row>
    <row r="167254" spans="1:7" x14ac:dyDescent="0.25">
      <c r="A167254" s="3">
        <v>518994</v>
      </c>
      <c r="B167254" s="2">
        <v>-26.012103</v>
      </c>
      <c r="C167254" s="2">
        <v>152.34829099999999</v>
      </c>
      <c r="D167254" s="1">
        <v>56</v>
      </c>
      <c r="E167254" s="1">
        <v>434784</v>
      </c>
      <c r="F167254" s="1">
        <v>7122803</v>
      </c>
      <c r="G167254" s="3" t="s">
        <v>76817</v>
      </c>
    </row>
    <row r="167255" spans="1:7" x14ac:dyDescent="0.25">
      <c r="A167255" s="3">
        <v>518995</v>
      </c>
      <c r="B167255" s="2">
        <v>-26.013000000000002</v>
      </c>
      <c r="C167255" s="2">
        <v>152.348647</v>
      </c>
      <c r="D167255" s="1">
        <v>56</v>
      </c>
      <c r="E167255" s="1">
        <v>434820</v>
      </c>
      <c r="F167255" s="1">
        <v>7122704</v>
      </c>
      <c r="G167255" s="3" t="s">
        <v>91534</v>
      </c>
    </row>
    <row r="167256" spans="1:7" x14ac:dyDescent="0.25">
      <c r="A167256" s="3">
        <v>518996</v>
      </c>
      <c r="B167256" s="2">
        <v>-26.012516999999999</v>
      </c>
      <c r="C167256" s="2">
        <v>152.349647</v>
      </c>
      <c r="D167256" s="1">
        <v>56</v>
      </c>
      <c r="E167256" s="1">
        <v>434920</v>
      </c>
      <c r="F167256" s="1">
        <v>7122758</v>
      </c>
      <c r="G167256" s="3" t="s">
        <v>76818</v>
      </c>
    </row>
    <row r="167257" spans="1:7" x14ac:dyDescent="0.25">
      <c r="A167257" s="3">
        <v>518997</v>
      </c>
      <c r="B167257" s="2">
        <v>-26.015060999999999</v>
      </c>
      <c r="C167257" s="2">
        <v>152.34953300000001</v>
      </c>
      <c r="D167257" s="1">
        <v>56</v>
      </c>
      <c r="E167257" s="1">
        <v>434910</v>
      </c>
      <c r="F167257" s="1">
        <v>7122476</v>
      </c>
      <c r="G167257" s="3" t="s">
        <v>91535</v>
      </c>
    </row>
    <row r="167258" spans="1:7" x14ac:dyDescent="0.25">
      <c r="A167258" s="3">
        <v>518998</v>
      </c>
      <c r="B167258" s="2">
        <v>-26.008386000000002</v>
      </c>
      <c r="C167258" s="2">
        <v>152.35257799999999</v>
      </c>
      <c r="D167258" s="1">
        <v>56</v>
      </c>
      <c r="E167258" s="1">
        <v>435211</v>
      </c>
      <c r="F167258" s="1">
        <v>7123217</v>
      </c>
      <c r="G167258" s="3" t="s">
        <v>91536</v>
      </c>
    </row>
    <row r="167259" spans="1:7" x14ac:dyDescent="0.25">
      <c r="A167259" s="3">
        <v>518999</v>
      </c>
      <c r="B167259" s="2">
        <v>-26.007911</v>
      </c>
      <c r="C167259" s="2">
        <v>152.351811</v>
      </c>
      <c r="D167259" s="1">
        <v>56</v>
      </c>
      <c r="E167259" s="1">
        <v>435134</v>
      </c>
      <c r="F167259" s="1">
        <v>7123269</v>
      </c>
      <c r="G167259" s="3" t="s">
        <v>76819</v>
      </c>
    </row>
    <row r="167260" spans="1:7" x14ac:dyDescent="0.25">
      <c r="A167260" s="3">
        <v>519000</v>
      </c>
      <c r="B167260" s="2">
        <v>-26.026463</v>
      </c>
      <c r="C167260" s="2">
        <v>152.363033</v>
      </c>
      <c r="D167260" s="1">
        <v>56</v>
      </c>
      <c r="E167260" s="1">
        <v>436267</v>
      </c>
      <c r="F167260" s="1">
        <v>7121220</v>
      </c>
      <c r="G167260" s="3" t="s">
        <v>91537</v>
      </c>
    </row>
    <row r="167261" spans="1:7" x14ac:dyDescent="0.25">
      <c r="A167261" s="3">
        <v>519001</v>
      </c>
      <c r="B167261" s="2">
        <v>-26.032391000000001</v>
      </c>
      <c r="C167261" s="2">
        <v>152.366219</v>
      </c>
      <c r="D167261" s="1">
        <v>56</v>
      </c>
      <c r="E167261" s="1">
        <v>436589</v>
      </c>
      <c r="F167261" s="1">
        <v>7120565</v>
      </c>
      <c r="G167261" s="3" t="s">
        <v>76820</v>
      </c>
    </row>
    <row r="167262" spans="1:7" x14ac:dyDescent="0.25">
      <c r="A167262" s="3">
        <v>519002</v>
      </c>
      <c r="B167262" s="2">
        <v>-26.006402999999999</v>
      </c>
      <c r="C167262" s="2">
        <v>152.349672</v>
      </c>
      <c r="D167262" s="1">
        <v>56</v>
      </c>
      <c r="E167262" s="1">
        <v>434919</v>
      </c>
      <c r="F167262" s="1">
        <v>7123435</v>
      </c>
      <c r="G167262" s="3" t="s">
        <v>89945</v>
      </c>
    </row>
    <row r="167263" spans="1:7" x14ac:dyDescent="0.25">
      <c r="A167263" s="3">
        <v>519003</v>
      </c>
      <c r="B167263" s="2">
        <v>-26.005780999999999</v>
      </c>
      <c r="C167263" s="2">
        <v>152.35001700000001</v>
      </c>
      <c r="D167263" s="1">
        <v>56</v>
      </c>
      <c r="E167263" s="1">
        <v>434953</v>
      </c>
      <c r="F167263" s="1">
        <v>7123504</v>
      </c>
      <c r="G167263" s="3" t="s">
        <v>76821</v>
      </c>
    </row>
    <row r="167264" spans="1:7" x14ac:dyDescent="0.25">
      <c r="A167264" s="3">
        <v>519004</v>
      </c>
      <c r="B167264" s="2">
        <v>-26.005239</v>
      </c>
      <c r="C167264" s="2">
        <v>152.34996899999999</v>
      </c>
      <c r="D167264" s="1">
        <v>56</v>
      </c>
      <c r="E167264" s="1">
        <v>434948</v>
      </c>
      <c r="F167264" s="1">
        <v>7123564</v>
      </c>
      <c r="G167264" s="3" t="s">
        <v>89946</v>
      </c>
    </row>
    <row r="167265" spans="1:7" x14ac:dyDescent="0.25">
      <c r="A167265" s="3">
        <v>519005</v>
      </c>
      <c r="B167265" s="2">
        <v>-26.004836000000001</v>
      </c>
      <c r="C167265" s="2">
        <v>152.350311</v>
      </c>
      <c r="D167265" s="1">
        <v>56</v>
      </c>
      <c r="E167265" s="1">
        <v>434982</v>
      </c>
      <c r="F167265" s="1">
        <v>7123609</v>
      </c>
      <c r="G167265" s="3" t="s">
        <v>76822</v>
      </c>
    </row>
    <row r="167266" spans="1:7" x14ac:dyDescent="0.25">
      <c r="A167266" s="3">
        <v>519006</v>
      </c>
      <c r="B167266" s="2">
        <v>-26.005239</v>
      </c>
      <c r="C167266" s="2">
        <v>152.34996899999999</v>
      </c>
      <c r="D167266" s="1">
        <v>56</v>
      </c>
      <c r="E167266" s="1">
        <v>434948</v>
      </c>
      <c r="F167266" s="1">
        <v>7123564</v>
      </c>
      <c r="G167266" s="3" t="s">
        <v>89947</v>
      </c>
    </row>
    <row r="167267" spans="1:7" x14ac:dyDescent="0.25">
      <c r="A167267" s="3">
        <v>519007</v>
      </c>
      <c r="B167267" s="2">
        <v>-26.004158</v>
      </c>
      <c r="C167267" s="2">
        <v>152.350414</v>
      </c>
      <c r="D167267" s="1">
        <v>56</v>
      </c>
      <c r="E167267" s="1">
        <v>434992</v>
      </c>
      <c r="F167267" s="1">
        <v>7123684</v>
      </c>
      <c r="G167267" s="3" t="s">
        <v>92178</v>
      </c>
    </row>
    <row r="167268" spans="1:7" x14ac:dyDescent="0.25">
      <c r="A167268" s="3">
        <v>519008</v>
      </c>
      <c r="B167268" s="2">
        <v>-26.004061</v>
      </c>
      <c r="C167268" s="2">
        <v>152.350875</v>
      </c>
      <c r="D167268" s="1">
        <v>56</v>
      </c>
      <c r="E167268" s="1">
        <v>435038</v>
      </c>
      <c r="F167268" s="1">
        <v>7123695</v>
      </c>
      <c r="G167268" s="3" t="s">
        <v>89948</v>
      </c>
    </row>
    <row r="167269" spans="1:7" x14ac:dyDescent="0.25">
      <c r="A167269" s="3">
        <v>519009</v>
      </c>
      <c r="B167269" s="2">
        <v>-26.003157999999999</v>
      </c>
      <c r="C167269" s="2">
        <v>152.351069</v>
      </c>
      <c r="D167269" s="1">
        <v>56</v>
      </c>
      <c r="E167269" s="1">
        <v>435057</v>
      </c>
      <c r="F167269" s="1">
        <v>7123795</v>
      </c>
      <c r="G167269" s="3" t="s">
        <v>92179</v>
      </c>
    </row>
    <row r="167270" spans="1:7" x14ac:dyDescent="0.25">
      <c r="A167270" s="3">
        <v>519010</v>
      </c>
      <c r="B167270" s="2">
        <v>-26.003036000000002</v>
      </c>
      <c r="C167270" s="2">
        <v>152.350031</v>
      </c>
      <c r="D167270" s="1">
        <v>56</v>
      </c>
      <c r="E167270" s="1">
        <v>434953</v>
      </c>
      <c r="F167270" s="1">
        <v>7123808</v>
      </c>
      <c r="G167270" s="3" t="s">
        <v>89949</v>
      </c>
    </row>
    <row r="167271" spans="1:7" x14ac:dyDescent="0.25">
      <c r="A167271" s="3">
        <v>519011</v>
      </c>
      <c r="B167271" s="2">
        <v>-26.002569000000001</v>
      </c>
      <c r="C167271" s="2">
        <v>152.34866400000001</v>
      </c>
      <c r="D167271" s="1">
        <v>56</v>
      </c>
      <c r="E167271" s="1">
        <v>434816</v>
      </c>
      <c r="F167271" s="1">
        <v>7123859</v>
      </c>
      <c r="G167271" s="3" t="s">
        <v>92439</v>
      </c>
    </row>
    <row r="167272" spans="1:7" x14ac:dyDescent="0.25">
      <c r="A167272" s="3">
        <v>519012</v>
      </c>
      <c r="B167272" s="2">
        <v>-26.002267</v>
      </c>
      <c r="C167272" s="2">
        <v>152.349355</v>
      </c>
      <c r="D167272" s="1">
        <v>56</v>
      </c>
      <c r="E167272" s="1">
        <v>434885</v>
      </c>
      <c r="F167272" s="1">
        <v>7123893</v>
      </c>
      <c r="G167272" s="3" t="s">
        <v>89950</v>
      </c>
    </row>
    <row r="167273" spans="1:7" x14ac:dyDescent="0.25">
      <c r="A167273" s="3">
        <v>519013</v>
      </c>
      <c r="B167273" s="2">
        <v>-26.002333</v>
      </c>
      <c r="C167273" s="2">
        <v>152.348116</v>
      </c>
      <c r="D167273" s="1">
        <v>56</v>
      </c>
      <c r="E167273" s="1">
        <v>434761</v>
      </c>
      <c r="F167273" s="1">
        <v>7123885</v>
      </c>
      <c r="G167273" s="3" t="s">
        <v>89951</v>
      </c>
    </row>
    <row r="167274" spans="1:7" x14ac:dyDescent="0.25">
      <c r="A167274" s="3">
        <v>519014</v>
      </c>
      <c r="B167274" s="2">
        <v>-26.003142</v>
      </c>
      <c r="C167274" s="2">
        <v>152.347183</v>
      </c>
      <c r="D167274" s="1">
        <v>56</v>
      </c>
      <c r="E167274" s="1">
        <v>434668</v>
      </c>
      <c r="F167274" s="1">
        <v>7123795</v>
      </c>
      <c r="G167274" s="3" t="s">
        <v>92440</v>
      </c>
    </row>
    <row r="167275" spans="1:7" x14ac:dyDescent="0.25">
      <c r="A167275" s="3">
        <v>519015</v>
      </c>
      <c r="B167275" s="2">
        <v>-26.007719000000002</v>
      </c>
      <c r="C167275" s="2">
        <v>152.35314199999999</v>
      </c>
      <c r="D167275" s="1">
        <v>56</v>
      </c>
      <c r="E167275" s="1">
        <v>435267</v>
      </c>
      <c r="F167275" s="1">
        <v>7123291</v>
      </c>
      <c r="G167275" s="3" t="s">
        <v>89952</v>
      </c>
    </row>
    <row r="167276" spans="1:7" x14ac:dyDescent="0.25">
      <c r="A167276" s="3">
        <v>519016</v>
      </c>
      <c r="B167276" s="2">
        <v>-26.008455999999999</v>
      </c>
      <c r="C167276" s="2">
        <v>152.35443599999999</v>
      </c>
      <c r="D167276" s="1">
        <v>56</v>
      </c>
      <c r="E167276" s="1">
        <v>435397</v>
      </c>
      <c r="F167276" s="1">
        <v>7123210</v>
      </c>
      <c r="G167276" s="3" t="s">
        <v>92441</v>
      </c>
    </row>
    <row r="167277" spans="1:7" x14ac:dyDescent="0.25">
      <c r="A167277" s="3">
        <v>519017</v>
      </c>
      <c r="B167277" s="2">
        <v>-26.007300000000001</v>
      </c>
      <c r="C167277" s="2">
        <v>152.354094</v>
      </c>
      <c r="D167277" s="1">
        <v>56</v>
      </c>
      <c r="E167277" s="1">
        <v>435362</v>
      </c>
      <c r="F167277" s="1">
        <v>7123338</v>
      </c>
      <c r="G167277" s="3" t="s">
        <v>89953</v>
      </c>
    </row>
    <row r="167278" spans="1:7" x14ac:dyDescent="0.25">
      <c r="A167278" s="3">
        <v>519018</v>
      </c>
      <c r="B167278" s="2">
        <v>-26.006468999999999</v>
      </c>
      <c r="C167278" s="2">
        <v>152.35435799999999</v>
      </c>
      <c r="D167278" s="1">
        <v>56</v>
      </c>
      <c r="E167278" s="1">
        <v>435388</v>
      </c>
      <c r="F167278" s="1">
        <v>7123430</v>
      </c>
      <c r="G167278" s="3" t="s">
        <v>92442</v>
      </c>
    </row>
    <row r="167279" spans="1:7" x14ac:dyDescent="0.25">
      <c r="A167279" s="3">
        <v>519019</v>
      </c>
      <c r="B167279" s="2">
        <v>-26.005071999999998</v>
      </c>
      <c r="C167279" s="2">
        <v>152.35510600000001</v>
      </c>
      <c r="D167279" s="1">
        <v>56</v>
      </c>
      <c r="E167279" s="1">
        <v>435462</v>
      </c>
      <c r="F167279" s="1">
        <v>7123585</v>
      </c>
      <c r="G167279" s="3" t="s">
        <v>89954</v>
      </c>
    </row>
    <row r="167280" spans="1:7" x14ac:dyDescent="0.25">
      <c r="A167280" s="3">
        <v>519020</v>
      </c>
      <c r="B167280" s="2">
        <v>-26.007722000000001</v>
      </c>
      <c r="C167280" s="2">
        <v>152.35766899999999</v>
      </c>
      <c r="D167280" s="1">
        <v>56</v>
      </c>
      <c r="E167280" s="1">
        <v>435720</v>
      </c>
      <c r="F167280" s="1">
        <v>7123293</v>
      </c>
      <c r="G167280" s="3" t="s">
        <v>92443</v>
      </c>
    </row>
    <row r="167281" spans="1:7" x14ac:dyDescent="0.25">
      <c r="A167281" s="3">
        <v>519021</v>
      </c>
      <c r="B167281" s="2">
        <v>-26.007605999999999</v>
      </c>
      <c r="C167281" s="2">
        <v>152.357958</v>
      </c>
      <c r="D167281" s="1">
        <v>56</v>
      </c>
      <c r="E167281" s="1">
        <v>435749</v>
      </c>
      <c r="F167281" s="1">
        <v>7123306</v>
      </c>
      <c r="G167281" s="3" t="s">
        <v>89955</v>
      </c>
    </row>
    <row r="167282" spans="1:7" x14ac:dyDescent="0.25">
      <c r="A167282" s="3">
        <v>519022</v>
      </c>
      <c r="B167282" s="2">
        <v>-26.007183000000001</v>
      </c>
      <c r="C167282" s="2">
        <v>152.35823099999999</v>
      </c>
      <c r="D167282" s="1">
        <v>56</v>
      </c>
      <c r="E167282" s="1">
        <v>435776</v>
      </c>
      <c r="F167282" s="1">
        <v>7123353</v>
      </c>
      <c r="G167282" s="3" t="s">
        <v>92444</v>
      </c>
    </row>
    <row r="167283" spans="1:7" x14ac:dyDescent="0.25">
      <c r="A167283" s="3">
        <v>519023</v>
      </c>
      <c r="B167283" s="2">
        <v>-26.0076</v>
      </c>
      <c r="C167283" s="2">
        <v>152.35901899999999</v>
      </c>
      <c r="D167283" s="1">
        <v>56</v>
      </c>
      <c r="E167283" s="1">
        <v>435855</v>
      </c>
      <c r="F167283" s="1">
        <v>7123307</v>
      </c>
      <c r="G167283" s="3" t="s">
        <v>89956</v>
      </c>
    </row>
    <row r="167284" spans="1:7" x14ac:dyDescent="0.25">
      <c r="A167284" s="3">
        <v>519024</v>
      </c>
      <c r="B167284" s="2">
        <v>-26.007605999999999</v>
      </c>
      <c r="C167284" s="2">
        <v>152.36000799999999</v>
      </c>
      <c r="D167284" s="1">
        <v>56</v>
      </c>
      <c r="E167284" s="1">
        <v>435954</v>
      </c>
      <c r="F167284" s="1">
        <v>7123307</v>
      </c>
      <c r="G167284" s="3" t="s">
        <v>92445</v>
      </c>
    </row>
    <row r="167285" spans="1:7" x14ac:dyDescent="0.25">
      <c r="A167285" s="3">
        <v>519025</v>
      </c>
      <c r="B167285" s="2">
        <v>-26.007725000000001</v>
      </c>
      <c r="C167285" s="2">
        <v>152.360536</v>
      </c>
      <c r="D167285" s="1">
        <v>56</v>
      </c>
      <c r="E167285" s="1">
        <v>436007</v>
      </c>
      <c r="F167285" s="1">
        <v>7123294</v>
      </c>
      <c r="G167285" s="3" t="s">
        <v>89957</v>
      </c>
    </row>
    <row r="167286" spans="1:7" x14ac:dyDescent="0.25">
      <c r="A167286" s="3">
        <v>519026</v>
      </c>
      <c r="B167286" s="2">
        <v>-26.007725000000001</v>
      </c>
      <c r="C167286" s="2">
        <v>152.360536</v>
      </c>
      <c r="D167286" s="1">
        <v>56</v>
      </c>
      <c r="E167286" s="1">
        <v>436007</v>
      </c>
      <c r="F167286" s="1">
        <v>7123294</v>
      </c>
      <c r="G167286" s="3" t="s">
        <v>92446</v>
      </c>
    </row>
    <row r="167287" spans="1:7" x14ac:dyDescent="0.25">
      <c r="A167287" s="3">
        <v>519027</v>
      </c>
      <c r="B167287" s="2">
        <v>-26.008544000000001</v>
      </c>
      <c r="C167287" s="2">
        <v>152.36383900000001</v>
      </c>
      <c r="D167287" s="1">
        <v>56</v>
      </c>
      <c r="E167287" s="1">
        <v>436338</v>
      </c>
      <c r="F167287" s="1">
        <v>7123205</v>
      </c>
      <c r="G167287" s="3" t="s">
        <v>89958</v>
      </c>
    </row>
    <row r="167288" spans="1:7" x14ac:dyDescent="0.25">
      <c r="A167288" s="3">
        <v>519028</v>
      </c>
      <c r="B167288" s="2">
        <v>-26.009530999999999</v>
      </c>
      <c r="C167288" s="2">
        <v>152.360308</v>
      </c>
      <c r="D167288" s="1">
        <v>56</v>
      </c>
      <c r="E167288" s="1">
        <v>435985</v>
      </c>
      <c r="F167288" s="1">
        <v>7123094</v>
      </c>
      <c r="G167288" s="3" t="s">
        <v>89959</v>
      </c>
    </row>
    <row r="167289" spans="1:7" x14ac:dyDescent="0.25">
      <c r="A167289" s="3">
        <v>519029</v>
      </c>
      <c r="B167289" s="2">
        <v>-26.010997</v>
      </c>
      <c r="C167289" s="2">
        <v>152.357292</v>
      </c>
      <c r="D167289" s="1">
        <v>56</v>
      </c>
      <c r="E167289" s="1">
        <v>435684</v>
      </c>
      <c r="F167289" s="1">
        <v>7122930</v>
      </c>
      <c r="G167289" s="3" t="s">
        <v>92447</v>
      </c>
    </row>
    <row r="167290" spans="1:7" x14ac:dyDescent="0.25">
      <c r="A167290" s="3">
        <v>519030</v>
      </c>
      <c r="B167290" s="2">
        <v>-26.019687999999999</v>
      </c>
      <c r="C167290" s="2">
        <v>152.36471900000001</v>
      </c>
      <c r="D167290" s="1">
        <v>56</v>
      </c>
      <c r="E167290" s="1">
        <v>436432</v>
      </c>
      <c r="F167290" s="1">
        <v>7121971</v>
      </c>
      <c r="G167290" s="3" t="s">
        <v>89960</v>
      </c>
    </row>
    <row r="167291" spans="1:7" x14ac:dyDescent="0.25">
      <c r="A167291" s="3">
        <v>519031</v>
      </c>
      <c r="B167291" s="2">
        <v>-26.018498999999998</v>
      </c>
      <c r="C167291" s="2">
        <v>152.365364</v>
      </c>
      <c r="D167291" s="1">
        <v>56</v>
      </c>
      <c r="E167291" s="1">
        <v>436496</v>
      </c>
      <c r="F167291" s="1">
        <v>7122103</v>
      </c>
      <c r="G167291" s="3" t="s">
        <v>92448</v>
      </c>
    </row>
    <row r="167292" spans="1:7" x14ac:dyDescent="0.25">
      <c r="A167292" s="3">
        <v>519032</v>
      </c>
      <c r="B167292" s="2">
        <v>-26.018038000000001</v>
      </c>
      <c r="C167292" s="2">
        <v>152.36293900000001</v>
      </c>
      <c r="D167292" s="1">
        <v>56</v>
      </c>
      <c r="E167292" s="1">
        <v>436253</v>
      </c>
      <c r="F167292" s="1">
        <v>7122153</v>
      </c>
      <c r="G167292" s="3" t="s">
        <v>89961</v>
      </c>
    </row>
    <row r="167293" spans="1:7" x14ac:dyDescent="0.25">
      <c r="A167293" s="3">
        <v>519033</v>
      </c>
      <c r="B167293" s="2">
        <v>-26.017226999999998</v>
      </c>
      <c r="C167293" s="2">
        <v>152.363214</v>
      </c>
      <c r="D167293" s="1">
        <v>56</v>
      </c>
      <c r="E167293" s="1">
        <v>436280</v>
      </c>
      <c r="F167293" s="1">
        <v>7122243</v>
      </c>
      <c r="G167293" s="3" t="s">
        <v>92449</v>
      </c>
    </row>
    <row r="167294" spans="1:7" x14ac:dyDescent="0.25">
      <c r="A167294" s="3">
        <v>519034</v>
      </c>
      <c r="B167294" s="2">
        <v>-26.014503000000001</v>
      </c>
      <c r="C167294" s="2">
        <v>152.36175</v>
      </c>
      <c r="D167294" s="1">
        <v>56</v>
      </c>
      <c r="E167294" s="1">
        <v>436132</v>
      </c>
      <c r="F167294" s="1">
        <v>7122544</v>
      </c>
      <c r="G167294" s="3" t="s">
        <v>89962</v>
      </c>
    </row>
    <row r="167295" spans="1:7" x14ac:dyDescent="0.25">
      <c r="A167295" s="3">
        <v>519035</v>
      </c>
      <c r="B167295" s="2">
        <v>-26.014433</v>
      </c>
      <c r="C167295" s="2">
        <v>152.36237800000001</v>
      </c>
      <c r="D167295" s="1">
        <v>56</v>
      </c>
      <c r="E167295" s="1">
        <v>436195</v>
      </c>
      <c r="F167295" s="1">
        <v>7122552</v>
      </c>
      <c r="G167295" s="3" t="s">
        <v>92450</v>
      </c>
    </row>
    <row r="167296" spans="1:7" x14ac:dyDescent="0.25">
      <c r="A167296" s="3">
        <v>519036</v>
      </c>
      <c r="B167296" s="2">
        <v>-26.013897</v>
      </c>
      <c r="C167296" s="2">
        <v>152.355467</v>
      </c>
      <c r="D167296" s="1">
        <v>56</v>
      </c>
      <c r="E167296" s="1">
        <v>435503</v>
      </c>
      <c r="F167296" s="1">
        <v>7122608</v>
      </c>
      <c r="G167296" s="3" t="s">
        <v>89963</v>
      </c>
    </row>
    <row r="167297" spans="1:7" x14ac:dyDescent="0.25">
      <c r="A167297" s="3">
        <v>519037</v>
      </c>
      <c r="B167297" s="2">
        <v>-26.013981000000001</v>
      </c>
      <c r="C167297" s="2">
        <v>152.35583600000001</v>
      </c>
      <c r="D167297" s="1">
        <v>56</v>
      </c>
      <c r="E167297" s="1">
        <v>435540</v>
      </c>
      <c r="F167297" s="1">
        <v>7122599</v>
      </c>
      <c r="G167297" s="3" t="s">
        <v>92451</v>
      </c>
    </row>
    <row r="167298" spans="1:7" x14ac:dyDescent="0.25">
      <c r="A167298" s="3">
        <v>519038</v>
      </c>
      <c r="B167298" s="2">
        <v>-26.024415999999999</v>
      </c>
      <c r="C167298" s="2">
        <v>152.36809099999999</v>
      </c>
      <c r="D167298" s="1">
        <v>56</v>
      </c>
      <c r="E167298" s="1">
        <v>436772</v>
      </c>
      <c r="F167298" s="1">
        <v>7121449</v>
      </c>
      <c r="G167298" s="3" t="s">
        <v>89964</v>
      </c>
    </row>
    <row r="167299" spans="1:7" x14ac:dyDescent="0.25">
      <c r="A167299" s="3">
        <v>519039</v>
      </c>
      <c r="B167299" s="2">
        <v>-26.024683</v>
      </c>
      <c r="C167299" s="2">
        <v>152.36874900000001</v>
      </c>
      <c r="D167299" s="1">
        <v>56</v>
      </c>
      <c r="E167299" s="1">
        <v>436838</v>
      </c>
      <c r="F167299" s="1">
        <v>7121420</v>
      </c>
      <c r="G167299" s="3" t="s">
        <v>92452</v>
      </c>
    </row>
    <row r="167300" spans="1:7" x14ac:dyDescent="0.25">
      <c r="A167300" s="3">
        <v>519040</v>
      </c>
      <c r="B167300" s="2">
        <v>-26.024726999999999</v>
      </c>
      <c r="C167300" s="2">
        <v>152.368999</v>
      </c>
      <c r="D167300" s="1">
        <v>56</v>
      </c>
      <c r="E167300" s="1">
        <v>436863</v>
      </c>
      <c r="F167300" s="1">
        <v>7121415</v>
      </c>
      <c r="G167300" s="3" t="s">
        <v>89965</v>
      </c>
    </row>
    <row r="167301" spans="1:7" x14ac:dyDescent="0.25">
      <c r="A167301" s="3">
        <v>519041</v>
      </c>
      <c r="B167301" s="2">
        <v>-26.025835000000001</v>
      </c>
      <c r="C167301" s="2">
        <v>152.37030200000001</v>
      </c>
      <c r="D167301" s="1">
        <v>56</v>
      </c>
      <c r="E167301" s="1">
        <v>436994</v>
      </c>
      <c r="F167301" s="1">
        <v>7121293</v>
      </c>
      <c r="G167301" s="3" t="s">
        <v>92453</v>
      </c>
    </row>
    <row r="167302" spans="1:7" x14ac:dyDescent="0.25">
      <c r="A167302" s="3">
        <v>519042</v>
      </c>
      <c r="B167302" s="2">
        <v>-26.025794000000001</v>
      </c>
      <c r="C167302" s="2">
        <v>152.37138300000001</v>
      </c>
      <c r="D167302" s="1">
        <v>56</v>
      </c>
      <c r="E167302" s="1">
        <v>437102</v>
      </c>
      <c r="F167302" s="1">
        <v>7121298</v>
      </c>
      <c r="G167302" s="3" t="s">
        <v>89966</v>
      </c>
    </row>
    <row r="167303" spans="1:7" x14ac:dyDescent="0.25">
      <c r="A167303" s="3">
        <v>519043</v>
      </c>
      <c r="B167303" s="2">
        <v>-26.026040999999999</v>
      </c>
      <c r="C167303" s="2">
        <v>152.372041</v>
      </c>
      <c r="D167303" s="1">
        <v>56</v>
      </c>
      <c r="E167303" s="1">
        <v>437168</v>
      </c>
      <c r="F167303" s="1">
        <v>7121271</v>
      </c>
      <c r="G167303" s="3" t="s">
        <v>92454</v>
      </c>
    </row>
    <row r="167304" spans="1:7" x14ac:dyDescent="0.25">
      <c r="A167304" s="3">
        <v>519044</v>
      </c>
      <c r="B167304" s="2">
        <v>-26.024988</v>
      </c>
      <c r="C167304" s="2">
        <v>152.37294399999999</v>
      </c>
      <c r="D167304" s="1">
        <v>56</v>
      </c>
      <c r="E167304" s="1">
        <v>437258</v>
      </c>
      <c r="F167304" s="1">
        <v>7121388</v>
      </c>
      <c r="G167304" s="3" t="s">
        <v>89967</v>
      </c>
    </row>
    <row r="167305" spans="1:7" x14ac:dyDescent="0.25">
      <c r="A167305" s="3">
        <v>519045</v>
      </c>
      <c r="B167305" s="2">
        <v>-26.025547</v>
      </c>
      <c r="C167305" s="2">
        <v>152.37449100000001</v>
      </c>
      <c r="D167305" s="1">
        <v>56</v>
      </c>
      <c r="E167305" s="1">
        <v>437413</v>
      </c>
      <c r="F167305" s="1">
        <v>7121327</v>
      </c>
      <c r="G167305" s="3" t="s">
        <v>92455</v>
      </c>
    </row>
    <row r="167306" spans="1:7" x14ac:dyDescent="0.25">
      <c r="A167306" s="3">
        <v>519046</v>
      </c>
      <c r="B167306" s="2">
        <v>-26.025234999999999</v>
      </c>
      <c r="C167306" s="2">
        <v>152.37575200000001</v>
      </c>
      <c r="D167306" s="1">
        <v>56</v>
      </c>
      <c r="E167306" s="1">
        <v>437539</v>
      </c>
      <c r="F167306" s="1">
        <v>7121362</v>
      </c>
      <c r="G167306" s="3" t="s">
        <v>89968</v>
      </c>
    </row>
    <row r="167307" spans="1:7" x14ac:dyDescent="0.25">
      <c r="A167307" s="3">
        <v>519047</v>
      </c>
      <c r="B167307" s="2">
        <v>-26.022369000000001</v>
      </c>
      <c r="C167307" s="2">
        <v>152.370341</v>
      </c>
      <c r="D167307" s="1">
        <v>56</v>
      </c>
      <c r="E167307" s="1">
        <v>436996</v>
      </c>
      <c r="F167307" s="1">
        <v>7121677</v>
      </c>
      <c r="G167307" s="3" t="s">
        <v>92456</v>
      </c>
    </row>
    <row r="167308" spans="1:7" x14ac:dyDescent="0.25">
      <c r="A167308" s="3">
        <v>519048</v>
      </c>
      <c r="B167308" s="2">
        <v>-26.021571999999999</v>
      </c>
      <c r="C167308" s="2">
        <v>152.38906399999999</v>
      </c>
      <c r="D167308" s="1">
        <v>56</v>
      </c>
      <c r="E167308" s="1">
        <v>438869</v>
      </c>
      <c r="F167308" s="1">
        <v>7121774</v>
      </c>
      <c r="G167308" s="3" t="s">
        <v>89969</v>
      </c>
    </row>
    <row r="167309" spans="1:7" x14ac:dyDescent="0.25">
      <c r="A167309" s="3">
        <v>519049</v>
      </c>
      <c r="B167309" s="2">
        <v>-26.043493999999999</v>
      </c>
      <c r="C167309" s="2">
        <v>152.39099999999999</v>
      </c>
      <c r="D167309" s="1">
        <v>56</v>
      </c>
      <c r="E167309" s="1">
        <v>439074</v>
      </c>
      <c r="F167309" s="1">
        <v>7119347</v>
      </c>
      <c r="G167309" s="3" t="s">
        <v>89970</v>
      </c>
    </row>
    <row r="167310" spans="1:7" x14ac:dyDescent="0.25">
      <c r="A167310" s="3">
        <v>519050</v>
      </c>
      <c r="B167310" s="2">
        <v>-26.044180000000001</v>
      </c>
      <c r="C167310" s="2">
        <v>152.39056600000001</v>
      </c>
      <c r="D167310" s="1">
        <v>56</v>
      </c>
      <c r="E167310" s="1">
        <v>439031</v>
      </c>
      <c r="F167310" s="1">
        <v>7119271</v>
      </c>
      <c r="G167310" s="3" t="s">
        <v>89971</v>
      </c>
    </row>
    <row r="167311" spans="1:7" x14ac:dyDescent="0.25">
      <c r="A167311" s="3">
        <v>519051</v>
      </c>
      <c r="B167311" s="2">
        <v>-26.044613999999999</v>
      </c>
      <c r="C167311" s="2">
        <v>152.39036400000001</v>
      </c>
      <c r="D167311" s="1">
        <v>56</v>
      </c>
      <c r="E167311" s="1">
        <v>439011</v>
      </c>
      <c r="F167311" s="1">
        <v>7119223</v>
      </c>
      <c r="G167311" s="3" t="s">
        <v>89972</v>
      </c>
    </row>
    <row r="167312" spans="1:7" x14ac:dyDescent="0.25">
      <c r="A167312" s="3">
        <v>519052</v>
      </c>
      <c r="B167312" s="2">
        <v>-26.044613999999999</v>
      </c>
      <c r="C167312" s="2">
        <v>152.39036400000001</v>
      </c>
      <c r="D167312" s="1">
        <v>56</v>
      </c>
      <c r="E167312" s="1">
        <v>439011</v>
      </c>
      <c r="F167312" s="1">
        <v>7119223</v>
      </c>
      <c r="G167312" s="3" t="s">
        <v>89973</v>
      </c>
    </row>
    <row r="167313" spans="1:7" x14ac:dyDescent="0.25">
      <c r="A167313" s="3">
        <v>519053</v>
      </c>
      <c r="B167313" s="2">
        <v>-26.045007999999999</v>
      </c>
      <c r="C167313" s="2">
        <v>152.39019099999999</v>
      </c>
      <c r="D167313" s="1">
        <v>56</v>
      </c>
      <c r="E167313" s="1">
        <v>438994</v>
      </c>
      <c r="F167313" s="1">
        <v>7119179</v>
      </c>
      <c r="G167313" s="3" t="s">
        <v>89974</v>
      </c>
    </row>
    <row r="167314" spans="1:7" x14ac:dyDescent="0.25">
      <c r="A167314" s="3">
        <v>519054</v>
      </c>
      <c r="B167314" s="2">
        <v>-26.045469000000001</v>
      </c>
      <c r="C167314" s="2">
        <v>152.38991899999999</v>
      </c>
      <c r="D167314" s="1">
        <v>56</v>
      </c>
      <c r="E167314" s="1">
        <v>438967</v>
      </c>
      <c r="F167314" s="1">
        <v>7119128</v>
      </c>
      <c r="G167314" s="3" t="s">
        <v>89975</v>
      </c>
    </row>
    <row r="167315" spans="1:7" x14ac:dyDescent="0.25">
      <c r="A167315" s="3">
        <v>519055</v>
      </c>
      <c r="B167315" s="2">
        <v>-26.040946999999999</v>
      </c>
      <c r="C167315" s="2">
        <v>152.382147</v>
      </c>
      <c r="D167315" s="1">
        <v>56</v>
      </c>
      <c r="E167315" s="1">
        <v>438187</v>
      </c>
      <c r="F167315" s="1">
        <v>7119625</v>
      </c>
      <c r="G167315" s="3" t="s">
        <v>89976</v>
      </c>
    </row>
    <row r="167316" spans="1:7" x14ac:dyDescent="0.25">
      <c r="A167316" s="3">
        <v>519056</v>
      </c>
      <c r="B167316" s="2">
        <v>-26.040586000000001</v>
      </c>
      <c r="C167316" s="2">
        <v>152.38179700000001</v>
      </c>
      <c r="D167316" s="1">
        <v>56</v>
      </c>
      <c r="E167316" s="1">
        <v>438152</v>
      </c>
      <c r="F167316" s="1">
        <v>7119665</v>
      </c>
      <c r="G167316" s="3" t="s">
        <v>89977</v>
      </c>
    </row>
    <row r="167317" spans="1:7" x14ac:dyDescent="0.25">
      <c r="A167317" s="3">
        <v>519057</v>
      </c>
      <c r="B167317" s="2">
        <v>-26.040185999999999</v>
      </c>
      <c r="C167317" s="2">
        <v>152.381349</v>
      </c>
      <c r="D167317" s="1">
        <v>56</v>
      </c>
      <c r="E167317" s="1">
        <v>438107</v>
      </c>
      <c r="F167317" s="1">
        <v>7119709</v>
      </c>
      <c r="G167317" s="3" t="s">
        <v>89978</v>
      </c>
    </row>
    <row r="167318" spans="1:7" x14ac:dyDescent="0.25">
      <c r="A167318" s="3">
        <v>519058</v>
      </c>
      <c r="B167318" s="2">
        <v>-26.031580000000002</v>
      </c>
      <c r="C167318" s="2">
        <v>152.35864699999999</v>
      </c>
      <c r="D167318" s="1">
        <v>56</v>
      </c>
      <c r="E167318" s="1">
        <v>435831</v>
      </c>
      <c r="F167318" s="1">
        <v>7120651</v>
      </c>
      <c r="G167318" s="3" t="s">
        <v>89979</v>
      </c>
    </row>
    <row r="167319" spans="1:7" x14ac:dyDescent="0.25">
      <c r="A167319" s="3">
        <v>519059</v>
      </c>
      <c r="B167319" s="2">
        <v>-26.029902</v>
      </c>
      <c r="C167319" s="2">
        <v>152.36486400000001</v>
      </c>
      <c r="D167319" s="1">
        <v>56</v>
      </c>
      <c r="E167319" s="1">
        <v>436452</v>
      </c>
      <c r="F167319" s="1">
        <v>7120840</v>
      </c>
      <c r="G167319" s="3" t="s">
        <v>89980</v>
      </c>
    </row>
    <row r="167320" spans="1:7" x14ac:dyDescent="0.25">
      <c r="A167320" s="3">
        <v>519060</v>
      </c>
      <c r="B167320" s="2">
        <v>-26.039905000000001</v>
      </c>
      <c r="C167320" s="2">
        <v>152.37272400000001</v>
      </c>
      <c r="D167320" s="1">
        <v>56</v>
      </c>
      <c r="E167320" s="1">
        <v>437244</v>
      </c>
      <c r="F167320" s="1">
        <v>7119736</v>
      </c>
      <c r="G167320" s="3" t="s">
        <v>89981</v>
      </c>
    </row>
    <row r="167321" spans="1:7" x14ac:dyDescent="0.25">
      <c r="A167321" s="3">
        <v>519061</v>
      </c>
      <c r="B167321" s="2">
        <v>-26.040800000000001</v>
      </c>
      <c r="C167321" s="2">
        <v>152.37508</v>
      </c>
      <c r="D167321" s="1">
        <v>56</v>
      </c>
      <c r="E167321" s="1">
        <v>437480</v>
      </c>
      <c r="F167321" s="1">
        <v>7119638</v>
      </c>
      <c r="G167321" s="3" t="s">
        <v>89982</v>
      </c>
    </row>
    <row r="167322" spans="1:7" x14ac:dyDescent="0.25">
      <c r="A167322" s="3">
        <v>519062</v>
      </c>
      <c r="B167322" s="2">
        <v>-26.029391</v>
      </c>
      <c r="C167322" s="2">
        <v>152.371802</v>
      </c>
      <c r="D167322" s="1">
        <v>56</v>
      </c>
      <c r="E167322" s="1">
        <v>437146</v>
      </c>
      <c r="F167322" s="1">
        <v>7120900</v>
      </c>
      <c r="G167322" s="3" t="s">
        <v>89983</v>
      </c>
    </row>
    <row r="167323" spans="1:7" x14ac:dyDescent="0.25">
      <c r="A167323" s="3">
        <v>519063</v>
      </c>
      <c r="B167323" s="2">
        <v>-26.029662999999999</v>
      </c>
      <c r="C167323" s="2">
        <v>152.37227200000001</v>
      </c>
      <c r="D167323" s="1">
        <v>56</v>
      </c>
      <c r="E167323" s="1">
        <v>437193</v>
      </c>
      <c r="F167323" s="1">
        <v>7120870</v>
      </c>
      <c r="G167323" s="3" t="s">
        <v>89730</v>
      </c>
    </row>
    <row r="167324" spans="1:7" x14ac:dyDescent="0.25">
      <c r="A167324" s="3">
        <v>519064</v>
      </c>
      <c r="B167324" s="2">
        <v>-26.031599</v>
      </c>
      <c r="C167324" s="2">
        <v>152.37133</v>
      </c>
      <c r="D167324" s="1">
        <v>56</v>
      </c>
      <c r="E167324" s="1">
        <v>437100</v>
      </c>
      <c r="F167324" s="1">
        <v>7120655</v>
      </c>
      <c r="G167324" s="3" t="s">
        <v>89731</v>
      </c>
    </row>
    <row r="167325" spans="1:7" x14ac:dyDescent="0.25">
      <c r="A167325" s="3">
        <v>519065</v>
      </c>
      <c r="B167325" s="2">
        <v>-26.038508</v>
      </c>
      <c r="C167325" s="2">
        <v>152.36320799999999</v>
      </c>
      <c r="D167325" s="1">
        <v>56</v>
      </c>
      <c r="E167325" s="1">
        <v>436291</v>
      </c>
      <c r="F167325" s="1">
        <v>7119886</v>
      </c>
      <c r="G167325" s="3" t="s">
        <v>89985</v>
      </c>
    </row>
    <row r="167326" spans="1:7" x14ac:dyDescent="0.25">
      <c r="A167326" s="3">
        <v>519066</v>
      </c>
      <c r="B167326" s="2">
        <v>-26.038186</v>
      </c>
      <c r="C167326" s="2">
        <v>152.36368100000001</v>
      </c>
      <c r="D167326" s="1">
        <v>56</v>
      </c>
      <c r="E167326" s="1">
        <v>436338</v>
      </c>
      <c r="F167326" s="1">
        <v>7119922</v>
      </c>
      <c r="G167326" s="3" t="s">
        <v>89986</v>
      </c>
    </row>
    <row r="167327" spans="1:7" x14ac:dyDescent="0.25">
      <c r="A167327" s="3">
        <v>519067</v>
      </c>
      <c r="B167327" s="2">
        <v>-26.037507999999999</v>
      </c>
      <c r="C167327" s="2">
        <v>152.361456</v>
      </c>
      <c r="D167327" s="1">
        <v>56</v>
      </c>
      <c r="E167327" s="1">
        <v>436115</v>
      </c>
      <c r="F167327" s="1">
        <v>7119996</v>
      </c>
      <c r="G167327" s="3" t="s">
        <v>89987</v>
      </c>
    </row>
    <row r="167328" spans="1:7" x14ac:dyDescent="0.25">
      <c r="A167328" s="3">
        <v>519068</v>
      </c>
      <c r="B167328" s="2">
        <v>-26.039211000000002</v>
      </c>
      <c r="C167328" s="2">
        <v>152.36078599999999</v>
      </c>
      <c r="D167328" s="1">
        <v>56</v>
      </c>
      <c r="E167328" s="1">
        <v>436049</v>
      </c>
      <c r="F167328" s="1">
        <v>7119807</v>
      </c>
      <c r="G167328" s="3" t="s">
        <v>89988</v>
      </c>
    </row>
    <row r="167329" spans="1:7" x14ac:dyDescent="0.25">
      <c r="A167329" s="3">
        <v>519069</v>
      </c>
      <c r="B167329" s="2">
        <v>-26.037858</v>
      </c>
      <c r="C167329" s="2">
        <v>152.360872</v>
      </c>
      <c r="D167329" s="1">
        <v>56</v>
      </c>
      <c r="E167329" s="1">
        <v>436057</v>
      </c>
      <c r="F167329" s="1">
        <v>7119957</v>
      </c>
      <c r="G167329" s="3" t="s">
        <v>89989</v>
      </c>
    </row>
    <row r="167330" spans="1:7" x14ac:dyDescent="0.25">
      <c r="A167330" s="3">
        <v>519070</v>
      </c>
      <c r="B167330" s="2">
        <v>-26.038126999999999</v>
      </c>
      <c r="C167330" s="2">
        <v>152.35853299999999</v>
      </c>
      <c r="D167330" s="1">
        <v>56</v>
      </c>
      <c r="E167330" s="1">
        <v>435823</v>
      </c>
      <c r="F167330" s="1">
        <v>7119926</v>
      </c>
      <c r="G167330" s="3" t="s">
        <v>92457</v>
      </c>
    </row>
    <row r="167331" spans="1:7" x14ac:dyDescent="0.25">
      <c r="A167331" s="3">
        <v>519071</v>
      </c>
      <c r="B167331" s="2">
        <v>-26.037783000000001</v>
      </c>
      <c r="C167331" s="2">
        <v>152.35617500000001</v>
      </c>
      <c r="D167331" s="1">
        <v>56</v>
      </c>
      <c r="E167331" s="1">
        <v>435587</v>
      </c>
      <c r="F167331" s="1">
        <v>7119963</v>
      </c>
      <c r="G167331" s="3" t="s">
        <v>89990</v>
      </c>
    </row>
    <row r="167332" spans="1:7" x14ac:dyDescent="0.25">
      <c r="A167332" s="3">
        <v>519072</v>
      </c>
      <c r="B167332" s="2">
        <v>-26.037991000000002</v>
      </c>
      <c r="C167332" s="2">
        <v>152.356425</v>
      </c>
      <c r="D167332" s="1">
        <v>56</v>
      </c>
      <c r="E167332" s="1">
        <v>435612</v>
      </c>
      <c r="F167332" s="1">
        <v>7119940</v>
      </c>
      <c r="G167332" s="3" t="s">
        <v>92458</v>
      </c>
    </row>
    <row r="167333" spans="1:7" x14ac:dyDescent="0.25">
      <c r="A167333" s="3">
        <v>519073</v>
      </c>
      <c r="B167333" s="2">
        <v>-26.038411</v>
      </c>
      <c r="C167333" s="2">
        <v>152.357111</v>
      </c>
      <c r="D167333" s="1">
        <v>56</v>
      </c>
      <c r="E167333" s="1">
        <v>435681</v>
      </c>
      <c r="F167333" s="1">
        <v>7119894</v>
      </c>
      <c r="G167333" s="3" t="s">
        <v>89991</v>
      </c>
    </row>
    <row r="167334" spans="1:7" x14ac:dyDescent="0.25">
      <c r="A167334" s="3">
        <v>519074</v>
      </c>
      <c r="B167334" s="2">
        <v>-26.043621999999999</v>
      </c>
      <c r="C167334" s="2">
        <v>152.362022</v>
      </c>
      <c r="D167334" s="1">
        <v>56</v>
      </c>
      <c r="E167334" s="1">
        <v>436175</v>
      </c>
      <c r="F167334" s="1">
        <v>7119319</v>
      </c>
      <c r="G167334" s="3" t="s">
        <v>89992</v>
      </c>
    </row>
    <row r="167335" spans="1:7" x14ac:dyDescent="0.25">
      <c r="A167335" s="3">
        <v>519075</v>
      </c>
      <c r="B167335" s="2">
        <v>-26.043136000000001</v>
      </c>
      <c r="C167335" s="2">
        <v>152.36193299999999</v>
      </c>
      <c r="D167335" s="1">
        <v>56</v>
      </c>
      <c r="E167335" s="1">
        <v>436166</v>
      </c>
      <c r="F167335" s="1">
        <v>7119373</v>
      </c>
      <c r="G167335" s="3" t="s">
        <v>92459</v>
      </c>
    </row>
    <row r="167336" spans="1:7" x14ac:dyDescent="0.25">
      <c r="A167336" s="3">
        <v>519076</v>
      </c>
      <c r="B167336" s="2">
        <v>-26.037241000000002</v>
      </c>
      <c r="C167336" s="2">
        <v>152.36850200000001</v>
      </c>
      <c r="D167336" s="1">
        <v>56</v>
      </c>
      <c r="E167336" s="1">
        <v>436820</v>
      </c>
      <c r="F167336" s="1">
        <v>7120029</v>
      </c>
      <c r="G167336" s="3" t="s">
        <v>89993</v>
      </c>
    </row>
    <row r="167337" spans="1:7" x14ac:dyDescent="0.25">
      <c r="A167337" s="3">
        <v>519077</v>
      </c>
      <c r="B167337" s="2">
        <v>-26.041443999999998</v>
      </c>
      <c r="C167337" s="2">
        <v>152.37383800000001</v>
      </c>
      <c r="D167337" s="1">
        <v>56</v>
      </c>
      <c r="E167337" s="1">
        <v>437356</v>
      </c>
      <c r="F167337" s="1">
        <v>7119566</v>
      </c>
      <c r="G167337" s="3" t="s">
        <v>92460</v>
      </c>
    </row>
    <row r="167338" spans="1:7" x14ac:dyDescent="0.25">
      <c r="A167338" s="3">
        <v>519078</v>
      </c>
      <c r="B167338" s="2">
        <v>-26.041443999999998</v>
      </c>
      <c r="C167338" s="2">
        <v>152.37383800000001</v>
      </c>
      <c r="D167338" s="1">
        <v>56</v>
      </c>
      <c r="E167338" s="1">
        <v>437356</v>
      </c>
      <c r="F167338" s="1">
        <v>7119566</v>
      </c>
      <c r="G167338" s="3" t="s">
        <v>89994</v>
      </c>
    </row>
    <row r="167339" spans="1:7" x14ac:dyDescent="0.25">
      <c r="A167339" s="3">
        <v>519079</v>
      </c>
      <c r="B167339" s="2">
        <v>-26.039275</v>
      </c>
      <c r="C167339" s="2">
        <v>152.371319</v>
      </c>
      <c r="D167339" s="1">
        <v>56</v>
      </c>
      <c r="E167339" s="1">
        <v>437103</v>
      </c>
      <c r="F167339" s="1">
        <v>7119805</v>
      </c>
      <c r="G167339" s="3" t="s">
        <v>92461</v>
      </c>
    </row>
    <row r="167340" spans="1:7" x14ac:dyDescent="0.25">
      <c r="A167340" s="3">
        <v>519080</v>
      </c>
      <c r="B167340" s="2">
        <v>-26.040272000000002</v>
      </c>
      <c r="C167340" s="2">
        <v>152.367885</v>
      </c>
      <c r="D167340" s="1">
        <v>56</v>
      </c>
      <c r="E167340" s="1">
        <v>436760</v>
      </c>
      <c r="F167340" s="1">
        <v>7119693</v>
      </c>
      <c r="G167340" s="3" t="s">
        <v>89995</v>
      </c>
    </row>
    <row r="167341" spans="1:7" x14ac:dyDescent="0.25">
      <c r="A167341" s="3">
        <v>519081</v>
      </c>
      <c r="B167341" s="2">
        <v>-26.042321999999999</v>
      </c>
      <c r="C167341" s="2">
        <v>152.37022400000001</v>
      </c>
      <c r="D167341" s="1">
        <v>56</v>
      </c>
      <c r="E167341" s="1">
        <v>436995</v>
      </c>
      <c r="F167341" s="1">
        <v>7119467</v>
      </c>
      <c r="G167341" s="3" t="s">
        <v>92462</v>
      </c>
    </row>
    <row r="167342" spans="1:7" x14ac:dyDescent="0.25">
      <c r="A167342" s="3">
        <v>519082</v>
      </c>
      <c r="B167342" s="2">
        <v>-26.043776999999999</v>
      </c>
      <c r="C167342" s="2">
        <v>152.37248500000001</v>
      </c>
      <c r="D167342" s="1">
        <v>56</v>
      </c>
      <c r="E167342" s="1">
        <v>437222</v>
      </c>
      <c r="F167342" s="1">
        <v>7119307</v>
      </c>
      <c r="G167342" s="3" t="s">
        <v>89996</v>
      </c>
    </row>
    <row r="167343" spans="1:7" x14ac:dyDescent="0.25">
      <c r="A167343" s="3">
        <v>519083</v>
      </c>
      <c r="B167343" s="2">
        <v>-26.045635999999998</v>
      </c>
      <c r="C167343" s="2">
        <v>152.37391600000001</v>
      </c>
      <c r="D167343" s="1">
        <v>56</v>
      </c>
      <c r="E167343" s="1">
        <v>437366</v>
      </c>
      <c r="F167343" s="1">
        <v>7119102</v>
      </c>
      <c r="G167343" s="3" t="s">
        <v>92463</v>
      </c>
    </row>
    <row r="167344" spans="1:7" x14ac:dyDescent="0.25">
      <c r="A167344" s="3">
        <v>519084</v>
      </c>
      <c r="B167344" s="2">
        <v>-26.046875</v>
      </c>
      <c r="C167344" s="2">
        <v>152.37450799999999</v>
      </c>
      <c r="D167344" s="1">
        <v>56</v>
      </c>
      <c r="E167344" s="1">
        <v>437426</v>
      </c>
      <c r="F167344" s="1">
        <v>7118965</v>
      </c>
      <c r="G167344" s="3" t="s">
        <v>89997</v>
      </c>
    </row>
    <row r="167345" spans="1:7" x14ac:dyDescent="0.25">
      <c r="A167345" s="3">
        <v>519085</v>
      </c>
      <c r="B167345" s="2">
        <v>-26.047297</v>
      </c>
      <c r="C167345" s="2">
        <v>152.37436600000001</v>
      </c>
      <c r="D167345" s="1">
        <v>56</v>
      </c>
      <c r="E167345" s="1">
        <v>437412</v>
      </c>
      <c r="F167345" s="1">
        <v>7118918</v>
      </c>
      <c r="G167345" s="3" t="s">
        <v>92464</v>
      </c>
    </row>
    <row r="167346" spans="1:7" x14ac:dyDescent="0.25">
      <c r="A167346" s="3">
        <v>519086</v>
      </c>
      <c r="B167346" s="2">
        <v>-26.047550000000001</v>
      </c>
      <c r="C167346" s="2">
        <v>152.37394399999999</v>
      </c>
      <c r="D167346" s="1">
        <v>56</v>
      </c>
      <c r="E167346" s="1">
        <v>437370</v>
      </c>
      <c r="F167346" s="1">
        <v>7118890</v>
      </c>
      <c r="G167346" s="3" t="s">
        <v>89998</v>
      </c>
    </row>
    <row r="167347" spans="1:7" x14ac:dyDescent="0.25">
      <c r="A167347" s="3">
        <v>519087</v>
      </c>
      <c r="B167347" s="2">
        <v>-26.046458000000001</v>
      </c>
      <c r="C167347" s="2">
        <v>152.37247199999999</v>
      </c>
      <c r="D167347" s="1">
        <v>56</v>
      </c>
      <c r="E167347" s="1">
        <v>437222</v>
      </c>
      <c r="F167347" s="1">
        <v>7119010</v>
      </c>
      <c r="G167347" s="3" t="s">
        <v>92465</v>
      </c>
    </row>
    <row r="167348" spans="1:7" x14ac:dyDescent="0.25">
      <c r="A167348" s="3">
        <v>519088</v>
      </c>
      <c r="B167348" s="2">
        <v>-26.046074999999998</v>
      </c>
      <c r="C167348" s="2">
        <v>152.37365199999999</v>
      </c>
      <c r="D167348" s="1">
        <v>56</v>
      </c>
      <c r="E167348" s="1">
        <v>437340</v>
      </c>
      <c r="F167348" s="1">
        <v>7119053</v>
      </c>
      <c r="G167348" s="3" t="s">
        <v>89999</v>
      </c>
    </row>
    <row r="167349" spans="1:7" x14ac:dyDescent="0.25">
      <c r="A167349" s="3">
        <v>519089</v>
      </c>
      <c r="B167349" s="2">
        <v>-26.043324999999999</v>
      </c>
      <c r="C167349" s="2">
        <v>152.370069</v>
      </c>
      <c r="D167349" s="1">
        <v>56</v>
      </c>
      <c r="E167349" s="1">
        <v>436980</v>
      </c>
      <c r="F167349" s="1">
        <v>7119356</v>
      </c>
      <c r="G167349" s="3" t="s">
        <v>92466</v>
      </c>
    </row>
    <row r="167350" spans="1:7" x14ac:dyDescent="0.25">
      <c r="A167350" s="3">
        <v>519090</v>
      </c>
      <c r="B167350" s="2">
        <v>-26.041805</v>
      </c>
      <c r="C167350" s="2">
        <v>152.367727</v>
      </c>
      <c r="D167350" s="1">
        <v>56</v>
      </c>
      <c r="E167350" s="1">
        <v>436745</v>
      </c>
      <c r="F167350" s="1">
        <v>7119523</v>
      </c>
      <c r="G167350" s="3" t="s">
        <v>90000</v>
      </c>
    </row>
    <row r="167351" spans="1:7" x14ac:dyDescent="0.25">
      <c r="A167351" s="3">
        <v>519091</v>
      </c>
      <c r="B167351" s="2">
        <v>-26.044782999999999</v>
      </c>
      <c r="C167351" s="2">
        <v>152.37736899999999</v>
      </c>
      <c r="D167351" s="1">
        <v>56</v>
      </c>
      <c r="E167351" s="1">
        <v>437711</v>
      </c>
      <c r="F167351" s="1">
        <v>7119198</v>
      </c>
      <c r="G167351" s="3" t="s">
        <v>92467</v>
      </c>
    </row>
    <row r="167352" spans="1:7" x14ac:dyDescent="0.25">
      <c r="A167352" s="3">
        <v>519092</v>
      </c>
      <c r="B167352" s="2">
        <v>-26.04195</v>
      </c>
      <c r="C167352" s="2">
        <v>152.37606299999999</v>
      </c>
      <c r="D167352" s="1">
        <v>56</v>
      </c>
      <c r="E167352" s="1">
        <v>437579</v>
      </c>
      <c r="F167352" s="1">
        <v>7119511</v>
      </c>
      <c r="G167352" s="3" t="s">
        <v>90001</v>
      </c>
    </row>
    <row r="167353" spans="1:7" x14ac:dyDescent="0.25">
      <c r="A167353" s="3">
        <v>519093</v>
      </c>
      <c r="B167353" s="2">
        <v>-26.043975</v>
      </c>
      <c r="C167353" s="2">
        <v>152.37652199999999</v>
      </c>
      <c r="D167353" s="1">
        <v>56</v>
      </c>
      <c r="E167353" s="1">
        <v>437626</v>
      </c>
      <c r="F167353" s="1">
        <v>7119287</v>
      </c>
      <c r="G167353" s="3" t="s">
        <v>92468</v>
      </c>
    </row>
    <row r="167354" spans="1:7" x14ac:dyDescent="0.25">
      <c r="A167354" s="3">
        <v>519094</v>
      </c>
      <c r="B167354" s="2">
        <v>-26.044955000000002</v>
      </c>
      <c r="C167354" s="2">
        <v>152.375338</v>
      </c>
      <c r="D167354" s="1">
        <v>56</v>
      </c>
      <c r="E167354" s="1">
        <v>437508</v>
      </c>
      <c r="F167354" s="1">
        <v>7119178</v>
      </c>
      <c r="G167354" s="3" t="s">
        <v>90002</v>
      </c>
    </row>
    <row r="167355" spans="1:7" x14ac:dyDescent="0.25">
      <c r="A167355" s="3">
        <v>519095</v>
      </c>
      <c r="B167355" s="2">
        <v>-26.045475</v>
      </c>
      <c r="C167355" s="2">
        <v>152.37689399999999</v>
      </c>
      <c r="D167355" s="1">
        <v>56</v>
      </c>
      <c r="E167355" s="1">
        <v>437664</v>
      </c>
      <c r="F167355" s="1">
        <v>7119121</v>
      </c>
      <c r="G167355" s="3" t="s">
        <v>92469</v>
      </c>
    </row>
    <row r="167356" spans="1:7" x14ac:dyDescent="0.25">
      <c r="A167356" s="3">
        <v>519096</v>
      </c>
      <c r="B167356" s="2">
        <v>-26.046665999999998</v>
      </c>
      <c r="C167356" s="2">
        <v>152.368472</v>
      </c>
      <c r="D167356" s="1">
        <v>56</v>
      </c>
      <c r="E167356" s="1">
        <v>436822</v>
      </c>
      <c r="F167356" s="1">
        <v>7118985</v>
      </c>
      <c r="G167356" s="3" t="s">
        <v>90003</v>
      </c>
    </row>
    <row r="167357" spans="1:7" x14ac:dyDescent="0.25">
      <c r="A167357" s="3">
        <v>519097</v>
      </c>
      <c r="B167357" s="2">
        <v>-26.047336000000001</v>
      </c>
      <c r="C167357" s="2">
        <v>152.368469</v>
      </c>
      <c r="D167357" s="1">
        <v>56</v>
      </c>
      <c r="E167357" s="1">
        <v>436822</v>
      </c>
      <c r="F167357" s="1">
        <v>7118911</v>
      </c>
      <c r="G167357" s="3" t="s">
        <v>90004</v>
      </c>
    </row>
    <row r="167358" spans="1:7" x14ac:dyDescent="0.25">
      <c r="A167358" s="3">
        <v>519098</v>
      </c>
      <c r="B167358" s="2">
        <v>-26.049057999999999</v>
      </c>
      <c r="C167358" s="2">
        <v>152.367988</v>
      </c>
      <c r="D167358" s="1">
        <v>56</v>
      </c>
      <c r="E167358" s="1">
        <v>436775</v>
      </c>
      <c r="F167358" s="1">
        <v>7118720</v>
      </c>
      <c r="G167358" s="3" t="s">
        <v>92470</v>
      </c>
    </row>
    <row r="167359" spans="1:7" x14ac:dyDescent="0.25">
      <c r="A167359" s="3">
        <v>519099</v>
      </c>
      <c r="B167359" s="2">
        <v>-26.052633</v>
      </c>
      <c r="C167359" s="2">
        <v>152.36806899999999</v>
      </c>
      <c r="D167359" s="1">
        <v>56</v>
      </c>
      <c r="E167359" s="1">
        <v>436785</v>
      </c>
      <c r="F167359" s="1">
        <v>7118324</v>
      </c>
      <c r="G167359" s="3" t="s">
        <v>90005</v>
      </c>
    </row>
    <row r="167360" spans="1:7" x14ac:dyDescent="0.25">
      <c r="A167360" s="3">
        <v>519100</v>
      </c>
      <c r="B167360" s="2">
        <v>-26.049689000000001</v>
      </c>
      <c r="C167360" s="2">
        <v>152.36774700000001</v>
      </c>
      <c r="D167360" s="1">
        <v>56</v>
      </c>
      <c r="E167360" s="1">
        <v>436751</v>
      </c>
      <c r="F167360" s="1">
        <v>7118650</v>
      </c>
      <c r="G167360" s="3" t="s">
        <v>92471</v>
      </c>
    </row>
    <row r="167361" spans="1:7" x14ac:dyDescent="0.25">
      <c r="A167361" s="3">
        <v>519101</v>
      </c>
      <c r="B167361" s="2">
        <v>-26.049382999999999</v>
      </c>
      <c r="C167361" s="2">
        <v>152.36769699999999</v>
      </c>
      <c r="D167361" s="1">
        <v>56</v>
      </c>
      <c r="E167361" s="1">
        <v>436746</v>
      </c>
      <c r="F167361" s="1">
        <v>7118684</v>
      </c>
      <c r="G167361" s="3" t="s">
        <v>90006</v>
      </c>
    </row>
    <row r="167362" spans="1:7" x14ac:dyDescent="0.25">
      <c r="A167362" s="3">
        <v>519102</v>
      </c>
      <c r="B167362" s="2">
        <v>-26.041354999999999</v>
      </c>
      <c r="C167362" s="2">
        <v>152.38231300000001</v>
      </c>
      <c r="D167362" s="1">
        <v>56</v>
      </c>
      <c r="E167362" s="1">
        <v>438204</v>
      </c>
      <c r="F167362" s="1">
        <v>7119580</v>
      </c>
      <c r="G167362" s="3" t="s">
        <v>92472</v>
      </c>
    </row>
    <row r="167363" spans="1:7" x14ac:dyDescent="0.25">
      <c r="A167363" s="3">
        <v>519103</v>
      </c>
      <c r="B167363" s="2">
        <v>-26.039891000000001</v>
      </c>
      <c r="C167363" s="2">
        <v>152.38427999999999</v>
      </c>
      <c r="D167363" s="1">
        <v>56</v>
      </c>
      <c r="E167363" s="1">
        <v>438400</v>
      </c>
      <c r="F167363" s="1">
        <v>7119743</v>
      </c>
      <c r="G167363" s="3" t="s">
        <v>90007</v>
      </c>
    </row>
    <row r="167364" spans="1:7" x14ac:dyDescent="0.25">
      <c r="A167364" s="3">
        <v>519104</v>
      </c>
      <c r="B167364" s="2">
        <v>-26.039891000000001</v>
      </c>
      <c r="C167364" s="2">
        <v>152.38427999999999</v>
      </c>
      <c r="D167364" s="1">
        <v>56</v>
      </c>
      <c r="E167364" s="1">
        <v>438400</v>
      </c>
      <c r="F167364" s="1">
        <v>7119743</v>
      </c>
      <c r="G167364" s="3" t="s">
        <v>92473</v>
      </c>
    </row>
    <row r="167365" spans="1:7" x14ac:dyDescent="0.25">
      <c r="A167365" s="3">
        <v>519105</v>
      </c>
      <c r="B167365" s="2">
        <v>-26.039622000000001</v>
      </c>
      <c r="C167365" s="2">
        <v>152.38448299999999</v>
      </c>
      <c r="D167365" s="1">
        <v>56</v>
      </c>
      <c r="E167365" s="1">
        <v>438420</v>
      </c>
      <c r="F167365" s="1">
        <v>7119773</v>
      </c>
      <c r="G167365" s="3" t="s">
        <v>90008</v>
      </c>
    </row>
    <row r="167366" spans="1:7" x14ac:dyDescent="0.25">
      <c r="A167366" s="3">
        <v>519106</v>
      </c>
      <c r="B167366" s="2">
        <v>-26.039397000000001</v>
      </c>
      <c r="C167366" s="2">
        <v>152.38474400000001</v>
      </c>
      <c r="D167366" s="1">
        <v>56</v>
      </c>
      <c r="E167366" s="1">
        <v>438446</v>
      </c>
      <c r="F167366" s="1">
        <v>7119798</v>
      </c>
      <c r="G167366" s="3" t="s">
        <v>92474</v>
      </c>
    </row>
    <row r="167367" spans="1:7" x14ac:dyDescent="0.25">
      <c r="A167367" s="3">
        <v>519107</v>
      </c>
      <c r="B167367" s="2">
        <v>-26.042425000000001</v>
      </c>
      <c r="C167367" s="2">
        <v>152.37916000000001</v>
      </c>
      <c r="D167367" s="1">
        <v>56</v>
      </c>
      <c r="E167367" s="1">
        <v>437889</v>
      </c>
      <c r="F167367" s="1">
        <v>7119460</v>
      </c>
      <c r="G167367" s="3" t="s">
        <v>90009</v>
      </c>
    </row>
    <row r="167368" spans="1:7" x14ac:dyDescent="0.25">
      <c r="A167368" s="3">
        <v>519108</v>
      </c>
      <c r="B167368" s="2">
        <v>-26.043635999999999</v>
      </c>
      <c r="C167368" s="2">
        <v>152.37956299999999</v>
      </c>
      <c r="D167368" s="1">
        <v>56</v>
      </c>
      <c r="E167368" s="1">
        <v>437930</v>
      </c>
      <c r="F167368" s="1">
        <v>7119326</v>
      </c>
      <c r="G167368" s="3" t="s">
        <v>92475</v>
      </c>
    </row>
    <row r="167369" spans="1:7" x14ac:dyDescent="0.25">
      <c r="A167369" s="3">
        <v>519109</v>
      </c>
      <c r="B167369" s="2">
        <v>-26.044436000000001</v>
      </c>
      <c r="C167369" s="2">
        <v>152.37879899999999</v>
      </c>
      <c r="D167369" s="1">
        <v>56</v>
      </c>
      <c r="E167369" s="1">
        <v>437854</v>
      </c>
      <c r="F167369" s="1">
        <v>7119237</v>
      </c>
      <c r="G167369" s="3" t="s">
        <v>90010</v>
      </c>
    </row>
    <row r="167370" spans="1:7" x14ac:dyDescent="0.25">
      <c r="A167370" s="3">
        <v>519110</v>
      </c>
      <c r="B167370" s="2">
        <v>-26.045075000000001</v>
      </c>
      <c r="C167370" s="2">
        <v>152.37806599999999</v>
      </c>
      <c r="D167370" s="1">
        <v>56</v>
      </c>
      <c r="E167370" s="1">
        <v>437781</v>
      </c>
      <c r="F167370" s="1">
        <v>7119166</v>
      </c>
      <c r="G167370" s="3" t="s">
        <v>92476</v>
      </c>
    </row>
    <row r="167371" spans="1:7" x14ac:dyDescent="0.25">
      <c r="A167371" s="3">
        <v>519111</v>
      </c>
      <c r="B167371" s="2">
        <v>-26.045432999999999</v>
      </c>
      <c r="C167371" s="2">
        <v>152.37757400000001</v>
      </c>
      <c r="D167371" s="1">
        <v>56</v>
      </c>
      <c r="E167371" s="1">
        <v>437732</v>
      </c>
      <c r="F167371" s="1">
        <v>7119126</v>
      </c>
      <c r="G167371" s="3" t="s">
        <v>90011</v>
      </c>
    </row>
    <row r="167372" spans="1:7" x14ac:dyDescent="0.25">
      <c r="A167372" s="3">
        <v>519112</v>
      </c>
      <c r="B167372" s="2">
        <v>-26.045814</v>
      </c>
      <c r="C167372" s="2">
        <v>152.38010199999999</v>
      </c>
      <c r="D167372" s="1">
        <v>56</v>
      </c>
      <c r="E167372" s="1">
        <v>437985</v>
      </c>
      <c r="F167372" s="1">
        <v>7119085</v>
      </c>
      <c r="G167372" s="3" t="s">
        <v>92477</v>
      </c>
    </row>
    <row r="167373" spans="1:7" x14ac:dyDescent="0.25">
      <c r="A167373" s="3">
        <v>519113</v>
      </c>
      <c r="B167373" s="2">
        <v>-26.046779999999998</v>
      </c>
      <c r="C167373" s="2">
        <v>152.38182399999999</v>
      </c>
      <c r="D167373" s="1">
        <v>56</v>
      </c>
      <c r="E167373" s="1">
        <v>438158</v>
      </c>
      <c r="F167373" s="1">
        <v>7118979</v>
      </c>
      <c r="G167373" s="3" t="s">
        <v>90012</v>
      </c>
    </row>
    <row r="167374" spans="1:7" x14ac:dyDescent="0.25">
      <c r="A167374" s="3">
        <v>519114</v>
      </c>
      <c r="B167374" s="2">
        <v>-26.046752000000001</v>
      </c>
      <c r="C167374" s="2">
        <v>152.38404399999999</v>
      </c>
      <c r="D167374" s="1">
        <v>56</v>
      </c>
      <c r="E167374" s="1">
        <v>438380</v>
      </c>
      <c r="F167374" s="1">
        <v>7118983</v>
      </c>
      <c r="G167374" s="3" t="s">
        <v>92478</v>
      </c>
    </row>
    <row r="167375" spans="1:7" x14ac:dyDescent="0.25">
      <c r="A167375" s="3">
        <v>519115</v>
      </c>
      <c r="B167375" s="2">
        <v>-26.047329999999999</v>
      </c>
      <c r="C167375" s="2">
        <v>152.383691</v>
      </c>
      <c r="D167375" s="1">
        <v>56</v>
      </c>
      <c r="E167375" s="1">
        <v>438345</v>
      </c>
      <c r="F167375" s="1">
        <v>7118919</v>
      </c>
      <c r="G167375" s="3" t="s">
        <v>90013</v>
      </c>
    </row>
    <row r="167376" spans="1:7" x14ac:dyDescent="0.25">
      <c r="A167376" s="3">
        <v>519116</v>
      </c>
      <c r="B167376" s="2">
        <v>-26.047469</v>
      </c>
      <c r="C167376" s="2">
        <v>152.38666900000001</v>
      </c>
      <c r="D167376" s="1">
        <v>56</v>
      </c>
      <c r="E167376" s="1">
        <v>438643</v>
      </c>
      <c r="F167376" s="1">
        <v>7118905</v>
      </c>
      <c r="G167376" s="3" t="s">
        <v>92479</v>
      </c>
    </row>
    <row r="167377" spans="1:7" x14ac:dyDescent="0.25">
      <c r="A167377" s="3">
        <v>519117</v>
      </c>
      <c r="B167377" s="2">
        <v>-26.048096999999999</v>
      </c>
      <c r="C167377" s="2">
        <v>152.38822500000001</v>
      </c>
      <c r="D167377" s="1">
        <v>56</v>
      </c>
      <c r="E167377" s="1">
        <v>438799</v>
      </c>
      <c r="F167377" s="1">
        <v>7118836</v>
      </c>
      <c r="G167377" s="3" t="s">
        <v>90014</v>
      </c>
    </row>
    <row r="167378" spans="1:7" x14ac:dyDescent="0.25">
      <c r="A167378" s="3">
        <v>519118</v>
      </c>
      <c r="B167378" s="2">
        <v>-26.048546999999999</v>
      </c>
      <c r="C167378" s="2">
        <v>152.38370499999999</v>
      </c>
      <c r="D167378" s="1">
        <v>56</v>
      </c>
      <c r="E167378" s="1">
        <v>438347</v>
      </c>
      <c r="F167378" s="1">
        <v>7118784</v>
      </c>
      <c r="G167378" s="3" t="s">
        <v>90015</v>
      </c>
    </row>
    <row r="167379" spans="1:7" x14ac:dyDescent="0.25">
      <c r="A167379" s="3">
        <v>519119</v>
      </c>
      <c r="B167379" s="2">
        <v>-26.050775000000002</v>
      </c>
      <c r="C167379" s="2">
        <v>152.384894</v>
      </c>
      <c r="D167379" s="1">
        <v>56</v>
      </c>
      <c r="E167379" s="1">
        <v>438467</v>
      </c>
      <c r="F167379" s="1">
        <v>7118538</v>
      </c>
      <c r="G167379" s="3" t="s">
        <v>92480</v>
      </c>
    </row>
    <row r="167380" spans="1:7" x14ac:dyDescent="0.25">
      <c r="A167380" s="3">
        <v>519120</v>
      </c>
      <c r="B167380" s="2">
        <v>-26.052932999999999</v>
      </c>
      <c r="C167380" s="2">
        <v>152.385133</v>
      </c>
      <c r="D167380" s="1">
        <v>56</v>
      </c>
      <c r="E167380" s="1">
        <v>438492</v>
      </c>
      <c r="F167380" s="1">
        <v>7118299</v>
      </c>
      <c r="G167380" s="3" t="s">
        <v>90016</v>
      </c>
    </row>
    <row r="167381" spans="1:7" x14ac:dyDescent="0.25">
      <c r="A167381" s="3">
        <v>519121</v>
      </c>
      <c r="B167381" s="2">
        <v>-26.052202999999999</v>
      </c>
      <c r="C167381" s="2">
        <v>152.38332700000001</v>
      </c>
      <c r="D167381" s="1">
        <v>56</v>
      </c>
      <c r="E167381" s="1">
        <v>438311</v>
      </c>
      <c r="F167381" s="1">
        <v>7118379</v>
      </c>
      <c r="G167381" s="3" t="s">
        <v>92481</v>
      </c>
    </row>
    <row r="167382" spans="1:7" x14ac:dyDescent="0.25">
      <c r="A167382" s="3">
        <v>519122</v>
      </c>
      <c r="B167382" s="2">
        <v>-26.051517</v>
      </c>
      <c r="C167382" s="2">
        <v>152.38320999999999</v>
      </c>
      <c r="D167382" s="1">
        <v>56</v>
      </c>
      <c r="E167382" s="1">
        <v>438299</v>
      </c>
      <c r="F167382" s="1">
        <v>7118455</v>
      </c>
      <c r="G167382" s="3" t="s">
        <v>90017</v>
      </c>
    </row>
    <row r="167383" spans="1:7" x14ac:dyDescent="0.25">
      <c r="A167383" s="3">
        <v>519123</v>
      </c>
      <c r="B167383" s="2">
        <v>-26.051489</v>
      </c>
      <c r="C167383" s="2">
        <v>152.38306</v>
      </c>
      <c r="D167383" s="1">
        <v>56</v>
      </c>
      <c r="E167383" s="1">
        <v>438284</v>
      </c>
      <c r="F167383" s="1">
        <v>7118458</v>
      </c>
      <c r="G167383" s="3" t="s">
        <v>92482</v>
      </c>
    </row>
    <row r="167384" spans="1:7" x14ac:dyDescent="0.25">
      <c r="A167384" s="3">
        <v>519124</v>
      </c>
      <c r="B167384" s="2">
        <v>-26.048663999999999</v>
      </c>
      <c r="C167384" s="2">
        <v>152.378827</v>
      </c>
      <c r="D167384" s="1">
        <v>56</v>
      </c>
      <c r="E167384" s="1">
        <v>437859</v>
      </c>
      <c r="F167384" s="1">
        <v>7118769</v>
      </c>
      <c r="G167384" s="3" t="s">
        <v>90018</v>
      </c>
    </row>
    <row r="167385" spans="1:7" x14ac:dyDescent="0.25">
      <c r="A167385" s="3">
        <v>519125</v>
      </c>
      <c r="B167385" s="2">
        <v>-26.048897</v>
      </c>
      <c r="C167385" s="2">
        <v>152.378535</v>
      </c>
      <c r="D167385" s="1">
        <v>56</v>
      </c>
      <c r="E167385" s="1">
        <v>437830</v>
      </c>
      <c r="F167385" s="1">
        <v>7118743</v>
      </c>
      <c r="G167385" s="3" t="s">
        <v>92483</v>
      </c>
    </row>
    <row r="167386" spans="1:7" x14ac:dyDescent="0.25">
      <c r="A167386" s="3">
        <v>519126</v>
      </c>
      <c r="B167386" s="2">
        <v>-26.048897</v>
      </c>
      <c r="C167386" s="2">
        <v>152.378535</v>
      </c>
      <c r="D167386" s="1">
        <v>56</v>
      </c>
      <c r="E167386" s="1">
        <v>437830</v>
      </c>
      <c r="F167386" s="1">
        <v>7118743</v>
      </c>
      <c r="G167386" s="3" t="s">
        <v>90019</v>
      </c>
    </row>
    <row r="167387" spans="1:7" x14ac:dyDescent="0.25">
      <c r="A167387" s="3">
        <v>519127</v>
      </c>
      <c r="B167387" s="2">
        <v>-26.048746999999999</v>
      </c>
      <c r="C167387" s="2">
        <v>152.377208</v>
      </c>
      <c r="D167387" s="1">
        <v>56</v>
      </c>
      <c r="E167387" s="1">
        <v>437697</v>
      </c>
      <c r="F167387" s="1">
        <v>7118759</v>
      </c>
      <c r="G167387" s="3" t="s">
        <v>92484</v>
      </c>
    </row>
    <row r="167388" spans="1:7" x14ac:dyDescent="0.25">
      <c r="A167388" s="3">
        <v>519128</v>
      </c>
      <c r="B167388" s="2">
        <v>-26.049126999999999</v>
      </c>
      <c r="C167388" s="2">
        <v>152.37742399999999</v>
      </c>
      <c r="D167388" s="1">
        <v>56</v>
      </c>
      <c r="E167388" s="1">
        <v>437719</v>
      </c>
      <c r="F167388" s="1">
        <v>7118717</v>
      </c>
      <c r="G167388" s="3" t="s">
        <v>90020</v>
      </c>
    </row>
    <row r="167389" spans="1:7" x14ac:dyDescent="0.25">
      <c r="A167389" s="3">
        <v>519129</v>
      </c>
      <c r="B167389" s="2">
        <v>-26.052385999999998</v>
      </c>
      <c r="C167389" s="2">
        <v>152.377408</v>
      </c>
      <c r="D167389" s="1">
        <v>56</v>
      </c>
      <c r="E167389" s="1">
        <v>437719</v>
      </c>
      <c r="F167389" s="1">
        <v>7118356</v>
      </c>
      <c r="G167389" s="3" t="s">
        <v>120517</v>
      </c>
    </row>
    <row r="167390" spans="1:7" x14ac:dyDescent="0.25">
      <c r="A167390" s="3">
        <v>519130</v>
      </c>
      <c r="B167390" s="2">
        <v>-26.051472</v>
      </c>
      <c r="C167390" s="2">
        <v>152.38108</v>
      </c>
      <c r="D167390" s="1">
        <v>56</v>
      </c>
      <c r="E167390" s="1">
        <v>438086</v>
      </c>
      <c r="F167390" s="1">
        <v>7118459</v>
      </c>
      <c r="G167390" s="3" t="s">
        <v>90021</v>
      </c>
    </row>
    <row r="167391" spans="1:7" x14ac:dyDescent="0.25">
      <c r="A167391" s="3">
        <v>519131</v>
      </c>
      <c r="B167391" s="2">
        <v>-26.051492</v>
      </c>
      <c r="C167391" s="2">
        <v>152.38138000000001</v>
      </c>
      <c r="D167391" s="1">
        <v>56</v>
      </c>
      <c r="E167391" s="1">
        <v>438116</v>
      </c>
      <c r="F167391" s="1">
        <v>7118457</v>
      </c>
      <c r="G167391" s="3" t="s">
        <v>120518</v>
      </c>
    </row>
    <row r="167392" spans="1:7" x14ac:dyDescent="0.25">
      <c r="A167392" s="3">
        <v>519132</v>
      </c>
      <c r="B167392" s="2">
        <v>-26.051563999999999</v>
      </c>
      <c r="C167392" s="2">
        <v>152.381722</v>
      </c>
      <c r="D167392" s="1">
        <v>56</v>
      </c>
      <c r="E167392" s="1">
        <v>438150</v>
      </c>
      <c r="F167392" s="1">
        <v>7118449</v>
      </c>
      <c r="G167392" s="3" t="s">
        <v>90022</v>
      </c>
    </row>
    <row r="167393" spans="1:7" x14ac:dyDescent="0.25">
      <c r="A167393" s="3">
        <v>519133</v>
      </c>
      <c r="B167393" s="2">
        <v>-26.051718999999999</v>
      </c>
      <c r="C167393" s="2">
        <v>152.38226900000001</v>
      </c>
      <c r="D167393" s="1">
        <v>56</v>
      </c>
      <c r="E167393" s="1">
        <v>438205</v>
      </c>
      <c r="F167393" s="1">
        <v>7118432</v>
      </c>
      <c r="G167393" s="3" t="s">
        <v>120519</v>
      </c>
    </row>
    <row r="167394" spans="1:7" x14ac:dyDescent="0.25">
      <c r="A167394" s="3">
        <v>519134</v>
      </c>
      <c r="B167394" s="2">
        <v>-26.051758</v>
      </c>
      <c r="C167394" s="2">
        <v>152.38235800000001</v>
      </c>
      <c r="D167394" s="1">
        <v>56</v>
      </c>
      <c r="E167394" s="1">
        <v>438214</v>
      </c>
      <c r="F167394" s="1">
        <v>7118428</v>
      </c>
      <c r="G167394" s="3" t="s">
        <v>90023</v>
      </c>
    </row>
    <row r="167395" spans="1:7" x14ac:dyDescent="0.25">
      <c r="A167395" s="3">
        <v>519135</v>
      </c>
      <c r="B167395" s="2">
        <v>-26.051767000000002</v>
      </c>
      <c r="C167395" s="2">
        <v>152.38254900000001</v>
      </c>
      <c r="D167395" s="1">
        <v>56</v>
      </c>
      <c r="E167395" s="1">
        <v>438233</v>
      </c>
      <c r="F167395" s="1">
        <v>7118427</v>
      </c>
      <c r="G167395" s="3" t="s">
        <v>120520</v>
      </c>
    </row>
    <row r="167396" spans="1:7" x14ac:dyDescent="0.25">
      <c r="A167396" s="3">
        <v>519136</v>
      </c>
      <c r="B167396" s="2">
        <v>-26.051794000000001</v>
      </c>
      <c r="C167396" s="2">
        <v>152.38270800000001</v>
      </c>
      <c r="D167396" s="1">
        <v>56</v>
      </c>
      <c r="E167396" s="1">
        <v>438249</v>
      </c>
      <c r="F167396" s="1">
        <v>7118424</v>
      </c>
      <c r="G167396" s="3" t="s">
        <v>90024</v>
      </c>
    </row>
    <row r="167397" spans="1:7" x14ac:dyDescent="0.25">
      <c r="A167397" s="3">
        <v>519137</v>
      </c>
      <c r="B167397" s="2">
        <v>-26.051831</v>
      </c>
      <c r="C167397" s="2">
        <v>152.38282699999999</v>
      </c>
      <c r="D167397" s="1">
        <v>56</v>
      </c>
      <c r="E167397" s="1">
        <v>438261</v>
      </c>
      <c r="F167397" s="1">
        <v>7118420</v>
      </c>
      <c r="G167397" s="3" t="s">
        <v>120521</v>
      </c>
    </row>
    <row r="167398" spans="1:7" x14ac:dyDescent="0.25">
      <c r="A167398" s="3">
        <v>519138</v>
      </c>
      <c r="B167398" s="2">
        <v>-26.039041000000001</v>
      </c>
      <c r="C167398" s="2">
        <v>152.39021099999999</v>
      </c>
      <c r="D167398" s="1">
        <v>56</v>
      </c>
      <c r="E167398" s="1">
        <v>438993</v>
      </c>
      <c r="F167398" s="1">
        <v>7119840</v>
      </c>
      <c r="G167398" s="3" t="s">
        <v>90025</v>
      </c>
    </row>
    <row r="167399" spans="1:7" x14ac:dyDescent="0.25">
      <c r="A167399" s="3">
        <v>519139</v>
      </c>
      <c r="B167399" s="2">
        <v>-26.039000000000001</v>
      </c>
      <c r="C167399" s="2">
        <v>152.38894400000001</v>
      </c>
      <c r="D167399" s="1">
        <v>56</v>
      </c>
      <c r="E167399" s="1">
        <v>438866</v>
      </c>
      <c r="F167399" s="1">
        <v>7119844</v>
      </c>
      <c r="G167399" s="3" t="s">
        <v>120522</v>
      </c>
    </row>
    <row r="167400" spans="1:7" x14ac:dyDescent="0.25">
      <c r="A167400" s="3">
        <v>519140</v>
      </c>
      <c r="B167400" s="2">
        <v>-26.035675000000001</v>
      </c>
      <c r="C167400" s="2">
        <v>152.38831099999999</v>
      </c>
      <c r="D167400" s="1">
        <v>56</v>
      </c>
      <c r="E167400" s="1">
        <v>438801</v>
      </c>
      <c r="F167400" s="1">
        <v>7120212</v>
      </c>
      <c r="G167400" s="3" t="s">
        <v>90026</v>
      </c>
    </row>
    <row r="167401" spans="1:7" x14ac:dyDescent="0.25">
      <c r="A167401" s="3">
        <v>519141</v>
      </c>
      <c r="B167401" s="2">
        <v>-26.030916000000001</v>
      </c>
      <c r="C167401" s="2">
        <v>152.38890499999999</v>
      </c>
      <c r="D167401" s="1">
        <v>56</v>
      </c>
      <c r="E167401" s="1">
        <v>438858</v>
      </c>
      <c r="F167401" s="1">
        <v>7120739</v>
      </c>
      <c r="G167401" s="3" t="s">
        <v>120523</v>
      </c>
    </row>
    <row r="167402" spans="1:7" x14ac:dyDescent="0.25">
      <c r="A167402" s="3">
        <v>519142</v>
      </c>
      <c r="B167402" s="2">
        <v>-26.030999000000001</v>
      </c>
      <c r="C167402" s="2">
        <v>152.38930500000001</v>
      </c>
      <c r="D167402" s="1">
        <v>56</v>
      </c>
      <c r="E167402" s="1">
        <v>438898</v>
      </c>
      <c r="F167402" s="1">
        <v>7120730</v>
      </c>
      <c r="G167402" s="3" t="s">
        <v>90027</v>
      </c>
    </row>
    <row r="167403" spans="1:7" x14ac:dyDescent="0.25">
      <c r="A167403" s="3">
        <v>519143</v>
      </c>
      <c r="B167403" s="2">
        <v>-26.031119</v>
      </c>
      <c r="C167403" s="2">
        <v>152.38932500000001</v>
      </c>
      <c r="D167403" s="1">
        <v>56</v>
      </c>
      <c r="E167403" s="1">
        <v>438900</v>
      </c>
      <c r="F167403" s="1">
        <v>7120717</v>
      </c>
      <c r="G167403" s="3" t="s">
        <v>90028</v>
      </c>
    </row>
    <row r="167404" spans="1:7" x14ac:dyDescent="0.25">
      <c r="A167404" s="3">
        <v>519144</v>
      </c>
      <c r="B167404" s="2">
        <v>-26.031755</v>
      </c>
      <c r="C167404" s="2">
        <v>152.39071100000001</v>
      </c>
      <c r="D167404" s="1">
        <v>56</v>
      </c>
      <c r="E167404" s="1">
        <v>439039</v>
      </c>
      <c r="F167404" s="1">
        <v>7120647</v>
      </c>
      <c r="G167404" s="3" t="s">
        <v>120524</v>
      </c>
    </row>
    <row r="167405" spans="1:7" x14ac:dyDescent="0.25">
      <c r="A167405" s="3">
        <v>519145</v>
      </c>
      <c r="B167405" s="2">
        <v>-26.032143999999999</v>
      </c>
      <c r="C167405" s="2">
        <v>152.39095800000001</v>
      </c>
      <c r="D167405" s="1">
        <v>56</v>
      </c>
      <c r="E167405" s="1">
        <v>439064</v>
      </c>
      <c r="F167405" s="1">
        <v>7120604</v>
      </c>
      <c r="G167405" s="3" t="s">
        <v>90029</v>
      </c>
    </row>
    <row r="167406" spans="1:7" x14ac:dyDescent="0.25">
      <c r="A167406" s="3">
        <v>519146</v>
      </c>
      <c r="B167406" s="2">
        <v>-26.031766000000001</v>
      </c>
      <c r="C167406" s="2">
        <v>152.390739</v>
      </c>
      <c r="D167406" s="1">
        <v>56</v>
      </c>
      <c r="E167406" s="1">
        <v>439042</v>
      </c>
      <c r="F167406" s="1">
        <v>7120646</v>
      </c>
      <c r="G167406" s="3" t="s">
        <v>120525</v>
      </c>
    </row>
    <row r="167407" spans="1:7" x14ac:dyDescent="0.25">
      <c r="A167407" s="3">
        <v>519147</v>
      </c>
      <c r="B167407" s="2">
        <v>-26.032716000000001</v>
      </c>
      <c r="C167407" s="2">
        <v>152.39378300000001</v>
      </c>
      <c r="D167407" s="1">
        <v>56</v>
      </c>
      <c r="E167407" s="1">
        <v>439347</v>
      </c>
      <c r="F167407" s="1">
        <v>7120542</v>
      </c>
      <c r="G167407" s="3" t="s">
        <v>90030</v>
      </c>
    </row>
    <row r="167408" spans="1:7" x14ac:dyDescent="0.25">
      <c r="A167408" s="3">
        <v>519148</v>
      </c>
      <c r="B167408" s="2">
        <v>-26.034324999999999</v>
      </c>
      <c r="C167408" s="2">
        <v>152.396052</v>
      </c>
      <c r="D167408" s="1">
        <v>56</v>
      </c>
      <c r="E167408" s="1">
        <v>439575</v>
      </c>
      <c r="F167408" s="1">
        <v>7120365</v>
      </c>
      <c r="G167408" s="3" t="s">
        <v>120526</v>
      </c>
    </row>
    <row r="167409" spans="1:7" x14ac:dyDescent="0.25">
      <c r="A167409" s="3">
        <v>519149</v>
      </c>
      <c r="B167409" s="2">
        <v>-26.033885999999999</v>
      </c>
      <c r="C167409" s="2">
        <v>152.39709400000001</v>
      </c>
      <c r="D167409" s="1">
        <v>56</v>
      </c>
      <c r="E167409" s="1">
        <v>439679</v>
      </c>
      <c r="F167409" s="1">
        <v>7120414</v>
      </c>
      <c r="G167409" s="3" t="s">
        <v>92744</v>
      </c>
    </row>
    <row r="167410" spans="1:7" x14ac:dyDescent="0.25">
      <c r="A167410" s="3">
        <v>519150</v>
      </c>
      <c r="B167410" s="2">
        <v>-26.032540999999998</v>
      </c>
      <c r="C167410" s="2">
        <v>152.39699100000001</v>
      </c>
      <c r="D167410" s="1">
        <v>56</v>
      </c>
      <c r="E167410" s="1">
        <v>439668</v>
      </c>
      <c r="F167410" s="1">
        <v>7120563</v>
      </c>
      <c r="G167410" s="3" t="s">
        <v>120527</v>
      </c>
    </row>
    <row r="167411" spans="1:7" x14ac:dyDescent="0.25">
      <c r="A167411" s="3">
        <v>519151</v>
      </c>
      <c r="B167411" s="2">
        <v>-26.031293999999999</v>
      </c>
      <c r="C167411" s="2">
        <v>152.39685</v>
      </c>
      <c r="D167411" s="1">
        <v>56</v>
      </c>
      <c r="E167411" s="1">
        <v>439653</v>
      </c>
      <c r="F167411" s="1">
        <v>7120701</v>
      </c>
      <c r="G167411" s="3" t="s">
        <v>92745</v>
      </c>
    </row>
    <row r="167412" spans="1:7" x14ac:dyDescent="0.25">
      <c r="A167412" s="3">
        <v>519152</v>
      </c>
      <c r="B167412" s="2">
        <v>-26.028191</v>
      </c>
      <c r="C167412" s="2">
        <v>152.397775</v>
      </c>
      <c r="D167412" s="1">
        <v>56</v>
      </c>
      <c r="E167412" s="1">
        <v>439744</v>
      </c>
      <c r="F167412" s="1">
        <v>7121045</v>
      </c>
      <c r="G167412" s="3" t="s">
        <v>120528</v>
      </c>
    </row>
    <row r="167413" spans="1:7" x14ac:dyDescent="0.25">
      <c r="A167413" s="3">
        <v>519153</v>
      </c>
      <c r="B167413" s="2">
        <v>-26.027509999999999</v>
      </c>
      <c r="C167413" s="2">
        <v>152.40107499999999</v>
      </c>
      <c r="D167413" s="1">
        <v>56</v>
      </c>
      <c r="E167413" s="1">
        <v>440074</v>
      </c>
      <c r="F167413" s="1">
        <v>7121122</v>
      </c>
      <c r="G167413" s="3" t="s">
        <v>92746</v>
      </c>
    </row>
    <row r="167414" spans="1:7" x14ac:dyDescent="0.25">
      <c r="A167414" s="3">
        <v>519154</v>
      </c>
      <c r="B167414" s="2">
        <v>-26.018257999999999</v>
      </c>
      <c r="C167414" s="2">
        <v>152.39284699999999</v>
      </c>
      <c r="D167414" s="1">
        <v>56</v>
      </c>
      <c r="E167414" s="1">
        <v>439246</v>
      </c>
      <c r="F167414" s="1">
        <v>7122143</v>
      </c>
      <c r="G167414" s="3" t="s">
        <v>120529</v>
      </c>
    </row>
    <row r="167415" spans="1:7" x14ac:dyDescent="0.25">
      <c r="A167415" s="3">
        <v>519155</v>
      </c>
      <c r="B167415" s="2">
        <v>-26.018594</v>
      </c>
      <c r="C167415" s="2">
        <v>152.39339699999999</v>
      </c>
      <c r="D167415" s="1">
        <v>56</v>
      </c>
      <c r="E167415" s="1">
        <v>439301</v>
      </c>
      <c r="F167415" s="1">
        <v>7122106</v>
      </c>
      <c r="G167415" s="3" t="s">
        <v>92747</v>
      </c>
    </row>
    <row r="167416" spans="1:7" x14ac:dyDescent="0.25">
      <c r="A167416" s="3">
        <v>519156</v>
      </c>
      <c r="B167416" s="2">
        <v>-26.018594</v>
      </c>
      <c r="C167416" s="2">
        <v>152.39339699999999</v>
      </c>
      <c r="D167416" s="1">
        <v>56</v>
      </c>
      <c r="E167416" s="1">
        <v>439301</v>
      </c>
      <c r="F167416" s="1">
        <v>7122106</v>
      </c>
      <c r="G167416" s="3" t="s">
        <v>120530</v>
      </c>
    </row>
    <row r="167417" spans="1:7" x14ac:dyDescent="0.25">
      <c r="A167417" s="3">
        <v>519157</v>
      </c>
      <c r="B167417" s="2">
        <v>-26.041094000000001</v>
      </c>
      <c r="C167417" s="2">
        <v>152.39328</v>
      </c>
      <c r="D167417" s="1">
        <v>56</v>
      </c>
      <c r="E167417" s="1">
        <v>439301</v>
      </c>
      <c r="F167417" s="1">
        <v>7119614</v>
      </c>
      <c r="G167417" s="3" t="s">
        <v>92748</v>
      </c>
    </row>
    <row r="167418" spans="1:7" x14ac:dyDescent="0.25">
      <c r="A167418" s="3">
        <v>519158</v>
      </c>
      <c r="B167418" s="2">
        <v>-26.040555000000001</v>
      </c>
      <c r="C167418" s="2">
        <v>152.393991</v>
      </c>
      <c r="D167418" s="1">
        <v>56</v>
      </c>
      <c r="E167418" s="1">
        <v>439372</v>
      </c>
      <c r="F167418" s="1">
        <v>7119674</v>
      </c>
      <c r="G167418" s="3" t="s">
        <v>120531</v>
      </c>
    </row>
    <row r="167419" spans="1:7" x14ac:dyDescent="0.25">
      <c r="A167419" s="3">
        <v>519159</v>
      </c>
      <c r="B167419" s="2">
        <v>-26.041205000000001</v>
      </c>
      <c r="C167419" s="2">
        <v>152.393958</v>
      </c>
      <c r="D167419" s="1">
        <v>56</v>
      </c>
      <c r="E167419" s="1">
        <v>439369</v>
      </c>
      <c r="F167419" s="1">
        <v>7119602</v>
      </c>
      <c r="G167419" s="3" t="s">
        <v>92749</v>
      </c>
    </row>
    <row r="167420" spans="1:7" x14ac:dyDescent="0.25">
      <c r="A167420" s="3">
        <v>519160</v>
      </c>
      <c r="B167420" s="2">
        <v>-26.037130000000001</v>
      </c>
      <c r="C167420" s="2">
        <v>152.399439</v>
      </c>
      <c r="D167420" s="1">
        <v>56</v>
      </c>
      <c r="E167420" s="1">
        <v>439915</v>
      </c>
      <c r="F167420" s="1">
        <v>7120056</v>
      </c>
      <c r="G167420" s="3" t="s">
        <v>120532</v>
      </c>
    </row>
    <row r="167421" spans="1:7" x14ac:dyDescent="0.25">
      <c r="A167421" s="3">
        <v>519161</v>
      </c>
      <c r="B167421" s="2">
        <v>-26.040555000000001</v>
      </c>
      <c r="C167421" s="2">
        <v>152.400431</v>
      </c>
      <c r="D167421" s="1">
        <v>56</v>
      </c>
      <c r="E167421" s="1">
        <v>440016</v>
      </c>
      <c r="F167421" s="1">
        <v>7119677</v>
      </c>
      <c r="G167421" s="3" t="s">
        <v>92750</v>
      </c>
    </row>
    <row r="167422" spans="1:7" x14ac:dyDescent="0.25">
      <c r="A167422" s="3">
        <v>519162</v>
      </c>
      <c r="B167422" s="2">
        <v>-26.041989000000001</v>
      </c>
      <c r="C167422" s="2">
        <v>152.398044</v>
      </c>
      <c r="D167422" s="1">
        <v>56</v>
      </c>
      <c r="E167422" s="1">
        <v>439778</v>
      </c>
      <c r="F167422" s="1">
        <v>7119517</v>
      </c>
      <c r="G167422" s="3" t="s">
        <v>120533</v>
      </c>
    </row>
    <row r="167423" spans="1:7" x14ac:dyDescent="0.25">
      <c r="A167423" s="3">
        <v>519163</v>
      </c>
      <c r="B167423" s="2">
        <v>-26.020182999999999</v>
      </c>
      <c r="C167423" s="2">
        <v>152.3912</v>
      </c>
      <c r="D167423" s="1">
        <v>56</v>
      </c>
      <c r="E167423" s="1">
        <v>439082</v>
      </c>
      <c r="F167423" s="1">
        <v>7121929</v>
      </c>
      <c r="G167423" s="3" t="s">
        <v>92751</v>
      </c>
    </row>
    <row r="167424" spans="1:7" x14ac:dyDescent="0.25">
      <c r="A167424" s="3">
        <v>519164</v>
      </c>
      <c r="B167424" s="2">
        <v>-26.019279999999998</v>
      </c>
      <c r="C167424" s="2">
        <v>152.386866</v>
      </c>
      <c r="D167424" s="1">
        <v>56</v>
      </c>
      <c r="E167424" s="1">
        <v>438648</v>
      </c>
      <c r="F167424" s="1">
        <v>7122027</v>
      </c>
      <c r="G167424" s="3" t="s">
        <v>120534</v>
      </c>
    </row>
    <row r="167425" spans="1:7" x14ac:dyDescent="0.25">
      <c r="A167425" s="3">
        <v>519165</v>
      </c>
      <c r="B167425" s="2">
        <v>-26.025196999999999</v>
      </c>
      <c r="C167425" s="2">
        <v>152.39415199999999</v>
      </c>
      <c r="D167425" s="1">
        <v>56</v>
      </c>
      <c r="E167425" s="1">
        <v>439380</v>
      </c>
      <c r="F167425" s="1">
        <v>7121375</v>
      </c>
      <c r="G167425" s="3" t="s">
        <v>92752</v>
      </c>
    </row>
    <row r="167426" spans="1:7" x14ac:dyDescent="0.25">
      <c r="A167426" s="3">
        <v>519166</v>
      </c>
      <c r="B167426" s="2">
        <v>-26.020972</v>
      </c>
      <c r="C167426" s="2">
        <v>152.370958</v>
      </c>
      <c r="D167426" s="1">
        <v>56</v>
      </c>
      <c r="E167426" s="1">
        <v>437057</v>
      </c>
      <c r="F167426" s="1">
        <v>7121832</v>
      </c>
      <c r="G167426" s="3" t="s">
        <v>120535</v>
      </c>
    </row>
    <row r="167427" spans="1:7" x14ac:dyDescent="0.25">
      <c r="A167427" s="3">
        <v>519167</v>
      </c>
      <c r="B167427" s="2">
        <v>-26.065158</v>
      </c>
      <c r="C167427" s="2">
        <v>152.384839</v>
      </c>
      <c r="D167427" s="1">
        <v>56</v>
      </c>
      <c r="E167427" s="1">
        <v>438469</v>
      </c>
      <c r="F167427" s="1">
        <v>7116945</v>
      </c>
      <c r="G167427" s="3" t="s">
        <v>92753</v>
      </c>
    </row>
    <row r="167428" spans="1:7" x14ac:dyDescent="0.25">
      <c r="A167428" s="3">
        <v>519168</v>
      </c>
      <c r="B167428" s="2">
        <v>-26.065180999999999</v>
      </c>
      <c r="C167428" s="2">
        <v>152.38571899999999</v>
      </c>
      <c r="D167428" s="1">
        <v>56</v>
      </c>
      <c r="E167428" s="1">
        <v>438557</v>
      </c>
      <c r="F167428" s="1">
        <v>7116943</v>
      </c>
      <c r="G167428" s="3" t="s">
        <v>92754</v>
      </c>
    </row>
    <row r="167429" spans="1:7" x14ac:dyDescent="0.25">
      <c r="A167429" s="3">
        <v>519169</v>
      </c>
      <c r="B167429" s="2">
        <v>-26.065425000000001</v>
      </c>
      <c r="C167429" s="2">
        <v>152.38788600000001</v>
      </c>
      <c r="D167429" s="1">
        <v>56</v>
      </c>
      <c r="E167429" s="1">
        <v>438774</v>
      </c>
      <c r="F167429" s="1">
        <v>7116917</v>
      </c>
      <c r="G167429" s="3" t="s">
        <v>120536</v>
      </c>
    </row>
    <row r="167430" spans="1:7" x14ac:dyDescent="0.25">
      <c r="A167430" s="3">
        <v>519170</v>
      </c>
      <c r="B167430" s="2">
        <v>-26.061292000000002</v>
      </c>
      <c r="C167430" s="2">
        <v>152.38638900000001</v>
      </c>
      <c r="D167430" s="1">
        <v>56</v>
      </c>
      <c r="E167430" s="1">
        <v>438622</v>
      </c>
      <c r="F167430" s="1">
        <v>7117374</v>
      </c>
      <c r="G167430" s="3" t="s">
        <v>92755</v>
      </c>
    </row>
    <row r="167431" spans="1:7" x14ac:dyDescent="0.25">
      <c r="A167431" s="3">
        <v>519171</v>
      </c>
      <c r="B167431" s="2">
        <v>-26.062052999999999</v>
      </c>
      <c r="C167431" s="2">
        <v>152.38488599999999</v>
      </c>
      <c r="D167431" s="1">
        <v>56</v>
      </c>
      <c r="E167431" s="1">
        <v>438472</v>
      </c>
      <c r="F167431" s="1">
        <v>7117289</v>
      </c>
      <c r="G167431" s="3" t="s">
        <v>120537</v>
      </c>
    </row>
    <row r="167432" spans="1:7" x14ac:dyDescent="0.25">
      <c r="A167432" s="3">
        <v>519172</v>
      </c>
      <c r="B167432" s="2">
        <v>-26.062342000000001</v>
      </c>
      <c r="C167432" s="2">
        <v>152.38508300000001</v>
      </c>
      <c r="D167432" s="1">
        <v>56</v>
      </c>
      <c r="E167432" s="1">
        <v>438492</v>
      </c>
      <c r="F167432" s="1">
        <v>7117257</v>
      </c>
      <c r="G167432" s="3" t="s">
        <v>92756</v>
      </c>
    </row>
    <row r="167433" spans="1:7" x14ac:dyDescent="0.25">
      <c r="A167433" s="3">
        <v>519173</v>
      </c>
      <c r="B167433" s="2">
        <v>-26.062269000000001</v>
      </c>
      <c r="C167433" s="2">
        <v>152.38511399999999</v>
      </c>
      <c r="D167433" s="1">
        <v>56</v>
      </c>
      <c r="E167433" s="1">
        <v>438495</v>
      </c>
      <c r="F167433" s="1">
        <v>7117265</v>
      </c>
      <c r="G167433" s="3" t="s">
        <v>120538</v>
      </c>
    </row>
    <row r="167434" spans="1:7" x14ac:dyDescent="0.25">
      <c r="A167434" s="3">
        <v>519174</v>
      </c>
      <c r="B167434" s="2">
        <v>-26.067383</v>
      </c>
      <c r="C167434" s="2">
        <v>152.38158799999999</v>
      </c>
      <c r="D167434" s="1">
        <v>56</v>
      </c>
      <c r="E167434" s="1">
        <v>438145</v>
      </c>
      <c r="F167434" s="1">
        <v>7116697</v>
      </c>
      <c r="G167434" s="3" t="s">
        <v>92757</v>
      </c>
    </row>
    <row r="167435" spans="1:7" x14ac:dyDescent="0.25">
      <c r="A167435" s="3">
        <v>519175</v>
      </c>
      <c r="B167435" s="2">
        <v>-26.069254999999998</v>
      </c>
      <c r="C167435" s="2">
        <v>152.384547</v>
      </c>
      <c r="D167435" s="1">
        <v>56</v>
      </c>
      <c r="E167435" s="1">
        <v>438442</v>
      </c>
      <c r="F167435" s="1">
        <v>7116491</v>
      </c>
      <c r="G167435" s="3" t="s">
        <v>120539</v>
      </c>
    </row>
    <row r="167436" spans="1:7" x14ac:dyDescent="0.25">
      <c r="A167436" s="3">
        <v>519176</v>
      </c>
      <c r="B167436" s="2">
        <v>-26.068079999999998</v>
      </c>
      <c r="C167436" s="2">
        <v>152.38830200000001</v>
      </c>
      <c r="D167436" s="1">
        <v>56</v>
      </c>
      <c r="E167436" s="1">
        <v>438817</v>
      </c>
      <c r="F167436" s="1">
        <v>7116623</v>
      </c>
      <c r="G167436" s="3" t="s">
        <v>92758</v>
      </c>
    </row>
    <row r="167437" spans="1:7" x14ac:dyDescent="0.25">
      <c r="A167437" s="3">
        <v>519177</v>
      </c>
      <c r="B167437" s="2">
        <v>-26.072683000000001</v>
      </c>
      <c r="C167437" s="2">
        <v>152.39018899999999</v>
      </c>
      <c r="D167437" s="1">
        <v>56</v>
      </c>
      <c r="E167437" s="1">
        <v>439008</v>
      </c>
      <c r="F167437" s="1">
        <v>7116114</v>
      </c>
      <c r="G167437" s="3" t="s">
        <v>120540</v>
      </c>
    </row>
    <row r="167438" spans="1:7" x14ac:dyDescent="0.25">
      <c r="A167438" s="3">
        <v>519178</v>
      </c>
      <c r="B167438" s="2">
        <v>-26.063943999999999</v>
      </c>
      <c r="C167438" s="2">
        <v>152.37558799999999</v>
      </c>
      <c r="D167438" s="1">
        <v>56</v>
      </c>
      <c r="E167438" s="1">
        <v>437543</v>
      </c>
      <c r="F167438" s="1">
        <v>7117075</v>
      </c>
      <c r="G167438" s="3" t="s">
        <v>92759</v>
      </c>
    </row>
    <row r="167439" spans="1:7" x14ac:dyDescent="0.25">
      <c r="A167439" s="3">
        <v>519179</v>
      </c>
      <c r="B167439" s="2">
        <v>-26.073885000000001</v>
      </c>
      <c r="C167439" s="2">
        <v>152.382183</v>
      </c>
      <c r="D167439" s="1">
        <v>56</v>
      </c>
      <c r="E167439" s="1">
        <v>438208</v>
      </c>
      <c r="F167439" s="1">
        <v>7115977</v>
      </c>
      <c r="G167439" s="3" t="s">
        <v>120541</v>
      </c>
    </row>
    <row r="167440" spans="1:7" x14ac:dyDescent="0.25">
      <c r="A167440" s="3">
        <v>519180</v>
      </c>
      <c r="B167440" s="2">
        <v>-26.073916000000001</v>
      </c>
      <c r="C167440" s="2">
        <v>152.393111</v>
      </c>
      <c r="D167440" s="1">
        <v>56</v>
      </c>
      <c r="E167440" s="1">
        <v>439301</v>
      </c>
      <c r="F167440" s="1">
        <v>7115979</v>
      </c>
      <c r="G167440" s="3" t="s">
        <v>92760</v>
      </c>
    </row>
    <row r="167441" spans="1:7" x14ac:dyDescent="0.25">
      <c r="A167441" s="3">
        <v>519181</v>
      </c>
      <c r="B167441" s="2">
        <v>-26.057977999999999</v>
      </c>
      <c r="C167441" s="2">
        <v>152.37986599999999</v>
      </c>
      <c r="D167441" s="1">
        <v>56</v>
      </c>
      <c r="E167441" s="1">
        <v>437968</v>
      </c>
      <c r="F167441" s="1">
        <v>7117738</v>
      </c>
      <c r="G167441" s="3" t="s">
        <v>120542</v>
      </c>
    </row>
    <row r="167442" spans="1:7" x14ac:dyDescent="0.25">
      <c r="A167442" s="3">
        <v>519182</v>
      </c>
      <c r="B167442" s="2">
        <v>-26.062953</v>
      </c>
      <c r="C167442" s="2">
        <v>152.39738600000001</v>
      </c>
      <c r="D167442" s="1">
        <v>56</v>
      </c>
      <c r="E167442" s="1">
        <v>439723</v>
      </c>
      <c r="F167442" s="1">
        <v>7117195</v>
      </c>
      <c r="G167442" s="3" t="s">
        <v>92761</v>
      </c>
    </row>
    <row r="167443" spans="1:7" x14ac:dyDescent="0.25">
      <c r="A167443" s="3">
        <v>519183</v>
      </c>
      <c r="B167443" s="2">
        <v>-26.063889</v>
      </c>
      <c r="C167443" s="2">
        <v>152.40077199999999</v>
      </c>
      <c r="D167443" s="1">
        <v>56</v>
      </c>
      <c r="E167443" s="1">
        <v>440062</v>
      </c>
      <c r="F167443" s="1">
        <v>7117093</v>
      </c>
      <c r="G167443" s="3" t="s">
        <v>120543</v>
      </c>
    </row>
    <row r="167444" spans="1:7" x14ac:dyDescent="0.25">
      <c r="A167444" s="3">
        <v>519184</v>
      </c>
      <c r="B167444" s="2">
        <v>-26.063889</v>
      </c>
      <c r="C167444" s="2">
        <v>152.40077199999999</v>
      </c>
      <c r="D167444" s="1">
        <v>56</v>
      </c>
      <c r="E167444" s="1">
        <v>440062</v>
      </c>
      <c r="F167444" s="1">
        <v>7117093</v>
      </c>
      <c r="G167444" s="3" t="s">
        <v>92762</v>
      </c>
    </row>
    <row r="167445" spans="1:7" x14ac:dyDescent="0.25">
      <c r="A167445" s="3">
        <v>519185</v>
      </c>
      <c r="B167445" s="2">
        <v>-26.061572000000002</v>
      </c>
      <c r="C167445" s="2">
        <v>152.40140299999999</v>
      </c>
      <c r="D167445" s="1">
        <v>56</v>
      </c>
      <c r="E167445" s="1">
        <v>440124</v>
      </c>
      <c r="F167445" s="1">
        <v>7117350</v>
      </c>
      <c r="G167445" s="3" t="s">
        <v>120544</v>
      </c>
    </row>
    <row r="167446" spans="1:7" x14ac:dyDescent="0.25">
      <c r="A167446" s="3">
        <v>519186</v>
      </c>
      <c r="B167446" s="2">
        <v>-26.059272</v>
      </c>
      <c r="C167446" s="2">
        <v>152.40041400000001</v>
      </c>
      <c r="D167446" s="1">
        <v>56</v>
      </c>
      <c r="E167446" s="1">
        <v>440024</v>
      </c>
      <c r="F167446" s="1">
        <v>7117604</v>
      </c>
      <c r="G167446" s="3" t="s">
        <v>92763</v>
      </c>
    </row>
    <row r="167447" spans="1:7" x14ac:dyDescent="0.25">
      <c r="A167447" s="3">
        <v>519187</v>
      </c>
      <c r="B167447" s="2">
        <v>-26.063638999999998</v>
      </c>
      <c r="C167447" s="2">
        <v>152.40372199999999</v>
      </c>
      <c r="D167447" s="1">
        <v>56</v>
      </c>
      <c r="E167447" s="1">
        <v>440357</v>
      </c>
      <c r="F167447" s="1">
        <v>7117122</v>
      </c>
      <c r="G167447" s="3" t="s">
        <v>120545</v>
      </c>
    </row>
    <row r="167448" spans="1:7" x14ac:dyDescent="0.25">
      <c r="A167448" s="3">
        <v>519188</v>
      </c>
      <c r="B167448" s="2">
        <v>-26.056767000000001</v>
      </c>
      <c r="C167448" s="2">
        <v>152.40100799999999</v>
      </c>
      <c r="D167448" s="1">
        <v>56</v>
      </c>
      <c r="E167448" s="1">
        <v>440082</v>
      </c>
      <c r="F167448" s="1">
        <v>7117882</v>
      </c>
      <c r="G167448" s="3" t="s">
        <v>92764</v>
      </c>
    </row>
    <row r="167449" spans="1:7" x14ac:dyDescent="0.25">
      <c r="A167449" s="3">
        <v>519189</v>
      </c>
      <c r="B167449" s="2">
        <v>-26.054977999999998</v>
      </c>
      <c r="C167449" s="2">
        <v>152.405125</v>
      </c>
      <c r="D167449" s="1">
        <v>56</v>
      </c>
      <c r="E167449" s="1">
        <v>440493</v>
      </c>
      <c r="F167449" s="1">
        <v>7118082</v>
      </c>
      <c r="G167449" s="3" t="s">
        <v>120546</v>
      </c>
    </row>
    <row r="167450" spans="1:7" x14ac:dyDescent="0.25">
      <c r="A167450" s="3">
        <v>519190</v>
      </c>
      <c r="B167450" s="2">
        <v>-26.066727</v>
      </c>
      <c r="C167450" s="2">
        <v>152.41492199999999</v>
      </c>
      <c r="D167450" s="1">
        <v>56</v>
      </c>
      <c r="E167450" s="1">
        <v>441479</v>
      </c>
      <c r="F167450" s="1">
        <v>7116785</v>
      </c>
      <c r="G167450" s="3" t="s">
        <v>92765</v>
      </c>
    </row>
    <row r="167451" spans="1:7" x14ac:dyDescent="0.25">
      <c r="A167451" s="3">
        <v>519191</v>
      </c>
      <c r="B167451" s="2">
        <v>-26.065100000000001</v>
      </c>
      <c r="C167451" s="2">
        <v>152.412353</v>
      </c>
      <c r="D167451" s="1">
        <v>56</v>
      </c>
      <c r="E167451" s="1">
        <v>441221</v>
      </c>
      <c r="F167451" s="1">
        <v>7116964</v>
      </c>
      <c r="G167451" s="3" t="s">
        <v>92766</v>
      </c>
    </row>
    <row r="167452" spans="1:7" x14ac:dyDescent="0.25">
      <c r="A167452" s="3">
        <v>519192</v>
      </c>
      <c r="B167452" s="2">
        <v>-26.065156000000002</v>
      </c>
      <c r="C167452" s="2">
        <v>152.41247200000001</v>
      </c>
      <c r="D167452" s="1">
        <v>56</v>
      </c>
      <c r="E167452" s="1">
        <v>441233</v>
      </c>
      <c r="F167452" s="1">
        <v>7116958</v>
      </c>
      <c r="G167452" s="3" t="s">
        <v>92767</v>
      </c>
    </row>
    <row r="167453" spans="1:7" x14ac:dyDescent="0.25">
      <c r="A167453" s="3">
        <v>519193</v>
      </c>
      <c r="B167453" s="2">
        <v>-26.065156000000002</v>
      </c>
      <c r="C167453" s="2">
        <v>152.41247200000001</v>
      </c>
      <c r="D167453" s="1">
        <v>56</v>
      </c>
      <c r="E167453" s="1">
        <v>441233</v>
      </c>
      <c r="F167453" s="1">
        <v>7116958</v>
      </c>
      <c r="G167453" s="3" t="s">
        <v>92768</v>
      </c>
    </row>
    <row r="167454" spans="1:7" x14ac:dyDescent="0.25">
      <c r="A167454" s="3">
        <v>519194</v>
      </c>
      <c r="B167454" s="2">
        <v>-26.061581</v>
      </c>
      <c r="C167454" s="2">
        <v>152.41053099999999</v>
      </c>
      <c r="D167454" s="1">
        <v>56</v>
      </c>
      <c r="E167454" s="1">
        <v>441037</v>
      </c>
      <c r="F167454" s="1">
        <v>7117353</v>
      </c>
      <c r="G167454" s="3" t="s">
        <v>92769</v>
      </c>
    </row>
    <row r="167455" spans="1:7" x14ac:dyDescent="0.25">
      <c r="A167455" s="3">
        <v>519195</v>
      </c>
      <c r="B167455" s="2">
        <v>-26.052042</v>
      </c>
      <c r="C167455" s="2">
        <v>152.40952799999999</v>
      </c>
      <c r="D167455" s="1">
        <v>56</v>
      </c>
      <c r="E167455" s="1">
        <v>440932</v>
      </c>
      <c r="F167455" s="1">
        <v>7118409</v>
      </c>
      <c r="G167455" s="3" t="s">
        <v>92770</v>
      </c>
    </row>
    <row r="167456" spans="1:7" x14ac:dyDescent="0.25">
      <c r="A167456" s="3">
        <v>519196</v>
      </c>
      <c r="B167456" s="2">
        <v>-26.060514000000001</v>
      </c>
      <c r="C167456" s="2">
        <v>152.416844</v>
      </c>
      <c r="D167456" s="1">
        <v>56</v>
      </c>
      <c r="E167456" s="1">
        <v>441668</v>
      </c>
      <c r="F167456" s="1">
        <v>7117474</v>
      </c>
      <c r="G167456" s="3" t="s">
        <v>92771</v>
      </c>
    </row>
    <row r="167457" spans="1:7" x14ac:dyDescent="0.25">
      <c r="A167457" s="3">
        <v>519197</v>
      </c>
      <c r="B167457" s="2">
        <v>-26.060022</v>
      </c>
      <c r="C167457" s="2">
        <v>152.415536</v>
      </c>
      <c r="D167457" s="1">
        <v>56</v>
      </c>
      <c r="E167457" s="1">
        <v>441537</v>
      </c>
      <c r="F167457" s="1">
        <v>7117528</v>
      </c>
      <c r="G167457" s="3" t="s">
        <v>92772</v>
      </c>
    </row>
    <row r="167458" spans="1:7" x14ac:dyDescent="0.25">
      <c r="A167458" s="3">
        <v>519198</v>
      </c>
      <c r="B167458" s="2">
        <v>-26.060027999999999</v>
      </c>
      <c r="C167458" s="2">
        <v>152.415086</v>
      </c>
      <c r="D167458" s="1">
        <v>56</v>
      </c>
      <c r="E167458" s="1">
        <v>441492</v>
      </c>
      <c r="F167458" s="1">
        <v>7117527</v>
      </c>
      <c r="G167458" s="3" t="s">
        <v>92773</v>
      </c>
    </row>
    <row r="167459" spans="1:7" x14ac:dyDescent="0.25">
      <c r="A167459" s="3">
        <v>519199</v>
      </c>
      <c r="B167459" s="2">
        <v>-26.068280000000001</v>
      </c>
      <c r="C167459" s="2">
        <v>152.397369</v>
      </c>
      <c r="D167459" s="1">
        <v>56</v>
      </c>
      <c r="E167459" s="1">
        <v>439724</v>
      </c>
      <c r="F167459" s="1">
        <v>7116605</v>
      </c>
      <c r="G167459" s="3" t="s">
        <v>92774</v>
      </c>
    </row>
    <row r="167460" spans="1:7" x14ac:dyDescent="0.25">
      <c r="A167460" s="3">
        <v>519200</v>
      </c>
      <c r="B167460" s="2">
        <v>-26.072099000000001</v>
      </c>
      <c r="C167460" s="2">
        <v>152.39727999999999</v>
      </c>
      <c r="D167460" s="1">
        <v>56</v>
      </c>
      <c r="E167460" s="1">
        <v>439717</v>
      </c>
      <c r="F167460" s="1">
        <v>7116182</v>
      </c>
      <c r="G167460" s="3" t="s">
        <v>92775</v>
      </c>
    </row>
    <row r="167461" spans="1:7" x14ac:dyDescent="0.25">
      <c r="A167461" s="3">
        <v>519201</v>
      </c>
      <c r="B167461" s="2">
        <v>-26.073754999999998</v>
      </c>
      <c r="C167461" s="2">
        <v>152.40254999999999</v>
      </c>
      <c r="D167461" s="1">
        <v>56</v>
      </c>
      <c r="E167461" s="1">
        <v>440245</v>
      </c>
      <c r="F167461" s="1">
        <v>7116001</v>
      </c>
      <c r="G167461" s="3" t="s">
        <v>92776</v>
      </c>
    </row>
    <row r="167462" spans="1:7" x14ac:dyDescent="0.25">
      <c r="A167462" s="3">
        <v>519202</v>
      </c>
      <c r="B167462" s="2">
        <v>-26.071024000000001</v>
      </c>
      <c r="C167462" s="2">
        <v>152.40176399999999</v>
      </c>
      <c r="D167462" s="1">
        <v>56</v>
      </c>
      <c r="E167462" s="1">
        <v>440165</v>
      </c>
      <c r="F167462" s="1">
        <v>7116303</v>
      </c>
      <c r="G167462" s="3" t="s">
        <v>92777</v>
      </c>
    </row>
    <row r="167463" spans="1:7" x14ac:dyDescent="0.25">
      <c r="A167463" s="3">
        <v>519203</v>
      </c>
      <c r="B167463" s="2">
        <v>-26.066561</v>
      </c>
      <c r="C167463" s="2">
        <v>152.39633900000001</v>
      </c>
      <c r="D167463" s="1">
        <v>56</v>
      </c>
      <c r="E167463" s="1">
        <v>439620</v>
      </c>
      <c r="F167463" s="1">
        <v>7116795</v>
      </c>
      <c r="G167463" s="3" t="s">
        <v>92778</v>
      </c>
    </row>
    <row r="167464" spans="1:7" x14ac:dyDescent="0.25">
      <c r="A167464" s="3">
        <v>519204</v>
      </c>
      <c r="B167464" s="2">
        <v>-26.066172000000002</v>
      </c>
      <c r="C167464" s="2">
        <v>152.39617999999999</v>
      </c>
      <c r="D167464" s="1">
        <v>56</v>
      </c>
      <c r="E167464" s="1">
        <v>439604</v>
      </c>
      <c r="F167464" s="1">
        <v>7116838</v>
      </c>
      <c r="G167464" s="3" t="s">
        <v>92779</v>
      </c>
    </row>
    <row r="167465" spans="1:7" x14ac:dyDescent="0.25">
      <c r="A167465" s="3">
        <v>519205</v>
      </c>
      <c r="B167465" s="2">
        <v>-26.047177000000001</v>
      </c>
      <c r="C167465" s="2">
        <v>152.39678900000001</v>
      </c>
      <c r="D167465" s="1">
        <v>56</v>
      </c>
      <c r="E167465" s="1">
        <v>439655</v>
      </c>
      <c r="F167465" s="1">
        <v>7118942</v>
      </c>
      <c r="G167465" s="3" t="s">
        <v>92780</v>
      </c>
    </row>
    <row r="167466" spans="1:7" x14ac:dyDescent="0.25">
      <c r="A167466" s="3">
        <v>519206</v>
      </c>
      <c r="B167466" s="2">
        <v>-26.055060999999998</v>
      </c>
      <c r="C167466" s="2">
        <v>152.39469700000001</v>
      </c>
      <c r="D167466" s="1">
        <v>56</v>
      </c>
      <c r="E167466" s="1">
        <v>439450</v>
      </c>
      <c r="F167466" s="1">
        <v>7118068</v>
      </c>
      <c r="G167466" s="3" t="s">
        <v>92781</v>
      </c>
    </row>
    <row r="167467" spans="1:7" x14ac:dyDescent="0.25">
      <c r="A167467" s="3">
        <v>519207</v>
      </c>
      <c r="B167467" s="2">
        <v>-26.050694</v>
      </c>
      <c r="C167467" s="2">
        <v>152.398177</v>
      </c>
      <c r="D167467" s="1">
        <v>56</v>
      </c>
      <c r="E167467" s="1">
        <v>439796</v>
      </c>
      <c r="F167467" s="1">
        <v>7118553</v>
      </c>
      <c r="G167467" s="3" t="s">
        <v>92609</v>
      </c>
    </row>
    <row r="167468" spans="1:7" x14ac:dyDescent="0.25">
      <c r="A167468" s="3">
        <v>519208</v>
      </c>
      <c r="B167468" s="2">
        <v>-26.048241000000001</v>
      </c>
      <c r="C167468" s="2">
        <v>152.40299999999999</v>
      </c>
      <c r="D167468" s="1">
        <v>56</v>
      </c>
      <c r="E167468" s="1">
        <v>440277</v>
      </c>
      <c r="F167468" s="1">
        <v>7118827</v>
      </c>
      <c r="G167468" s="3" t="s">
        <v>92610</v>
      </c>
    </row>
    <row r="167469" spans="1:7" x14ac:dyDescent="0.25">
      <c r="A167469" s="3">
        <v>519209</v>
      </c>
      <c r="B167469" s="2">
        <v>-26.054618999999999</v>
      </c>
      <c r="C167469" s="2">
        <v>152.423619</v>
      </c>
      <c r="D167469" s="1">
        <v>56</v>
      </c>
      <c r="E167469" s="1">
        <v>442343</v>
      </c>
      <c r="F167469" s="1">
        <v>7118130</v>
      </c>
      <c r="G167469" s="3" t="s">
        <v>92871</v>
      </c>
    </row>
    <row r="167470" spans="1:7" x14ac:dyDescent="0.25">
      <c r="A167470" s="3">
        <v>519210</v>
      </c>
      <c r="B167470" s="2">
        <v>-26.057358000000001</v>
      </c>
      <c r="C167470" s="2">
        <v>152.42435499999999</v>
      </c>
      <c r="D167470" s="1">
        <v>56</v>
      </c>
      <c r="E167470" s="1">
        <v>442418</v>
      </c>
      <c r="F167470" s="1">
        <v>7117827</v>
      </c>
      <c r="G167470" s="3" t="s">
        <v>92872</v>
      </c>
    </row>
    <row r="167471" spans="1:7" x14ac:dyDescent="0.25">
      <c r="A167471" s="3">
        <v>519211</v>
      </c>
      <c r="B167471" s="2">
        <v>-26.046016000000002</v>
      </c>
      <c r="C167471" s="2">
        <v>152.422391</v>
      </c>
      <c r="D167471" s="1">
        <v>56</v>
      </c>
      <c r="E167471" s="1">
        <v>442216</v>
      </c>
      <c r="F167471" s="1">
        <v>7119082</v>
      </c>
      <c r="G167471" s="3" t="s">
        <v>92873</v>
      </c>
    </row>
    <row r="167472" spans="1:7" x14ac:dyDescent="0.25">
      <c r="A167472" s="3">
        <v>519212</v>
      </c>
      <c r="B167472" s="2">
        <v>-26.048366000000001</v>
      </c>
      <c r="C167472" s="2">
        <v>152.42479900000001</v>
      </c>
      <c r="D167472" s="1">
        <v>56</v>
      </c>
      <c r="E167472" s="1">
        <v>442458</v>
      </c>
      <c r="F167472" s="1">
        <v>7118823</v>
      </c>
      <c r="G167472" s="3" t="s">
        <v>92874</v>
      </c>
    </row>
    <row r="167473" spans="1:7" x14ac:dyDescent="0.25">
      <c r="A167473" s="3">
        <v>519213</v>
      </c>
      <c r="B167473" s="2">
        <v>-26.047255</v>
      </c>
      <c r="C167473" s="2">
        <v>152.42007699999999</v>
      </c>
      <c r="D167473" s="1">
        <v>56</v>
      </c>
      <c r="E167473" s="1">
        <v>441985</v>
      </c>
      <c r="F167473" s="1">
        <v>7118944</v>
      </c>
      <c r="G167473" s="3" t="s">
        <v>120547</v>
      </c>
    </row>
    <row r="167474" spans="1:7" x14ac:dyDescent="0.25">
      <c r="A167474" s="3">
        <v>519214</v>
      </c>
      <c r="B167474" s="2">
        <v>-26.046358000000001</v>
      </c>
      <c r="C167474" s="2">
        <v>152.419702</v>
      </c>
      <c r="D167474" s="1">
        <v>56</v>
      </c>
      <c r="E167474" s="1">
        <v>441947</v>
      </c>
      <c r="F167474" s="1">
        <v>7119043</v>
      </c>
      <c r="G167474" s="3" t="s">
        <v>92875</v>
      </c>
    </row>
    <row r="167475" spans="1:7" x14ac:dyDescent="0.25">
      <c r="A167475" s="3">
        <v>519215</v>
      </c>
      <c r="B167475" s="2">
        <v>-26.045376999999998</v>
      </c>
      <c r="C167475" s="2">
        <v>152.42042699999999</v>
      </c>
      <c r="D167475" s="1">
        <v>56</v>
      </c>
      <c r="E167475" s="1">
        <v>442019</v>
      </c>
      <c r="F167475" s="1">
        <v>7119152</v>
      </c>
      <c r="G167475" s="3" t="s">
        <v>120548</v>
      </c>
    </row>
    <row r="167476" spans="1:7" x14ac:dyDescent="0.25">
      <c r="A167476" s="3">
        <v>519216</v>
      </c>
      <c r="B167476" s="2">
        <v>-26.0459</v>
      </c>
      <c r="C167476" s="2">
        <v>152.42003299999999</v>
      </c>
      <c r="D167476" s="1">
        <v>56</v>
      </c>
      <c r="E167476" s="1">
        <v>441980</v>
      </c>
      <c r="F167476" s="1">
        <v>7119094</v>
      </c>
      <c r="G167476" s="3" t="s">
        <v>92876</v>
      </c>
    </row>
    <row r="167477" spans="1:7" x14ac:dyDescent="0.25">
      <c r="A167477" s="3">
        <v>519217</v>
      </c>
      <c r="B167477" s="2">
        <v>-26.045572</v>
      </c>
      <c r="C167477" s="2">
        <v>152.421663</v>
      </c>
      <c r="D167477" s="1">
        <v>56</v>
      </c>
      <c r="E167477" s="1">
        <v>442143</v>
      </c>
      <c r="F167477" s="1">
        <v>7119131</v>
      </c>
      <c r="G167477" s="3" t="s">
        <v>92877</v>
      </c>
    </row>
    <row r="167478" spans="1:7" x14ac:dyDescent="0.25">
      <c r="A167478" s="3">
        <v>519218</v>
      </c>
      <c r="B167478" s="2">
        <v>-26.040424999999999</v>
      </c>
      <c r="C167478" s="2">
        <v>152.42162999999999</v>
      </c>
      <c r="D167478" s="1">
        <v>56</v>
      </c>
      <c r="E167478" s="1">
        <v>442137</v>
      </c>
      <c r="F167478" s="1">
        <v>7119701</v>
      </c>
      <c r="G167478" s="3" t="s">
        <v>120549</v>
      </c>
    </row>
    <row r="167479" spans="1:7" x14ac:dyDescent="0.25">
      <c r="A167479" s="3">
        <v>519219</v>
      </c>
      <c r="B167479" s="2">
        <v>-26.041447000000002</v>
      </c>
      <c r="C167479" s="2">
        <v>152.42217400000001</v>
      </c>
      <c r="D167479" s="1">
        <v>56</v>
      </c>
      <c r="E167479" s="1">
        <v>442192</v>
      </c>
      <c r="F167479" s="1">
        <v>7119588</v>
      </c>
      <c r="G167479" s="3" t="s">
        <v>92878</v>
      </c>
    </row>
    <row r="167480" spans="1:7" x14ac:dyDescent="0.25">
      <c r="A167480" s="3">
        <v>519220</v>
      </c>
      <c r="B167480" s="2">
        <v>-26.036104999999999</v>
      </c>
      <c r="C167480" s="2">
        <v>152.42055199999999</v>
      </c>
      <c r="D167480" s="1">
        <v>56</v>
      </c>
      <c r="E167480" s="1">
        <v>442027</v>
      </c>
      <c r="F167480" s="1">
        <v>7120179</v>
      </c>
      <c r="G167480" s="3" t="s">
        <v>120550</v>
      </c>
    </row>
    <row r="167481" spans="1:7" x14ac:dyDescent="0.25">
      <c r="A167481" s="3">
        <v>519221</v>
      </c>
      <c r="B167481" s="2">
        <v>-26.042999999999999</v>
      </c>
      <c r="C167481" s="2">
        <v>152.40652499999999</v>
      </c>
      <c r="D167481" s="1">
        <v>56</v>
      </c>
      <c r="E167481" s="1">
        <v>440627</v>
      </c>
      <c r="F167481" s="1">
        <v>7119409</v>
      </c>
      <c r="G167481" s="3" t="s">
        <v>92879</v>
      </c>
    </row>
    <row r="167482" spans="1:7" x14ac:dyDescent="0.25">
      <c r="A167482" s="3">
        <v>519222</v>
      </c>
      <c r="B167482" s="2">
        <v>-26.040322</v>
      </c>
      <c r="C167482" s="2">
        <v>152.405078</v>
      </c>
      <c r="D167482" s="1">
        <v>56</v>
      </c>
      <c r="E167482" s="1">
        <v>440481</v>
      </c>
      <c r="F167482" s="1">
        <v>7119705</v>
      </c>
      <c r="G167482" s="3" t="s">
        <v>120551</v>
      </c>
    </row>
    <row r="167483" spans="1:7" x14ac:dyDescent="0.25">
      <c r="A167483" s="3">
        <v>519223</v>
      </c>
      <c r="B167483" s="2">
        <v>-26.028915999999999</v>
      </c>
      <c r="C167483" s="2">
        <v>152.41153299999999</v>
      </c>
      <c r="D167483" s="1">
        <v>56</v>
      </c>
      <c r="E167483" s="1">
        <v>441121</v>
      </c>
      <c r="F167483" s="1">
        <v>7120971</v>
      </c>
      <c r="G167483" s="3" t="s">
        <v>92880</v>
      </c>
    </row>
    <row r="167484" spans="1:7" x14ac:dyDescent="0.25">
      <c r="A167484" s="3">
        <v>519224</v>
      </c>
      <c r="B167484" s="2">
        <v>-26.031991000000001</v>
      </c>
      <c r="C167484" s="2">
        <v>152.40399199999999</v>
      </c>
      <c r="D167484" s="1">
        <v>56</v>
      </c>
      <c r="E167484" s="1">
        <v>440368</v>
      </c>
      <c r="F167484" s="1">
        <v>7120627</v>
      </c>
      <c r="G167484" s="3" t="s">
        <v>120552</v>
      </c>
    </row>
    <row r="167485" spans="1:7" x14ac:dyDescent="0.25">
      <c r="A167485" s="3">
        <v>519225</v>
      </c>
      <c r="B167485" s="2">
        <v>-26.032012999999999</v>
      </c>
      <c r="C167485" s="2">
        <v>152.407319</v>
      </c>
      <c r="D167485" s="1">
        <v>56</v>
      </c>
      <c r="E167485" s="1">
        <v>440701</v>
      </c>
      <c r="F167485" s="1">
        <v>7120626</v>
      </c>
      <c r="G167485" s="3" t="s">
        <v>92881</v>
      </c>
    </row>
    <row r="167486" spans="1:7" x14ac:dyDescent="0.25">
      <c r="A167486" s="3">
        <v>519226</v>
      </c>
      <c r="B167486" s="2">
        <v>-26.034552000000001</v>
      </c>
      <c r="C167486" s="2">
        <v>152.41189399999999</v>
      </c>
      <c r="D167486" s="1">
        <v>56</v>
      </c>
      <c r="E167486" s="1">
        <v>441160</v>
      </c>
      <c r="F167486" s="1">
        <v>7120347</v>
      </c>
      <c r="G167486" s="3" t="s">
        <v>120553</v>
      </c>
    </row>
    <row r="167487" spans="1:7" x14ac:dyDescent="0.25">
      <c r="A167487" s="3">
        <v>519227</v>
      </c>
      <c r="B167487" s="2">
        <v>-26.033933000000001</v>
      </c>
      <c r="C167487" s="2">
        <v>152.41303600000001</v>
      </c>
      <c r="D167487" s="1">
        <v>56</v>
      </c>
      <c r="E167487" s="1">
        <v>441274</v>
      </c>
      <c r="F167487" s="1">
        <v>7120416</v>
      </c>
      <c r="G167487" s="3" t="s">
        <v>92882</v>
      </c>
    </row>
    <row r="167488" spans="1:7" x14ac:dyDescent="0.25">
      <c r="A167488" s="3">
        <v>519228</v>
      </c>
      <c r="B167488" s="2">
        <v>-26.034205</v>
      </c>
      <c r="C167488" s="2">
        <v>152.413275</v>
      </c>
      <c r="D167488" s="1">
        <v>56</v>
      </c>
      <c r="E167488" s="1">
        <v>441298</v>
      </c>
      <c r="F167488" s="1">
        <v>7120386</v>
      </c>
      <c r="G167488" s="3" t="s">
        <v>120554</v>
      </c>
    </row>
    <row r="167489" spans="1:7" x14ac:dyDescent="0.25">
      <c r="A167489" s="3">
        <v>519229</v>
      </c>
      <c r="B167489" s="2">
        <v>-26.12171</v>
      </c>
      <c r="C167489" s="2">
        <v>152.33477199999999</v>
      </c>
      <c r="D167489" s="1">
        <v>56</v>
      </c>
      <c r="E167489" s="1">
        <v>433493</v>
      </c>
      <c r="F167489" s="1">
        <v>7110657</v>
      </c>
      <c r="G167489" s="3" t="s">
        <v>92883</v>
      </c>
    </row>
    <row r="167490" spans="1:7" x14ac:dyDescent="0.25">
      <c r="A167490" s="3">
        <v>519230</v>
      </c>
      <c r="B167490" s="2">
        <v>-26.031780000000001</v>
      </c>
      <c r="C167490" s="2">
        <v>152.41607500000001</v>
      </c>
      <c r="D167490" s="1">
        <v>56</v>
      </c>
      <c r="E167490" s="1">
        <v>441577</v>
      </c>
      <c r="F167490" s="1">
        <v>7120656</v>
      </c>
      <c r="G167490" s="3" t="s">
        <v>121555</v>
      </c>
    </row>
    <row r="167491" spans="1:7" x14ac:dyDescent="0.25">
      <c r="A167491" s="3">
        <v>519231</v>
      </c>
      <c r="B167491" s="2">
        <v>-26.033747000000002</v>
      </c>
      <c r="C167491" s="2">
        <v>152.41796299999999</v>
      </c>
      <c r="D167491" s="1">
        <v>56</v>
      </c>
      <c r="E167491" s="1">
        <v>441767</v>
      </c>
      <c r="F167491" s="1">
        <v>7120439</v>
      </c>
      <c r="G167491" s="3" t="s">
        <v>92884</v>
      </c>
    </row>
    <row r="167492" spans="1:7" x14ac:dyDescent="0.25">
      <c r="A167492" s="3">
        <v>519232</v>
      </c>
      <c r="B167492" s="2">
        <v>-26.033747000000002</v>
      </c>
      <c r="C167492" s="2">
        <v>152.41796299999999</v>
      </c>
      <c r="D167492" s="1">
        <v>56</v>
      </c>
      <c r="E167492" s="1">
        <v>441767</v>
      </c>
      <c r="F167492" s="1">
        <v>7120439</v>
      </c>
      <c r="G167492" s="3" t="s">
        <v>121556</v>
      </c>
    </row>
    <row r="167493" spans="1:7" x14ac:dyDescent="0.25">
      <c r="A167493" s="3">
        <v>519233</v>
      </c>
      <c r="B167493" s="2">
        <v>-26.032391000000001</v>
      </c>
      <c r="C167493" s="2">
        <v>152.41548299999999</v>
      </c>
      <c r="D167493" s="1">
        <v>56</v>
      </c>
      <c r="E167493" s="1">
        <v>441518</v>
      </c>
      <c r="F167493" s="1">
        <v>7120588</v>
      </c>
      <c r="G167493" s="3" t="s">
        <v>92885</v>
      </c>
    </row>
    <row r="167494" spans="1:7" x14ac:dyDescent="0.25">
      <c r="A167494" s="3">
        <v>519234</v>
      </c>
      <c r="B167494" s="2">
        <v>-26.032499000000001</v>
      </c>
      <c r="C167494" s="2">
        <v>152.41535300000001</v>
      </c>
      <c r="D167494" s="1">
        <v>56</v>
      </c>
      <c r="E167494" s="1">
        <v>441505</v>
      </c>
      <c r="F167494" s="1">
        <v>7120576</v>
      </c>
      <c r="G167494" s="3" t="s">
        <v>121818</v>
      </c>
    </row>
    <row r="167495" spans="1:7" x14ac:dyDescent="0.25">
      <c r="A167495" s="3">
        <v>519235</v>
      </c>
      <c r="B167495" s="2">
        <v>-26.037244000000001</v>
      </c>
      <c r="C167495" s="2">
        <v>152.40764200000001</v>
      </c>
      <c r="D167495" s="1">
        <v>56</v>
      </c>
      <c r="E167495" s="1">
        <v>440736</v>
      </c>
      <c r="F167495" s="1">
        <v>7120047</v>
      </c>
      <c r="G167495" s="3" t="s">
        <v>92886</v>
      </c>
    </row>
    <row r="167496" spans="1:7" x14ac:dyDescent="0.25">
      <c r="A167496" s="3">
        <v>519236</v>
      </c>
      <c r="B167496" s="2">
        <v>-26.037219</v>
      </c>
      <c r="C167496" s="2">
        <v>152.40813299999999</v>
      </c>
      <c r="D167496" s="1">
        <v>56</v>
      </c>
      <c r="E167496" s="1">
        <v>440785</v>
      </c>
      <c r="F167496" s="1">
        <v>7120050</v>
      </c>
      <c r="G167496" s="3" t="s">
        <v>121819</v>
      </c>
    </row>
    <row r="167497" spans="1:7" x14ac:dyDescent="0.25">
      <c r="A167497" s="3">
        <v>519237</v>
      </c>
      <c r="B167497" s="2">
        <v>-26.027463000000001</v>
      </c>
      <c r="C167497" s="2">
        <v>152.41603599999999</v>
      </c>
      <c r="D167497" s="1">
        <v>56</v>
      </c>
      <c r="E167497" s="1">
        <v>441571</v>
      </c>
      <c r="F167497" s="1">
        <v>7121134</v>
      </c>
      <c r="G167497" s="3" t="s">
        <v>92887</v>
      </c>
    </row>
    <row r="167498" spans="1:7" x14ac:dyDescent="0.25">
      <c r="A167498" s="3">
        <v>519238</v>
      </c>
      <c r="B167498" s="2">
        <v>-26.027633000000002</v>
      </c>
      <c r="C167498" s="2">
        <v>152.41591700000001</v>
      </c>
      <c r="D167498" s="1">
        <v>56</v>
      </c>
      <c r="E167498" s="1">
        <v>441559</v>
      </c>
      <c r="F167498" s="1">
        <v>7121115</v>
      </c>
      <c r="G167498" s="3" t="s">
        <v>121820</v>
      </c>
    </row>
    <row r="167499" spans="1:7" x14ac:dyDescent="0.25">
      <c r="A167499" s="3">
        <v>519239</v>
      </c>
      <c r="B167499" s="2">
        <v>-26.027099</v>
      </c>
      <c r="C167499" s="2">
        <v>152.418038</v>
      </c>
      <c r="D167499" s="1">
        <v>56</v>
      </c>
      <c r="E167499" s="1">
        <v>441771</v>
      </c>
      <c r="F167499" s="1">
        <v>7121175</v>
      </c>
      <c r="G167499" s="3" t="s">
        <v>92888</v>
      </c>
    </row>
    <row r="167500" spans="1:7" x14ac:dyDescent="0.25">
      <c r="A167500" s="3">
        <v>519240</v>
      </c>
      <c r="B167500" s="2">
        <v>-26.024616000000002</v>
      </c>
      <c r="C167500" s="2">
        <v>152.417888</v>
      </c>
      <c r="D167500" s="1">
        <v>56</v>
      </c>
      <c r="E167500" s="1">
        <v>441755</v>
      </c>
      <c r="F167500" s="1">
        <v>7121450</v>
      </c>
      <c r="G167500" s="3" t="s">
        <v>92889</v>
      </c>
    </row>
    <row r="167501" spans="1:7" x14ac:dyDescent="0.25">
      <c r="A167501" s="3">
        <v>519241</v>
      </c>
      <c r="B167501" s="2">
        <v>-26.019105</v>
      </c>
      <c r="C167501" s="2">
        <v>152.42344399999999</v>
      </c>
      <c r="D167501" s="1">
        <v>56</v>
      </c>
      <c r="E167501" s="1">
        <v>442308</v>
      </c>
      <c r="F167501" s="1">
        <v>7122063</v>
      </c>
      <c r="G167501" s="3" t="s">
        <v>121821</v>
      </c>
    </row>
    <row r="167502" spans="1:7" x14ac:dyDescent="0.25">
      <c r="A167502" s="3">
        <v>519242</v>
      </c>
      <c r="B167502" s="2">
        <v>-26.014319</v>
      </c>
      <c r="C167502" s="2">
        <v>152.42355800000001</v>
      </c>
      <c r="D167502" s="1">
        <v>56</v>
      </c>
      <c r="E167502" s="1">
        <v>442317</v>
      </c>
      <c r="F167502" s="1">
        <v>7122593</v>
      </c>
      <c r="G167502" s="3" t="s">
        <v>92890</v>
      </c>
    </row>
    <row r="167503" spans="1:7" x14ac:dyDescent="0.25">
      <c r="A167503" s="3">
        <v>519243</v>
      </c>
      <c r="B167503" s="2">
        <v>-26.016511000000001</v>
      </c>
      <c r="C167503" s="2">
        <v>152.42978299999999</v>
      </c>
      <c r="D167503" s="1">
        <v>56</v>
      </c>
      <c r="E167503" s="1">
        <v>442941</v>
      </c>
      <c r="F167503" s="1">
        <v>7122353</v>
      </c>
      <c r="G167503" s="3" t="s">
        <v>121822</v>
      </c>
    </row>
    <row r="167504" spans="1:7" x14ac:dyDescent="0.25">
      <c r="A167504" s="3">
        <v>519244</v>
      </c>
      <c r="B167504" s="2">
        <v>-26.015989000000001</v>
      </c>
      <c r="C167504" s="2">
        <v>152.432322</v>
      </c>
      <c r="D167504" s="1">
        <v>56</v>
      </c>
      <c r="E167504" s="1">
        <v>443195</v>
      </c>
      <c r="F167504" s="1">
        <v>7122412</v>
      </c>
      <c r="G167504" s="3" t="s">
        <v>92891</v>
      </c>
    </row>
    <row r="167505" spans="1:7" x14ac:dyDescent="0.25">
      <c r="A167505" s="3">
        <v>519245</v>
      </c>
      <c r="B167505" s="2">
        <v>-26.018722</v>
      </c>
      <c r="C167505" s="2">
        <v>152.43171000000001</v>
      </c>
      <c r="D167505" s="1">
        <v>56</v>
      </c>
      <c r="E167505" s="1">
        <v>443135</v>
      </c>
      <c r="F167505" s="1">
        <v>7122109</v>
      </c>
      <c r="G167505" s="3" t="s">
        <v>121823</v>
      </c>
    </row>
    <row r="167506" spans="1:7" x14ac:dyDescent="0.25">
      <c r="A167506" s="3">
        <v>519246</v>
      </c>
      <c r="B167506" s="2">
        <v>-26.021080000000001</v>
      </c>
      <c r="C167506" s="2">
        <v>152.43204900000001</v>
      </c>
      <c r="D167506" s="1">
        <v>56</v>
      </c>
      <c r="E167506" s="1">
        <v>443170</v>
      </c>
      <c r="F167506" s="1">
        <v>7121848</v>
      </c>
      <c r="G167506" s="3" t="s">
        <v>92892</v>
      </c>
    </row>
    <row r="167507" spans="1:7" x14ac:dyDescent="0.25">
      <c r="A167507" s="3">
        <v>519247</v>
      </c>
      <c r="B167507" s="2">
        <v>-26.019908000000001</v>
      </c>
      <c r="C167507" s="2">
        <v>152.43467200000001</v>
      </c>
      <c r="D167507" s="1">
        <v>56</v>
      </c>
      <c r="E167507" s="1">
        <v>443432</v>
      </c>
      <c r="F167507" s="1">
        <v>7121979</v>
      </c>
      <c r="G167507" s="3" t="s">
        <v>121824</v>
      </c>
    </row>
    <row r="167508" spans="1:7" x14ac:dyDescent="0.25">
      <c r="A167508" s="3">
        <v>519248</v>
      </c>
      <c r="B167508" s="2">
        <v>-26.020285000000001</v>
      </c>
      <c r="C167508" s="2">
        <v>152.416022</v>
      </c>
      <c r="D167508" s="1">
        <v>56</v>
      </c>
      <c r="E167508" s="1">
        <v>441566</v>
      </c>
      <c r="F167508" s="1">
        <v>7121929</v>
      </c>
      <c r="G167508" s="3" t="s">
        <v>92893</v>
      </c>
    </row>
    <row r="167509" spans="1:7" x14ac:dyDescent="0.25">
      <c r="A167509" s="3">
        <v>519249</v>
      </c>
      <c r="B167509" s="2">
        <v>-26.016380999999999</v>
      </c>
      <c r="C167509" s="2">
        <v>152.410617</v>
      </c>
      <c r="D167509" s="1">
        <v>56</v>
      </c>
      <c r="E167509" s="1">
        <v>441023</v>
      </c>
      <c r="F167509" s="1">
        <v>7122359</v>
      </c>
      <c r="G167509" s="3" t="s">
        <v>121825</v>
      </c>
    </row>
    <row r="167510" spans="1:7" x14ac:dyDescent="0.25">
      <c r="A167510" s="3">
        <v>519250</v>
      </c>
      <c r="B167510" s="2">
        <v>-26.016266999999999</v>
      </c>
      <c r="C167510" s="2">
        <v>152.409628</v>
      </c>
      <c r="D167510" s="1">
        <v>56</v>
      </c>
      <c r="E167510" s="1">
        <v>440924</v>
      </c>
      <c r="F167510" s="1">
        <v>7122371</v>
      </c>
      <c r="G167510" s="3" t="s">
        <v>92894</v>
      </c>
    </row>
    <row r="167511" spans="1:7" x14ac:dyDescent="0.25">
      <c r="A167511" s="3">
        <v>519251</v>
      </c>
      <c r="B167511" s="2">
        <v>-26.016224999999999</v>
      </c>
      <c r="C167511" s="2">
        <v>152.41011700000001</v>
      </c>
      <c r="D167511" s="1">
        <v>56</v>
      </c>
      <c r="E167511" s="1">
        <v>440973</v>
      </c>
      <c r="F167511" s="1">
        <v>7122376</v>
      </c>
      <c r="G167511" s="3" t="s">
        <v>121826</v>
      </c>
    </row>
    <row r="167512" spans="1:7" x14ac:dyDescent="0.25">
      <c r="A167512" s="3">
        <v>519252</v>
      </c>
      <c r="B167512" s="2">
        <v>-26.016563999999999</v>
      </c>
      <c r="C167512" s="2">
        <v>152.41137499999999</v>
      </c>
      <c r="D167512" s="1">
        <v>56</v>
      </c>
      <c r="E167512" s="1">
        <v>441099</v>
      </c>
      <c r="F167512" s="1">
        <v>7122339</v>
      </c>
      <c r="G167512" s="3" t="s">
        <v>92895</v>
      </c>
    </row>
    <row r="167513" spans="1:7" x14ac:dyDescent="0.25">
      <c r="A167513" s="3">
        <v>519253</v>
      </c>
      <c r="B167513" s="2">
        <v>-26.014935999999999</v>
      </c>
      <c r="C167513" s="2">
        <v>152.41541900000001</v>
      </c>
      <c r="D167513" s="1">
        <v>56</v>
      </c>
      <c r="E167513" s="1">
        <v>441503</v>
      </c>
      <c r="F167513" s="1">
        <v>7122521</v>
      </c>
      <c r="G167513" s="3" t="s">
        <v>121827</v>
      </c>
    </row>
    <row r="167514" spans="1:7" x14ac:dyDescent="0.25">
      <c r="A167514" s="3">
        <v>519254</v>
      </c>
      <c r="B167514" s="2">
        <v>-26.012664000000001</v>
      </c>
      <c r="C167514" s="2">
        <v>152.42245500000001</v>
      </c>
      <c r="D167514" s="1">
        <v>56</v>
      </c>
      <c r="E167514" s="1">
        <v>442206</v>
      </c>
      <c r="F167514" s="1">
        <v>7122776</v>
      </c>
      <c r="G167514" s="3" t="s">
        <v>92896</v>
      </c>
    </row>
    <row r="167515" spans="1:7" x14ac:dyDescent="0.25">
      <c r="A167515" s="3">
        <v>519255</v>
      </c>
      <c r="B167515" s="2">
        <v>-26.012653</v>
      </c>
      <c r="C167515" s="2">
        <v>152.422405</v>
      </c>
      <c r="D167515" s="1">
        <v>56</v>
      </c>
      <c r="E167515" s="1">
        <v>442201</v>
      </c>
      <c r="F167515" s="1">
        <v>7122777</v>
      </c>
      <c r="G167515" s="3" t="s">
        <v>121828</v>
      </c>
    </row>
    <row r="167516" spans="1:7" x14ac:dyDescent="0.25">
      <c r="A167516" s="3">
        <v>519256</v>
      </c>
      <c r="B167516" s="2">
        <v>-26.012785999999998</v>
      </c>
      <c r="C167516" s="2">
        <v>152.421797</v>
      </c>
      <c r="D167516" s="1">
        <v>56</v>
      </c>
      <c r="E167516" s="1">
        <v>442140</v>
      </c>
      <c r="F167516" s="1">
        <v>7122762</v>
      </c>
      <c r="G167516" s="3" t="s">
        <v>92897</v>
      </c>
    </row>
    <row r="167517" spans="1:7" x14ac:dyDescent="0.25">
      <c r="A167517" s="3">
        <v>519257</v>
      </c>
      <c r="B167517" s="2">
        <v>-26.012944000000001</v>
      </c>
      <c r="C167517" s="2">
        <v>152.420874</v>
      </c>
      <c r="D167517" s="1">
        <v>56</v>
      </c>
      <c r="E167517" s="1">
        <v>442048</v>
      </c>
      <c r="F167517" s="1">
        <v>7122744</v>
      </c>
      <c r="G167517" s="3" t="s">
        <v>92898</v>
      </c>
    </row>
    <row r="167518" spans="1:7" x14ac:dyDescent="0.25">
      <c r="A167518" s="3">
        <v>519258</v>
      </c>
      <c r="B167518" s="2">
        <v>-26.013263999999999</v>
      </c>
      <c r="C167518" s="2">
        <v>152.41939400000001</v>
      </c>
      <c r="D167518" s="1">
        <v>56</v>
      </c>
      <c r="E167518" s="1">
        <v>441900</v>
      </c>
      <c r="F167518" s="1">
        <v>7122708</v>
      </c>
      <c r="G167518" s="3" t="s">
        <v>121829</v>
      </c>
    </row>
    <row r="167519" spans="1:7" x14ac:dyDescent="0.25">
      <c r="A167519" s="3">
        <v>519259</v>
      </c>
      <c r="B167519" s="2">
        <v>-26.013521999999998</v>
      </c>
      <c r="C167519" s="2">
        <v>152.41851299999999</v>
      </c>
      <c r="D167519" s="1">
        <v>56</v>
      </c>
      <c r="E167519" s="1">
        <v>441812</v>
      </c>
      <c r="F167519" s="1">
        <v>7122679</v>
      </c>
      <c r="G167519" s="3" t="s">
        <v>92899</v>
      </c>
    </row>
    <row r="167520" spans="1:7" x14ac:dyDescent="0.25">
      <c r="A167520" s="3">
        <v>519260</v>
      </c>
      <c r="B167520" s="2">
        <v>-26.023690999999999</v>
      </c>
      <c r="C167520" s="2">
        <v>152.41200799999999</v>
      </c>
      <c r="D167520" s="1">
        <v>56</v>
      </c>
      <c r="E167520" s="1">
        <v>441166</v>
      </c>
      <c r="F167520" s="1">
        <v>7121550</v>
      </c>
      <c r="G167520" s="3" t="s">
        <v>121830</v>
      </c>
    </row>
    <row r="167521" spans="1:7" x14ac:dyDescent="0.25">
      <c r="A167521" s="3">
        <v>519261</v>
      </c>
      <c r="B167521" s="2">
        <v>-26.013680999999998</v>
      </c>
      <c r="C167521" s="2">
        <v>152.39716899999999</v>
      </c>
      <c r="D167521" s="1">
        <v>56</v>
      </c>
      <c r="E167521" s="1">
        <v>439676</v>
      </c>
      <c r="F167521" s="1">
        <v>7122652</v>
      </c>
      <c r="G167521" s="3" t="s">
        <v>92900</v>
      </c>
    </row>
    <row r="167522" spans="1:7" x14ac:dyDescent="0.25">
      <c r="A167522" s="3">
        <v>519262</v>
      </c>
      <c r="B167522" s="2">
        <v>-26.011264000000001</v>
      </c>
      <c r="C167522" s="2">
        <v>152.39814999999999</v>
      </c>
      <c r="D167522" s="1">
        <v>56</v>
      </c>
      <c r="E167522" s="1">
        <v>439773</v>
      </c>
      <c r="F167522" s="1">
        <v>7122920</v>
      </c>
      <c r="G167522" s="3" t="s">
        <v>121831</v>
      </c>
    </row>
    <row r="167523" spans="1:7" x14ac:dyDescent="0.25">
      <c r="A167523" s="3">
        <v>519263</v>
      </c>
      <c r="B167523" s="2">
        <v>-26.012017</v>
      </c>
      <c r="C167523" s="2">
        <v>152.392841</v>
      </c>
      <c r="D167523" s="1">
        <v>56</v>
      </c>
      <c r="E167523" s="1">
        <v>439242</v>
      </c>
      <c r="F167523" s="1">
        <v>7122834</v>
      </c>
      <c r="G167523" s="3" t="s">
        <v>92901</v>
      </c>
    </row>
    <row r="167524" spans="1:7" x14ac:dyDescent="0.25">
      <c r="A167524" s="3">
        <v>519264</v>
      </c>
      <c r="B167524" s="2">
        <v>-26.015955999999999</v>
      </c>
      <c r="C167524" s="2">
        <v>152.386425</v>
      </c>
      <c r="D167524" s="1">
        <v>56</v>
      </c>
      <c r="E167524" s="1">
        <v>438602</v>
      </c>
      <c r="F167524" s="1">
        <v>7122395</v>
      </c>
      <c r="G167524" s="3" t="s">
        <v>121832</v>
      </c>
    </row>
    <row r="167525" spans="1:7" x14ac:dyDescent="0.25">
      <c r="A167525" s="3">
        <v>519265</v>
      </c>
      <c r="B167525" s="2">
        <v>-26.017022000000001</v>
      </c>
      <c r="C167525" s="2">
        <v>152.37011000000001</v>
      </c>
      <c r="D167525" s="1">
        <v>56</v>
      </c>
      <c r="E167525" s="1">
        <v>436970</v>
      </c>
      <c r="F167525" s="1">
        <v>7122269</v>
      </c>
      <c r="G167525" s="3" t="s">
        <v>92902</v>
      </c>
    </row>
    <row r="167526" spans="1:7" x14ac:dyDescent="0.25">
      <c r="A167526" s="3">
        <v>519266</v>
      </c>
      <c r="B167526" s="2">
        <v>-26.014182999999999</v>
      </c>
      <c r="C167526" s="2">
        <v>152.367527</v>
      </c>
      <c r="D167526" s="1">
        <v>56</v>
      </c>
      <c r="E167526" s="1">
        <v>436710</v>
      </c>
      <c r="F167526" s="1">
        <v>7122582</v>
      </c>
      <c r="G167526" s="3" t="s">
        <v>121833</v>
      </c>
    </row>
    <row r="167527" spans="1:7" x14ac:dyDescent="0.25">
      <c r="A167527" s="3">
        <v>519267</v>
      </c>
      <c r="B167527" s="2">
        <v>-26.005064000000001</v>
      </c>
      <c r="C167527" s="2">
        <v>152.36545799999999</v>
      </c>
      <c r="D167527" s="1">
        <v>56</v>
      </c>
      <c r="E167527" s="1">
        <v>436498</v>
      </c>
      <c r="F167527" s="1">
        <v>7123591</v>
      </c>
      <c r="G167527" s="3" t="s">
        <v>92903</v>
      </c>
    </row>
    <row r="167528" spans="1:7" x14ac:dyDescent="0.25">
      <c r="A167528" s="3">
        <v>519268</v>
      </c>
      <c r="B167528" s="2">
        <v>-26.000730999999998</v>
      </c>
      <c r="C167528" s="2">
        <v>152.35912500000001</v>
      </c>
      <c r="D167528" s="1">
        <v>56</v>
      </c>
      <c r="E167528" s="1">
        <v>435862</v>
      </c>
      <c r="F167528" s="1">
        <v>7124068</v>
      </c>
      <c r="G167528" s="3" t="s">
        <v>121834</v>
      </c>
    </row>
    <row r="167529" spans="1:7" x14ac:dyDescent="0.25">
      <c r="A167529" s="3">
        <v>519269</v>
      </c>
      <c r="B167529" s="2">
        <v>-25.999549999999999</v>
      </c>
      <c r="C167529" s="2">
        <v>152.35353599999999</v>
      </c>
      <c r="D167529" s="1">
        <v>56</v>
      </c>
      <c r="E167529" s="1">
        <v>435302</v>
      </c>
      <c r="F167529" s="1">
        <v>7124196</v>
      </c>
      <c r="G167529" s="3" t="s">
        <v>92904</v>
      </c>
    </row>
    <row r="167530" spans="1:7" x14ac:dyDescent="0.25">
      <c r="A167530" s="3">
        <v>519270</v>
      </c>
      <c r="B167530" s="2">
        <v>-26.001206</v>
      </c>
      <c r="C167530" s="2">
        <v>152.358225</v>
      </c>
      <c r="D167530" s="1">
        <v>56</v>
      </c>
      <c r="E167530" s="1">
        <v>435772</v>
      </c>
      <c r="F167530" s="1">
        <v>7124015</v>
      </c>
      <c r="G167530" s="3" t="s">
        <v>121835</v>
      </c>
    </row>
    <row r="167531" spans="1:7" x14ac:dyDescent="0.25">
      <c r="A167531" s="3">
        <v>519271</v>
      </c>
      <c r="B167531" s="2">
        <v>-26.002672</v>
      </c>
      <c r="C167531" s="2">
        <v>152.36128299999999</v>
      </c>
      <c r="D167531" s="1">
        <v>56</v>
      </c>
      <c r="E167531" s="1">
        <v>436079</v>
      </c>
      <c r="F167531" s="1">
        <v>7123854</v>
      </c>
      <c r="G167531" s="3" t="s">
        <v>92905</v>
      </c>
    </row>
    <row r="167532" spans="1:7" x14ac:dyDescent="0.25">
      <c r="A167532" s="3">
        <v>519272</v>
      </c>
      <c r="B167532" s="2">
        <v>-26.000433000000001</v>
      </c>
      <c r="C167532" s="2">
        <v>152.36784900000001</v>
      </c>
      <c r="D167532" s="1">
        <v>56</v>
      </c>
      <c r="E167532" s="1">
        <v>436735</v>
      </c>
      <c r="F167532" s="1">
        <v>7124105</v>
      </c>
      <c r="G167532" s="3" t="s">
        <v>121836</v>
      </c>
    </row>
    <row r="167533" spans="1:7" x14ac:dyDescent="0.25">
      <c r="A167533" s="3">
        <v>519273</v>
      </c>
      <c r="B167533" s="2">
        <v>-25.998457999999999</v>
      </c>
      <c r="C167533" s="2">
        <v>152.36417499999999</v>
      </c>
      <c r="D167533" s="1">
        <v>56</v>
      </c>
      <c r="E167533" s="1">
        <v>436366</v>
      </c>
      <c r="F167533" s="1">
        <v>7124322</v>
      </c>
      <c r="G167533" s="3" t="s">
        <v>92906</v>
      </c>
    </row>
    <row r="167534" spans="1:7" x14ac:dyDescent="0.25">
      <c r="A167534" s="3">
        <v>519274</v>
      </c>
      <c r="B167534" s="2">
        <v>-25.994869000000001</v>
      </c>
      <c r="C167534" s="2">
        <v>152.365422</v>
      </c>
      <c r="D167534" s="1">
        <v>56</v>
      </c>
      <c r="E167534" s="1">
        <v>436489</v>
      </c>
      <c r="F167534" s="1">
        <v>7124720</v>
      </c>
      <c r="G167534" s="3" t="s">
        <v>92907</v>
      </c>
    </row>
    <row r="167535" spans="1:7" x14ac:dyDescent="0.25">
      <c r="A167535" s="3">
        <v>519275</v>
      </c>
      <c r="B167535" s="2">
        <v>-25.991291</v>
      </c>
      <c r="C167535" s="2">
        <v>152.36288300000001</v>
      </c>
      <c r="D167535" s="1">
        <v>56</v>
      </c>
      <c r="E167535" s="1">
        <v>436233</v>
      </c>
      <c r="F167535" s="1">
        <v>7125115</v>
      </c>
      <c r="G167535" s="3" t="s">
        <v>121837</v>
      </c>
    </row>
    <row r="167536" spans="1:7" x14ac:dyDescent="0.25">
      <c r="A167536" s="3">
        <v>519276</v>
      </c>
      <c r="B167536" s="2">
        <v>-26.003924999999999</v>
      </c>
      <c r="C167536" s="2">
        <v>152.377274</v>
      </c>
      <c r="D167536" s="1">
        <v>56</v>
      </c>
      <c r="E167536" s="1">
        <v>437680</v>
      </c>
      <c r="F167536" s="1">
        <v>7123723</v>
      </c>
      <c r="G167536" s="3" t="s">
        <v>92908</v>
      </c>
    </row>
    <row r="167537" spans="1:7" x14ac:dyDescent="0.25">
      <c r="A167537" s="3">
        <v>519277</v>
      </c>
      <c r="B167537" s="2">
        <v>-25.997672000000001</v>
      </c>
      <c r="C167537" s="2">
        <v>152.37450799999999</v>
      </c>
      <c r="D167537" s="1">
        <v>56</v>
      </c>
      <c r="E167537" s="1">
        <v>437400</v>
      </c>
      <c r="F167537" s="1">
        <v>7124414</v>
      </c>
      <c r="G167537" s="3" t="s">
        <v>121838</v>
      </c>
    </row>
    <row r="167538" spans="1:7" x14ac:dyDescent="0.25">
      <c r="A167538" s="3">
        <v>519278</v>
      </c>
      <c r="B167538" s="2">
        <v>-25.991602</v>
      </c>
      <c r="C167538" s="2">
        <v>152.37391</v>
      </c>
      <c r="D167538" s="1">
        <v>56</v>
      </c>
      <c r="E167538" s="1">
        <v>437337</v>
      </c>
      <c r="F167538" s="1">
        <v>7125086</v>
      </c>
      <c r="G167538" s="3" t="s">
        <v>92909</v>
      </c>
    </row>
    <row r="167539" spans="1:7" x14ac:dyDescent="0.25">
      <c r="A167539" s="3">
        <v>519279</v>
      </c>
      <c r="B167539" s="2">
        <v>-25.990563999999999</v>
      </c>
      <c r="C167539" s="2">
        <v>152.36981</v>
      </c>
      <c r="D167539" s="1">
        <v>56</v>
      </c>
      <c r="E167539" s="1">
        <v>436926</v>
      </c>
      <c r="F167539" s="1">
        <v>7125199</v>
      </c>
      <c r="G167539" s="3" t="s">
        <v>121839</v>
      </c>
    </row>
    <row r="167540" spans="1:7" x14ac:dyDescent="0.25">
      <c r="A167540" s="3">
        <v>519280</v>
      </c>
      <c r="B167540" s="2">
        <v>-25.977519000000001</v>
      </c>
      <c r="C167540" s="2">
        <v>152.362447</v>
      </c>
      <c r="D167540" s="1">
        <v>56</v>
      </c>
      <c r="E167540" s="1">
        <v>436182</v>
      </c>
      <c r="F167540" s="1">
        <v>7126640</v>
      </c>
      <c r="G167540" s="3" t="s">
        <v>92910</v>
      </c>
    </row>
    <row r="167541" spans="1:7" x14ac:dyDescent="0.25">
      <c r="A167541" s="3">
        <v>519281</v>
      </c>
      <c r="B167541" s="2">
        <v>-25.977519000000001</v>
      </c>
      <c r="C167541" s="2">
        <v>152.362447</v>
      </c>
      <c r="D167541" s="1">
        <v>56</v>
      </c>
      <c r="E167541" s="1">
        <v>436182</v>
      </c>
      <c r="F167541" s="1">
        <v>7126640</v>
      </c>
      <c r="G167541" s="3" t="s">
        <v>121840</v>
      </c>
    </row>
    <row r="167542" spans="1:7" x14ac:dyDescent="0.25">
      <c r="A167542" s="3">
        <v>519282</v>
      </c>
      <c r="B167542" s="2">
        <v>-25.977519000000001</v>
      </c>
      <c r="C167542" s="2">
        <v>152.362447</v>
      </c>
      <c r="D167542" s="1">
        <v>56</v>
      </c>
      <c r="E167542" s="1">
        <v>436182</v>
      </c>
      <c r="F167542" s="1">
        <v>7126640</v>
      </c>
      <c r="G167542" s="3" t="s">
        <v>92911</v>
      </c>
    </row>
    <row r="167543" spans="1:7" x14ac:dyDescent="0.25">
      <c r="A167543" s="3">
        <v>519283</v>
      </c>
      <c r="B167543" s="2">
        <v>-25.977519000000001</v>
      </c>
      <c r="C167543" s="2">
        <v>152.362447</v>
      </c>
      <c r="D167543" s="1">
        <v>56</v>
      </c>
      <c r="E167543" s="1">
        <v>436182</v>
      </c>
      <c r="F167543" s="1">
        <v>7126640</v>
      </c>
      <c r="G167543" s="3" t="s">
        <v>121841</v>
      </c>
    </row>
    <row r="167544" spans="1:7" x14ac:dyDescent="0.25">
      <c r="A167544" s="3">
        <v>519284</v>
      </c>
      <c r="B167544" s="2">
        <v>-25.977519000000001</v>
      </c>
      <c r="C167544" s="2">
        <v>152.362447</v>
      </c>
      <c r="D167544" s="1">
        <v>56</v>
      </c>
      <c r="E167544" s="1">
        <v>436182</v>
      </c>
      <c r="F167544" s="1">
        <v>7126640</v>
      </c>
      <c r="G167544" s="3" t="s">
        <v>92912</v>
      </c>
    </row>
    <row r="167545" spans="1:7" x14ac:dyDescent="0.25">
      <c r="A167545" s="3">
        <v>519285</v>
      </c>
      <c r="B167545" s="2">
        <v>-26.003042000000001</v>
      </c>
      <c r="C167545" s="2">
        <v>152.381913</v>
      </c>
      <c r="D167545" s="1">
        <v>56</v>
      </c>
      <c r="E167545" s="1">
        <v>438144</v>
      </c>
      <c r="F167545" s="1">
        <v>7123823</v>
      </c>
      <c r="G167545" s="3" t="s">
        <v>121842</v>
      </c>
    </row>
    <row r="167546" spans="1:7" x14ac:dyDescent="0.25">
      <c r="A167546" s="3">
        <v>519286</v>
      </c>
      <c r="B167546" s="2">
        <v>-26.000744000000001</v>
      </c>
      <c r="C167546" s="2">
        <v>152.385425</v>
      </c>
      <c r="D167546" s="1">
        <v>56</v>
      </c>
      <c r="E167546" s="1">
        <v>438494</v>
      </c>
      <c r="F167546" s="1">
        <v>7124079</v>
      </c>
      <c r="G167546" s="3" t="s">
        <v>92913</v>
      </c>
    </row>
    <row r="167547" spans="1:7" x14ac:dyDescent="0.25">
      <c r="A167547" s="3">
        <v>519287</v>
      </c>
      <c r="B167547" s="2">
        <v>-25.997644000000001</v>
      </c>
      <c r="C167547" s="2">
        <v>152.39087499999999</v>
      </c>
      <c r="D167547" s="1">
        <v>56</v>
      </c>
      <c r="E167547" s="1">
        <v>439038</v>
      </c>
      <c r="F167547" s="1">
        <v>7124425</v>
      </c>
      <c r="G167547" s="3" t="s">
        <v>121843</v>
      </c>
    </row>
    <row r="167548" spans="1:7" x14ac:dyDescent="0.25">
      <c r="A167548" s="3">
        <v>519288</v>
      </c>
      <c r="B167548" s="2">
        <v>-25.994589000000001</v>
      </c>
      <c r="C167548" s="2">
        <v>152.396736</v>
      </c>
      <c r="D167548" s="1">
        <v>56</v>
      </c>
      <c r="E167548" s="1">
        <v>439623</v>
      </c>
      <c r="F167548" s="1">
        <v>7124766</v>
      </c>
      <c r="G167548" s="3" t="s">
        <v>92914</v>
      </c>
    </row>
    <row r="167549" spans="1:7" x14ac:dyDescent="0.25">
      <c r="A167549" s="3">
        <v>519289</v>
      </c>
      <c r="B167549" s="2">
        <v>-25.990480000000002</v>
      </c>
      <c r="C167549" s="2">
        <v>152.400983</v>
      </c>
      <c r="D167549" s="1">
        <v>56</v>
      </c>
      <c r="E167549" s="1">
        <v>440046</v>
      </c>
      <c r="F167549" s="1">
        <v>7125223</v>
      </c>
      <c r="G167549" s="3" t="s">
        <v>121844</v>
      </c>
    </row>
    <row r="167550" spans="1:7" x14ac:dyDescent="0.25">
      <c r="A167550" s="3">
        <v>519290</v>
      </c>
      <c r="B167550" s="2">
        <v>-25.990758</v>
      </c>
      <c r="C167550" s="2">
        <v>152.40075300000001</v>
      </c>
      <c r="D167550" s="1">
        <v>56</v>
      </c>
      <c r="E167550" s="1">
        <v>440023</v>
      </c>
      <c r="F167550" s="1">
        <v>7125192</v>
      </c>
      <c r="G167550" s="3" t="s">
        <v>92915</v>
      </c>
    </row>
    <row r="167551" spans="1:7" x14ac:dyDescent="0.25">
      <c r="A167551" s="3">
        <v>519291</v>
      </c>
      <c r="B167551" s="2">
        <v>-25.987746999999999</v>
      </c>
      <c r="C167551" s="2">
        <v>152.403594</v>
      </c>
      <c r="D167551" s="1">
        <v>56</v>
      </c>
      <c r="E167551" s="1">
        <v>440306</v>
      </c>
      <c r="F167551" s="1">
        <v>7125527</v>
      </c>
      <c r="G167551" s="3" t="s">
        <v>121845</v>
      </c>
    </row>
    <row r="167552" spans="1:7" x14ac:dyDescent="0.25">
      <c r="A167552" s="3">
        <v>519292</v>
      </c>
      <c r="B167552" s="2">
        <v>-25.987746999999999</v>
      </c>
      <c r="C167552" s="2">
        <v>152.403594</v>
      </c>
      <c r="D167552" s="1">
        <v>56</v>
      </c>
      <c r="E167552" s="1">
        <v>440306</v>
      </c>
      <c r="F167552" s="1">
        <v>7125527</v>
      </c>
      <c r="G167552" s="3" t="s">
        <v>92916</v>
      </c>
    </row>
    <row r="167553" spans="1:7" x14ac:dyDescent="0.25">
      <c r="A167553" s="3">
        <v>519293</v>
      </c>
      <c r="B167553" s="2">
        <v>-25.985464</v>
      </c>
      <c r="C167553" s="2">
        <v>152.40638300000001</v>
      </c>
      <c r="D167553" s="1">
        <v>56</v>
      </c>
      <c r="E167553" s="1">
        <v>440584</v>
      </c>
      <c r="F167553" s="1">
        <v>7125781</v>
      </c>
      <c r="G167553" s="3" t="s">
        <v>121846</v>
      </c>
    </row>
    <row r="167554" spans="1:7" x14ac:dyDescent="0.25">
      <c r="A167554" s="3">
        <v>519294</v>
      </c>
      <c r="B167554" s="2">
        <v>-25.985265999999999</v>
      </c>
      <c r="C167554" s="2">
        <v>152.40663599999999</v>
      </c>
      <c r="D167554" s="1">
        <v>56</v>
      </c>
      <c r="E167554" s="1">
        <v>440609</v>
      </c>
      <c r="F167554" s="1">
        <v>7125803</v>
      </c>
      <c r="G167554" s="3" t="s">
        <v>92917</v>
      </c>
    </row>
    <row r="167555" spans="1:7" x14ac:dyDescent="0.25">
      <c r="A167555" s="3">
        <v>519295</v>
      </c>
      <c r="B167555" s="2">
        <v>-25.978133</v>
      </c>
      <c r="C167555" s="2">
        <v>152.41810799999999</v>
      </c>
      <c r="D167555" s="1">
        <v>56</v>
      </c>
      <c r="E167555" s="1">
        <v>441754</v>
      </c>
      <c r="F167555" s="1">
        <v>7126598</v>
      </c>
      <c r="G167555" s="3" t="s">
        <v>121847</v>
      </c>
    </row>
    <row r="167556" spans="1:7" x14ac:dyDescent="0.25">
      <c r="A167556" s="3">
        <v>519296</v>
      </c>
      <c r="B167556" s="2">
        <v>-25.987686</v>
      </c>
      <c r="C167556" s="2">
        <v>152.40015</v>
      </c>
      <c r="D167556" s="1">
        <v>56</v>
      </c>
      <c r="E167556" s="1">
        <v>439961</v>
      </c>
      <c r="F167556" s="1">
        <v>7125532</v>
      </c>
      <c r="G167556" s="3" t="s">
        <v>90121</v>
      </c>
    </row>
    <row r="167557" spans="1:7" x14ac:dyDescent="0.25">
      <c r="A167557" s="3">
        <v>519297</v>
      </c>
      <c r="B167557" s="2">
        <v>-25.984107999999999</v>
      </c>
      <c r="C167557" s="2">
        <v>152.39972700000001</v>
      </c>
      <c r="D167557" s="1">
        <v>56</v>
      </c>
      <c r="E167557" s="1">
        <v>439917</v>
      </c>
      <c r="F167557" s="1">
        <v>7125928</v>
      </c>
      <c r="G167557" s="3" t="s">
        <v>90122</v>
      </c>
    </row>
    <row r="167558" spans="1:7" x14ac:dyDescent="0.25">
      <c r="A167558" s="3">
        <v>519298</v>
      </c>
      <c r="B167558" s="2">
        <v>-25.983722</v>
      </c>
      <c r="C167558" s="2">
        <v>152.39983899999999</v>
      </c>
      <c r="D167558" s="1">
        <v>56</v>
      </c>
      <c r="E167558" s="1">
        <v>439928</v>
      </c>
      <c r="F167558" s="1">
        <v>7125971</v>
      </c>
      <c r="G167558" s="3" t="s">
        <v>121848</v>
      </c>
    </row>
    <row r="167559" spans="1:7" x14ac:dyDescent="0.25">
      <c r="A167559" s="3">
        <v>519299</v>
      </c>
      <c r="B167559" s="2">
        <v>-25.979579999999999</v>
      </c>
      <c r="C167559" s="2">
        <v>152.4006</v>
      </c>
      <c r="D167559" s="1">
        <v>56</v>
      </c>
      <c r="E167559" s="1">
        <v>440002</v>
      </c>
      <c r="F167559" s="1">
        <v>7126430</v>
      </c>
      <c r="G167559" s="3" t="s">
        <v>90123</v>
      </c>
    </row>
    <row r="167560" spans="1:7" x14ac:dyDescent="0.25">
      <c r="A167560" s="3">
        <v>519300</v>
      </c>
      <c r="B167560" s="2">
        <v>-25.976869000000001</v>
      </c>
      <c r="C167560" s="2">
        <v>152.40672799999999</v>
      </c>
      <c r="D167560" s="1">
        <v>56</v>
      </c>
      <c r="E167560" s="1">
        <v>440614</v>
      </c>
      <c r="F167560" s="1">
        <v>7126733</v>
      </c>
      <c r="G167560" s="3" t="s">
        <v>121849</v>
      </c>
    </row>
    <row r="167561" spans="1:7" x14ac:dyDescent="0.25">
      <c r="A167561" s="3">
        <v>519301</v>
      </c>
      <c r="B167561" s="2">
        <v>-25.978059999999999</v>
      </c>
      <c r="C167561" s="2">
        <v>152.40478300000001</v>
      </c>
      <c r="D167561" s="1">
        <v>56</v>
      </c>
      <c r="E167561" s="1">
        <v>440420</v>
      </c>
      <c r="F167561" s="1">
        <v>7126600</v>
      </c>
      <c r="G167561" s="3" t="s">
        <v>90124</v>
      </c>
    </row>
    <row r="167562" spans="1:7" x14ac:dyDescent="0.25">
      <c r="A167562" s="3">
        <v>519302</v>
      </c>
      <c r="B167562" s="2">
        <v>-25.977891</v>
      </c>
      <c r="C167562" s="2">
        <v>152.400747</v>
      </c>
      <c r="D167562" s="1">
        <v>56</v>
      </c>
      <c r="E167562" s="1">
        <v>440016</v>
      </c>
      <c r="F167562" s="1">
        <v>7126617</v>
      </c>
      <c r="G167562" s="3" t="s">
        <v>121850</v>
      </c>
    </row>
    <row r="167563" spans="1:7" x14ac:dyDescent="0.25">
      <c r="A167563" s="3">
        <v>519303</v>
      </c>
      <c r="B167563" s="2">
        <v>-25.985285999999999</v>
      </c>
      <c r="C167563" s="2">
        <v>152.39397700000001</v>
      </c>
      <c r="D167563" s="1">
        <v>56</v>
      </c>
      <c r="E167563" s="1">
        <v>439342</v>
      </c>
      <c r="F167563" s="1">
        <v>7125795</v>
      </c>
      <c r="G167563" s="3" t="s">
        <v>90125</v>
      </c>
    </row>
    <row r="167564" spans="1:7" x14ac:dyDescent="0.25">
      <c r="A167564" s="3">
        <v>519304</v>
      </c>
      <c r="B167564" s="2">
        <v>-25.981657999999999</v>
      </c>
      <c r="C167564" s="2">
        <v>152.38794100000001</v>
      </c>
      <c r="D167564" s="1">
        <v>56</v>
      </c>
      <c r="E167564" s="1">
        <v>438736</v>
      </c>
      <c r="F167564" s="1">
        <v>7126194</v>
      </c>
      <c r="G167564" s="3" t="s">
        <v>121851</v>
      </c>
    </row>
    <row r="167565" spans="1:7" x14ac:dyDescent="0.25">
      <c r="A167565" s="3">
        <v>519305</v>
      </c>
      <c r="B167565" s="2">
        <v>-25.980777</v>
      </c>
      <c r="C167565" s="2">
        <v>152.38707700000001</v>
      </c>
      <c r="D167565" s="1">
        <v>56</v>
      </c>
      <c r="E167565" s="1">
        <v>438649</v>
      </c>
      <c r="F167565" s="1">
        <v>7126291</v>
      </c>
      <c r="G167565" s="3" t="s">
        <v>90126</v>
      </c>
    </row>
    <row r="167566" spans="1:7" x14ac:dyDescent="0.25">
      <c r="A167566" s="3">
        <v>519306</v>
      </c>
      <c r="B167566" s="2">
        <v>-25.974810000000002</v>
      </c>
      <c r="C167566" s="2">
        <v>152.38296</v>
      </c>
      <c r="D167566" s="1">
        <v>56</v>
      </c>
      <c r="E167566" s="1">
        <v>438234</v>
      </c>
      <c r="F167566" s="1">
        <v>7126950</v>
      </c>
      <c r="G167566" s="3" t="s">
        <v>121852</v>
      </c>
    </row>
    <row r="167567" spans="1:7" x14ac:dyDescent="0.25">
      <c r="A167567" s="3">
        <v>519307</v>
      </c>
      <c r="B167567" s="2">
        <v>-25.970344000000001</v>
      </c>
      <c r="C167567" s="2">
        <v>152.38801100000001</v>
      </c>
      <c r="D167567" s="1">
        <v>56</v>
      </c>
      <c r="E167567" s="1">
        <v>438737</v>
      </c>
      <c r="F167567" s="1">
        <v>7127447</v>
      </c>
      <c r="G167567" s="3" t="s">
        <v>90127</v>
      </c>
    </row>
    <row r="167568" spans="1:7" x14ac:dyDescent="0.25">
      <c r="A167568" s="3">
        <v>519308</v>
      </c>
      <c r="B167568" s="2">
        <v>-25.96716</v>
      </c>
      <c r="C167568" s="2">
        <v>152.380763</v>
      </c>
      <c r="D167568" s="1">
        <v>56</v>
      </c>
      <c r="E167568" s="1">
        <v>438010</v>
      </c>
      <c r="F167568" s="1">
        <v>7127796</v>
      </c>
      <c r="G167568" s="3" t="s">
        <v>121853</v>
      </c>
    </row>
    <row r="167569" spans="1:7" x14ac:dyDescent="0.25">
      <c r="A167569" s="3">
        <v>519309</v>
      </c>
      <c r="B167569" s="2">
        <v>-25.983847000000001</v>
      </c>
      <c r="C167569" s="2">
        <v>152.38898900000001</v>
      </c>
      <c r="D167569" s="1">
        <v>56</v>
      </c>
      <c r="E167569" s="1">
        <v>438842</v>
      </c>
      <c r="F167569" s="1">
        <v>7125952</v>
      </c>
      <c r="G167569" s="3" t="s">
        <v>90128</v>
      </c>
    </row>
    <row r="167570" spans="1:7" x14ac:dyDescent="0.25">
      <c r="A167570" s="3">
        <v>519310</v>
      </c>
      <c r="B167570" s="2">
        <v>-26.092402</v>
      </c>
      <c r="C167570" s="2">
        <v>152.30580800000001</v>
      </c>
      <c r="D167570" s="1">
        <v>56</v>
      </c>
      <c r="E167570" s="1">
        <v>430580</v>
      </c>
      <c r="F167570" s="1">
        <v>7113888</v>
      </c>
      <c r="G167570" s="3" t="s">
        <v>121854</v>
      </c>
    </row>
    <row r="167571" spans="1:7" x14ac:dyDescent="0.25">
      <c r="A167571" s="3">
        <v>519311</v>
      </c>
      <c r="B167571" s="2">
        <v>-26.083349999999999</v>
      </c>
      <c r="C167571" s="2">
        <v>152.428099</v>
      </c>
      <c r="D167571" s="1">
        <v>56</v>
      </c>
      <c r="E167571" s="1">
        <v>442805</v>
      </c>
      <c r="F167571" s="1">
        <v>7114950</v>
      </c>
      <c r="G167571" s="3" t="s">
        <v>90129</v>
      </c>
    </row>
    <row r="167572" spans="1:7" x14ac:dyDescent="0.25">
      <c r="A167572" s="3">
        <v>519312</v>
      </c>
      <c r="B167572" s="2">
        <v>-26.079809999999998</v>
      </c>
      <c r="C167572" s="2">
        <v>152.39751899999999</v>
      </c>
      <c r="D167572" s="1">
        <v>56</v>
      </c>
      <c r="E167572" s="1">
        <v>439745</v>
      </c>
      <c r="F167572" s="1">
        <v>7115328</v>
      </c>
      <c r="G167572" s="3" t="s">
        <v>121855</v>
      </c>
    </row>
    <row r="167573" spans="1:7" x14ac:dyDescent="0.25">
      <c r="A167573" s="3">
        <v>519313</v>
      </c>
      <c r="B167573" s="2">
        <v>-26.081333000000001</v>
      </c>
      <c r="C167573" s="2">
        <v>152.39226400000001</v>
      </c>
      <c r="D167573" s="1">
        <v>56</v>
      </c>
      <c r="E167573" s="1">
        <v>439220</v>
      </c>
      <c r="F167573" s="1">
        <v>7115157</v>
      </c>
      <c r="G167573" s="3" t="s">
        <v>90130</v>
      </c>
    </row>
    <row r="167574" spans="1:7" x14ac:dyDescent="0.25">
      <c r="A167574" s="3">
        <v>519314</v>
      </c>
      <c r="B167574" s="2">
        <v>-26.084088999999999</v>
      </c>
      <c r="C167574" s="2">
        <v>152.39214999999999</v>
      </c>
      <c r="D167574" s="1">
        <v>56</v>
      </c>
      <c r="E167574" s="1">
        <v>439210</v>
      </c>
      <c r="F167574" s="1">
        <v>7114852</v>
      </c>
      <c r="G167574" s="3" t="s">
        <v>121856</v>
      </c>
    </row>
    <row r="167575" spans="1:7" x14ac:dyDescent="0.25">
      <c r="A167575" s="3">
        <v>519315</v>
      </c>
      <c r="B167575" s="2">
        <v>-26.082840999999998</v>
      </c>
      <c r="C167575" s="2">
        <v>152.39227500000001</v>
      </c>
      <c r="D167575" s="1">
        <v>56</v>
      </c>
      <c r="E167575" s="1">
        <v>439222</v>
      </c>
      <c r="F167575" s="1">
        <v>7114990</v>
      </c>
      <c r="G167575" s="3" t="s">
        <v>90131</v>
      </c>
    </row>
    <row r="167576" spans="1:7" x14ac:dyDescent="0.25">
      <c r="A167576" s="3">
        <v>519316</v>
      </c>
      <c r="B167576" s="2">
        <v>-26.076768999999999</v>
      </c>
      <c r="C167576" s="2">
        <v>152.39311599999999</v>
      </c>
      <c r="D167576" s="1">
        <v>56</v>
      </c>
      <c r="E167576" s="1">
        <v>439303</v>
      </c>
      <c r="F167576" s="1">
        <v>7115663</v>
      </c>
      <c r="G167576" s="3" t="s">
        <v>121857</v>
      </c>
    </row>
    <row r="167577" spans="1:7" x14ac:dyDescent="0.25">
      <c r="A167577" s="3">
        <v>519317</v>
      </c>
      <c r="B167577" s="2">
        <v>-26.076913000000001</v>
      </c>
      <c r="C167577" s="2">
        <v>152.39079699999999</v>
      </c>
      <c r="D167577" s="1">
        <v>56</v>
      </c>
      <c r="E167577" s="1">
        <v>439071</v>
      </c>
      <c r="F167577" s="1">
        <v>7115646</v>
      </c>
      <c r="G167577" s="3" t="s">
        <v>90132</v>
      </c>
    </row>
    <row r="167578" spans="1:7" x14ac:dyDescent="0.25">
      <c r="A167578" s="3">
        <v>519318</v>
      </c>
      <c r="B167578" s="2">
        <v>-26.075602</v>
      </c>
      <c r="C167578" s="2">
        <v>152.388722</v>
      </c>
      <c r="D167578" s="1">
        <v>56</v>
      </c>
      <c r="E167578" s="1">
        <v>438863</v>
      </c>
      <c r="F167578" s="1">
        <v>7115790</v>
      </c>
      <c r="G167578" s="3" t="s">
        <v>121858</v>
      </c>
    </row>
    <row r="167579" spans="1:7" x14ac:dyDescent="0.25">
      <c r="A167579" s="3">
        <v>519319</v>
      </c>
      <c r="B167579" s="2">
        <v>-26.079315999999999</v>
      </c>
      <c r="C167579" s="2">
        <v>152.38715500000001</v>
      </c>
      <c r="D167579" s="1">
        <v>56</v>
      </c>
      <c r="E167579" s="1">
        <v>438708</v>
      </c>
      <c r="F167579" s="1">
        <v>7115378</v>
      </c>
      <c r="G167579" s="3" t="s">
        <v>90133</v>
      </c>
    </row>
    <row r="167580" spans="1:7" x14ac:dyDescent="0.25">
      <c r="A167580" s="3">
        <v>519320</v>
      </c>
      <c r="B167580" s="2">
        <v>-26.078662999999999</v>
      </c>
      <c r="C167580" s="2">
        <v>152.38200800000001</v>
      </c>
      <c r="D167580" s="1">
        <v>56</v>
      </c>
      <c r="E167580" s="1">
        <v>438193</v>
      </c>
      <c r="F167580" s="1">
        <v>7115448</v>
      </c>
      <c r="G167580" s="3" t="s">
        <v>121859</v>
      </c>
    </row>
    <row r="167581" spans="1:7" x14ac:dyDescent="0.25">
      <c r="A167581" s="3">
        <v>519321</v>
      </c>
      <c r="B167581" s="2">
        <v>-26.080407999999998</v>
      </c>
      <c r="C167581" s="2">
        <v>152.38265799999999</v>
      </c>
      <c r="D167581" s="1">
        <v>56</v>
      </c>
      <c r="E167581" s="1">
        <v>438259</v>
      </c>
      <c r="F167581" s="1">
        <v>7115255</v>
      </c>
      <c r="G167581" s="3" t="s">
        <v>90134</v>
      </c>
    </row>
    <row r="167582" spans="1:7" x14ac:dyDescent="0.25">
      <c r="A167582" s="3">
        <v>519322</v>
      </c>
      <c r="B167582" s="2">
        <v>-26.082297000000001</v>
      </c>
      <c r="C167582" s="2">
        <v>152.38266899999999</v>
      </c>
      <c r="D167582" s="1">
        <v>56</v>
      </c>
      <c r="E167582" s="1">
        <v>438261</v>
      </c>
      <c r="F167582" s="1">
        <v>7115046</v>
      </c>
      <c r="G167582" s="3" t="s">
        <v>90135</v>
      </c>
    </row>
    <row r="167583" spans="1:7" x14ac:dyDescent="0.25">
      <c r="A167583" s="3">
        <v>519323</v>
      </c>
      <c r="B167583" s="2">
        <v>-26.085083000000001</v>
      </c>
      <c r="C167583" s="2">
        <v>152.382113</v>
      </c>
      <c r="D167583" s="1">
        <v>56</v>
      </c>
      <c r="E167583" s="1">
        <v>438207</v>
      </c>
      <c r="F167583" s="1">
        <v>7114737</v>
      </c>
      <c r="G167583" s="3" t="s">
        <v>121860</v>
      </c>
    </row>
    <row r="167584" spans="1:7" x14ac:dyDescent="0.25">
      <c r="A167584" s="3">
        <v>519324</v>
      </c>
      <c r="B167584" s="2">
        <v>-26.086950000000002</v>
      </c>
      <c r="C167584" s="2">
        <v>152.381405</v>
      </c>
      <c r="D167584" s="1">
        <v>56</v>
      </c>
      <c r="E167584" s="1">
        <v>438137</v>
      </c>
      <c r="F167584" s="1">
        <v>7114530</v>
      </c>
      <c r="G167584" s="3" t="s">
        <v>90136</v>
      </c>
    </row>
    <row r="167585" spans="1:7" x14ac:dyDescent="0.25">
      <c r="A167585" s="3">
        <v>519325</v>
      </c>
      <c r="B167585" s="2">
        <v>-26.089010999999999</v>
      </c>
      <c r="C167585" s="2">
        <v>152.38182399999999</v>
      </c>
      <c r="D167585" s="1">
        <v>56</v>
      </c>
      <c r="E167585" s="1">
        <v>438180</v>
      </c>
      <c r="F167585" s="1">
        <v>7114302</v>
      </c>
      <c r="G167585" s="3" t="s">
        <v>121861</v>
      </c>
    </row>
    <row r="167586" spans="1:7" x14ac:dyDescent="0.25">
      <c r="A167586" s="3">
        <v>519326</v>
      </c>
      <c r="B167586" s="2">
        <v>-26.086549999999999</v>
      </c>
      <c r="C167586" s="2">
        <v>152.38506599999999</v>
      </c>
      <c r="D167586" s="1">
        <v>56</v>
      </c>
      <c r="E167586" s="1">
        <v>438503</v>
      </c>
      <c r="F167586" s="1">
        <v>7114576</v>
      </c>
      <c r="G167586" s="3" t="s">
        <v>90137</v>
      </c>
    </row>
    <row r="167587" spans="1:7" x14ac:dyDescent="0.25">
      <c r="A167587" s="3">
        <v>519327</v>
      </c>
      <c r="B167587" s="2">
        <v>-26.085457999999999</v>
      </c>
      <c r="C167587" s="2">
        <v>152.38732200000001</v>
      </c>
      <c r="D167587" s="1">
        <v>56</v>
      </c>
      <c r="E167587" s="1">
        <v>438728</v>
      </c>
      <c r="F167587" s="1">
        <v>7114698</v>
      </c>
      <c r="G167587" s="3" t="s">
        <v>121862</v>
      </c>
    </row>
    <row r="167588" spans="1:7" x14ac:dyDescent="0.25">
      <c r="A167588" s="3">
        <v>519328</v>
      </c>
      <c r="B167588" s="2">
        <v>-26.075291</v>
      </c>
      <c r="C167588" s="2">
        <v>152.380897</v>
      </c>
      <c r="D167588" s="1">
        <v>56</v>
      </c>
      <c r="E167588" s="1">
        <v>438080</v>
      </c>
      <c r="F167588" s="1">
        <v>7115821</v>
      </c>
      <c r="G167588" s="3" t="s">
        <v>90138</v>
      </c>
    </row>
    <row r="167589" spans="1:7" x14ac:dyDescent="0.25">
      <c r="A167589" s="3">
        <v>519329</v>
      </c>
      <c r="B167589" s="2">
        <v>-26.082227</v>
      </c>
      <c r="C167589" s="2">
        <v>152.377399</v>
      </c>
      <c r="D167589" s="1">
        <v>56</v>
      </c>
      <c r="E167589" s="1">
        <v>437734</v>
      </c>
      <c r="F167589" s="1">
        <v>7115051</v>
      </c>
      <c r="G167589" s="3" t="s">
        <v>121863</v>
      </c>
    </row>
    <row r="167590" spans="1:7" x14ac:dyDescent="0.25">
      <c r="A167590" s="3">
        <v>519330</v>
      </c>
      <c r="B167590" s="2">
        <v>-26.083872</v>
      </c>
      <c r="C167590" s="2">
        <v>152.37563</v>
      </c>
      <c r="D167590" s="1">
        <v>56</v>
      </c>
      <c r="E167590" s="1">
        <v>437558</v>
      </c>
      <c r="F167590" s="1">
        <v>7114868</v>
      </c>
      <c r="G167590" s="3" t="s">
        <v>90139</v>
      </c>
    </row>
    <row r="167591" spans="1:7" x14ac:dyDescent="0.25">
      <c r="A167591" s="3">
        <v>519331</v>
      </c>
      <c r="B167591" s="2">
        <v>-26.0839</v>
      </c>
      <c r="C167591" s="2">
        <v>152.37348</v>
      </c>
      <c r="D167591" s="1">
        <v>56</v>
      </c>
      <c r="E167591" s="1">
        <v>437343</v>
      </c>
      <c r="F167591" s="1">
        <v>7114864</v>
      </c>
      <c r="G167591" s="3" t="s">
        <v>120344</v>
      </c>
    </row>
    <row r="167592" spans="1:7" x14ac:dyDescent="0.25">
      <c r="A167592" s="3">
        <v>519332</v>
      </c>
      <c r="B167592" s="2">
        <v>-26.086369000000001</v>
      </c>
      <c r="C167592" s="2">
        <v>152.372649</v>
      </c>
      <c r="D167592" s="1">
        <v>56</v>
      </c>
      <c r="E167592" s="1">
        <v>437261</v>
      </c>
      <c r="F167592" s="1">
        <v>7114590</v>
      </c>
      <c r="G167592" s="3" t="s">
        <v>90140</v>
      </c>
    </row>
    <row r="167593" spans="1:7" x14ac:dyDescent="0.25">
      <c r="A167593" s="3">
        <v>519333</v>
      </c>
      <c r="B167593" s="2">
        <v>-26.088183000000001</v>
      </c>
      <c r="C167593" s="2">
        <v>152.372488</v>
      </c>
      <c r="D167593" s="1">
        <v>56</v>
      </c>
      <c r="E167593" s="1">
        <v>437246</v>
      </c>
      <c r="F167593" s="1">
        <v>7114389</v>
      </c>
      <c r="G167593" s="3" t="s">
        <v>120345</v>
      </c>
    </row>
    <row r="167594" spans="1:7" x14ac:dyDescent="0.25">
      <c r="A167594" s="3">
        <v>519334</v>
      </c>
      <c r="B167594" s="2">
        <v>-26.085258</v>
      </c>
      <c r="C167594" s="2">
        <v>152.37666300000001</v>
      </c>
      <c r="D167594" s="1">
        <v>56</v>
      </c>
      <c r="E167594" s="1">
        <v>437662</v>
      </c>
      <c r="F167594" s="1">
        <v>7114715</v>
      </c>
      <c r="G167594" s="3" t="s">
        <v>90141</v>
      </c>
    </row>
    <row r="167595" spans="1:7" x14ac:dyDescent="0.25">
      <c r="A167595" s="3">
        <v>519335</v>
      </c>
      <c r="B167595" s="2">
        <v>-26.084816</v>
      </c>
      <c r="C167595" s="2">
        <v>152.37646599999999</v>
      </c>
      <c r="D167595" s="1">
        <v>56</v>
      </c>
      <c r="E167595" s="1">
        <v>437642</v>
      </c>
      <c r="F167595" s="1">
        <v>7114764</v>
      </c>
      <c r="G167595" s="3" t="s">
        <v>90142</v>
      </c>
    </row>
    <row r="167596" spans="1:7" x14ac:dyDescent="0.25">
      <c r="A167596" s="3">
        <v>519336</v>
      </c>
      <c r="B167596" s="2">
        <v>-26.085805000000001</v>
      </c>
      <c r="C167596" s="2">
        <v>152.376002</v>
      </c>
      <c r="D167596" s="1">
        <v>56</v>
      </c>
      <c r="E167596" s="1">
        <v>437596</v>
      </c>
      <c r="F167596" s="1">
        <v>7114654</v>
      </c>
      <c r="G167596" s="3" t="s">
        <v>90143</v>
      </c>
    </row>
    <row r="167597" spans="1:7" x14ac:dyDescent="0.25">
      <c r="A167597" s="3">
        <v>519337</v>
      </c>
      <c r="B167597" s="2">
        <v>-26.086561</v>
      </c>
      <c r="C167597" s="2">
        <v>152.37725800000001</v>
      </c>
      <c r="D167597" s="1">
        <v>56</v>
      </c>
      <c r="E167597" s="1">
        <v>437722</v>
      </c>
      <c r="F167597" s="1">
        <v>7114571</v>
      </c>
      <c r="G167597" s="3" t="s">
        <v>90144</v>
      </c>
    </row>
    <row r="167598" spans="1:7" x14ac:dyDescent="0.25">
      <c r="A167598" s="3">
        <v>519338</v>
      </c>
      <c r="B167598" s="2">
        <v>-26.087111</v>
      </c>
      <c r="C167598" s="2">
        <v>152.37703300000001</v>
      </c>
      <c r="D167598" s="1">
        <v>56</v>
      </c>
      <c r="E167598" s="1">
        <v>437700</v>
      </c>
      <c r="F167598" s="1">
        <v>7114510</v>
      </c>
      <c r="G167598" s="3" t="s">
        <v>90145</v>
      </c>
    </row>
    <row r="167599" spans="1:7" x14ac:dyDescent="0.25">
      <c r="A167599" s="3">
        <v>519339</v>
      </c>
      <c r="B167599" s="2">
        <v>-26.089264</v>
      </c>
      <c r="C167599" s="2">
        <v>152.37971300000001</v>
      </c>
      <c r="D167599" s="1">
        <v>56</v>
      </c>
      <c r="E167599" s="1">
        <v>437969</v>
      </c>
      <c r="F167599" s="1">
        <v>7114273</v>
      </c>
      <c r="G167599" s="3" t="s">
        <v>90146</v>
      </c>
    </row>
    <row r="167600" spans="1:7" x14ac:dyDescent="0.25">
      <c r="A167600" s="3">
        <v>519340</v>
      </c>
      <c r="B167600" s="2">
        <v>-26.089479999999998</v>
      </c>
      <c r="C167600" s="2">
        <v>152.37778</v>
      </c>
      <c r="D167600" s="1">
        <v>56</v>
      </c>
      <c r="E167600" s="1">
        <v>437776</v>
      </c>
      <c r="F167600" s="1">
        <v>7114248</v>
      </c>
      <c r="G167600" s="3" t="s">
        <v>90147</v>
      </c>
    </row>
    <row r="167601" spans="1:7" x14ac:dyDescent="0.25">
      <c r="A167601" s="3">
        <v>519341</v>
      </c>
      <c r="B167601" s="2">
        <v>-26.090394</v>
      </c>
      <c r="C167601" s="2">
        <v>152.37623500000001</v>
      </c>
      <c r="D167601" s="1">
        <v>56</v>
      </c>
      <c r="E167601" s="1">
        <v>437622</v>
      </c>
      <c r="F167601" s="1">
        <v>7114146</v>
      </c>
      <c r="G167601" s="3" t="s">
        <v>90148</v>
      </c>
    </row>
    <row r="167602" spans="1:7" x14ac:dyDescent="0.25">
      <c r="A167602" s="3">
        <v>519342</v>
      </c>
      <c r="B167602" s="2">
        <v>-26.091221999999998</v>
      </c>
      <c r="C167602" s="2">
        <v>152.37568300000001</v>
      </c>
      <c r="D167602" s="1">
        <v>56</v>
      </c>
      <c r="E167602" s="1">
        <v>437567</v>
      </c>
      <c r="F167602" s="1">
        <v>7114054</v>
      </c>
      <c r="G167602" s="3" t="s">
        <v>90149</v>
      </c>
    </row>
    <row r="167603" spans="1:7" x14ac:dyDescent="0.25">
      <c r="A167603" s="3">
        <v>519343</v>
      </c>
      <c r="B167603" s="2">
        <v>-26.091916000000001</v>
      </c>
      <c r="C167603" s="2">
        <v>152.375249</v>
      </c>
      <c r="D167603" s="1">
        <v>56</v>
      </c>
      <c r="E167603" s="1">
        <v>437524</v>
      </c>
      <c r="F167603" s="1">
        <v>7113977</v>
      </c>
      <c r="G167603" s="3" t="s">
        <v>90150</v>
      </c>
    </row>
    <row r="167604" spans="1:7" x14ac:dyDescent="0.25">
      <c r="A167604" s="3">
        <v>519344</v>
      </c>
      <c r="B167604" s="2">
        <v>-26.094075</v>
      </c>
      <c r="C167604" s="2">
        <v>152.375238</v>
      </c>
      <c r="D167604" s="1">
        <v>56</v>
      </c>
      <c r="E167604" s="1">
        <v>437524</v>
      </c>
      <c r="F167604" s="1">
        <v>7113738</v>
      </c>
      <c r="G167604" s="3" t="s">
        <v>90151</v>
      </c>
    </row>
    <row r="167605" spans="1:7" x14ac:dyDescent="0.25">
      <c r="A167605" s="3">
        <v>519345</v>
      </c>
      <c r="B167605" s="2">
        <v>-26.094733000000002</v>
      </c>
      <c r="C167605" s="2">
        <v>152.37543299999999</v>
      </c>
      <c r="D167605" s="1">
        <v>56</v>
      </c>
      <c r="E167605" s="1">
        <v>437544</v>
      </c>
      <c r="F167605" s="1">
        <v>7113665</v>
      </c>
      <c r="G167605" s="3" t="s">
        <v>90152</v>
      </c>
    </row>
    <row r="167606" spans="1:7" x14ac:dyDescent="0.25">
      <c r="A167606" s="3">
        <v>519346</v>
      </c>
      <c r="B167606" s="2">
        <v>-26.097261</v>
      </c>
      <c r="C167606" s="2">
        <v>152.37696</v>
      </c>
      <c r="D167606" s="1">
        <v>56</v>
      </c>
      <c r="E167606" s="1">
        <v>437698</v>
      </c>
      <c r="F167606" s="1">
        <v>7113386</v>
      </c>
      <c r="G167606" s="3" t="s">
        <v>90153</v>
      </c>
    </row>
    <row r="167607" spans="1:7" x14ac:dyDescent="0.25">
      <c r="A167607" s="3">
        <v>519347</v>
      </c>
      <c r="B167607" s="2">
        <v>-26.102322000000001</v>
      </c>
      <c r="C167607" s="2">
        <v>152.37624400000001</v>
      </c>
      <c r="D167607" s="1">
        <v>56</v>
      </c>
      <c r="E167607" s="1">
        <v>437629</v>
      </c>
      <c r="F167607" s="1">
        <v>7112825</v>
      </c>
      <c r="G167607" s="3" t="s">
        <v>90154</v>
      </c>
    </row>
    <row r="167608" spans="1:7" x14ac:dyDescent="0.25">
      <c r="A167608" s="3">
        <v>519348</v>
      </c>
      <c r="B167608" s="2">
        <v>-26.096810999999999</v>
      </c>
      <c r="C167608" s="2">
        <v>152.381663</v>
      </c>
      <c r="D167608" s="1">
        <v>56</v>
      </c>
      <c r="E167608" s="1">
        <v>438168</v>
      </c>
      <c r="F167608" s="1">
        <v>7113438</v>
      </c>
      <c r="G167608" s="3" t="s">
        <v>91490</v>
      </c>
    </row>
    <row r="167609" spans="1:7" x14ac:dyDescent="0.25">
      <c r="A167609" s="3">
        <v>519349</v>
      </c>
      <c r="B167609" s="2">
        <v>-26.099343999999999</v>
      </c>
      <c r="C167609" s="2">
        <v>152.38296</v>
      </c>
      <c r="D167609" s="1">
        <v>56</v>
      </c>
      <c r="E167609" s="1">
        <v>438299</v>
      </c>
      <c r="F167609" s="1">
        <v>7113158</v>
      </c>
      <c r="G167609" s="3" t="s">
        <v>91491</v>
      </c>
    </row>
    <row r="167610" spans="1:7" x14ac:dyDescent="0.25">
      <c r="A167610" s="3">
        <v>519350</v>
      </c>
      <c r="B167610" s="2">
        <v>-26.101102999999998</v>
      </c>
      <c r="C167610" s="2">
        <v>152.38479100000001</v>
      </c>
      <c r="D167610" s="1">
        <v>56</v>
      </c>
      <c r="E167610" s="1">
        <v>438483</v>
      </c>
      <c r="F167610" s="1">
        <v>7112964</v>
      </c>
      <c r="G167610" s="3" t="s">
        <v>91753</v>
      </c>
    </row>
    <row r="167611" spans="1:7" x14ac:dyDescent="0.25">
      <c r="A167611" s="3">
        <v>519351</v>
      </c>
      <c r="B167611" s="2">
        <v>-26.094411000000001</v>
      </c>
      <c r="C167611" s="2">
        <v>152.382274</v>
      </c>
      <c r="D167611" s="1">
        <v>56</v>
      </c>
      <c r="E167611" s="1">
        <v>438228</v>
      </c>
      <c r="F167611" s="1">
        <v>7113704</v>
      </c>
      <c r="G167611" s="3" t="s">
        <v>91754</v>
      </c>
    </row>
    <row r="167612" spans="1:7" x14ac:dyDescent="0.25">
      <c r="A167612" s="3">
        <v>519352</v>
      </c>
      <c r="B167612" s="2">
        <v>-26.083818999999998</v>
      </c>
      <c r="C167612" s="2">
        <v>152.371591</v>
      </c>
      <c r="D167612" s="1">
        <v>56</v>
      </c>
      <c r="E167612" s="1">
        <v>437154</v>
      </c>
      <c r="F167612" s="1">
        <v>7114872</v>
      </c>
      <c r="G167612" s="3" t="s">
        <v>91755</v>
      </c>
    </row>
    <row r="167613" spans="1:7" x14ac:dyDescent="0.25">
      <c r="A167613" s="3">
        <v>519353</v>
      </c>
      <c r="B167613" s="2">
        <v>-26.095191</v>
      </c>
      <c r="C167613" s="2">
        <v>152.39577199999999</v>
      </c>
      <c r="D167613" s="1">
        <v>56</v>
      </c>
      <c r="E167613" s="1">
        <v>439578</v>
      </c>
      <c r="F167613" s="1">
        <v>7113624</v>
      </c>
      <c r="G167613" s="3" t="s">
        <v>91756</v>
      </c>
    </row>
    <row r="167614" spans="1:7" x14ac:dyDescent="0.25">
      <c r="A167614" s="3">
        <v>519354</v>
      </c>
      <c r="B167614" s="2">
        <v>-26.096491</v>
      </c>
      <c r="C167614" s="2">
        <v>152.39165499999999</v>
      </c>
      <c r="D167614" s="1">
        <v>56</v>
      </c>
      <c r="E167614" s="1">
        <v>439167</v>
      </c>
      <c r="F167614" s="1">
        <v>7113478</v>
      </c>
      <c r="G167614" s="3" t="s">
        <v>91757</v>
      </c>
    </row>
    <row r="167615" spans="1:7" x14ac:dyDescent="0.25">
      <c r="A167615" s="3">
        <v>519355</v>
      </c>
      <c r="B167615" s="2">
        <v>-26.099136000000001</v>
      </c>
      <c r="C167615" s="2">
        <v>152.38902999999999</v>
      </c>
      <c r="D167615" s="1">
        <v>56</v>
      </c>
      <c r="E167615" s="1">
        <v>438906</v>
      </c>
      <c r="F167615" s="1">
        <v>7113184</v>
      </c>
      <c r="G167615" s="3" t="s">
        <v>91758</v>
      </c>
    </row>
    <row r="167616" spans="1:7" x14ac:dyDescent="0.25">
      <c r="A167616" s="3">
        <v>519356</v>
      </c>
      <c r="B167616" s="2">
        <v>-26.09985</v>
      </c>
      <c r="C167616" s="2">
        <v>152.389186</v>
      </c>
      <c r="D167616" s="1">
        <v>56</v>
      </c>
      <c r="E167616" s="1">
        <v>438922</v>
      </c>
      <c r="F167616" s="1">
        <v>7113105</v>
      </c>
      <c r="G167616" s="3" t="s">
        <v>120346</v>
      </c>
    </row>
    <row r="167617" spans="1:7" x14ac:dyDescent="0.25">
      <c r="A167617" s="3">
        <v>519357</v>
      </c>
      <c r="B167617" s="2">
        <v>-26.100328000000001</v>
      </c>
      <c r="C167617" s="2">
        <v>152.38932500000001</v>
      </c>
      <c r="D167617" s="1">
        <v>56</v>
      </c>
      <c r="E167617" s="1">
        <v>438936</v>
      </c>
      <c r="F167617" s="1">
        <v>7113052</v>
      </c>
      <c r="G167617" s="3" t="s">
        <v>91759</v>
      </c>
    </row>
    <row r="167618" spans="1:7" x14ac:dyDescent="0.25">
      <c r="A167618" s="3">
        <v>519358</v>
      </c>
      <c r="B167618" s="2">
        <v>-26.101631000000001</v>
      </c>
      <c r="C167618" s="2">
        <v>152.389477</v>
      </c>
      <c r="D167618" s="1">
        <v>56</v>
      </c>
      <c r="E167618" s="1">
        <v>438952</v>
      </c>
      <c r="F167618" s="1">
        <v>7112908</v>
      </c>
      <c r="G167618" s="3" t="s">
        <v>120347</v>
      </c>
    </row>
    <row r="167619" spans="1:7" x14ac:dyDescent="0.25">
      <c r="A167619" s="3">
        <v>519359</v>
      </c>
      <c r="B167619" s="2">
        <v>-26.101960999999999</v>
      </c>
      <c r="C167619" s="2">
        <v>152.38906600000001</v>
      </c>
      <c r="D167619" s="1">
        <v>56</v>
      </c>
      <c r="E167619" s="1">
        <v>438911</v>
      </c>
      <c r="F167619" s="1">
        <v>7112871</v>
      </c>
      <c r="G167619" s="3" t="s">
        <v>91760</v>
      </c>
    </row>
    <row r="167620" spans="1:7" x14ac:dyDescent="0.25">
      <c r="A167620" s="3">
        <v>519360</v>
      </c>
      <c r="B167620" s="2">
        <v>-26.102847000000001</v>
      </c>
      <c r="C167620" s="2">
        <v>152.39103</v>
      </c>
      <c r="D167620" s="1">
        <v>56</v>
      </c>
      <c r="E167620" s="1">
        <v>439108</v>
      </c>
      <c r="F167620" s="1">
        <v>7112774</v>
      </c>
      <c r="G167620" s="3" t="s">
        <v>120348</v>
      </c>
    </row>
    <row r="167621" spans="1:7" x14ac:dyDescent="0.25">
      <c r="A167621" s="3">
        <v>519361</v>
      </c>
      <c r="B167621" s="2">
        <v>-26.103956</v>
      </c>
      <c r="C167621" s="2">
        <v>152.393225</v>
      </c>
      <c r="D167621" s="1">
        <v>56</v>
      </c>
      <c r="E167621" s="1">
        <v>439328</v>
      </c>
      <c r="F167621" s="1">
        <v>7112652</v>
      </c>
      <c r="G167621" s="3" t="s">
        <v>91761</v>
      </c>
    </row>
    <row r="167622" spans="1:7" x14ac:dyDescent="0.25">
      <c r="A167622" s="3">
        <v>519362</v>
      </c>
      <c r="B167622" s="2">
        <v>-26.104255999999999</v>
      </c>
      <c r="C167622" s="2">
        <v>152.39566400000001</v>
      </c>
      <c r="D167622" s="1">
        <v>56</v>
      </c>
      <c r="E167622" s="1">
        <v>439572</v>
      </c>
      <c r="F167622" s="1">
        <v>7112620</v>
      </c>
      <c r="G167622" s="3" t="s">
        <v>120349</v>
      </c>
    </row>
    <row r="167623" spans="1:7" x14ac:dyDescent="0.25">
      <c r="A167623" s="3">
        <v>519363</v>
      </c>
      <c r="B167623" s="2">
        <v>-26.106411000000001</v>
      </c>
      <c r="C167623" s="2">
        <v>152.393102</v>
      </c>
      <c r="D167623" s="1">
        <v>56</v>
      </c>
      <c r="E167623" s="1">
        <v>439317</v>
      </c>
      <c r="F167623" s="1">
        <v>7112380</v>
      </c>
      <c r="G167623" s="3" t="s">
        <v>91762</v>
      </c>
    </row>
    <row r="167624" spans="1:7" x14ac:dyDescent="0.25">
      <c r="A167624" s="3">
        <v>519364</v>
      </c>
      <c r="B167624" s="2">
        <v>-26.1067</v>
      </c>
      <c r="C167624" s="2">
        <v>152.39288300000001</v>
      </c>
      <c r="D167624" s="1">
        <v>56</v>
      </c>
      <c r="E167624" s="1">
        <v>439295</v>
      </c>
      <c r="F167624" s="1">
        <v>7112348</v>
      </c>
      <c r="G167624" s="3" t="s">
        <v>91763</v>
      </c>
    </row>
    <row r="167625" spans="1:7" x14ac:dyDescent="0.25">
      <c r="A167625" s="3">
        <v>519365</v>
      </c>
      <c r="B167625" s="2">
        <v>-26.106860999999999</v>
      </c>
      <c r="C167625" s="2">
        <v>152.39254099999999</v>
      </c>
      <c r="D167625" s="1">
        <v>56</v>
      </c>
      <c r="E167625" s="1">
        <v>439261</v>
      </c>
      <c r="F167625" s="1">
        <v>7112330</v>
      </c>
      <c r="G167625" s="3" t="s">
        <v>120350</v>
      </c>
    </row>
    <row r="167626" spans="1:7" x14ac:dyDescent="0.25">
      <c r="A167626" s="3">
        <v>519366</v>
      </c>
      <c r="B167626" s="2">
        <v>-26.109069000000002</v>
      </c>
      <c r="C167626" s="2">
        <v>152.39181099999999</v>
      </c>
      <c r="D167626" s="1">
        <v>56</v>
      </c>
      <c r="E167626" s="1">
        <v>439189</v>
      </c>
      <c r="F167626" s="1">
        <v>7112085</v>
      </c>
      <c r="G167626" s="3" t="s">
        <v>91764</v>
      </c>
    </row>
    <row r="167627" spans="1:7" x14ac:dyDescent="0.25">
      <c r="A167627" s="3">
        <v>519367</v>
      </c>
      <c r="B167627" s="2">
        <v>-26.109421999999999</v>
      </c>
      <c r="C167627" s="2">
        <v>152.391516</v>
      </c>
      <c r="D167627" s="1">
        <v>56</v>
      </c>
      <c r="E167627" s="1">
        <v>439160</v>
      </c>
      <c r="F167627" s="1">
        <v>7112046</v>
      </c>
      <c r="G167627" s="3" t="s">
        <v>120351</v>
      </c>
    </row>
    <row r="167628" spans="1:7" x14ac:dyDescent="0.25">
      <c r="A167628" s="3">
        <v>519368</v>
      </c>
      <c r="B167628" s="2">
        <v>-26.109860999999999</v>
      </c>
      <c r="C167628" s="2">
        <v>152.391166</v>
      </c>
      <c r="D167628" s="1">
        <v>56</v>
      </c>
      <c r="E167628" s="1">
        <v>439125</v>
      </c>
      <c r="F167628" s="1">
        <v>7111997</v>
      </c>
      <c r="G167628" s="3" t="s">
        <v>91765</v>
      </c>
    </row>
    <row r="167629" spans="1:7" x14ac:dyDescent="0.25">
      <c r="A167629" s="3">
        <v>519369</v>
      </c>
      <c r="B167629" s="2">
        <v>-26.110444000000001</v>
      </c>
      <c r="C167629" s="2">
        <v>152.390072</v>
      </c>
      <c r="D167629" s="1">
        <v>56</v>
      </c>
      <c r="E167629" s="1">
        <v>439016</v>
      </c>
      <c r="F167629" s="1">
        <v>7111932</v>
      </c>
      <c r="G167629" s="3" t="s">
        <v>120352</v>
      </c>
    </row>
    <row r="167630" spans="1:7" x14ac:dyDescent="0.25">
      <c r="A167630" s="3">
        <v>519370</v>
      </c>
      <c r="B167630" s="2">
        <v>-26.110994000000002</v>
      </c>
      <c r="C167630" s="2">
        <v>152.389939</v>
      </c>
      <c r="D167630" s="1">
        <v>56</v>
      </c>
      <c r="E167630" s="1">
        <v>439003</v>
      </c>
      <c r="F167630" s="1">
        <v>7111871</v>
      </c>
      <c r="G167630" s="3" t="s">
        <v>91766</v>
      </c>
    </row>
    <row r="167631" spans="1:7" x14ac:dyDescent="0.25">
      <c r="A167631" s="3">
        <v>519371</v>
      </c>
      <c r="B167631" s="2">
        <v>-26.111813999999999</v>
      </c>
      <c r="C167631" s="2">
        <v>152.38934399999999</v>
      </c>
      <c r="D167631" s="1">
        <v>56</v>
      </c>
      <c r="E167631" s="1">
        <v>438944</v>
      </c>
      <c r="F167631" s="1">
        <v>7111780</v>
      </c>
      <c r="G167631" s="3" t="s">
        <v>120353</v>
      </c>
    </row>
    <row r="167632" spans="1:7" x14ac:dyDescent="0.25">
      <c r="A167632" s="3">
        <v>519372</v>
      </c>
      <c r="B167632" s="2">
        <v>-26.112572</v>
      </c>
      <c r="C167632" s="2">
        <v>152.38943</v>
      </c>
      <c r="D167632" s="1">
        <v>56</v>
      </c>
      <c r="E167632" s="1">
        <v>438953</v>
      </c>
      <c r="F167632" s="1">
        <v>7111696</v>
      </c>
      <c r="G167632" s="3" t="s">
        <v>91767</v>
      </c>
    </row>
    <row r="167633" spans="1:7" x14ac:dyDescent="0.25">
      <c r="A167633" s="3">
        <v>519373</v>
      </c>
      <c r="B167633" s="2">
        <v>-26.111713999999999</v>
      </c>
      <c r="C167633" s="2">
        <v>152.38726600000001</v>
      </c>
      <c r="D167633" s="1">
        <v>56</v>
      </c>
      <c r="E167633" s="1">
        <v>438736</v>
      </c>
      <c r="F167633" s="1">
        <v>7111790</v>
      </c>
      <c r="G167633" s="3" t="s">
        <v>120354</v>
      </c>
    </row>
    <row r="167634" spans="1:7" x14ac:dyDescent="0.25">
      <c r="A167634" s="3">
        <v>519374</v>
      </c>
      <c r="B167634" s="2">
        <v>-26.111685999999999</v>
      </c>
      <c r="C167634" s="2">
        <v>152.386844</v>
      </c>
      <c r="D167634" s="1">
        <v>56</v>
      </c>
      <c r="E167634" s="1">
        <v>438694</v>
      </c>
      <c r="F167634" s="1">
        <v>7111793</v>
      </c>
      <c r="G167634" s="3" t="s">
        <v>91768</v>
      </c>
    </row>
    <row r="167635" spans="1:7" x14ac:dyDescent="0.25">
      <c r="A167635" s="3">
        <v>519375</v>
      </c>
      <c r="B167635" s="2">
        <v>-26.110541999999999</v>
      </c>
      <c r="C167635" s="2">
        <v>152.38761099999999</v>
      </c>
      <c r="D167635" s="1">
        <v>56</v>
      </c>
      <c r="E167635" s="1">
        <v>438770</v>
      </c>
      <c r="F167635" s="1">
        <v>7111920</v>
      </c>
      <c r="G167635" s="3" t="s">
        <v>120355</v>
      </c>
    </row>
    <row r="167636" spans="1:7" x14ac:dyDescent="0.25">
      <c r="A167636" s="3">
        <v>519376</v>
      </c>
      <c r="B167636" s="2">
        <v>-26.110917000000001</v>
      </c>
      <c r="C167636" s="2">
        <v>152.38843</v>
      </c>
      <c r="D167636" s="1">
        <v>56</v>
      </c>
      <c r="E167636" s="1">
        <v>438852</v>
      </c>
      <c r="F167636" s="1">
        <v>7111879</v>
      </c>
      <c r="G167636" s="3" t="s">
        <v>91769</v>
      </c>
    </row>
    <row r="167637" spans="1:7" x14ac:dyDescent="0.25">
      <c r="A167637" s="3">
        <v>519377</v>
      </c>
      <c r="B167637" s="2">
        <v>-26.108688999999998</v>
      </c>
      <c r="C167637" s="2">
        <v>152.389261</v>
      </c>
      <c r="D167637" s="1">
        <v>56</v>
      </c>
      <c r="E167637" s="1">
        <v>438934</v>
      </c>
      <c r="F167637" s="1">
        <v>7112126</v>
      </c>
      <c r="G167637" s="3" t="s">
        <v>120356</v>
      </c>
    </row>
    <row r="167638" spans="1:7" x14ac:dyDescent="0.25">
      <c r="A167638" s="3">
        <v>519378</v>
      </c>
      <c r="B167638" s="2">
        <v>-26.109491999999999</v>
      </c>
      <c r="C167638" s="2">
        <v>152.38910799999999</v>
      </c>
      <c r="D167638" s="1">
        <v>56</v>
      </c>
      <c r="E167638" s="1">
        <v>438919</v>
      </c>
      <c r="F167638" s="1">
        <v>7112037</v>
      </c>
      <c r="G167638" s="3" t="s">
        <v>91770</v>
      </c>
    </row>
    <row r="167639" spans="1:7" x14ac:dyDescent="0.25">
      <c r="A167639" s="3">
        <v>519379</v>
      </c>
      <c r="B167639" s="2">
        <v>-26.102542</v>
      </c>
      <c r="C167639" s="2">
        <v>152.398314</v>
      </c>
      <c r="D167639" s="1">
        <v>56</v>
      </c>
      <c r="E167639" s="1">
        <v>439836</v>
      </c>
      <c r="F167639" s="1">
        <v>7112811</v>
      </c>
      <c r="G167639" s="3" t="s">
        <v>120357</v>
      </c>
    </row>
    <row r="167640" spans="1:7" x14ac:dyDescent="0.25">
      <c r="A167640" s="3">
        <v>519380</v>
      </c>
      <c r="B167640" s="2">
        <v>-26.093522</v>
      </c>
      <c r="C167640" s="2">
        <v>152.39796899999999</v>
      </c>
      <c r="D167640" s="1">
        <v>56</v>
      </c>
      <c r="E167640" s="1">
        <v>439797</v>
      </c>
      <c r="F167640" s="1">
        <v>7113810</v>
      </c>
      <c r="G167640" s="3" t="s">
        <v>91771</v>
      </c>
    </row>
    <row r="167641" spans="1:7" x14ac:dyDescent="0.25">
      <c r="A167641" s="3">
        <v>519381</v>
      </c>
      <c r="B167641" s="2">
        <v>-26.102996999999998</v>
      </c>
      <c r="C167641" s="2">
        <v>152.39661100000001</v>
      </c>
      <c r="D167641" s="1">
        <v>56</v>
      </c>
      <c r="E167641" s="1">
        <v>439666</v>
      </c>
      <c r="F167641" s="1">
        <v>7112760</v>
      </c>
      <c r="G167641" s="3" t="s">
        <v>120358</v>
      </c>
    </row>
    <row r="167642" spans="1:7" x14ac:dyDescent="0.25">
      <c r="A167642" s="3">
        <v>519382</v>
      </c>
      <c r="B167642" s="2">
        <v>-26.105283</v>
      </c>
      <c r="C167642" s="2">
        <v>152.390908</v>
      </c>
      <c r="D167642" s="1">
        <v>56</v>
      </c>
      <c r="E167642" s="1">
        <v>439097</v>
      </c>
      <c r="F167642" s="1">
        <v>7112504</v>
      </c>
      <c r="G167642" s="3" t="s">
        <v>91772</v>
      </c>
    </row>
    <row r="167643" spans="1:7" x14ac:dyDescent="0.25">
      <c r="A167643" s="3">
        <v>519383</v>
      </c>
      <c r="B167643" s="2">
        <v>-26.106769</v>
      </c>
      <c r="C167643" s="2">
        <v>152.388172</v>
      </c>
      <c r="D167643" s="1">
        <v>56</v>
      </c>
      <c r="E167643" s="1">
        <v>438824</v>
      </c>
      <c r="F167643" s="1">
        <v>7112338</v>
      </c>
      <c r="G167643" s="3" t="s">
        <v>120359</v>
      </c>
    </row>
    <row r="167644" spans="1:7" x14ac:dyDescent="0.25">
      <c r="A167644" s="3">
        <v>519384</v>
      </c>
      <c r="B167644" s="2">
        <v>-26.106532999999999</v>
      </c>
      <c r="C167644" s="2">
        <v>152.38511099999999</v>
      </c>
      <c r="D167644" s="1">
        <v>56</v>
      </c>
      <c r="E167644" s="1">
        <v>438518</v>
      </c>
      <c r="F167644" s="1">
        <v>7112363</v>
      </c>
      <c r="G167644" s="3" t="s">
        <v>91773</v>
      </c>
    </row>
    <row r="167645" spans="1:7" x14ac:dyDescent="0.25">
      <c r="A167645" s="3">
        <v>519385</v>
      </c>
      <c r="B167645" s="2">
        <v>-26.108892000000001</v>
      </c>
      <c r="C167645" s="2">
        <v>152.38148799999999</v>
      </c>
      <c r="D167645" s="1">
        <v>56</v>
      </c>
      <c r="E167645" s="1">
        <v>438157</v>
      </c>
      <c r="F167645" s="1">
        <v>7112100</v>
      </c>
      <c r="G167645" s="3" t="s">
        <v>120360</v>
      </c>
    </row>
    <row r="167646" spans="1:7" x14ac:dyDescent="0.25">
      <c r="A167646" s="3">
        <v>519386</v>
      </c>
      <c r="B167646" s="2">
        <v>-26.105097000000001</v>
      </c>
      <c r="C167646" s="2">
        <v>152.385119</v>
      </c>
      <c r="D167646" s="1">
        <v>56</v>
      </c>
      <c r="E167646" s="1">
        <v>438518</v>
      </c>
      <c r="F167646" s="1">
        <v>7112522</v>
      </c>
      <c r="G167646" s="3" t="s">
        <v>91774</v>
      </c>
    </row>
    <row r="167647" spans="1:7" x14ac:dyDescent="0.25">
      <c r="A167647" s="3">
        <v>519387</v>
      </c>
      <c r="B167647" s="2">
        <v>-26.105097000000001</v>
      </c>
      <c r="C167647" s="2">
        <v>152.385119</v>
      </c>
      <c r="D167647" s="1">
        <v>56</v>
      </c>
      <c r="E167647" s="1">
        <v>438518</v>
      </c>
      <c r="F167647" s="1">
        <v>7112522</v>
      </c>
      <c r="G167647" s="3" t="s">
        <v>120361</v>
      </c>
    </row>
    <row r="167648" spans="1:7" x14ac:dyDescent="0.25">
      <c r="A167648" s="3">
        <v>519388</v>
      </c>
      <c r="B167648" s="2">
        <v>-26.105582999999999</v>
      </c>
      <c r="C167648" s="2">
        <v>152.384658</v>
      </c>
      <c r="D167648" s="1">
        <v>56</v>
      </c>
      <c r="E167648" s="1">
        <v>438472</v>
      </c>
      <c r="F167648" s="1">
        <v>7112468</v>
      </c>
      <c r="G167648" s="3" t="s">
        <v>91775</v>
      </c>
    </row>
    <row r="167649" spans="1:7" x14ac:dyDescent="0.25">
      <c r="A167649" s="3">
        <v>519389</v>
      </c>
      <c r="B167649" s="2">
        <v>-26.103428000000001</v>
      </c>
      <c r="C167649" s="2">
        <v>152.38564700000001</v>
      </c>
      <c r="D167649" s="1">
        <v>56</v>
      </c>
      <c r="E167649" s="1">
        <v>438570</v>
      </c>
      <c r="F167649" s="1">
        <v>7112707</v>
      </c>
      <c r="G167649" s="3" t="s">
        <v>91776</v>
      </c>
    </row>
    <row r="167650" spans="1:7" x14ac:dyDescent="0.25">
      <c r="A167650" s="3">
        <v>519390</v>
      </c>
      <c r="B167650" s="2">
        <v>-26.101932999999999</v>
      </c>
      <c r="C167650" s="2">
        <v>152.382105</v>
      </c>
      <c r="D167650" s="1">
        <v>56</v>
      </c>
      <c r="E167650" s="1">
        <v>438215</v>
      </c>
      <c r="F167650" s="1">
        <v>7112871</v>
      </c>
      <c r="G167650" s="3" t="s">
        <v>120362</v>
      </c>
    </row>
    <row r="167651" spans="1:7" x14ac:dyDescent="0.25">
      <c r="A167651" s="3">
        <v>519391</v>
      </c>
      <c r="B167651" s="2">
        <v>-26.102907999999999</v>
      </c>
      <c r="C167651" s="2">
        <v>152.38232199999999</v>
      </c>
      <c r="D167651" s="1">
        <v>56</v>
      </c>
      <c r="E167651" s="1">
        <v>438237</v>
      </c>
      <c r="F167651" s="1">
        <v>7112763</v>
      </c>
      <c r="G167651" s="3" t="s">
        <v>91777</v>
      </c>
    </row>
    <row r="167652" spans="1:7" x14ac:dyDescent="0.25">
      <c r="A167652" s="3">
        <v>519392</v>
      </c>
      <c r="B167652" s="2">
        <v>-26.103197000000002</v>
      </c>
      <c r="C167652" s="2">
        <v>152.382069</v>
      </c>
      <c r="D167652" s="1">
        <v>56</v>
      </c>
      <c r="E167652" s="1">
        <v>438212</v>
      </c>
      <c r="F167652" s="1">
        <v>7112731</v>
      </c>
      <c r="G167652" s="3" t="s">
        <v>120363</v>
      </c>
    </row>
    <row r="167653" spans="1:7" x14ac:dyDescent="0.25">
      <c r="A167653" s="3">
        <v>519393</v>
      </c>
      <c r="B167653" s="2">
        <v>-26.104364</v>
      </c>
      <c r="C167653" s="2">
        <v>152.38257200000001</v>
      </c>
      <c r="D167653" s="1">
        <v>56</v>
      </c>
      <c r="E167653" s="1">
        <v>438263</v>
      </c>
      <c r="F167653" s="1">
        <v>7112602</v>
      </c>
      <c r="G167653" s="3" t="s">
        <v>91778</v>
      </c>
    </row>
    <row r="167654" spans="1:7" x14ac:dyDescent="0.25">
      <c r="A167654" s="3">
        <v>519394</v>
      </c>
      <c r="B167654" s="2">
        <v>-26.104963999999999</v>
      </c>
      <c r="C167654" s="2">
        <v>152.38351900000001</v>
      </c>
      <c r="D167654" s="1">
        <v>56</v>
      </c>
      <c r="E167654" s="1">
        <v>438358</v>
      </c>
      <c r="F167654" s="1">
        <v>7112536</v>
      </c>
      <c r="G167654" s="3" t="s">
        <v>120364</v>
      </c>
    </row>
    <row r="167655" spans="1:7" x14ac:dyDescent="0.25">
      <c r="A167655" s="3">
        <v>519395</v>
      </c>
      <c r="B167655" s="2">
        <v>-26.104552999999999</v>
      </c>
      <c r="C167655" s="2">
        <v>152.38036</v>
      </c>
      <c r="D167655" s="1">
        <v>56</v>
      </c>
      <c r="E167655" s="1">
        <v>438042</v>
      </c>
      <c r="F167655" s="1">
        <v>7112580</v>
      </c>
      <c r="G167655" s="3" t="s">
        <v>91779</v>
      </c>
    </row>
    <row r="167656" spans="1:7" x14ac:dyDescent="0.25">
      <c r="A167656" s="3">
        <v>519396</v>
      </c>
      <c r="B167656" s="2">
        <v>-26.105733000000001</v>
      </c>
      <c r="C167656" s="2">
        <v>152.38198499999999</v>
      </c>
      <c r="D167656" s="1">
        <v>56</v>
      </c>
      <c r="E167656" s="1">
        <v>438205</v>
      </c>
      <c r="F167656" s="1">
        <v>7112450</v>
      </c>
      <c r="G167656" s="3" t="s">
        <v>120365</v>
      </c>
    </row>
    <row r="167657" spans="1:7" x14ac:dyDescent="0.25">
      <c r="A167657" s="3">
        <v>519397</v>
      </c>
      <c r="B167657" s="2">
        <v>-26.106518999999999</v>
      </c>
      <c r="C167657" s="2">
        <v>152.38038299999999</v>
      </c>
      <c r="D167657" s="1">
        <v>56</v>
      </c>
      <c r="E167657" s="1">
        <v>438045</v>
      </c>
      <c r="F167657" s="1">
        <v>7112362</v>
      </c>
      <c r="G167657" s="3" t="s">
        <v>91780</v>
      </c>
    </row>
    <row r="167658" spans="1:7" x14ac:dyDescent="0.25">
      <c r="A167658" s="3">
        <v>519398</v>
      </c>
      <c r="B167658" s="2">
        <v>-26.109013999999998</v>
      </c>
      <c r="C167658" s="2">
        <v>152.37869699999999</v>
      </c>
      <c r="D167658" s="1">
        <v>56</v>
      </c>
      <c r="E167658" s="1">
        <v>437878</v>
      </c>
      <c r="F167658" s="1">
        <v>7112085</v>
      </c>
      <c r="G167658" s="3" t="s">
        <v>120366</v>
      </c>
    </row>
    <row r="167659" spans="1:7" x14ac:dyDescent="0.25">
      <c r="A167659" s="3">
        <v>519399</v>
      </c>
      <c r="B167659" s="2">
        <v>-26.116824000000001</v>
      </c>
      <c r="C167659" s="2">
        <v>152.389208</v>
      </c>
      <c r="D167659" s="1">
        <v>56</v>
      </c>
      <c r="E167659" s="1">
        <v>438933</v>
      </c>
      <c r="F167659" s="1">
        <v>7111225</v>
      </c>
      <c r="G167659" s="3" t="s">
        <v>91781</v>
      </c>
    </row>
    <row r="167660" spans="1:7" x14ac:dyDescent="0.25">
      <c r="A167660" s="3">
        <v>519400</v>
      </c>
      <c r="B167660" s="2">
        <v>-26.119216000000002</v>
      </c>
      <c r="C167660" s="2">
        <v>152.38926599999999</v>
      </c>
      <c r="D167660" s="1">
        <v>56</v>
      </c>
      <c r="E167660" s="1">
        <v>438940</v>
      </c>
      <c r="F167660" s="1">
        <v>7110960</v>
      </c>
      <c r="G167660" s="3" t="s">
        <v>120367</v>
      </c>
    </row>
    <row r="167661" spans="1:7" x14ac:dyDescent="0.25">
      <c r="A167661" s="3">
        <v>519401</v>
      </c>
      <c r="B167661" s="2">
        <v>-26.119883000000002</v>
      </c>
      <c r="C167661" s="2">
        <v>152.38879399999999</v>
      </c>
      <c r="D167661" s="1">
        <v>56</v>
      </c>
      <c r="E167661" s="1">
        <v>438893</v>
      </c>
      <c r="F167661" s="1">
        <v>7110886</v>
      </c>
      <c r="G167661" s="3" t="s">
        <v>91782</v>
      </c>
    </row>
    <row r="167662" spans="1:7" x14ac:dyDescent="0.25">
      <c r="A167662" s="3">
        <v>519402</v>
      </c>
      <c r="B167662" s="2">
        <v>-26.118355000000001</v>
      </c>
      <c r="C167662" s="2">
        <v>152.39058</v>
      </c>
      <c r="D167662" s="1">
        <v>56</v>
      </c>
      <c r="E167662" s="1">
        <v>439071</v>
      </c>
      <c r="F167662" s="1">
        <v>7111056</v>
      </c>
      <c r="G167662" s="3" t="s">
        <v>120368</v>
      </c>
    </row>
    <row r="167663" spans="1:7" x14ac:dyDescent="0.25">
      <c r="A167663" s="3">
        <v>519403</v>
      </c>
      <c r="B167663" s="2">
        <v>-26.118347</v>
      </c>
      <c r="C167663" s="2">
        <v>152.386011</v>
      </c>
      <c r="D167663" s="1">
        <v>56</v>
      </c>
      <c r="E167663" s="1">
        <v>438614</v>
      </c>
      <c r="F167663" s="1">
        <v>7111055</v>
      </c>
      <c r="G167663" s="3" t="s">
        <v>91783</v>
      </c>
    </row>
    <row r="167664" spans="1:7" x14ac:dyDescent="0.25">
      <c r="A167664" s="3">
        <v>519404</v>
      </c>
      <c r="B167664" s="2">
        <v>-26.094964000000001</v>
      </c>
      <c r="C167664" s="2">
        <v>152.397864</v>
      </c>
      <c r="D167664" s="1">
        <v>56</v>
      </c>
      <c r="E167664" s="1">
        <v>439787</v>
      </c>
      <c r="F167664" s="1">
        <v>7113650</v>
      </c>
      <c r="G167664" s="3" t="s">
        <v>120369</v>
      </c>
    </row>
    <row r="167665" spans="1:7" x14ac:dyDescent="0.25">
      <c r="A167665" s="3">
        <v>519405</v>
      </c>
      <c r="B167665" s="2">
        <v>-26.113733</v>
      </c>
      <c r="C167665" s="2">
        <v>152.38644400000001</v>
      </c>
      <c r="D167665" s="1">
        <v>56</v>
      </c>
      <c r="E167665" s="1">
        <v>438655</v>
      </c>
      <c r="F167665" s="1">
        <v>7111566</v>
      </c>
      <c r="G167665" s="3" t="s">
        <v>91784</v>
      </c>
    </row>
    <row r="167666" spans="1:7" x14ac:dyDescent="0.25">
      <c r="A167666" s="3">
        <v>519406</v>
      </c>
      <c r="B167666" s="2">
        <v>-26.114768999999999</v>
      </c>
      <c r="C167666" s="2">
        <v>152.38586900000001</v>
      </c>
      <c r="D167666" s="1">
        <v>56</v>
      </c>
      <c r="E167666" s="1">
        <v>438598</v>
      </c>
      <c r="F167666" s="1">
        <v>7111451</v>
      </c>
      <c r="G167666" s="3" t="s">
        <v>120370</v>
      </c>
    </row>
    <row r="167667" spans="1:7" x14ac:dyDescent="0.25">
      <c r="A167667" s="3">
        <v>519407</v>
      </c>
      <c r="B167667" s="2">
        <v>-26.115181</v>
      </c>
      <c r="C167667" s="2">
        <v>152.384908</v>
      </c>
      <c r="D167667" s="1">
        <v>56</v>
      </c>
      <c r="E167667" s="1">
        <v>438502</v>
      </c>
      <c r="F167667" s="1">
        <v>7111405</v>
      </c>
      <c r="G167667" s="3" t="s">
        <v>91785</v>
      </c>
    </row>
    <row r="167668" spans="1:7" x14ac:dyDescent="0.25">
      <c r="A167668" s="3">
        <v>519408</v>
      </c>
      <c r="B167668" s="2">
        <v>-26.116119000000001</v>
      </c>
      <c r="C167668" s="2">
        <v>152.38251</v>
      </c>
      <c r="D167668" s="1">
        <v>56</v>
      </c>
      <c r="E167668" s="1">
        <v>438263</v>
      </c>
      <c r="F167668" s="1">
        <v>7111300</v>
      </c>
      <c r="G167668" s="3" t="s">
        <v>120371</v>
      </c>
    </row>
    <row r="167669" spans="1:7" x14ac:dyDescent="0.25">
      <c r="A167669" s="3">
        <v>519409</v>
      </c>
      <c r="B167669" s="2">
        <v>-26.117007999999998</v>
      </c>
      <c r="C167669" s="2">
        <v>152.383636</v>
      </c>
      <c r="D167669" s="1">
        <v>56</v>
      </c>
      <c r="E167669" s="1">
        <v>438376</v>
      </c>
      <c r="F167669" s="1">
        <v>7111202</v>
      </c>
      <c r="G167669" s="3" t="s">
        <v>91786</v>
      </c>
    </row>
    <row r="167670" spans="1:7" x14ac:dyDescent="0.25">
      <c r="A167670" s="3">
        <v>519410</v>
      </c>
      <c r="B167670" s="2">
        <v>-26.11768</v>
      </c>
      <c r="C167670" s="2">
        <v>152.384275</v>
      </c>
      <c r="D167670" s="1">
        <v>56</v>
      </c>
      <c r="E167670" s="1">
        <v>438440</v>
      </c>
      <c r="F167670" s="1">
        <v>7111128</v>
      </c>
      <c r="G167670" s="3" t="s">
        <v>120372</v>
      </c>
    </row>
    <row r="167671" spans="1:7" x14ac:dyDescent="0.25">
      <c r="A167671" s="3">
        <v>519411</v>
      </c>
      <c r="B167671" s="2">
        <v>-26.119388000000001</v>
      </c>
      <c r="C167671" s="2">
        <v>152.38481400000001</v>
      </c>
      <c r="D167671" s="1">
        <v>56</v>
      </c>
      <c r="E167671" s="1">
        <v>438495</v>
      </c>
      <c r="F167671" s="1">
        <v>7110939</v>
      </c>
      <c r="G167671" s="3" t="s">
        <v>91787</v>
      </c>
    </row>
    <row r="167672" spans="1:7" x14ac:dyDescent="0.25">
      <c r="A167672" s="3">
        <v>519412</v>
      </c>
      <c r="B167672" s="2">
        <v>-26.120204999999999</v>
      </c>
      <c r="C167672" s="2">
        <v>152.38406900000001</v>
      </c>
      <c r="D167672" s="1">
        <v>56</v>
      </c>
      <c r="E167672" s="1">
        <v>438421</v>
      </c>
      <c r="F167672" s="1">
        <v>7110848</v>
      </c>
      <c r="G167672" s="3" t="s">
        <v>120373</v>
      </c>
    </row>
    <row r="167673" spans="1:7" x14ac:dyDescent="0.25">
      <c r="A167673" s="3">
        <v>519413</v>
      </c>
      <c r="B167673" s="2">
        <v>-26.121655000000001</v>
      </c>
      <c r="C167673" s="2">
        <v>152.38319100000001</v>
      </c>
      <c r="D167673" s="1">
        <v>56</v>
      </c>
      <c r="E167673" s="1">
        <v>438334</v>
      </c>
      <c r="F167673" s="1">
        <v>7110687</v>
      </c>
      <c r="G167673" s="3" t="s">
        <v>91788</v>
      </c>
    </row>
    <row r="167674" spans="1:7" x14ac:dyDescent="0.25">
      <c r="A167674" s="3">
        <v>519414</v>
      </c>
      <c r="B167674" s="2">
        <v>-26.123113</v>
      </c>
      <c r="C167674" s="2">
        <v>152.38158300000001</v>
      </c>
      <c r="D167674" s="1">
        <v>56</v>
      </c>
      <c r="E167674" s="1">
        <v>438174</v>
      </c>
      <c r="F167674" s="1">
        <v>7110525</v>
      </c>
      <c r="G167674" s="3" t="s">
        <v>91789</v>
      </c>
    </row>
    <row r="167675" spans="1:7" x14ac:dyDescent="0.25">
      <c r="A167675" s="3">
        <v>519415</v>
      </c>
      <c r="B167675" s="2">
        <v>-26.123660000000001</v>
      </c>
      <c r="C167675" s="2">
        <v>152.38126</v>
      </c>
      <c r="D167675" s="1">
        <v>56</v>
      </c>
      <c r="E167675" s="1">
        <v>438142</v>
      </c>
      <c r="F167675" s="1">
        <v>7110464</v>
      </c>
      <c r="G167675" s="3" t="s">
        <v>120374</v>
      </c>
    </row>
    <row r="167676" spans="1:7" x14ac:dyDescent="0.25">
      <c r="A167676" s="3">
        <v>519416</v>
      </c>
      <c r="B167676" s="2">
        <v>-26.124915999999999</v>
      </c>
      <c r="C167676" s="2">
        <v>152.380944</v>
      </c>
      <c r="D167676" s="1">
        <v>56</v>
      </c>
      <c r="E167676" s="1">
        <v>438111</v>
      </c>
      <c r="F167676" s="1">
        <v>7110325</v>
      </c>
      <c r="G167676" s="3" t="s">
        <v>91790</v>
      </c>
    </row>
    <row r="167677" spans="1:7" x14ac:dyDescent="0.25">
      <c r="A167677" s="3">
        <v>519417</v>
      </c>
      <c r="B167677" s="2">
        <v>-26.122163</v>
      </c>
      <c r="C167677" s="2">
        <v>152.37751900000001</v>
      </c>
      <c r="D167677" s="1">
        <v>56</v>
      </c>
      <c r="E167677" s="1">
        <v>437767</v>
      </c>
      <c r="F167677" s="1">
        <v>7110628</v>
      </c>
      <c r="G167677" s="3" t="s">
        <v>120375</v>
      </c>
    </row>
    <row r="167678" spans="1:7" x14ac:dyDescent="0.25">
      <c r="A167678" s="3">
        <v>519418</v>
      </c>
      <c r="B167678" s="2">
        <v>-26.120269</v>
      </c>
      <c r="C167678" s="2">
        <v>152.37789900000001</v>
      </c>
      <c r="D167678" s="1">
        <v>56</v>
      </c>
      <c r="E167678" s="1">
        <v>437804</v>
      </c>
      <c r="F167678" s="1">
        <v>7110838</v>
      </c>
      <c r="G167678" s="3" t="s">
        <v>91791</v>
      </c>
    </row>
    <row r="167679" spans="1:7" x14ac:dyDescent="0.25">
      <c r="A167679" s="3">
        <v>519419</v>
      </c>
      <c r="B167679" s="2">
        <v>-26.119266</v>
      </c>
      <c r="C167679" s="2">
        <v>152.379313</v>
      </c>
      <c r="D167679" s="1">
        <v>56</v>
      </c>
      <c r="E167679" s="1">
        <v>437945</v>
      </c>
      <c r="F167679" s="1">
        <v>7110950</v>
      </c>
      <c r="G167679" s="3" t="s">
        <v>120376</v>
      </c>
    </row>
    <row r="167680" spans="1:7" x14ac:dyDescent="0.25">
      <c r="A167680" s="3">
        <v>519420</v>
      </c>
      <c r="B167680" s="2">
        <v>-26.118224000000001</v>
      </c>
      <c r="C167680" s="2">
        <v>152.38101900000001</v>
      </c>
      <c r="D167680" s="1">
        <v>56</v>
      </c>
      <c r="E167680" s="1">
        <v>438115</v>
      </c>
      <c r="F167680" s="1">
        <v>7111066</v>
      </c>
      <c r="G167680" s="3" t="s">
        <v>91792</v>
      </c>
    </row>
    <row r="167681" spans="1:7" x14ac:dyDescent="0.25">
      <c r="A167681" s="3">
        <v>519421</v>
      </c>
      <c r="B167681" s="2">
        <v>-26.117502000000002</v>
      </c>
      <c r="C167681" s="2">
        <v>152.38106300000001</v>
      </c>
      <c r="D167681" s="1">
        <v>56</v>
      </c>
      <c r="E167681" s="1">
        <v>438119</v>
      </c>
      <c r="F167681" s="1">
        <v>7111146</v>
      </c>
      <c r="G167681" s="3" t="s">
        <v>120377</v>
      </c>
    </row>
    <row r="167682" spans="1:7" x14ac:dyDescent="0.25">
      <c r="A167682" s="3">
        <v>519422</v>
      </c>
      <c r="B167682" s="2">
        <v>-26.114089</v>
      </c>
      <c r="C167682" s="2">
        <v>152.38091</v>
      </c>
      <c r="D167682" s="1">
        <v>56</v>
      </c>
      <c r="E167682" s="1">
        <v>438102</v>
      </c>
      <c r="F167682" s="1">
        <v>7111524</v>
      </c>
      <c r="G167682" s="3" t="s">
        <v>91793</v>
      </c>
    </row>
    <row r="167683" spans="1:7" x14ac:dyDescent="0.25">
      <c r="A167683" s="3">
        <v>519423</v>
      </c>
      <c r="B167683" s="2">
        <v>-26.116181000000001</v>
      </c>
      <c r="C167683" s="2">
        <v>152.38021000000001</v>
      </c>
      <c r="D167683" s="1">
        <v>56</v>
      </c>
      <c r="E167683" s="1">
        <v>438033</v>
      </c>
      <c r="F167683" s="1">
        <v>7111292</v>
      </c>
      <c r="G167683" s="3" t="s">
        <v>120378</v>
      </c>
    </row>
    <row r="167684" spans="1:7" x14ac:dyDescent="0.25">
      <c r="A167684" s="3">
        <v>519424</v>
      </c>
      <c r="B167684" s="2">
        <v>-26.121162999999999</v>
      </c>
      <c r="C167684" s="2">
        <v>152.37560199999999</v>
      </c>
      <c r="D167684" s="1">
        <v>56</v>
      </c>
      <c r="E167684" s="1">
        <v>437575</v>
      </c>
      <c r="F167684" s="1">
        <v>7110738</v>
      </c>
      <c r="G167684" s="3" t="s">
        <v>91794</v>
      </c>
    </row>
    <row r="167685" spans="1:7" x14ac:dyDescent="0.25">
      <c r="A167685" s="3">
        <v>519425</v>
      </c>
      <c r="B167685" s="2">
        <v>-26.121168999999998</v>
      </c>
      <c r="C167685" s="2">
        <v>152.372602</v>
      </c>
      <c r="D167685" s="1">
        <v>56</v>
      </c>
      <c r="E167685" s="1">
        <v>437275</v>
      </c>
      <c r="F167685" s="1">
        <v>7110736</v>
      </c>
      <c r="G167685" s="3" t="s">
        <v>120379</v>
      </c>
    </row>
    <row r="167686" spans="1:7" x14ac:dyDescent="0.25">
      <c r="A167686" s="3">
        <v>519426</v>
      </c>
      <c r="B167686" s="2">
        <v>-26.121804999999998</v>
      </c>
      <c r="C167686" s="2">
        <v>152.371949</v>
      </c>
      <c r="D167686" s="1">
        <v>56</v>
      </c>
      <c r="E167686" s="1">
        <v>437210</v>
      </c>
      <c r="F167686" s="1">
        <v>7110665</v>
      </c>
      <c r="G167686" s="3" t="s">
        <v>91795</v>
      </c>
    </row>
    <row r="167687" spans="1:7" x14ac:dyDescent="0.25">
      <c r="A167687" s="3">
        <v>519427</v>
      </c>
      <c r="B167687" s="2">
        <v>-26.12228</v>
      </c>
      <c r="C167687" s="2">
        <v>152.370947</v>
      </c>
      <c r="D167687" s="1">
        <v>56</v>
      </c>
      <c r="E167687" s="1">
        <v>437110</v>
      </c>
      <c r="F167687" s="1">
        <v>7110612</v>
      </c>
      <c r="G167687" s="3" t="s">
        <v>120380</v>
      </c>
    </row>
    <row r="167688" spans="1:7" x14ac:dyDescent="0.25">
      <c r="A167688" s="3">
        <v>519428</v>
      </c>
      <c r="B167688" s="2">
        <v>-26.121960000000001</v>
      </c>
      <c r="C167688" s="2">
        <v>152.36979700000001</v>
      </c>
      <c r="D167688" s="1">
        <v>56</v>
      </c>
      <c r="E167688" s="1">
        <v>436995</v>
      </c>
      <c r="F167688" s="1">
        <v>7110647</v>
      </c>
      <c r="G167688" s="3" t="s">
        <v>91796</v>
      </c>
    </row>
    <row r="167689" spans="1:7" x14ac:dyDescent="0.25">
      <c r="A167689" s="3">
        <v>519429</v>
      </c>
      <c r="B167689" s="2">
        <v>-26.121918999999998</v>
      </c>
      <c r="C167689" s="2">
        <v>152.36872700000001</v>
      </c>
      <c r="D167689" s="1">
        <v>56</v>
      </c>
      <c r="E167689" s="1">
        <v>436888</v>
      </c>
      <c r="F167689" s="1">
        <v>7110651</v>
      </c>
      <c r="G167689" s="3" t="s">
        <v>120381</v>
      </c>
    </row>
    <row r="167690" spans="1:7" x14ac:dyDescent="0.25">
      <c r="A167690" s="3">
        <v>519430</v>
      </c>
      <c r="B167690" s="2">
        <v>-26.121912999999999</v>
      </c>
      <c r="C167690" s="2">
        <v>152.36767699999999</v>
      </c>
      <c r="D167690" s="1">
        <v>56</v>
      </c>
      <c r="E167690" s="1">
        <v>436783</v>
      </c>
      <c r="F167690" s="1">
        <v>7110651</v>
      </c>
      <c r="G167690" s="3" t="s">
        <v>91797</v>
      </c>
    </row>
    <row r="167691" spans="1:7" x14ac:dyDescent="0.25">
      <c r="A167691" s="3">
        <v>519431</v>
      </c>
      <c r="B167691" s="2">
        <v>-26.124172000000002</v>
      </c>
      <c r="C167691" s="2">
        <v>152.37186600000001</v>
      </c>
      <c r="D167691" s="1">
        <v>56</v>
      </c>
      <c r="E167691" s="1">
        <v>437203</v>
      </c>
      <c r="F167691" s="1">
        <v>7110403</v>
      </c>
      <c r="G167691" s="3" t="s">
        <v>120382</v>
      </c>
    </row>
    <row r="167692" spans="1:7" x14ac:dyDescent="0.25">
      <c r="A167692" s="3">
        <v>519432</v>
      </c>
      <c r="B167692" s="2">
        <v>-26.118783000000001</v>
      </c>
      <c r="C167692" s="2">
        <v>152.374516</v>
      </c>
      <c r="D167692" s="1">
        <v>56</v>
      </c>
      <c r="E167692" s="1">
        <v>437465</v>
      </c>
      <c r="F167692" s="1">
        <v>7111001</v>
      </c>
      <c r="G167692" s="3" t="s">
        <v>91798</v>
      </c>
    </row>
    <row r="167693" spans="1:7" x14ac:dyDescent="0.25">
      <c r="A167693" s="3">
        <v>519433</v>
      </c>
      <c r="B167693" s="2">
        <v>-26.119582999999999</v>
      </c>
      <c r="C167693" s="2">
        <v>152.375472</v>
      </c>
      <c r="D167693" s="1">
        <v>56</v>
      </c>
      <c r="E167693" s="1">
        <v>437561</v>
      </c>
      <c r="F167693" s="1">
        <v>7110913</v>
      </c>
      <c r="G167693" s="3" t="s">
        <v>121302</v>
      </c>
    </row>
    <row r="167694" spans="1:7" x14ac:dyDescent="0.25">
      <c r="A167694" s="3">
        <v>519434</v>
      </c>
      <c r="B167694" s="2">
        <v>-26.118618999999999</v>
      </c>
      <c r="C167694" s="2">
        <v>152.37600800000001</v>
      </c>
      <c r="D167694" s="1">
        <v>56</v>
      </c>
      <c r="E167694" s="1">
        <v>437614</v>
      </c>
      <c r="F167694" s="1">
        <v>7111020</v>
      </c>
      <c r="G167694" s="3" t="s">
        <v>91799</v>
      </c>
    </row>
    <row r="167695" spans="1:7" x14ac:dyDescent="0.25">
      <c r="A167695" s="3">
        <v>519435</v>
      </c>
      <c r="B167695" s="2">
        <v>-26.118133</v>
      </c>
      <c r="C167695" s="2">
        <v>152.376138</v>
      </c>
      <c r="D167695" s="1">
        <v>56</v>
      </c>
      <c r="E167695" s="1">
        <v>437627</v>
      </c>
      <c r="F167695" s="1">
        <v>7111074</v>
      </c>
      <c r="G167695" s="3" t="s">
        <v>121303</v>
      </c>
    </row>
    <row r="167696" spans="1:7" x14ac:dyDescent="0.25">
      <c r="A167696" s="3">
        <v>519436</v>
      </c>
      <c r="B167696" s="2">
        <v>-26.116755000000001</v>
      </c>
      <c r="C167696" s="2">
        <v>152.377216</v>
      </c>
      <c r="D167696" s="1">
        <v>56</v>
      </c>
      <c r="E167696" s="1">
        <v>437734</v>
      </c>
      <c r="F167696" s="1">
        <v>7111227</v>
      </c>
      <c r="G167696" s="3" t="s">
        <v>91800</v>
      </c>
    </row>
    <row r="167697" spans="1:7" x14ac:dyDescent="0.25">
      <c r="A167697" s="3">
        <v>519437</v>
      </c>
      <c r="B167697" s="2">
        <v>-26.116658000000001</v>
      </c>
      <c r="C167697" s="2">
        <v>152.37589700000001</v>
      </c>
      <c r="D167697" s="1">
        <v>56</v>
      </c>
      <c r="E167697" s="1">
        <v>437602</v>
      </c>
      <c r="F167697" s="1">
        <v>7111237</v>
      </c>
      <c r="G167697" s="3" t="s">
        <v>121557</v>
      </c>
    </row>
    <row r="167698" spans="1:7" x14ac:dyDescent="0.25">
      <c r="A167698" s="3">
        <v>519438</v>
      </c>
      <c r="B167698" s="2">
        <v>-26.110552999999999</v>
      </c>
      <c r="C167698" s="2">
        <v>152.381291</v>
      </c>
      <c r="D167698" s="1">
        <v>56</v>
      </c>
      <c r="E167698" s="1">
        <v>438138</v>
      </c>
      <c r="F167698" s="1">
        <v>7111916</v>
      </c>
      <c r="G167698" s="3" t="s">
        <v>91801</v>
      </c>
    </row>
    <row r="167699" spans="1:7" x14ac:dyDescent="0.25">
      <c r="A167699" s="3">
        <v>519439</v>
      </c>
      <c r="B167699" s="2">
        <v>-26.111443999999999</v>
      </c>
      <c r="C167699" s="2">
        <v>152.37919400000001</v>
      </c>
      <c r="D167699" s="1">
        <v>56</v>
      </c>
      <c r="E167699" s="1">
        <v>437929</v>
      </c>
      <c r="F167699" s="1">
        <v>7111816</v>
      </c>
      <c r="G167699" s="3" t="s">
        <v>91802</v>
      </c>
    </row>
    <row r="167700" spans="1:7" x14ac:dyDescent="0.25">
      <c r="A167700" s="3">
        <v>519440</v>
      </c>
      <c r="B167700" s="2">
        <v>-26.113938999999998</v>
      </c>
      <c r="C167700" s="2">
        <v>152.37546</v>
      </c>
      <c r="D167700" s="1">
        <v>56</v>
      </c>
      <c r="E167700" s="1">
        <v>437557</v>
      </c>
      <c r="F167700" s="1">
        <v>7111538</v>
      </c>
      <c r="G167700" s="3" t="s">
        <v>121558</v>
      </c>
    </row>
    <row r="167701" spans="1:7" x14ac:dyDescent="0.25">
      <c r="A167701" s="3">
        <v>519441</v>
      </c>
      <c r="B167701" s="2">
        <v>-26.114318999999998</v>
      </c>
      <c r="C167701" s="2">
        <v>152.37143</v>
      </c>
      <c r="D167701" s="1">
        <v>56</v>
      </c>
      <c r="E167701" s="1">
        <v>437154</v>
      </c>
      <c r="F167701" s="1">
        <v>7111494</v>
      </c>
      <c r="G167701" s="3" t="s">
        <v>90549</v>
      </c>
    </row>
    <row r="167702" spans="1:7" x14ac:dyDescent="0.25">
      <c r="A167702" s="3">
        <v>519442</v>
      </c>
      <c r="B167702" s="2">
        <v>-26.114756</v>
      </c>
      <c r="C167702" s="2">
        <v>152.36979700000001</v>
      </c>
      <c r="D167702" s="1">
        <v>56</v>
      </c>
      <c r="E167702" s="1">
        <v>436991</v>
      </c>
      <c r="F167702" s="1">
        <v>7111445</v>
      </c>
      <c r="G167702" s="3" t="s">
        <v>121559</v>
      </c>
    </row>
    <row r="167703" spans="1:7" x14ac:dyDescent="0.25">
      <c r="A167703" s="3">
        <v>519443</v>
      </c>
      <c r="B167703" s="2">
        <v>-26.116081000000001</v>
      </c>
      <c r="C167703" s="2">
        <v>152.36953800000001</v>
      </c>
      <c r="D167703" s="1">
        <v>56</v>
      </c>
      <c r="E167703" s="1">
        <v>436966</v>
      </c>
      <c r="F167703" s="1">
        <v>7111298</v>
      </c>
      <c r="G167703" s="3" t="s">
        <v>90550</v>
      </c>
    </row>
    <row r="167704" spans="1:7" x14ac:dyDescent="0.25">
      <c r="A167704" s="3">
        <v>519444</v>
      </c>
      <c r="B167704" s="2">
        <v>-26.117329999999999</v>
      </c>
      <c r="C167704" s="2">
        <v>152.37020200000001</v>
      </c>
      <c r="D167704" s="1">
        <v>56</v>
      </c>
      <c r="E167704" s="1">
        <v>437033</v>
      </c>
      <c r="F167704" s="1">
        <v>7111160</v>
      </c>
      <c r="G167704" s="3" t="s">
        <v>121560</v>
      </c>
    </row>
    <row r="167705" spans="1:7" x14ac:dyDescent="0.25">
      <c r="A167705" s="3">
        <v>519445</v>
      </c>
      <c r="B167705" s="2">
        <v>-26.112278</v>
      </c>
      <c r="C167705" s="2">
        <v>152.36936900000001</v>
      </c>
      <c r="D167705" s="1">
        <v>56</v>
      </c>
      <c r="E167705" s="1">
        <v>436947</v>
      </c>
      <c r="F167705" s="1">
        <v>7111719</v>
      </c>
      <c r="G167705" s="3" t="s">
        <v>90551</v>
      </c>
    </row>
    <row r="167706" spans="1:7" x14ac:dyDescent="0.25">
      <c r="A167706" s="3">
        <v>519446</v>
      </c>
      <c r="B167706" s="2">
        <v>-26.110672000000001</v>
      </c>
      <c r="C167706" s="2">
        <v>152.36918800000001</v>
      </c>
      <c r="D167706" s="1">
        <v>56</v>
      </c>
      <c r="E167706" s="1">
        <v>436928</v>
      </c>
      <c r="F167706" s="1">
        <v>7111897</v>
      </c>
      <c r="G167706" s="3" t="s">
        <v>121561</v>
      </c>
    </row>
    <row r="167707" spans="1:7" x14ac:dyDescent="0.25">
      <c r="A167707" s="3">
        <v>519447</v>
      </c>
      <c r="B167707" s="2">
        <v>-26.108647000000001</v>
      </c>
      <c r="C167707" s="2">
        <v>152.368819</v>
      </c>
      <c r="D167707" s="1">
        <v>56</v>
      </c>
      <c r="E167707" s="1">
        <v>436890</v>
      </c>
      <c r="F167707" s="1">
        <v>7112121</v>
      </c>
      <c r="G167707" s="3" t="s">
        <v>90552</v>
      </c>
    </row>
    <row r="167708" spans="1:7" x14ac:dyDescent="0.25">
      <c r="A167708" s="3">
        <v>519448</v>
      </c>
      <c r="B167708" s="2">
        <v>-26.109414000000001</v>
      </c>
      <c r="C167708" s="2">
        <v>152.36880500000001</v>
      </c>
      <c r="D167708" s="1">
        <v>56</v>
      </c>
      <c r="E167708" s="1">
        <v>436889</v>
      </c>
      <c r="F167708" s="1">
        <v>7112036</v>
      </c>
      <c r="G167708" s="3" t="s">
        <v>121562</v>
      </c>
    </row>
    <row r="167709" spans="1:7" x14ac:dyDescent="0.25">
      <c r="A167709" s="3">
        <v>519449</v>
      </c>
      <c r="B167709" s="2">
        <v>-26.122177000000001</v>
      </c>
      <c r="C167709" s="2">
        <v>152.37621899999999</v>
      </c>
      <c r="D167709" s="1">
        <v>56</v>
      </c>
      <c r="E167709" s="1">
        <v>437637</v>
      </c>
      <c r="F167709" s="1">
        <v>7110626</v>
      </c>
      <c r="G167709" s="3" t="s">
        <v>90553</v>
      </c>
    </row>
    <row r="167710" spans="1:7" x14ac:dyDescent="0.25">
      <c r="A167710" s="3">
        <v>519450</v>
      </c>
      <c r="B167710" s="2">
        <v>-26.125274000000001</v>
      </c>
      <c r="C167710" s="2">
        <v>152.37186</v>
      </c>
      <c r="D167710" s="1">
        <v>56</v>
      </c>
      <c r="E167710" s="1">
        <v>437203</v>
      </c>
      <c r="F167710" s="1">
        <v>7110281</v>
      </c>
      <c r="G167710" s="3" t="s">
        <v>121563</v>
      </c>
    </row>
    <row r="167711" spans="1:7" x14ac:dyDescent="0.25">
      <c r="A167711" s="3">
        <v>519451</v>
      </c>
      <c r="B167711" s="2">
        <v>-26.124613</v>
      </c>
      <c r="C167711" s="2">
        <v>152.371533</v>
      </c>
      <c r="D167711" s="1">
        <v>56</v>
      </c>
      <c r="E167711" s="1">
        <v>437170</v>
      </c>
      <c r="F167711" s="1">
        <v>7110354</v>
      </c>
      <c r="G167711" s="3" t="s">
        <v>90554</v>
      </c>
    </row>
    <row r="167712" spans="1:7" x14ac:dyDescent="0.25">
      <c r="A167712" s="3">
        <v>519452</v>
      </c>
      <c r="B167712" s="2">
        <v>-26.125208000000001</v>
      </c>
      <c r="C167712" s="2">
        <v>152.37122199999999</v>
      </c>
      <c r="D167712" s="1">
        <v>56</v>
      </c>
      <c r="E167712" s="1">
        <v>437139</v>
      </c>
      <c r="F167712" s="1">
        <v>7110288</v>
      </c>
      <c r="G167712" s="3" t="s">
        <v>121564</v>
      </c>
    </row>
    <row r="167713" spans="1:7" x14ac:dyDescent="0.25">
      <c r="A167713" s="3">
        <v>519453</v>
      </c>
      <c r="B167713" s="2">
        <v>-26.124541000000001</v>
      </c>
      <c r="C167713" s="2">
        <v>152.369833</v>
      </c>
      <c r="D167713" s="1">
        <v>56</v>
      </c>
      <c r="E167713" s="1">
        <v>437000</v>
      </c>
      <c r="F167713" s="1">
        <v>7110361</v>
      </c>
      <c r="G167713" s="3" t="s">
        <v>90555</v>
      </c>
    </row>
    <row r="167714" spans="1:7" x14ac:dyDescent="0.25">
      <c r="A167714" s="3">
        <v>519454</v>
      </c>
      <c r="B167714" s="2">
        <v>-26.126860000000001</v>
      </c>
      <c r="C167714" s="2">
        <v>152.36957200000001</v>
      </c>
      <c r="D167714" s="1">
        <v>56</v>
      </c>
      <c r="E167714" s="1">
        <v>436975</v>
      </c>
      <c r="F167714" s="1">
        <v>7110104</v>
      </c>
      <c r="G167714" s="3" t="s">
        <v>121565</v>
      </c>
    </row>
    <row r="167715" spans="1:7" x14ac:dyDescent="0.25">
      <c r="A167715" s="3">
        <v>519455</v>
      </c>
      <c r="B167715" s="2">
        <v>-26.127602</v>
      </c>
      <c r="C167715" s="2">
        <v>152.36979700000001</v>
      </c>
      <c r="D167715" s="1">
        <v>56</v>
      </c>
      <c r="E167715" s="1">
        <v>436998</v>
      </c>
      <c r="F167715" s="1">
        <v>7110022</v>
      </c>
      <c r="G167715" s="3" t="s">
        <v>90556</v>
      </c>
    </row>
    <row r="167716" spans="1:7" x14ac:dyDescent="0.25">
      <c r="A167716" s="3">
        <v>519456</v>
      </c>
      <c r="B167716" s="2">
        <v>-26.127824</v>
      </c>
      <c r="C167716" s="2">
        <v>152.37069700000001</v>
      </c>
      <c r="D167716" s="1">
        <v>56</v>
      </c>
      <c r="E167716" s="1">
        <v>437088</v>
      </c>
      <c r="F167716" s="1">
        <v>7109998</v>
      </c>
      <c r="G167716" s="3" t="s">
        <v>121566</v>
      </c>
    </row>
    <row r="167717" spans="1:7" x14ac:dyDescent="0.25">
      <c r="A167717" s="3">
        <v>519457</v>
      </c>
      <c r="B167717" s="2">
        <v>-26.104452999999999</v>
      </c>
      <c r="C167717" s="2">
        <v>152.39924400000001</v>
      </c>
      <c r="D167717" s="1">
        <v>56</v>
      </c>
      <c r="E167717" s="1">
        <v>439930</v>
      </c>
      <c r="F167717" s="1">
        <v>7112600</v>
      </c>
      <c r="G167717" s="3" t="s">
        <v>90557</v>
      </c>
    </row>
    <row r="167718" spans="1:7" x14ac:dyDescent="0.25">
      <c r="A167718" s="3">
        <v>519458</v>
      </c>
      <c r="B167718" s="2">
        <v>-26.105277999999998</v>
      </c>
      <c r="C167718" s="2">
        <v>152.39836099999999</v>
      </c>
      <c r="D167718" s="1">
        <v>56</v>
      </c>
      <c r="E167718" s="1">
        <v>439842</v>
      </c>
      <c r="F167718" s="1">
        <v>7112508</v>
      </c>
      <c r="G167718" s="3" t="s">
        <v>121567</v>
      </c>
    </row>
    <row r="167719" spans="1:7" x14ac:dyDescent="0.25">
      <c r="A167719" s="3">
        <v>519459</v>
      </c>
      <c r="B167719" s="2">
        <v>-26.106558</v>
      </c>
      <c r="C167719" s="2">
        <v>152.397694</v>
      </c>
      <c r="D167719" s="1">
        <v>56</v>
      </c>
      <c r="E167719" s="1">
        <v>439776</v>
      </c>
      <c r="F167719" s="1">
        <v>7112366</v>
      </c>
      <c r="G167719" s="3" t="s">
        <v>90558</v>
      </c>
    </row>
    <row r="167720" spans="1:7" x14ac:dyDescent="0.25">
      <c r="A167720" s="3">
        <v>519460</v>
      </c>
      <c r="B167720" s="2">
        <v>-26.107606000000001</v>
      </c>
      <c r="C167720" s="2">
        <v>152.395577</v>
      </c>
      <c r="D167720" s="1">
        <v>56</v>
      </c>
      <c r="E167720" s="1">
        <v>439565</v>
      </c>
      <c r="F167720" s="1">
        <v>7112249</v>
      </c>
      <c r="G167720" s="3" t="s">
        <v>121568</v>
      </c>
    </row>
    <row r="167721" spans="1:7" x14ac:dyDescent="0.25">
      <c r="A167721" s="3">
        <v>519461</v>
      </c>
      <c r="B167721" s="2">
        <v>-26.108927999999999</v>
      </c>
      <c r="C167721" s="2">
        <v>152.394441</v>
      </c>
      <c r="D167721" s="1">
        <v>56</v>
      </c>
      <c r="E167721" s="1">
        <v>439452</v>
      </c>
      <c r="F167721" s="1">
        <v>7112102</v>
      </c>
      <c r="G167721" s="3" t="s">
        <v>90559</v>
      </c>
    </row>
    <row r="167722" spans="1:7" x14ac:dyDescent="0.25">
      <c r="A167722" s="3">
        <v>519462</v>
      </c>
      <c r="B167722" s="2">
        <v>-26.11045</v>
      </c>
      <c r="C167722" s="2">
        <v>152.39371399999999</v>
      </c>
      <c r="D167722" s="1">
        <v>56</v>
      </c>
      <c r="E167722" s="1">
        <v>439380</v>
      </c>
      <c r="F167722" s="1">
        <v>7111933</v>
      </c>
      <c r="G167722" s="3" t="s">
        <v>90560</v>
      </c>
    </row>
    <row r="167723" spans="1:7" x14ac:dyDescent="0.25">
      <c r="A167723" s="3">
        <v>519463</v>
      </c>
      <c r="B167723" s="2">
        <v>-26.111128000000001</v>
      </c>
      <c r="C167723" s="2">
        <v>152.39390800000001</v>
      </c>
      <c r="D167723" s="1">
        <v>56</v>
      </c>
      <c r="E167723" s="1">
        <v>439400</v>
      </c>
      <c r="F167723" s="1">
        <v>7111858</v>
      </c>
      <c r="G167723" s="3" t="s">
        <v>121569</v>
      </c>
    </row>
    <row r="167724" spans="1:7" x14ac:dyDescent="0.25">
      <c r="A167724" s="3">
        <v>519464</v>
      </c>
      <c r="B167724" s="2">
        <v>-26.112113999999998</v>
      </c>
      <c r="C167724" s="2">
        <v>152.393833</v>
      </c>
      <c r="D167724" s="1">
        <v>56</v>
      </c>
      <c r="E167724" s="1">
        <v>439393</v>
      </c>
      <c r="F167724" s="1">
        <v>7111749</v>
      </c>
      <c r="G167724" s="3" t="s">
        <v>90561</v>
      </c>
    </row>
    <row r="167725" spans="1:7" x14ac:dyDescent="0.25">
      <c r="A167725" s="3">
        <v>519465</v>
      </c>
      <c r="B167725" s="2">
        <v>-26.112544</v>
      </c>
      <c r="C167725" s="2">
        <v>152.393472</v>
      </c>
      <c r="D167725" s="1">
        <v>56</v>
      </c>
      <c r="E167725" s="1">
        <v>439357</v>
      </c>
      <c r="F167725" s="1">
        <v>7111701</v>
      </c>
      <c r="G167725" s="3" t="s">
        <v>121570</v>
      </c>
    </row>
    <row r="167726" spans="1:7" x14ac:dyDescent="0.25">
      <c r="A167726" s="3">
        <v>519466</v>
      </c>
      <c r="B167726" s="2">
        <v>-26.113056</v>
      </c>
      <c r="C167726" s="2">
        <v>152.392539</v>
      </c>
      <c r="D167726" s="1">
        <v>56</v>
      </c>
      <c r="E167726" s="1">
        <v>439264</v>
      </c>
      <c r="F167726" s="1">
        <v>7111644</v>
      </c>
      <c r="G167726" s="3" t="s">
        <v>90562</v>
      </c>
    </row>
    <row r="167727" spans="1:7" x14ac:dyDescent="0.25">
      <c r="A167727" s="3">
        <v>519467</v>
      </c>
      <c r="B167727" s="2">
        <v>-26.111547000000002</v>
      </c>
      <c r="C167727" s="2">
        <v>152.39643899999999</v>
      </c>
      <c r="D167727" s="1">
        <v>56</v>
      </c>
      <c r="E167727" s="1">
        <v>439653</v>
      </c>
      <c r="F167727" s="1">
        <v>7111813</v>
      </c>
      <c r="G167727" s="3" t="s">
        <v>121571</v>
      </c>
    </row>
    <row r="167728" spans="1:7" x14ac:dyDescent="0.25">
      <c r="A167728" s="3">
        <v>519468</v>
      </c>
      <c r="B167728" s="2">
        <v>-26.114186</v>
      </c>
      <c r="C167728" s="2">
        <v>152.39528300000001</v>
      </c>
      <c r="D167728" s="1">
        <v>56</v>
      </c>
      <c r="E167728" s="1">
        <v>439539</v>
      </c>
      <c r="F167728" s="1">
        <v>7111520</v>
      </c>
      <c r="G167728" s="3" t="s">
        <v>90563</v>
      </c>
    </row>
    <row r="167729" spans="1:7" x14ac:dyDescent="0.25">
      <c r="A167729" s="3">
        <v>519469</v>
      </c>
      <c r="B167729" s="2">
        <v>-26.117937999999999</v>
      </c>
      <c r="C167729" s="2">
        <v>152.39462499999999</v>
      </c>
      <c r="D167729" s="1">
        <v>56</v>
      </c>
      <c r="E167729" s="1">
        <v>439475</v>
      </c>
      <c r="F167729" s="1">
        <v>7111104</v>
      </c>
      <c r="G167729" s="3" t="s">
        <v>121572</v>
      </c>
    </row>
    <row r="167730" spans="1:7" x14ac:dyDescent="0.25">
      <c r="A167730" s="3">
        <v>519470</v>
      </c>
      <c r="B167730" s="2">
        <v>-26.120144</v>
      </c>
      <c r="C167730" s="2">
        <v>152.39494099999999</v>
      </c>
      <c r="D167730" s="1">
        <v>56</v>
      </c>
      <c r="E167730" s="1">
        <v>439508</v>
      </c>
      <c r="F167730" s="1">
        <v>7110860</v>
      </c>
      <c r="G167730" s="3" t="s">
        <v>90564</v>
      </c>
    </row>
    <row r="167731" spans="1:7" x14ac:dyDescent="0.25">
      <c r="A167731" s="3">
        <v>519471</v>
      </c>
      <c r="B167731" s="2">
        <v>-26.123487999999998</v>
      </c>
      <c r="C167731" s="2">
        <v>152.39354399999999</v>
      </c>
      <c r="D167731" s="1">
        <v>56</v>
      </c>
      <c r="E167731" s="1">
        <v>439370</v>
      </c>
      <c r="F167731" s="1">
        <v>7110489</v>
      </c>
      <c r="G167731" s="3" t="s">
        <v>121573</v>
      </c>
    </row>
    <row r="167732" spans="1:7" x14ac:dyDescent="0.25">
      <c r="A167732" s="3">
        <v>519472</v>
      </c>
      <c r="B167732" s="2">
        <v>-26.126287999999999</v>
      </c>
      <c r="C167732" s="2">
        <v>152.38936100000001</v>
      </c>
      <c r="D167732" s="1">
        <v>56</v>
      </c>
      <c r="E167732" s="1">
        <v>438953</v>
      </c>
      <c r="F167732" s="1">
        <v>7110177</v>
      </c>
      <c r="G167732" s="3" t="s">
        <v>90565</v>
      </c>
    </row>
    <row r="167733" spans="1:7" x14ac:dyDescent="0.25">
      <c r="A167733" s="3">
        <v>519473</v>
      </c>
      <c r="B167733" s="2">
        <v>-26.126007999999999</v>
      </c>
      <c r="C167733" s="2">
        <v>152.38958</v>
      </c>
      <c r="D167733" s="1">
        <v>56</v>
      </c>
      <c r="E167733" s="1">
        <v>438975</v>
      </c>
      <c r="F167733" s="1">
        <v>7110208</v>
      </c>
      <c r="G167733" s="3" t="s">
        <v>121574</v>
      </c>
    </row>
    <row r="167734" spans="1:7" x14ac:dyDescent="0.25">
      <c r="A167734" s="3">
        <v>519474</v>
      </c>
      <c r="B167734" s="2">
        <v>-26.124137999999999</v>
      </c>
      <c r="C167734" s="2">
        <v>152.38721899999999</v>
      </c>
      <c r="D167734" s="1">
        <v>56</v>
      </c>
      <c r="E167734" s="1">
        <v>438738</v>
      </c>
      <c r="F167734" s="1">
        <v>7110414</v>
      </c>
      <c r="G167734" s="3" t="s">
        <v>90566</v>
      </c>
    </row>
    <row r="167735" spans="1:7" x14ac:dyDescent="0.25">
      <c r="A167735" s="3">
        <v>519475</v>
      </c>
      <c r="B167735" s="2">
        <v>-26.129273999999999</v>
      </c>
      <c r="C167735" s="2">
        <v>152.38661400000001</v>
      </c>
      <c r="D167735" s="1">
        <v>56</v>
      </c>
      <c r="E167735" s="1">
        <v>438680</v>
      </c>
      <c r="F167735" s="1">
        <v>7109845</v>
      </c>
      <c r="G167735" s="3" t="s">
        <v>121575</v>
      </c>
    </row>
    <row r="167736" spans="1:7" x14ac:dyDescent="0.25">
      <c r="A167736" s="3">
        <v>519476</v>
      </c>
      <c r="B167736" s="2">
        <v>-26.132697</v>
      </c>
      <c r="C167736" s="2">
        <v>152.387136</v>
      </c>
      <c r="D167736" s="1">
        <v>56</v>
      </c>
      <c r="E167736" s="1">
        <v>438734</v>
      </c>
      <c r="F167736" s="1">
        <v>7109466</v>
      </c>
      <c r="G167736" s="3" t="s">
        <v>90567</v>
      </c>
    </row>
    <row r="167737" spans="1:7" x14ac:dyDescent="0.25">
      <c r="A167737" s="3">
        <v>519477</v>
      </c>
      <c r="B167737" s="2">
        <v>-26.135850000000001</v>
      </c>
      <c r="C167737" s="2">
        <v>152.38506899999999</v>
      </c>
      <c r="D167737" s="1">
        <v>56</v>
      </c>
      <c r="E167737" s="1">
        <v>438529</v>
      </c>
      <c r="F167737" s="1">
        <v>7109116</v>
      </c>
      <c r="G167737" s="3" t="s">
        <v>121576</v>
      </c>
    </row>
    <row r="167738" spans="1:7" x14ac:dyDescent="0.25">
      <c r="A167738" s="3">
        <v>519478</v>
      </c>
      <c r="B167738" s="2">
        <v>-26.138649999999998</v>
      </c>
      <c r="C167738" s="2">
        <v>152.381441</v>
      </c>
      <c r="D167738" s="1">
        <v>56</v>
      </c>
      <c r="E167738" s="1">
        <v>438168</v>
      </c>
      <c r="F167738" s="1">
        <v>7108804</v>
      </c>
      <c r="G167738" s="3" t="s">
        <v>90568</v>
      </c>
    </row>
    <row r="167739" spans="1:7" x14ac:dyDescent="0.25">
      <c r="A167739" s="3">
        <v>519479</v>
      </c>
      <c r="B167739" s="2">
        <v>-26.140283</v>
      </c>
      <c r="C167739" s="2">
        <v>152.37899400000001</v>
      </c>
      <c r="D167739" s="1">
        <v>56</v>
      </c>
      <c r="E167739" s="1">
        <v>437924</v>
      </c>
      <c r="F167739" s="1">
        <v>7108622</v>
      </c>
      <c r="G167739" s="3" t="s">
        <v>90569</v>
      </c>
    </row>
    <row r="167740" spans="1:7" x14ac:dyDescent="0.25">
      <c r="A167740" s="3">
        <v>519480</v>
      </c>
      <c r="B167740" s="2">
        <v>-26.141580000000001</v>
      </c>
      <c r="C167740" s="2">
        <v>152.377824</v>
      </c>
      <c r="D167740" s="1">
        <v>56</v>
      </c>
      <c r="E167740" s="1">
        <v>437808</v>
      </c>
      <c r="F167740" s="1">
        <v>7108478</v>
      </c>
      <c r="G167740" s="3" t="s">
        <v>90570</v>
      </c>
    </row>
    <row r="167741" spans="1:7" x14ac:dyDescent="0.25">
      <c r="A167741" s="3">
        <v>519481</v>
      </c>
      <c r="B167741" s="2">
        <v>-26.140001999999999</v>
      </c>
      <c r="C167741" s="2">
        <v>152.38290499999999</v>
      </c>
      <c r="D167741" s="1">
        <v>56</v>
      </c>
      <c r="E167741" s="1">
        <v>438315</v>
      </c>
      <c r="F167741" s="1">
        <v>7108655</v>
      </c>
      <c r="G167741" s="3" t="s">
        <v>90571</v>
      </c>
    </row>
    <row r="167742" spans="1:7" x14ac:dyDescent="0.25">
      <c r="A167742" s="3">
        <v>519482</v>
      </c>
      <c r="B167742" s="2">
        <v>-26.144196999999998</v>
      </c>
      <c r="C167742" s="2">
        <v>152.37326899999999</v>
      </c>
      <c r="D167742" s="1">
        <v>56</v>
      </c>
      <c r="E167742" s="1">
        <v>437354</v>
      </c>
      <c r="F167742" s="1">
        <v>7108186</v>
      </c>
      <c r="G167742" s="3" t="s">
        <v>90572</v>
      </c>
    </row>
    <row r="167743" spans="1:7" x14ac:dyDescent="0.25">
      <c r="A167743" s="3">
        <v>519483</v>
      </c>
      <c r="B167743" s="2">
        <v>-26.143280000000001</v>
      </c>
      <c r="C167743" s="2">
        <v>152.37861599999999</v>
      </c>
      <c r="D167743" s="1">
        <v>56</v>
      </c>
      <c r="E167743" s="1">
        <v>437888</v>
      </c>
      <c r="F167743" s="1">
        <v>7108290</v>
      </c>
      <c r="G167743" s="3" t="s">
        <v>90573</v>
      </c>
    </row>
    <row r="167744" spans="1:7" x14ac:dyDescent="0.25">
      <c r="A167744" s="3">
        <v>519484</v>
      </c>
      <c r="B167744" s="2">
        <v>-26.143526999999999</v>
      </c>
      <c r="C167744" s="2">
        <v>152.38144700000001</v>
      </c>
      <c r="D167744" s="1">
        <v>56</v>
      </c>
      <c r="E167744" s="1">
        <v>438171</v>
      </c>
      <c r="F167744" s="1">
        <v>7108264</v>
      </c>
      <c r="G167744" s="3" t="s">
        <v>90574</v>
      </c>
    </row>
    <row r="167745" spans="1:7" x14ac:dyDescent="0.25">
      <c r="A167745" s="3">
        <v>519485</v>
      </c>
      <c r="B167745" s="2">
        <v>-26.14528</v>
      </c>
      <c r="C167745" s="2">
        <v>152.381866</v>
      </c>
      <c r="D167745" s="1">
        <v>56</v>
      </c>
      <c r="E167745" s="1">
        <v>438214</v>
      </c>
      <c r="F167745" s="1">
        <v>7108070</v>
      </c>
      <c r="G167745" s="3" t="s">
        <v>90575</v>
      </c>
    </row>
    <row r="167746" spans="1:7" x14ac:dyDescent="0.25">
      <c r="A167746" s="3">
        <v>519486</v>
      </c>
      <c r="B167746" s="2">
        <v>-26.147504999999999</v>
      </c>
      <c r="C167746" s="2">
        <v>152.384908</v>
      </c>
      <c r="D167746" s="1">
        <v>56</v>
      </c>
      <c r="E167746" s="1">
        <v>438519</v>
      </c>
      <c r="F167746" s="1">
        <v>7107825</v>
      </c>
      <c r="G167746" s="3" t="s">
        <v>90576</v>
      </c>
    </row>
    <row r="167747" spans="1:7" x14ac:dyDescent="0.25">
      <c r="A167747" s="3">
        <v>519487</v>
      </c>
      <c r="B167747" s="2">
        <v>-26.150369000000001</v>
      </c>
      <c r="C167747" s="2">
        <v>152.38291000000001</v>
      </c>
      <c r="D167747" s="1">
        <v>56</v>
      </c>
      <c r="E167747" s="1">
        <v>438321</v>
      </c>
      <c r="F167747" s="1">
        <v>7107507</v>
      </c>
      <c r="G167747" s="3" t="s">
        <v>90577</v>
      </c>
    </row>
    <row r="167748" spans="1:7" x14ac:dyDescent="0.25">
      <c r="A167748" s="3">
        <v>519488</v>
      </c>
      <c r="B167748" s="2">
        <v>-26.150122</v>
      </c>
      <c r="C167748" s="2">
        <v>152.380222</v>
      </c>
      <c r="D167748" s="1">
        <v>56</v>
      </c>
      <c r="E167748" s="1">
        <v>438052</v>
      </c>
      <c r="F167748" s="1">
        <v>7107533</v>
      </c>
      <c r="G167748" s="3" t="s">
        <v>90578</v>
      </c>
    </row>
    <row r="167749" spans="1:7" x14ac:dyDescent="0.25">
      <c r="A167749" s="3">
        <v>519489</v>
      </c>
      <c r="B167749" s="2">
        <v>-26.152919000000001</v>
      </c>
      <c r="C167749" s="2">
        <v>152.38613899999999</v>
      </c>
      <c r="D167749" s="1">
        <v>56</v>
      </c>
      <c r="E167749" s="1">
        <v>438645</v>
      </c>
      <c r="F167749" s="1">
        <v>7107226</v>
      </c>
      <c r="G167749" s="3" t="s">
        <v>90579</v>
      </c>
    </row>
    <row r="167750" spans="1:7" x14ac:dyDescent="0.25">
      <c r="A167750" s="3">
        <v>519490</v>
      </c>
      <c r="B167750" s="2">
        <v>-26.154408</v>
      </c>
      <c r="C167750" s="2">
        <v>152.38363000000001</v>
      </c>
      <c r="D167750" s="1">
        <v>56</v>
      </c>
      <c r="E167750" s="1">
        <v>438395</v>
      </c>
      <c r="F167750" s="1">
        <v>7107060</v>
      </c>
      <c r="G167750" s="3" t="s">
        <v>90580</v>
      </c>
    </row>
    <row r="167751" spans="1:7" x14ac:dyDescent="0.25">
      <c r="A167751" s="3">
        <v>519491</v>
      </c>
      <c r="B167751" s="2">
        <v>-26.155753000000001</v>
      </c>
      <c r="C167751" s="2">
        <v>152.38544400000001</v>
      </c>
      <c r="D167751" s="1">
        <v>56</v>
      </c>
      <c r="E167751" s="1">
        <v>438577</v>
      </c>
      <c r="F167751" s="1">
        <v>7106912</v>
      </c>
      <c r="G167751" s="3" t="s">
        <v>90581</v>
      </c>
    </row>
    <row r="167752" spans="1:7" x14ac:dyDescent="0.25">
      <c r="A167752" s="3">
        <v>519492</v>
      </c>
      <c r="B167752" s="2">
        <v>-26.155882999999999</v>
      </c>
      <c r="C167752" s="2">
        <v>152.38653299999999</v>
      </c>
      <c r="D167752" s="1">
        <v>56</v>
      </c>
      <c r="E167752" s="1">
        <v>438686</v>
      </c>
      <c r="F167752" s="1">
        <v>7106898</v>
      </c>
      <c r="G167752" s="3" t="s">
        <v>90582</v>
      </c>
    </row>
    <row r="167753" spans="1:7" x14ac:dyDescent="0.25">
      <c r="A167753" s="3">
        <v>519493</v>
      </c>
      <c r="B167753" s="2">
        <v>-26.166288999999999</v>
      </c>
      <c r="C167753" s="2">
        <v>152.395825</v>
      </c>
      <c r="D167753" s="1">
        <v>56</v>
      </c>
      <c r="E167753" s="1">
        <v>439620</v>
      </c>
      <c r="F167753" s="1">
        <v>7105750</v>
      </c>
      <c r="G167753" s="3" t="s">
        <v>90583</v>
      </c>
    </row>
    <row r="167754" spans="1:7" x14ac:dyDescent="0.25">
      <c r="A167754" s="3">
        <v>519494</v>
      </c>
      <c r="B167754" s="2">
        <v>-26.163907999999999</v>
      </c>
      <c r="C167754" s="2">
        <v>152.39029400000001</v>
      </c>
      <c r="D167754" s="1">
        <v>56</v>
      </c>
      <c r="E167754" s="1">
        <v>439066</v>
      </c>
      <c r="F167754" s="1">
        <v>7106011</v>
      </c>
      <c r="G167754" s="3" t="s">
        <v>91577</v>
      </c>
    </row>
    <row r="167755" spans="1:7" x14ac:dyDescent="0.25">
      <c r="A167755" s="3">
        <v>519495</v>
      </c>
      <c r="B167755" s="2">
        <v>-26.160996999999998</v>
      </c>
      <c r="C167755" s="2">
        <v>152.387708</v>
      </c>
      <c r="D167755" s="1">
        <v>56</v>
      </c>
      <c r="E167755" s="1">
        <v>438806</v>
      </c>
      <c r="F167755" s="1">
        <v>7106332</v>
      </c>
      <c r="G167755" s="3" t="s">
        <v>91578</v>
      </c>
    </row>
    <row r="167756" spans="1:7" x14ac:dyDescent="0.25">
      <c r="A167756" s="3">
        <v>519496</v>
      </c>
      <c r="B167756" s="2">
        <v>-26.160353000000001</v>
      </c>
      <c r="C167756" s="2">
        <v>152.386841</v>
      </c>
      <c r="D167756" s="1">
        <v>56</v>
      </c>
      <c r="E167756" s="1">
        <v>438719</v>
      </c>
      <c r="F167756" s="1">
        <v>7106403</v>
      </c>
      <c r="G167756" s="3" t="s">
        <v>91836</v>
      </c>
    </row>
    <row r="167757" spans="1:7" x14ac:dyDescent="0.25">
      <c r="A167757" s="3">
        <v>519497</v>
      </c>
      <c r="B167757" s="2">
        <v>-26.158614</v>
      </c>
      <c r="C167757" s="2">
        <v>152.38766899999999</v>
      </c>
      <c r="D167757" s="1">
        <v>56</v>
      </c>
      <c r="E167757" s="1">
        <v>438801</v>
      </c>
      <c r="F167757" s="1">
        <v>7106596</v>
      </c>
      <c r="G167757" s="3" t="s">
        <v>91837</v>
      </c>
    </row>
    <row r="167758" spans="1:7" x14ac:dyDescent="0.25">
      <c r="A167758" s="3">
        <v>519498</v>
      </c>
      <c r="B167758" s="2">
        <v>-26.155583</v>
      </c>
      <c r="C167758" s="2">
        <v>152.38230200000001</v>
      </c>
      <c r="D167758" s="1">
        <v>56</v>
      </c>
      <c r="E167758" s="1">
        <v>438263</v>
      </c>
      <c r="F167758" s="1">
        <v>7106929</v>
      </c>
      <c r="G167758" s="3" t="s">
        <v>91838</v>
      </c>
    </row>
    <row r="167759" spans="1:7" x14ac:dyDescent="0.25">
      <c r="A167759" s="3">
        <v>519499</v>
      </c>
      <c r="B167759" s="2">
        <v>-26.156683000000001</v>
      </c>
      <c r="C167759" s="2">
        <v>152.383758</v>
      </c>
      <c r="D167759" s="1">
        <v>56</v>
      </c>
      <c r="E167759" s="1">
        <v>438409</v>
      </c>
      <c r="F167759" s="1">
        <v>7106808</v>
      </c>
      <c r="G167759" s="3" t="s">
        <v>91839</v>
      </c>
    </row>
    <row r="167760" spans="1:7" x14ac:dyDescent="0.25">
      <c r="A167760" s="3">
        <v>519500</v>
      </c>
      <c r="B167760" s="2">
        <v>-26.155857999999998</v>
      </c>
      <c r="C167760" s="2">
        <v>152.38311300000001</v>
      </c>
      <c r="D167760" s="1">
        <v>56</v>
      </c>
      <c r="E167760" s="1">
        <v>438344</v>
      </c>
      <c r="F167760" s="1">
        <v>7106899</v>
      </c>
      <c r="G167760" s="3" t="s">
        <v>121577</v>
      </c>
    </row>
    <row r="167761" spans="1:7" x14ac:dyDescent="0.25">
      <c r="A167761" s="3">
        <v>519501</v>
      </c>
      <c r="B167761" s="2">
        <v>-26.155532999999998</v>
      </c>
      <c r="C167761" s="2">
        <v>152.38304400000001</v>
      </c>
      <c r="D167761" s="1">
        <v>56</v>
      </c>
      <c r="E167761" s="1">
        <v>438337</v>
      </c>
      <c r="F167761" s="1">
        <v>7106935</v>
      </c>
      <c r="G167761" s="3" t="s">
        <v>91840</v>
      </c>
    </row>
    <row r="167762" spans="1:7" x14ac:dyDescent="0.25">
      <c r="A167762" s="3">
        <v>519502</v>
      </c>
      <c r="B167762" s="2">
        <v>-26.157325</v>
      </c>
      <c r="C167762" s="2">
        <v>152.38197400000001</v>
      </c>
      <c r="D167762" s="1">
        <v>56</v>
      </c>
      <c r="E167762" s="1">
        <v>438231</v>
      </c>
      <c r="F167762" s="1">
        <v>7106736</v>
      </c>
      <c r="G167762" s="3" t="s">
        <v>121578</v>
      </c>
    </row>
    <row r="167763" spans="1:7" x14ac:dyDescent="0.25">
      <c r="A167763" s="3">
        <v>519503</v>
      </c>
      <c r="B167763" s="2">
        <v>-26.160641999999999</v>
      </c>
      <c r="C167763" s="2">
        <v>152.38233500000001</v>
      </c>
      <c r="D167763" s="1">
        <v>56</v>
      </c>
      <c r="E167763" s="1">
        <v>438269</v>
      </c>
      <c r="F167763" s="1">
        <v>7106369</v>
      </c>
      <c r="G167763" s="3" t="s">
        <v>91841</v>
      </c>
    </row>
    <row r="167764" spans="1:7" x14ac:dyDescent="0.25">
      <c r="A167764" s="3">
        <v>519504</v>
      </c>
      <c r="B167764" s="2">
        <v>-26.162580999999999</v>
      </c>
      <c r="C167764" s="2">
        <v>152.38431600000001</v>
      </c>
      <c r="D167764" s="1">
        <v>56</v>
      </c>
      <c r="E167764" s="1">
        <v>438468</v>
      </c>
      <c r="F167764" s="1">
        <v>7106155</v>
      </c>
      <c r="G167764" s="3" t="s">
        <v>121579</v>
      </c>
    </row>
    <row r="167765" spans="1:7" x14ac:dyDescent="0.25">
      <c r="A167765" s="3">
        <v>519505</v>
      </c>
      <c r="B167765" s="2">
        <v>-26.165614000000001</v>
      </c>
      <c r="C167765" s="2">
        <v>152.386222</v>
      </c>
      <c r="D167765" s="1">
        <v>56</v>
      </c>
      <c r="E167765" s="1">
        <v>438660</v>
      </c>
      <c r="F167765" s="1">
        <v>7105820</v>
      </c>
      <c r="G167765" s="3" t="s">
        <v>91842</v>
      </c>
    </row>
    <row r="167766" spans="1:7" x14ac:dyDescent="0.25">
      <c r="A167766" s="3">
        <v>519506</v>
      </c>
      <c r="B167766" s="2">
        <v>-26.167418999999999</v>
      </c>
      <c r="C167766" s="2">
        <v>152.386033</v>
      </c>
      <c r="D167766" s="1">
        <v>56</v>
      </c>
      <c r="E167766" s="1">
        <v>438642</v>
      </c>
      <c r="F167766" s="1">
        <v>7105620</v>
      </c>
      <c r="G167766" s="3" t="s">
        <v>121580</v>
      </c>
    </row>
    <row r="167767" spans="1:7" x14ac:dyDescent="0.25">
      <c r="A167767" s="3">
        <v>519507</v>
      </c>
      <c r="B167767" s="2">
        <v>-26.167076999999999</v>
      </c>
      <c r="C167767" s="2">
        <v>152.38600500000001</v>
      </c>
      <c r="D167767" s="1">
        <v>56</v>
      </c>
      <c r="E167767" s="1">
        <v>438639</v>
      </c>
      <c r="F167767" s="1">
        <v>7105658</v>
      </c>
      <c r="G167767" s="3" t="s">
        <v>91843</v>
      </c>
    </row>
    <row r="167768" spans="1:7" x14ac:dyDescent="0.25">
      <c r="A167768" s="3">
        <v>519508</v>
      </c>
      <c r="B167768" s="2">
        <v>-26.16676</v>
      </c>
      <c r="C167768" s="2">
        <v>152.385977</v>
      </c>
      <c r="D167768" s="1">
        <v>56</v>
      </c>
      <c r="E167768" s="1">
        <v>438636</v>
      </c>
      <c r="F167768" s="1">
        <v>7105693</v>
      </c>
      <c r="G167768" s="3" t="s">
        <v>121581</v>
      </c>
    </row>
    <row r="167769" spans="1:7" x14ac:dyDescent="0.25">
      <c r="A167769" s="3">
        <v>519509</v>
      </c>
      <c r="B167769" s="2">
        <v>-26.170929999999998</v>
      </c>
      <c r="C167769" s="2">
        <v>152.38752500000001</v>
      </c>
      <c r="D167769" s="1">
        <v>56</v>
      </c>
      <c r="E167769" s="1">
        <v>438793</v>
      </c>
      <c r="F167769" s="1">
        <v>7105232</v>
      </c>
      <c r="G167769" s="3" t="s">
        <v>91844</v>
      </c>
    </row>
    <row r="167770" spans="1:7" x14ac:dyDescent="0.25">
      <c r="A167770" s="3">
        <v>519510</v>
      </c>
      <c r="B167770" s="2">
        <v>-26.170204999999999</v>
      </c>
      <c r="C167770" s="2">
        <v>152.39116100000001</v>
      </c>
      <c r="D167770" s="1">
        <v>56</v>
      </c>
      <c r="E167770" s="1">
        <v>439156</v>
      </c>
      <c r="F167770" s="1">
        <v>7105314</v>
      </c>
      <c r="G167770" s="3" t="s">
        <v>91845</v>
      </c>
    </row>
    <row r="167771" spans="1:7" x14ac:dyDescent="0.25">
      <c r="A167771" s="3">
        <v>519511</v>
      </c>
      <c r="B167771" s="2">
        <v>-26.170788000000002</v>
      </c>
      <c r="C167771" s="2">
        <v>152.39035799999999</v>
      </c>
      <c r="D167771" s="1">
        <v>56</v>
      </c>
      <c r="E167771" s="1">
        <v>439076</v>
      </c>
      <c r="F167771" s="1">
        <v>7105249</v>
      </c>
      <c r="G167771" s="3" t="s">
        <v>121582</v>
      </c>
    </row>
    <row r="167772" spans="1:7" x14ac:dyDescent="0.25">
      <c r="A167772" s="3">
        <v>519512</v>
      </c>
      <c r="B167772" s="2">
        <v>-26.171199000000001</v>
      </c>
      <c r="C167772" s="2">
        <v>152.389555</v>
      </c>
      <c r="D167772" s="1">
        <v>56</v>
      </c>
      <c r="E167772" s="1">
        <v>438996</v>
      </c>
      <c r="F167772" s="1">
        <v>7105203</v>
      </c>
      <c r="G167772" s="3" t="s">
        <v>91846</v>
      </c>
    </row>
    <row r="167773" spans="1:7" x14ac:dyDescent="0.25">
      <c r="A167773" s="3">
        <v>519513</v>
      </c>
      <c r="B167773" s="2">
        <v>-26.127647</v>
      </c>
      <c r="C167773" s="2">
        <v>152.392864</v>
      </c>
      <c r="D167773" s="1">
        <v>56</v>
      </c>
      <c r="E167773" s="1">
        <v>439304</v>
      </c>
      <c r="F167773" s="1">
        <v>7110028</v>
      </c>
      <c r="G167773" s="3" t="s">
        <v>121583</v>
      </c>
    </row>
    <row r="167774" spans="1:7" x14ac:dyDescent="0.25">
      <c r="A167774" s="3">
        <v>519514</v>
      </c>
      <c r="B167774" s="2">
        <v>-26.166242</v>
      </c>
      <c r="C167774" s="2">
        <v>152.43107699999999</v>
      </c>
      <c r="D167774" s="1">
        <v>56</v>
      </c>
      <c r="E167774" s="1">
        <v>443143</v>
      </c>
      <c r="F167774" s="1">
        <v>7105771</v>
      </c>
      <c r="G167774" s="3" t="s">
        <v>91847</v>
      </c>
    </row>
    <row r="167775" spans="1:7" x14ac:dyDescent="0.25">
      <c r="A167775" s="3">
        <v>519515</v>
      </c>
      <c r="B167775" s="2">
        <v>-26.166425</v>
      </c>
      <c r="C167775" s="2">
        <v>152.43385799999999</v>
      </c>
      <c r="D167775" s="1">
        <v>56</v>
      </c>
      <c r="E167775" s="1">
        <v>443421</v>
      </c>
      <c r="F167775" s="1">
        <v>7105752</v>
      </c>
      <c r="G167775" s="3" t="s">
        <v>121584</v>
      </c>
    </row>
    <row r="167776" spans="1:7" x14ac:dyDescent="0.25">
      <c r="A167776" s="3">
        <v>519516</v>
      </c>
      <c r="B167776" s="2">
        <v>-26.127912999999999</v>
      </c>
      <c r="C167776" s="2">
        <v>152.39837499999999</v>
      </c>
      <c r="D167776" s="1">
        <v>56</v>
      </c>
      <c r="E167776" s="1">
        <v>439855</v>
      </c>
      <c r="F167776" s="1">
        <v>7110001</v>
      </c>
      <c r="G167776" s="3" t="s">
        <v>91848</v>
      </c>
    </row>
    <row r="167777" spans="1:7" x14ac:dyDescent="0.25">
      <c r="A167777" s="3">
        <v>519517</v>
      </c>
      <c r="B167777" s="2">
        <v>-26.127735000000001</v>
      </c>
      <c r="C167777" s="2">
        <v>152.39861400000001</v>
      </c>
      <c r="D167777" s="1">
        <v>56</v>
      </c>
      <c r="E167777" s="1">
        <v>439879</v>
      </c>
      <c r="F167777" s="1">
        <v>7110021</v>
      </c>
      <c r="G167777" s="3" t="s">
        <v>121585</v>
      </c>
    </row>
    <row r="167778" spans="1:7" x14ac:dyDescent="0.25">
      <c r="A167778" s="3">
        <v>519518</v>
      </c>
      <c r="B167778" s="2">
        <v>-26.126574000000002</v>
      </c>
      <c r="C167778" s="2">
        <v>152.40199200000001</v>
      </c>
      <c r="D167778" s="1">
        <v>56</v>
      </c>
      <c r="E167778" s="1">
        <v>440216</v>
      </c>
      <c r="F167778" s="1">
        <v>7110151</v>
      </c>
      <c r="G167778" s="3" t="s">
        <v>91849</v>
      </c>
    </row>
    <row r="167779" spans="1:7" x14ac:dyDescent="0.25">
      <c r="A167779" s="3">
        <v>519519</v>
      </c>
      <c r="B167779" s="2">
        <v>-26.129923999999999</v>
      </c>
      <c r="C167779" s="2">
        <v>152.40416400000001</v>
      </c>
      <c r="D167779" s="1">
        <v>56</v>
      </c>
      <c r="E167779" s="1">
        <v>440435</v>
      </c>
      <c r="F167779" s="1">
        <v>7109781</v>
      </c>
      <c r="G167779" s="3" t="s">
        <v>121586</v>
      </c>
    </row>
    <row r="167780" spans="1:7" x14ac:dyDescent="0.25">
      <c r="A167780" s="3">
        <v>519520</v>
      </c>
      <c r="B167780" s="2">
        <v>-26.131522</v>
      </c>
      <c r="C167780" s="2">
        <v>152.40583899999999</v>
      </c>
      <c r="D167780" s="1">
        <v>56</v>
      </c>
      <c r="E167780" s="1">
        <v>440603</v>
      </c>
      <c r="F167780" s="1">
        <v>7109605</v>
      </c>
      <c r="G167780" s="3" t="s">
        <v>91850</v>
      </c>
    </row>
    <row r="167781" spans="1:7" x14ac:dyDescent="0.25">
      <c r="A167781" s="3">
        <v>519521</v>
      </c>
      <c r="B167781" s="2">
        <v>-26.13223</v>
      </c>
      <c r="C167781" s="2">
        <v>152.40669399999999</v>
      </c>
      <c r="D167781" s="1">
        <v>56</v>
      </c>
      <c r="E167781" s="1">
        <v>440689</v>
      </c>
      <c r="F167781" s="1">
        <v>7109527</v>
      </c>
      <c r="G167781" s="3" t="s">
        <v>121587</v>
      </c>
    </row>
    <row r="167782" spans="1:7" x14ac:dyDescent="0.25">
      <c r="A167782" s="3">
        <v>519522</v>
      </c>
      <c r="B167782" s="2">
        <v>-26.133447</v>
      </c>
      <c r="C167782" s="2">
        <v>152.40646699999999</v>
      </c>
      <c r="D167782" s="1">
        <v>56</v>
      </c>
      <c r="E167782" s="1">
        <v>440667</v>
      </c>
      <c r="F167782" s="1">
        <v>7109392</v>
      </c>
      <c r="G167782" s="3" t="s">
        <v>91851</v>
      </c>
    </row>
    <row r="167783" spans="1:7" x14ac:dyDescent="0.25">
      <c r="A167783" s="3">
        <v>519523</v>
      </c>
      <c r="B167783" s="2">
        <v>-26.129118999999999</v>
      </c>
      <c r="C167783" s="2">
        <v>152.4033</v>
      </c>
      <c r="D167783" s="1">
        <v>56</v>
      </c>
      <c r="E167783" s="1">
        <v>440348</v>
      </c>
      <c r="F167783" s="1">
        <v>7109870</v>
      </c>
      <c r="G167783" s="3" t="s">
        <v>121588</v>
      </c>
    </row>
    <row r="167784" spans="1:7" x14ac:dyDescent="0.25">
      <c r="A167784" s="3">
        <v>519524</v>
      </c>
      <c r="B167784" s="2">
        <v>-26.127507999999999</v>
      </c>
      <c r="C167784" s="2">
        <v>152.40231700000001</v>
      </c>
      <c r="D167784" s="1">
        <v>56</v>
      </c>
      <c r="E167784" s="1">
        <v>440249</v>
      </c>
      <c r="F167784" s="1">
        <v>7110048</v>
      </c>
      <c r="G167784" s="3" t="s">
        <v>91852</v>
      </c>
    </row>
    <row r="167785" spans="1:7" x14ac:dyDescent="0.25">
      <c r="A167785" s="3">
        <v>519525</v>
      </c>
      <c r="B167785" s="2">
        <v>-26.125216000000002</v>
      </c>
      <c r="C167785" s="2">
        <v>152.40066899999999</v>
      </c>
      <c r="D167785" s="1">
        <v>56</v>
      </c>
      <c r="E167785" s="1">
        <v>440083</v>
      </c>
      <c r="F167785" s="1">
        <v>7110301</v>
      </c>
      <c r="G167785" s="3" t="s">
        <v>121589</v>
      </c>
    </row>
    <row r="167786" spans="1:7" x14ac:dyDescent="0.25">
      <c r="A167786" s="3">
        <v>519526</v>
      </c>
      <c r="B167786" s="2">
        <v>-26.122388000000001</v>
      </c>
      <c r="C167786" s="2">
        <v>152.40030300000001</v>
      </c>
      <c r="D167786" s="1">
        <v>56</v>
      </c>
      <c r="E167786" s="1">
        <v>440045</v>
      </c>
      <c r="F167786" s="1">
        <v>7110614</v>
      </c>
      <c r="G167786" s="3" t="s">
        <v>91853</v>
      </c>
    </row>
    <row r="167787" spans="1:7" x14ac:dyDescent="0.25">
      <c r="A167787" s="3">
        <v>519527</v>
      </c>
      <c r="B167787" s="2">
        <v>-26.119216000000002</v>
      </c>
      <c r="C167787" s="2">
        <v>152.399719</v>
      </c>
      <c r="D167787" s="1">
        <v>56</v>
      </c>
      <c r="E167787" s="1">
        <v>439985</v>
      </c>
      <c r="F167787" s="1">
        <v>7110965</v>
      </c>
      <c r="G167787" s="3" t="s">
        <v>121590</v>
      </c>
    </row>
    <row r="167788" spans="1:7" x14ac:dyDescent="0.25">
      <c r="A167788" s="3">
        <v>519528</v>
      </c>
      <c r="B167788" s="2">
        <v>-26.117519000000001</v>
      </c>
      <c r="C167788" s="2">
        <v>152.400036</v>
      </c>
      <c r="D167788" s="1">
        <v>56</v>
      </c>
      <c r="E167788" s="1">
        <v>440016</v>
      </c>
      <c r="F167788" s="1">
        <v>7111153</v>
      </c>
      <c r="G167788" s="3" t="s">
        <v>91854</v>
      </c>
    </row>
    <row r="167789" spans="1:7" x14ac:dyDescent="0.25">
      <c r="A167789" s="3">
        <v>519529</v>
      </c>
      <c r="B167789" s="2">
        <v>-26.130144000000001</v>
      </c>
      <c r="C167789" s="2">
        <v>152.39166900000001</v>
      </c>
      <c r="D167789" s="1">
        <v>56</v>
      </c>
      <c r="E167789" s="1">
        <v>439186</v>
      </c>
      <c r="F167789" s="1">
        <v>7109751</v>
      </c>
      <c r="G167789" s="3" t="s">
        <v>121591</v>
      </c>
    </row>
    <row r="167790" spans="1:7" x14ac:dyDescent="0.25">
      <c r="A167790" s="3">
        <v>519530</v>
      </c>
      <c r="B167790" s="2">
        <v>-26.140919</v>
      </c>
      <c r="C167790" s="2">
        <v>152.39875799999999</v>
      </c>
      <c r="D167790" s="1">
        <v>56</v>
      </c>
      <c r="E167790" s="1">
        <v>439900</v>
      </c>
      <c r="F167790" s="1">
        <v>7108561</v>
      </c>
      <c r="G167790" s="3" t="s">
        <v>91855</v>
      </c>
    </row>
    <row r="167791" spans="1:7" x14ac:dyDescent="0.25">
      <c r="A167791" s="3">
        <v>519531</v>
      </c>
      <c r="B167791" s="2">
        <v>-26.142997000000001</v>
      </c>
      <c r="C167791" s="2">
        <v>152.39945499999999</v>
      </c>
      <c r="D167791" s="1">
        <v>56</v>
      </c>
      <c r="E167791" s="1">
        <v>439971</v>
      </c>
      <c r="F167791" s="1">
        <v>7108331</v>
      </c>
      <c r="G167791" s="3" t="s">
        <v>121592</v>
      </c>
    </row>
    <row r="167792" spans="1:7" x14ac:dyDescent="0.25">
      <c r="A167792" s="3">
        <v>519532</v>
      </c>
      <c r="B167792" s="2">
        <v>-26.143044</v>
      </c>
      <c r="C167792" s="2">
        <v>152.39953600000001</v>
      </c>
      <c r="D167792" s="1">
        <v>56</v>
      </c>
      <c r="E167792" s="1">
        <v>439979</v>
      </c>
      <c r="F167792" s="1">
        <v>7108326</v>
      </c>
      <c r="G167792" s="3" t="s">
        <v>91856</v>
      </c>
    </row>
    <row r="167793" spans="1:7" x14ac:dyDescent="0.25">
      <c r="A167793" s="3">
        <v>519533</v>
      </c>
      <c r="B167793" s="2">
        <v>-26.089365999999998</v>
      </c>
      <c r="C167793" s="2">
        <v>152.39557199999999</v>
      </c>
      <c r="D167793" s="1">
        <v>56</v>
      </c>
      <c r="E167793" s="1">
        <v>439555</v>
      </c>
      <c r="F167793" s="1">
        <v>7114269</v>
      </c>
      <c r="G167793" s="3" t="s">
        <v>91857</v>
      </c>
    </row>
    <row r="167794" spans="1:7" x14ac:dyDescent="0.25">
      <c r="A167794" s="3">
        <v>519534</v>
      </c>
      <c r="B167794" s="2">
        <v>-26.088405000000002</v>
      </c>
      <c r="C167794" s="2">
        <v>152.394577</v>
      </c>
      <c r="D167794" s="1">
        <v>56</v>
      </c>
      <c r="E167794" s="1">
        <v>439455</v>
      </c>
      <c r="F167794" s="1">
        <v>7114375</v>
      </c>
      <c r="G167794" s="3" t="s">
        <v>121593</v>
      </c>
    </row>
    <row r="167795" spans="1:7" x14ac:dyDescent="0.25">
      <c r="A167795" s="3">
        <v>519535</v>
      </c>
      <c r="B167795" s="2">
        <v>-26.086552000000001</v>
      </c>
      <c r="C167795" s="2">
        <v>152.39396600000001</v>
      </c>
      <c r="D167795" s="1">
        <v>56</v>
      </c>
      <c r="E167795" s="1">
        <v>439393</v>
      </c>
      <c r="F167795" s="1">
        <v>7114580</v>
      </c>
      <c r="G167795" s="3" t="s">
        <v>91858</v>
      </c>
    </row>
    <row r="167796" spans="1:7" x14ac:dyDescent="0.25">
      <c r="A167796" s="3">
        <v>519536</v>
      </c>
      <c r="B167796" s="2">
        <v>-26.086590999999999</v>
      </c>
      <c r="C167796" s="2">
        <v>152.39266599999999</v>
      </c>
      <c r="D167796" s="1">
        <v>56</v>
      </c>
      <c r="E167796" s="1">
        <v>439263</v>
      </c>
      <c r="F167796" s="1">
        <v>7114575</v>
      </c>
      <c r="G167796" s="3" t="s">
        <v>121594</v>
      </c>
    </row>
    <row r="167797" spans="1:7" x14ac:dyDescent="0.25">
      <c r="A167797" s="3">
        <v>519537</v>
      </c>
      <c r="B167797" s="2">
        <v>-26.085069000000001</v>
      </c>
      <c r="C167797" s="2">
        <v>152.39174399999999</v>
      </c>
      <c r="D167797" s="1">
        <v>56</v>
      </c>
      <c r="E167797" s="1">
        <v>439170</v>
      </c>
      <c r="F167797" s="1">
        <v>7114743</v>
      </c>
      <c r="G167797" s="3" t="s">
        <v>91859</v>
      </c>
    </row>
    <row r="167798" spans="1:7" x14ac:dyDescent="0.25">
      <c r="A167798" s="3">
        <v>519538</v>
      </c>
      <c r="B167798" s="2">
        <v>-26.083597000000001</v>
      </c>
      <c r="C167798" s="2">
        <v>152.38898</v>
      </c>
      <c r="D167798" s="1">
        <v>56</v>
      </c>
      <c r="E167798" s="1">
        <v>438893</v>
      </c>
      <c r="F167798" s="1">
        <v>7114905</v>
      </c>
      <c r="G167798" s="3" t="s">
        <v>121595</v>
      </c>
    </row>
    <row r="167799" spans="1:7" x14ac:dyDescent="0.25">
      <c r="A167799" s="3">
        <v>519539</v>
      </c>
      <c r="B167799" s="2">
        <v>-26.086127000000001</v>
      </c>
      <c r="C167799" s="2">
        <v>152.38996900000001</v>
      </c>
      <c r="D167799" s="1">
        <v>56</v>
      </c>
      <c r="E167799" s="1">
        <v>438993</v>
      </c>
      <c r="F167799" s="1">
        <v>7114625</v>
      </c>
      <c r="G167799" s="3" t="s">
        <v>91860</v>
      </c>
    </row>
    <row r="167800" spans="1:7" x14ac:dyDescent="0.25">
      <c r="A167800" s="3">
        <v>519540</v>
      </c>
      <c r="B167800" s="2">
        <v>-26.092207999999999</v>
      </c>
      <c r="C167800" s="2">
        <v>152.386616</v>
      </c>
      <c r="D167800" s="1">
        <v>56</v>
      </c>
      <c r="E167800" s="1">
        <v>438661</v>
      </c>
      <c r="F167800" s="1">
        <v>7113950</v>
      </c>
      <c r="G167800" s="3" t="s">
        <v>121596</v>
      </c>
    </row>
    <row r="167801" spans="1:7" x14ac:dyDescent="0.25">
      <c r="A167801" s="3">
        <v>519541</v>
      </c>
      <c r="B167801" s="2">
        <v>-26.089669000000001</v>
      </c>
      <c r="C167801" s="2">
        <v>152.39019999999999</v>
      </c>
      <c r="D167801" s="1">
        <v>56</v>
      </c>
      <c r="E167801" s="1">
        <v>439018</v>
      </c>
      <c r="F167801" s="1">
        <v>7114233</v>
      </c>
      <c r="G167801" s="3" t="s">
        <v>91861</v>
      </c>
    </row>
    <row r="167802" spans="1:7" x14ac:dyDescent="0.25">
      <c r="A167802" s="3">
        <v>519542</v>
      </c>
      <c r="B167802" s="2">
        <v>-26.089475</v>
      </c>
      <c r="C167802" s="2">
        <v>152.39107200000001</v>
      </c>
      <c r="D167802" s="1">
        <v>56</v>
      </c>
      <c r="E167802" s="1">
        <v>439105</v>
      </c>
      <c r="F167802" s="1">
        <v>7114255</v>
      </c>
      <c r="G167802" s="3" t="s">
        <v>121597</v>
      </c>
    </row>
    <row r="167803" spans="1:7" x14ac:dyDescent="0.25">
      <c r="A167803" s="3">
        <v>519543</v>
      </c>
      <c r="B167803" s="2">
        <v>-26.089407999999999</v>
      </c>
      <c r="C167803" s="2">
        <v>152.392822</v>
      </c>
      <c r="D167803" s="1">
        <v>56</v>
      </c>
      <c r="E167803" s="1">
        <v>439280</v>
      </c>
      <c r="F167803" s="1">
        <v>7114263</v>
      </c>
      <c r="G167803" s="3" t="s">
        <v>91862</v>
      </c>
    </row>
    <row r="167804" spans="1:7" x14ac:dyDescent="0.25">
      <c r="A167804" s="3">
        <v>519544</v>
      </c>
      <c r="B167804" s="2">
        <v>-26.095714000000001</v>
      </c>
      <c r="C167804" s="2">
        <v>152.38916900000001</v>
      </c>
      <c r="D167804" s="1">
        <v>56</v>
      </c>
      <c r="E167804" s="1">
        <v>438918</v>
      </c>
      <c r="F167804" s="1">
        <v>7113563</v>
      </c>
      <c r="G167804" s="3" t="s">
        <v>121598</v>
      </c>
    </row>
    <row r="167805" spans="1:7" x14ac:dyDescent="0.25">
      <c r="A167805" s="3">
        <v>519545</v>
      </c>
      <c r="B167805" s="2">
        <v>-26.095051999999999</v>
      </c>
      <c r="C167805" s="2">
        <v>152.39279099999999</v>
      </c>
      <c r="D167805" s="1">
        <v>56</v>
      </c>
      <c r="E167805" s="1">
        <v>439280</v>
      </c>
      <c r="F167805" s="1">
        <v>7113638</v>
      </c>
      <c r="G167805" s="3" t="s">
        <v>91863</v>
      </c>
    </row>
    <row r="167806" spans="1:7" x14ac:dyDescent="0.25">
      <c r="A167806" s="3">
        <v>519546</v>
      </c>
      <c r="B167806" s="2">
        <v>-26.077007999999999</v>
      </c>
      <c r="C167806" s="2">
        <v>152.319277</v>
      </c>
      <c r="D167806" s="1">
        <v>56</v>
      </c>
      <c r="E167806" s="1">
        <v>431918</v>
      </c>
      <c r="F167806" s="1">
        <v>7115600</v>
      </c>
      <c r="G167806" s="3" t="s">
        <v>121599</v>
      </c>
    </row>
    <row r="167807" spans="1:7" x14ac:dyDescent="0.25">
      <c r="A167807" s="3">
        <v>519547</v>
      </c>
      <c r="B167807" s="2">
        <v>-26.074708000000001</v>
      </c>
      <c r="C167807" s="2">
        <v>152.310292</v>
      </c>
      <c r="D167807" s="1">
        <v>56</v>
      </c>
      <c r="E167807" s="1">
        <v>431018</v>
      </c>
      <c r="F167807" s="1">
        <v>7115850</v>
      </c>
      <c r="G167807" s="3" t="s">
        <v>91864</v>
      </c>
    </row>
    <row r="167808" spans="1:7" x14ac:dyDescent="0.25">
      <c r="A167808" s="3">
        <v>519548</v>
      </c>
      <c r="B167808" s="2">
        <v>-26.069718999999999</v>
      </c>
      <c r="C167808" s="2">
        <v>152.30557200000001</v>
      </c>
      <c r="D167808" s="1">
        <v>56</v>
      </c>
      <c r="E167808" s="1">
        <v>430543</v>
      </c>
      <c r="F167808" s="1">
        <v>7116400</v>
      </c>
      <c r="G167808" s="3" t="s">
        <v>121600</v>
      </c>
    </row>
    <row r="167809" spans="1:7" x14ac:dyDescent="0.25">
      <c r="A167809" s="3">
        <v>519549</v>
      </c>
      <c r="B167809" s="2">
        <v>-26.056160999999999</v>
      </c>
      <c r="C167809" s="2">
        <v>152.302525</v>
      </c>
      <c r="D167809" s="1">
        <v>56</v>
      </c>
      <c r="E167809" s="1">
        <v>430230</v>
      </c>
      <c r="F167809" s="1">
        <v>7117900</v>
      </c>
      <c r="G167809" s="3" t="s">
        <v>91865</v>
      </c>
    </row>
    <row r="167810" spans="1:7" x14ac:dyDescent="0.25">
      <c r="A167810" s="3">
        <v>519550</v>
      </c>
      <c r="B167810" s="2">
        <v>-26.048116</v>
      </c>
      <c r="C167810" s="2">
        <v>152.29717500000001</v>
      </c>
      <c r="D167810" s="1">
        <v>56</v>
      </c>
      <c r="E167810" s="1">
        <v>429690</v>
      </c>
      <c r="F167810" s="1">
        <v>7118788</v>
      </c>
      <c r="G167810" s="3" t="s">
        <v>121601</v>
      </c>
    </row>
    <row r="167811" spans="1:7" x14ac:dyDescent="0.25">
      <c r="A167811" s="3">
        <v>519551</v>
      </c>
      <c r="B167811" s="2">
        <v>-26.053180999999999</v>
      </c>
      <c r="C167811" s="2">
        <v>152.29288600000001</v>
      </c>
      <c r="D167811" s="1">
        <v>56</v>
      </c>
      <c r="E167811" s="1">
        <v>429264</v>
      </c>
      <c r="F167811" s="1">
        <v>7118225</v>
      </c>
      <c r="G167811" s="3" t="s">
        <v>91866</v>
      </c>
    </row>
    <row r="167812" spans="1:7" x14ac:dyDescent="0.25">
      <c r="A167812" s="3">
        <v>519552</v>
      </c>
      <c r="B167812" s="2">
        <v>-26.042763999999998</v>
      </c>
      <c r="C167812" s="2">
        <v>152.286361</v>
      </c>
      <c r="D167812" s="1">
        <v>56</v>
      </c>
      <c r="E167812" s="1">
        <v>428605</v>
      </c>
      <c r="F167812" s="1">
        <v>7119375</v>
      </c>
      <c r="G167812" s="3" t="s">
        <v>120430</v>
      </c>
    </row>
    <row r="167813" spans="1:7" x14ac:dyDescent="0.25">
      <c r="A167813" s="3">
        <v>519553</v>
      </c>
      <c r="B167813" s="2">
        <v>-26.051492</v>
      </c>
      <c r="C167813" s="2">
        <v>152.271074</v>
      </c>
      <c r="D167813" s="1">
        <v>56</v>
      </c>
      <c r="E167813" s="1">
        <v>427081</v>
      </c>
      <c r="F167813" s="1">
        <v>7118400</v>
      </c>
      <c r="G167813" s="3" t="s">
        <v>91867</v>
      </c>
    </row>
    <row r="167814" spans="1:7" x14ac:dyDescent="0.25">
      <c r="A167814" s="3">
        <v>519554</v>
      </c>
      <c r="B167814" s="2">
        <v>-26.053485999999999</v>
      </c>
      <c r="C167814" s="2">
        <v>152.26380599999999</v>
      </c>
      <c r="D167814" s="1">
        <v>56</v>
      </c>
      <c r="E167814" s="1">
        <v>426355</v>
      </c>
      <c r="F167814" s="1">
        <v>7118175</v>
      </c>
      <c r="G167814" s="3" t="s">
        <v>120431</v>
      </c>
    </row>
    <row r="167815" spans="1:7" x14ac:dyDescent="0.25">
      <c r="A167815" s="3">
        <v>519555</v>
      </c>
      <c r="B167815" s="2">
        <v>-26.053485999999999</v>
      </c>
      <c r="C167815" s="2">
        <v>152.26380599999999</v>
      </c>
      <c r="D167815" s="1">
        <v>56</v>
      </c>
      <c r="E167815" s="1">
        <v>426355</v>
      </c>
      <c r="F167815" s="1">
        <v>7118175</v>
      </c>
      <c r="G167815" s="3" t="s">
        <v>91868</v>
      </c>
    </row>
    <row r="167816" spans="1:7" x14ac:dyDescent="0.25">
      <c r="A167816" s="3">
        <v>519556</v>
      </c>
      <c r="B167816" s="2">
        <v>-26.060469000000001</v>
      </c>
      <c r="C167816" s="2">
        <v>152.261011</v>
      </c>
      <c r="D167816" s="1">
        <v>56</v>
      </c>
      <c r="E167816" s="1">
        <v>426080</v>
      </c>
      <c r="F167816" s="1">
        <v>7117400</v>
      </c>
      <c r="G167816" s="3" t="s">
        <v>120432</v>
      </c>
    </row>
    <row r="167817" spans="1:7" x14ac:dyDescent="0.25">
      <c r="A167817" s="3">
        <v>519557</v>
      </c>
      <c r="B167817" s="2">
        <v>-26.077546999999999</v>
      </c>
      <c r="C167817" s="2">
        <v>152.29052999999999</v>
      </c>
      <c r="D167817" s="1">
        <v>56</v>
      </c>
      <c r="E167817" s="1">
        <v>429043</v>
      </c>
      <c r="F167817" s="1">
        <v>7115525</v>
      </c>
      <c r="G167817" s="3" t="s">
        <v>91869</v>
      </c>
    </row>
    <row r="167818" spans="1:7" x14ac:dyDescent="0.25">
      <c r="A167818" s="3">
        <v>519558</v>
      </c>
      <c r="B167818" s="2">
        <v>-26.075502</v>
      </c>
      <c r="C167818" s="2">
        <v>152.266167</v>
      </c>
      <c r="D167818" s="1">
        <v>56</v>
      </c>
      <c r="E167818" s="1">
        <v>426605</v>
      </c>
      <c r="F167818" s="1">
        <v>7115738</v>
      </c>
      <c r="G167818" s="3" t="s">
        <v>120433</v>
      </c>
    </row>
    <row r="167819" spans="1:7" x14ac:dyDescent="0.25">
      <c r="A167819" s="3">
        <v>519559</v>
      </c>
      <c r="B167819" s="2">
        <v>-26.080563000000001</v>
      </c>
      <c r="C167819" s="2">
        <v>152.26176699999999</v>
      </c>
      <c r="D167819" s="1">
        <v>56</v>
      </c>
      <c r="E167819" s="1">
        <v>426168</v>
      </c>
      <c r="F167819" s="1">
        <v>7115175</v>
      </c>
      <c r="G167819" s="3" t="s">
        <v>91870</v>
      </c>
    </row>
    <row r="167820" spans="1:7" x14ac:dyDescent="0.25">
      <c r="A167820" s="3">
        <v>519560</v>
      </c>
      <c r="B167820" s="2">
        <v>-26.038201999999998</v>
      </c>
      <c r="C167820" s="2">
        <v>152.27714399999999</v>
      </c>
      <c r="D167820" s="1">
        <v>56</v>
      </c>
      <c r="E167820" s="1">
        <v>427680</v>
      </c>
      <c r="F167820" s="1">
        <v>7119875</v>
      </c>
      <c r="G167820" s="3" t="s">
        <v>120434</v>
      </c>
    </row>
    <row r="167821" spans="1:7" x14ac:dyDescent="0.25">
      <c r="A167821" s="3">
        <v>519561</v>
      </c>
      <c r="B167821" s="2">
        <v>-26.031894000000001</v>
      </c>
      <c r="C167821" s="2">
        <v>152.27942999999999</v>
      </c>
      <c r="D167821" s="1">
        <v>56</v>
      </c>
      <c r="E167821" s="1">
        <v>427905</v>
      </c>
      <c r="F167821" s="1">
        <v>7120575</v>
      </c>
      <c r="G167821" s="3" t="s">
        <v>91871</v>
      </c>
    </row>
    <row r="167822" spans="1:7" x14ac:dyDescent="0.25">
      <c r="A167822" s="3">
        <v>519562</v>
      </c>
      <c r="B167822" s="2">
        <v>-26.023351999999999</v>
      </c>
      <c r="C167822" s="2">
        <v>152.265242</v>
      </c>
      <c r="D167822" s="1">
        <v>56</v>
      </c>
      <c r="E167822" s="1">
        <v>426480</v>
      </c>
      <c r="F167822" s="1">
        <v>7121513</v>
      </c>
      <c r="G167822" s="3" t="s">
        <v>120435</v>
      </c>
    </row>
    <row r="167823" spans="1:7" x14ac:dyDescent="0.25">
      <c r="A167823" s="3">
        <v>519563</v>
      </c>
      <c r="B167823" s="2">
        <v>-26.023340999999999</v>
      </c>
      <c r="C167823" s="2">
        <v>152.266492</v>
      </c>
      <c r="D167823" s="1">
        <v>56</v>
      </c>
      <c r="E167823" s="1">
        <v>426605</v>
      </c>
      <c r="F167823" s="1">
        <v>7121515</v>
      </c>
      <c r="G167823" s="3" t="s">
        <v>91872</v>
      </c>
    </row>
    <row r="167824" spans="1:7" x14ac:dyDescent="0.25">
      <c r="A167824" s="3">
        <v>519564</v>
      </c>
      <c r="B167824" s="2">
        <v>-26.016335999999999</v>
      </c>
      <c r="C167824" s="2">
        <v>152.283152</v>
      </c>
      <c r="D167824" s="1">
        <v>56</v>
      </c>
      <c r="E167824" s="1">
        <v>428268</v>
      </c>
      <c r="F167824" s="1">
        <v>7122300</v>
      </c>
      <c r="G167824" s="3" t="s">
        <v>91873</v>
      </c>
    </row>
    <row r="167825" spans="1:7" x14ac:dyDescent="0.25">
      <c r="A167825" s="3">
        <v>519565</v>
      </c>
      <c r="B167825" s="2">
        <v>-26.012049999999999</v>
      </c>
      <c r="C167825" s="2">
        <v>152.28354999999999</v>
      </c>
      <c r="D167825" s="1">
        <v>56</v>
      </c>
      <c r="E167825" s="1">
        <v>428305</v>
      </c>
      <c r="F167825" s="1">
        <v>7122775</v>
      </c>
      <c r="G167825" s="3" t="s">
        <v>120436</v>
      </c>
    </row>
    <row r="167826" spans="1:7" x14ac:dyDescent="0.25">
      <c r="A167826" s="3">
        <v>519566</v>
      </c>
      <c r="B167826" s="2">
        <v>-26.005960999999999</v>
      </c>
      <c r="C167826" s="2">
        <v>152.284964</v>
      </c>
      <c r="D167826" s="1">
        <v>56</v>
      </c>
      <c r="E167826" s="1">
        <v>428443</v>
      </c>
      <c r="F167826" s="1">
        <v>7123450</v>
      </c>
      <c r="G167826" s="3" t="s">
        <v>91874</v>
      </c>
    </row>
    <row r="167827" spans="1:7" x14ac:dyDescent="0.25">
      <c r="A167827" s="3">
        <v>519567</v>
      </c>
      <c r="B167827" s="2">
        <v>-25.999414000000002</v>
      </c>
      <c r="C167827" s="2">
        <v>152.284255</v>
      </c>
      <c r="D167827" s="1">
        <v>56</v>
      </c>
      <c r="E167827" s="1">
        <v>428368</v>
      </c>
      <c r="F167827" s="1">
        <v>7124175</v>
      </c>
      <c r="G167827" s="3" t="s">
        <v>120437</v>
      </c>
    </row>
    <row r="167828" spans="1:7" x14ac:dyDescent="0.25">
      <c r="A167828" s="3">
        <v>519568</v>
      </c>
      <c r="B167828" s="2">
        <v>-25.997485999999999</v>
      </c>
      <c r="C167828" s="2">
        <v>152.283636</v>
      </c>
      <c r="D167828" s="1">
        <v>56</v>
      </c>
      <c r="E167828" s="1">
        <v>428305</v>
      </c>
      <c r="F167828" s="1">
        <v>7124388</v>
      </c>
      <c r="G167828" s="3" t="s">
        <v>91875</v>
      </c>
    </row>
    <row r="167829" spans="1:7" x14ac:dyDescent="0.25">
      <c r="A167829" s="3">
        <v>519569</v>
      </c>
      <c r="B167829" s="2">
        <v>-25.996022</v>
      </c>
      <c r="C167829" s="2">
        <v>152.28314700000001</v>
      </c>
      <c r="D167829" s="1">
        <v>56</v>
      </c>
      <c r="E167829" s="1">
        <v>428255</v>
      </c>
      <c r="F167829" s="1">
        <v>7124550</v>
      </c>
      <c r="G167829" s="3" t="s">
        <v>120438</v>
      </c>
    </row>
    <row r="167830" spans="1:7" x14ac:dyDescent="0.25">
      <c r="A167830" s="3">
        <v>519570</v>
      </c>
      <c r="B167830" s="2">
        <v>-25.993427000000001</v>
      </c>
      <c r="C167830" s="2">
        <v>152.284661</v>
      </c>
      <c r="D167830" s="1">
        <v>56</v>
      </c>
      <c r="E167830" s="1">
        <v>428405</v>
      </c>
      <c r="F167830" s="1">
        <v>7124838</v>
      </c>
      <c r="G167830" s="3" t="s">
        <v>91876</v>
      </c>
    </row>
    <row r="167831" spans="1:7" x14ac:dyDescent="0.25">
      <c r="A167831" s="3">
        <v>519571</v>
      </c>
      <c r="B167831" s="2">
        <v>-25.992750000000001</v>
      </c>
      <c r="C167831" s="2">
        <v>152.28466399999999</v>
      </c>
      <c r="D167831" s="1">
        <v>56</v>
      </c>
      <c r="E167831" s="1">
        <v>428405</v>
      </c>
      <c r="F167831" s="1">
        <v>7124913</v>
      </c>
      <c r="G167831" s="3" t="s">
        <v>120439</v>
      </c>
    </row>
    <row r="167832" spans="1:7" x14ac:dyDescent="0.25">
      <c r="A167832" s="3">
        <v>519572</v>
      </c>
      <c r="B167832" s="2">
        <v>-26.083677000000002</v>
      </c>
      <c r="C167832" s="2">
        <v>152.28336400000001</v>
      </c>
      <c r="D167832" s="1">
        <v>56</v>
      </c>
      <c r="E167832" s="1">
        <v>428330</v>
      </c>
      <c r="F167832" s="1">
        <v>7114842</v>
      </c>
      <c r="G167832" s="3" t="s">
        <v>91877</v>
      </c>
    </row>
    <row r="167833" spans="1:7" x14ac:dyDescent="0.25">
      <c r="A167833" s="3">
        <v>519573</v>
      </c>
      <c r="B167833" s="2">
        <v>-26.088908</v>
      </c>
      <c r="C167833" s="2">
        <v>152.28571099999999</v>
      </c>
      <c r="D167833" s="1">
        <v>56</v>
      </c>
      <c r="E167833" s="1">
        <v>428568</v>
      </c>
      <c r="F167833" s="1">
        <v>7114264</v>
      </c>
      <c r="G167833" s="3" t="s">
        <v>120440</v>
      </c>
    </row>
    <row r="167834" spans="1:7" x14ac:dyDescent="0.25">
      <c r="A167834" s="3">
        <v>519574</v>
      </c>
      <c r="B167834" s="2">
        <v>-26.088049999999999</v>
      </c>
      <c r="C167834" s="2">
        <v>152.29271600000001</v>
      </c>
      <c r="D167834" s="1">
        <v>56</v>
      </c>
      <c r="E167834" s="1">
        <v>429268</v>
      </c>
      <c r="F167834" s="1">
        <v>7114363</v>
      </c>
      <c r="G167834" s="3" t="s">
        <v>91878</v>
      </c>
    </row>
    <row r="167835" spans="1:7" x14ac:dyDescent="0.25">
      <c r="A167835" s="3">
        <v>519575</v>
      </c>
      <c r="B167835" s="2">
        <v>-26.038833</v>
      </c>
      <c r="C167835" s="2">
        <v>152.246905</v>
      </c>
      <c r="D167835" s="1">
        <v>56</v>
      </c>
      <c r="E167835" s="1">
        <v>424655</v>
      </c>
      <c r="F167835" s="1">
        <v>7119788</v>
      </c>
      <c r="G167835" s="3" t="s">
        <v>120441</v>
      </c>
    </row>
    <row r="167836" spans="1:7" x14ac:dyDescent="0.25">
      <c r="A167836" s="3">
        <v>519576</v>
      </c>
      <c r="B167836" s="2">
        <v>-26.043365999999999</v>
      </c>
      <c r="C167836" s="2">
        <v>152.25050300000001</v>
      </c>
      <c r="D167836" s="1">
        <v>56</v>
      </c>
      <c r="E167836" s="1">
        <v>425018</v>
      </c>
      <c r="F167836" s="1">
        <v>7119288</v>
      </c>
      <c r="G167836" s="3" t="s">
        <v>91879</v>
      </c>
    </row>
    <row r="167837" spans="1:7" x14ac:dyDescent="0.25">
      <c r="A167837" s="3">
        <v>519577</v>
      </c>
      <c r="B167837" s="2">
        <v>-26.040099999999999</v>
      </c>
      <c r="C167837" s="2">
        <v>152.250394</v>
      </c>
      <c r="D167837" s="1">
        <v>56</v>
      </c>
      <c r="E167837" s="1">
        <v>425005</v>
      </c>
      <c r="F167837" s="1">
        <v>7119650</v>
      </c>
      <c r="G167837" s="3" t="s">
        <v>120442</v>
      </c>
    </row>
    <row r="167838" spans="1:7" x14ac:dyDescent="0.25">
      <c r="A167838" s="3">
        <v>519578</v>
      </c>
      <c r="B167838" s="2">
        <v>-26.031766000000001</v>
      </c>
      <c r="C167838" s="2">
        <v>152.254075</v>
      </c>
      <c r="D167838" s="1">
        <v>56</v>
      </c>
      <c r="E167838" s="1">
        <v>425368</v>
      </c>
      <c r="F167838" s="1">
        <v>7120575</v>
      </c>
      <c r="G167838" s="3" t="s">
        <v>91880</v>
      </c>
    </row>
    <row r="167839" spans="1:7" x14ac:dyDescent="0.25">
      <c r="A167839" s="3">
        <v>519579</v>
      </c>
      <c r="B167839" s="2">
        <v>-26.041236000000001</v>
      </c>
      <c r="C167839" s="2">
        <v>152.25188600000001</v>
      </c>
      <c r="D167839" s="1">
        <v>56</v>
      </c>
      <c r="E167839" s="1">
        <v>425155</v>
      </c>
      <c r="F167839" s="1">
        <v>7119525</v>
      </c>
      <c r="G167839" s="3" t="s">
        <v>120443</v>
      </c>
    </row>
    <row r="167840" spans="1:7" x14ac:dyDescent="0.25">
      <c r="A167840" s="3">
        <v>519580</v>
      </c>
      <c r="B167840" s="2">
        <v>-26.073398999999998</v>
      </c>
      <c r="C167840" s="2">
        <v>152.423777</v>
      </c>
      <c r="D167840" s="1">
        <v>56</v>
      </c>
      <c r="E167840" s="1">
        <v>442368</v>
      </c>
      <c r="F167840" s="1">
        <v>7116050</v>
      </c>
      <c r="G167840" s="3" t="s">
        <v>91881</v>
      </c>
    </row>
    <row r="167841" spans="1:7" x14ac:dyDescent="0.25">
      <c r="A167841" s="3">
        <v>519581</v>
      </c>
      <c r="B167841" s="2">
        <v>-26.068757999999999</v>
      </c>
      <c r="C167841" s="2">
        <v>152.42148</v>
      </c>
      <c r="D167841" s="1">
        <v>56</v>
      </c>
      <c r="E167841" s="1">
        <v>442136</v>
      </c>
      <c r="F167841" s="1">
        <v>7116563</v>
      </c>
      <c r="G167841" s="3" t="s">
        <v>120444</v>
      </c>
    </row>
    <row r="167842" spans="1:7" x14ac:dyDescent="0.25">
      <c r="A167842" s="3">
        <v>519582</v>
      </c>
      <c r="B167842" s="2">
        <v>-26.066506</v>
      </c>
      <c r="C167842" s="2">
        <v>152.42268300000001</v>
      </c>
      <c r="D167842" s="1">
        <v>56</v>
      </c>
      <c r="E167842" s="1">
        <v>442255</v>
      </c>
      <c r="F167842" s="1">
        <v>7116813</v>
      </c>
      <c r="G167842" s="3" t="s">
        <v>91882</v>
      </c>
    </row>
    <row r="167843" spans="1:7" x14ac:dyDescent="0.25">
      <c r="A167843" s="3">
        <v>519583</v>
      </c>
      <c r="B167843" s="2">
        <v>-26.069804999999999</v>
      </c>
      <c r="C167843" s="2">
        <v>152.42791299999999</v>
      </c>
      <c r="D167843" s="1">
        <v>56</v>
      </c>
      <c r="E167843" s="1">
        <v>442780</v>
      </c>
      <c r="F167843" s="1">
        <v>7116450</v>
      </c>
      <c r="G167843" s="3" t="s">
        <v>120445</v>
      </c>
    </row>
    <row r="167844" spans="1:7" x14ac:dyDescent="0.25">
      <c r="A167844" s="3">
        <v>519584</v>
      </c>
      <c r="B167844" s="2">
        <v>-26.079965999999999</v>
      </c>
      <c r="C167844" s="2">
        <v>152.42886300000001</v>
      </c>
      <c r="D167844" s="1">
        <v>56</v>
      </c>
      <c r="E167844" s="1">
        <v>442880</v>
      </c>
      <c r="F167844" s="1">
        <v>7115325</v>
      </c>
      <c r="G167844" s="3" t="s">
        <v>91883</v>
      </c>
    </row>
    <row r="167845" spans="1:7" x14ac:dyDescent="0.25">
      <c r="A167845" s="3">
        <v>519585</v>
      </c>
      <c r="B167845" s="2">
        <v>-26.072627000000001</v>
      </c>
      <c r="C167845" s="2">
        <v>152.42903000000001</v>
      </c>
      <c r="D167845" s="1">
        <v>56</v>
      </c>
      <c r="E167845" s="1">
        <v>442893</v>
      </c>
      <c r="F167845" s="1">
        <v>7116138</v>
      </c>
      <c r="G167845" s="3" t="s">
        <v>120446</v>
      </c>
    </row>
    <row r="167846" spans="1:7" x14ac:dyDescent="0.25">
      <c r="A167846" s="3">
        <v>519586</v>
      </c>
      <c r="B167846" s="2">
        <v>-26.080418999999999</v>
      </c>
      <c r="C167846" s="2">
        <v>152.429113</v>
      </c>
      <c r="D167846" s="1">
        <v>56</v>
      </c>
      <c r="E167846" s="1">
        <v>442905</v>
      </c>
      <c r="F167846" s="1">
        <v>7115275</v>
      </c>
      <c r="G167846" s="3" t="s">
        <v>91884</v>
      </c>
    </row>
    <row r="167847" spans="1:7" x14ac:dyDescent="0.25">
      <c r="A167847" s="3">
        <v>519587</v>
      </c>
      <c r="B167847" s="2">
        <v>-26.082443999999999</v>
      </c>
      <c r="C167847" s="2">
        <v>152.42760200000001</v>
      </c>
      <c r="D167847" s="1">
        <v>56</v>
      </c>
      <c r="E167847" s="1">
        <v>442755</v>
      </c>
      <c r="F167847" s="1">
        <v>7115050</v>
      </c>
      <c r="G167847" s="3" t="s">
        <v>90291</v>
      </c>
    </row>
    <row r="167848" spans="1:7" x14ac:dyDescent="0.25">
      <c r="A167848" s="3">
        <v>519588</v>
      </c>
      <c r="B167848" s="2">
        <v>-26.080202</v>
      </c>
      <c r="C167848" s="2">
        <v>152.431613</v>
      </c>
      <c r="D167848" s="1">
        <v>56</v>
      </c>
      <c r="E167848" s="1">
        <v>443155</v>
      </c>
      <c r="F167848" s="1">
        <v>7115300</v>
      </c>
      <c r="G167848" s="3" t="s">
        <v>120447</v>
      </c>
    </row>
    <row r="167849" spans="1:7" x14ac:dyDescent="0.25">
      <c r="A167849" s="3">
        <v>519589</v>
      </c>
      <c r="B167849" s="2">
        <v>-26.080202</v>
      </c>
      <c r="C167849" s="2">
        <v>152.431613</v>
      </c>
      <c r="D167849" s="1">
        <v>56</v>
      </c>
      <c r="E167849" s="1">
        <v>443155</v>
      </c>
      <c r="F167849" s="1">
        <v>7115300</v>
      </c>
      <c r="G167849" s="3" t="s">
        <v>90292</v>
      </c>
    </row>
    <row r="167850" spans="1:7" x14ac:dyDescent="0.25">
      <c r="A167850" s="3">
        <v>519590</v>
      </c>
      <c r="B167850" s="2">
        <v>-26.078413000000001</v>
      </c>
      <c r="C167850" s="2">
        <v>152.46655799999999</v>
      </c>
      <c r="D167850" s="1">
        <v>56</v>
      </c>
      <c r="E167850" s="1">
        <v>446649</v>
      </c>
      <c r="F167850" s="1">
        <v>7115513</v>
      </c>
      <c r="G167850" s="3" t="s">
        <v>120448</v>
      </c>
    </row>
    <row r="167851" spans="1:7" x14ac:dyDescent="0.25">
      <c r="A167851" s="3">
        <v>519591</v>
      </c>
      <c r="B167851" s="2">
        <v>-26.079685000000001</v>
      </c>
      <c r="C167851" s="2">
        <v>152.444864</v>
      </c>
      <c r="D167851" s="1">
        <v>56</v>
      </c>
      <c r="E167851" s="1">
        <v>444480</v>
      </c>
      <c r="F167851" s="1">
        <v>7115363</v>
      </c>
      <c r="G167851" s="3" t="s">
        <v>90293</v>
      </c>
    </row>
    <row r="167852" spans="1:7" x14ac:dyDescent="0.25">
      <c r="A167852" s="3">
        <v>519592</v>
      </c>
      <c r="B167852" s="2">
        <v>-26.07958</v>
      </c>
      <c r="C167852" s="2">
        <v>152.44536400000001</v>
      </c>
      <c r="D167852" s="1">
        <v>56</v>
      </c>
      <c r="E167852" s="1">
        <v>444530</v>
      </c>
      <c r="F167852" s="1">
        <v>7115375</v>
      </c>
      <c r="G167852" s="3" t="s">
        <v>120449</v>
      </c>
    </row>
    <row r="167853" spans="1:7" x14ac:dyDescent="0.25">
      <c r="A167853" s="3">
        <v>519593</v>
      </c>
      <c r="B167853" s="2">
        <v>-26.078799</v>
      </c>
      <c r="C167853" s="2">
        <v>152.448869</v>
      </c>
      <c r="D167853" s="1">
        <v>56</v>
      </c>
      <c r="E167853" s="1">
        <v>444880</v>
      </c>
      <c r="F167853" s="1">
        <v>7115463</v>
      </c>
      <c r="G167853" s="3" t="s">
        <v>90294</v>
      </c>
    </row>
    <row r="167854" spans="1:7" x14ac:dyDescent="0.25">
      <c r="A167854" s="3">
        <v>519594</v>
      </c>
      <c r="B167854" s="2">
        <v>-26.068680000000001</v>
      </c>
      <c r="C167854" s="2">
        <v>152.44304700000001</v>
      </c>
      <c r="D167854" s="1">
        <v>56</v>
      </c>
      <c r="E167854" s="1">
        <v>444293</v>
      </c>
      <c r="F167854" s="1">
        <v>7116581</v>
      </c>
      <c r="G167854" s="3" t="s">
        <v>120450</v>
      </c>
    </row>
    <row r="167855" spans="1:7" x14ac:dyDescent="0.25">
      <c r="A167855" s="3">
        <v>519595</v>
      </c>
      <c r="B167855" s="2">
        <v>-26.073024</v>
      </c>
      <c r="C167855" s="2">
        <v>152.443275</v>
      </c>
      <c r="D167855" s="1">
        <v>56</v>
      </c>
      <c r="E167855" s="1">
        <v>444318</v>
      </c>
      <c r="F167855" s="1">
        <v>7116100</v>
      </c>
      <c r="G167855" s="3" t="s">
        <v>90295</v>
      </c>
    </row>
    <row r="167856" spans="1:7" x14ac:dyDescent="0.25">
      <c r="A167856" s="3">
        <v>519596</v>
      </c>
      <c r="B167856" s="2">
        <v>-26.073947</v>
      </c>
      <c r="C167856" s="2">
        <v>152.44802200000001</v>
      </c>
      <c r="D167856" s="1">
        <v>56</v>
      </c>
      <c r="E167856" s="1">
        <v>444793</v>
      </c>
      <c r="F167856" s="1">
        <v>7116000</v>
      </c>
      <c r="G167856" s="3" t="s">
        <v>120451</v>
      </c>
    </row>
    <row r="167857" spans="1:7" x14ac:dyDescent="0.25">
      <c r="A167857" s="3">
        <v>519597</v>
      </c>
      <c r="B167857" s="2">
        <v>-26.083182999999998</v>
      </c>
      <c r="C167857" s="2">
        <v>152.44322700000001</v>
      </c>
      <c r="D167857" s="1">
        <v>56</v>
      </c>
      <c r="E167857" s="1">
        <v>444318</v>
      </c>
      <c r="F167857" s="1">
        <v>7114975</v>
      </c>
      <c r="G167857" s="3" t="s">
        <v>90296</v>
      </c>
    </row>
    <row r="167858" spans="1:7" x14ac:dyDescent="0.25">
      <c r="A167858" s="3">
        <v>519598</v>
      </c>
      <c r="B167858" s="2">
        <v>-26.079252</v>
      </c>
      <c r="C167858" s="2">
        <v>152.47910999999999</v>
      </c>
      <c r="D167858" s="1">
        <v>56</v>
      </c>
      <c r="E167858" s="1">
        <v>447905</v>
      </c>
      <c r="F167858" s="1">
        <v>7115425</v>
      </c>
      <c r="G167858" s="3" t="s">
        <v>120452</v>
      </c>
    </row>
    <row r="167859" spans="1:7" x14ac:dyDescent="0.25">
      <c r="A167859" s="3">
        <v>519599</v>
      </c>
      <c r="B167859" s="2">
        <v>-26.081541000000001</v>
      </c>
      <c r="C167859" s="2">
        <v>152.48748000000001</v>
      </c>
      <c r="D167859" s="1">
        <v>56</v>
      </c>
      <c r="E167859" s="1">
        <v>448743</v>
      </c>
      <c r="F167859" s="1">
        <v>7115175</v>
      </c>
      <c r="G167859" s="3" t="s">
        <v>90297</v>
      </c>
    </row>
    <row r="167860" spans="1:7" x14ac:dyDescent="0.25">
      <c r="A167860" s="3">
        <v>519600</v>
      </c>
      <c r="B167860" s="2">
        <v>-26.084257999999998</v>
      </c>
      <c r="C167860" s="2">
        <v>152.48983899999999</v>
      </c>
      <c r="D167860" s="1">
        <v>56</v>
      </c>
      <c r="E167860" s="1">
        <v>448980</v>
      </c>
      <c r="F167860" s="1">
        <v>7114875</v>
      </c>
      <c r="G167860" s="3" t="s">
        <v>120453</v>
      </c>
    </row>
    <row r="167861" spans="1:7" x14ac:dyDescent="0.25">
      <c r="A167861" s="3">
        <v>519601</v>
      </c>
      <c r="B167861" s="2">
        <v>-26.082791</v>
      </c>
      <c r="C167861" s="2">
        <v>152.49084400000001</v>
      </c>
      <c r="D167861" s="1">
        <v>56</v>
      </c>
      <c r="E167861" s="1">
        <v>449080</v>
      </c>
      <c r="F167861" s="1">
        <v>7115038</v>
      </c>
      <c r="G167861" s="3" t="s">
        <v>90298</v>
      </c>
    </row>
    <row r="167862" spans="1:7" x14ac:dyDescent="0.25">
      <c r="A167862" s="3">
        <v>519602</v>
      </c>
      <c r="B167862" s="2">
        <v>-26.082129999999999</v>
      </c>
      <c r="C167862" s="2">
        <v>152.495847</v>
      </c>
      <c r="D167862" s="1">
        <v>56</v>
      </c>
      <c r="E167862" s="1">
        <v>449580</v>
      </c>
      <c r="F167862" s="1">
        <v>7115113</v>
      </c>
      <c r="G167862" s="3" t="s">
        <v>120454</v>
      </c>
    </row>
    <row r="167863" spans="1:7" x14ac:dyDescent="0.25">
      <c r="A167863" s="3">
        <v>519603</v>
      </c>
      <c r="B167863" s="2">
        <v>-26.101780999999999</v>
      </c>
      <c r="C167863" s="2">
        <v>152.40151700000001</v>
      </c>
      <c r="D167863" s="1">
        <v>56</v>
      </c>
      <c r="E167863" s="1">
        <v>440156</v>
      </c>
      <c r="F167863" s="1">
        <v>7112897</v>
      </c>
      <c r="G167863" s="3" t="s">
        <v>90299</v>
      </c>
    </row>
    <row r="167864" spans="1:7" x14ac:dyDescent="0.25">
      <c r="A167864" s="3">
        <v>519604</v>
      </c>
      <c r="B167864" s="2">
        <v>-26.099964</v>
      </c>
      <c r="C167864" s="2">
        <v>152.403547</v>
      </c>
      <c r="D167864" s="1">
        <v>56</v>
      </c>
      <c r="E167864" s="1">
        <v>440358</v>
      </c>
      <c r="F167864" s="1">
        <v>7113099</v>
      </c>
      <c r="G167864" s="3" t="s">
        <v>120455</v>
      </c>
    </row>
    <row r="167865" spans="1:7" x14ac:dyDescent="0.25">
      <c r="A167865" s="3">
        <v>519605</v>
      </c>
      <c r="B167865" s="2">
        <v>-26.100307999999998</v>
      </c>
      <c r="C167865" s="2">
        <v>152.40417500000001</v>
      </c>
      <c r="D167865" s="1">
        <v>56</v>
      </c>
      <c r="E167865" s="1">
        <v>440421</v>
      </c>
      <c r="F167865" s="1">
        <v>7113061</v>
      </c>
      <c r="G167865" s="3" t="s">
        <v>90300</v>
      </c>
    </row>
    <row r="167866" spans="1:7" x14ac:dyDescent="0.25">
      <c r="A167866" s="3">
        <v>519606</v>
      </c>
      <c r="B167866" s="2">
        <v>-26.100771999999999</v>
      </c>
      <c r="C167866" s="2">
        <v>152.40468300000001</v>
      </c>
      <c r="D167866" s="1">
        <v>56</v>
      </c>
      <c r="E167866" s="1">
        <v>440472</v>
      </c>
      <c r="F167866" s="1">
        <v>7113010</v>
      </c>
      <c r="G167866" s="3" t="s">
        <v>120456</v>
      </c>
    </row>
    <row r="167867" spans="1:7" x14ac:dyDescent="0.25">
      <c r="A167867" s="3">
        <v>519607</v>
      </c>
      <c r="B167867" s="2">
        <v>-26.104094</v>
      </c>
      <c r="C167867" s="2">
        <v>152.40669700000001</v>
      </c>
      <c r="D167867" s="1">
        <v>56</v>
      </c>
      <c r="E167867" s="1">
        <v>440675</v>
      </c>
      <c r="F167867" s="1">
        <v>7112643</v>
      </c>
      <c r="G167867" s="3" t="s">
        <v>90301</v>
      </c>
    </row>
    <row r="167868" spans="1:7" x14ac:dyDescent="0.25">
      <c r="A167868" s="3">
        <v>519608</v>
      </c>
      <c r="B167868" s="2">
        <v>-26.105008000000002</v>
      </c>
      <c r="C167868" s="2">
        <v>152.407072</v>
      </c>
      <c r="D167868" s="1">
        <v>56</v>
      </c>
      <c r="E167868" s="1">
        <v>440713</v>
      </c>
      <c r="F167868" s="1">
        <v>7112542</v>
      </c>
      <c r="G167868" s="3" t="s">
        <v>120457</v>
      </c>
    </row>
    <row r="167869" spans="1:7" x14ac:dyDescent="0.25">
      <c r="A167869" s="3">
        <v>519609</v>
      </c>
      <c r="B167869" s="2">
        <v>-26.105642</v>
      </c>
      <c r="C167869" s="2">
        <v>152.40725800000001</v>
      </c>
      <c r="D167869" s="1">
        <v>56</v>
      </c>
      <c r="E167869" s="1">
        <v>440732</v>
      </c>
      <c r="F167869" s="1">
        <v>7112472</v>
      </c>
      <c r="G167869" s="3" t="s">
        <v>90302</v>
      </c>
    </row>
    <row r="167870" spans="1:7" x14ac:dyDescent="0.25">
      <c r="A167870" s="3">
        <v>519610</v>
      </c>
      <c r="B167870" s="2">
        <v>-26.105816999999998</v>
      </c>
      <c r="C167870" s="2">
        <v>152.40832800000001</v>
      </c>
      <c r="D167870" s="1">
        <v>56</v>
      </c>
      <c r="E167870" s="1">
        <v>440839</v>
      </c>
      <c r="F167870" s="1">
        <v>7112453</v>
      </c>
      <c r="G167870" s="3" t="s">
        <v>120458</v>
      </c>
    </row>
    <row r="167871" spans="1:7" x14ac:dyDescent="0.25">
      <c r="A167871" s="3">
        <v>519611</v>
      </c>
      <c r="B167871" s="2">
        <v>-26.104991999999999</v>
      </c>
      <c r="C167871" s="2">
        <v>152.40327199999999</v>
      </c>
      <c r="D167871" s="1">
        <v>56</v>
      </c>
      <c r="E167871" s="1">
        <v>440333</v>
      </c>
      <c r="F167871" s="1">
        <v>7112542</v>
      </c>
      <c r="G167871" s="3" t="s">
        <v>90303</v>
      </c>
    </row>
    <row r="167872" spans="1:7" x14ac:dyDescent="0.25">
      <c r="A167872" s="3">
        <v>519612</v>
      </c>
      <c r="B167872" s="2">
        <v>-26.103044000000001</v>
      </c>
      <c r="C167872" s="2">
        <v>152.40176099999999</v>
      </c>
      <c r="D167872" s="1">
        <v>56</v>
      </c>
      <c r="E167872" s="1">
        <v>440181</v>
      </c>
      <c r="F167872" s="1">
        <v>7112757</v>
      </c>
      <c r="G167872" s="3" t="s">
        <v>120459</v>
      </c>
    </row>
    <row r="167873" spans="1:7" x14ac:dyDescent="0.25">
      <c r="A167873" s="3">
        <v>519613</v>
      </c>
      <c r="B167873" s="2">
        <v>-26.105142000000001</v>
      </c>
      <c r="C167873" s="2">
        <v>152.41086100000001</v>
      </c>
      <c r="D167873" s="1">
        <v>56</v>
      </c>
      <c r="E167873" s="1">
        <v>441092</v>
      </c>
      <c r="F167873" s="1">
        <v>7112529</v>
      </c>
      <c r="G167873" s="3" t="s">
        <v>90304</v>
      </c>
    </row>
    <row r="167874" spans="1:7" x14ac:dyDescent="0.25">
      <c r="A167874" s="3">
        <v>519614</v>
      </c>
      <c r="B167874" s="2">
        <v>-26.104056</v>
      </c>
      <c r="C167874" s="2">
        <v>152.41287800000001</v>
      </c>
      <c r="D167874" s="1">
        <v>56</v>
      </c>
      <c r="E167874" s="1">
        <v>441293</v>
      </c>
      <c r="F167874" s="1">
        <v>7112650</v>
      </c>
      <c r="G167874" s="3" t="s">
        <v>120460</v>
      </c>
    </row>
    <row r="167875" spans="1:7" x14ac:dyDescent="0.25">
      <c r="A167875" s="3">
        <v>519615</v>
      </c>
      <c r="B167875" s="2">
        <v>-26.102964</v>
      </c>
      <c r="C167875" s="2">
        <v>152.41068300000001</v>
      </c>
      <c r="D167875" s="1">
        <v>56</v>
      </c>
      <c r="E167875" s="1">
        <v>441073</v>
      </c>
      <c r="F167875" s="1">
        <v>7112770</v>
      </c>
      <c r="G167875" s="3" t="s">
        <v>90305</v>
      </c>
    </row>
    <row r="167876" spans="1:7" x14ac:dyDescent="0.25">
      <c r="A167876" s="3">
        <v>519616</v>
      </c>
      <c r="B167876" s="2">
        <v>-26.102922</v>
      </c>
      <c r="C167876" s="2">
        <v>152.411383</v>
      </c>
      <c r="D167876" s="1">
        <v>56</v>
      </c>
      <c r="E167876" s="1">
        <v>441143</v>
      </c>
      <c r="F167876" s="1">
        <v>7112775</v>
      </c>
      <c r="G167876" s="3" t="s">
        <v>90306</v>
      </c>
    </row>
    <row r="167877" spans="1:7" x14ac:dyDescent="0.25">
      <c r="A167877" s="3">
        <v>519617</v>
      </c>
      <c r="B167877" s="2">
        <v>-26.104792</v>
      </c>
      <c r="C167877" s="2">
        <v>152.41374400000001</v>
      </c>
      <c r="D167877" s="1">
        <v>56</v>
      </c>
      <c r="E167877" s="1">
        <v>441380</v>
      </c>
      <c r="F167877" s="1">
        <v>7112569</v>
      </c>
      <c r="G167877" s="3" t="s">
        <v>120461</v>
      </c>
    </row>
    <row r="167878" spans="1:7" x14ac:dyDescent="0.25">
      <c r="A167878" s="3">
        <v>519618</v>
      </c>
      <c r="B167878" s="2">
        <v>-26.096426999999998</v>
      </c>
      <c r="C167878" s="2">
        <v>152.40428600000001</v>
      </c>
      <c r="D167878" s="1">
        <v>56</v>
      </c>
      <c r="E167878" s="1">
        <v>440430</v>
      </c>
      <c r="F167878" s="1">
        <v>7113491</v>
      </c>
      <c r="G167878" s="3" t="s">
        <v>90307</v>
      </c>
    </row>
    <row r="167879" spans="1:7" x14ac:dyDescent="0.25">
      <c r="A167879" s="3">
        <v>519619</v>
      </c>
      <c r="B167879" s="2">
        <v>-26.100277999999999</v>
      </c>
      <c r="C167879" s="2">
        <v>152.40951699999999</v>
      </c>
      <c r="D167879" s="1">
        <v>56</v>
      </c>
      <c r="E167879" s="1">
        <v>440955</v>
      </c>
      <c r="F167879" s="1">
        <v>7113067</v>
      </c>
      <c r="G167879" s="3" t="s">
        <v>120462</v>
      </c>
    </row>
    <row r="167880" spans="1:7" x14ac:dyDescent="0.25">
      <c r="A167880" s="3">
        <v>519620</v>
      </c>
      <c r="B167880" s="2">
        <v>-26.100110999999998</v>
      </c>
      <c r="C167880" s="2">
        <v>152.410517</v>
      </c>
      <c r="D167880" s="1">
        <v>56</v>
      </c>
      <c r="E167880" s="1">
        <v>441055</v>
      </c>
      <c r="F167880" s="1">
        <v>7113086</v>
      </c>
      <c r="G167880" s="3" t="s">
        <v>90308</v>
      </c>
    </row>
    <row r="167881" spans="1:7" x14ac:dyDescent="0.25">
      <c r="A167881" s="3">
        <v>519621</v>
      </c>
      <c r="B167881" s="2">
        <v>-26.096183</v>
      </c>
      <c r="C167881" s="2">
        <v>152.411036</v>
      </c>
      <c r="D167881" s="1">
        <v>56</v>
      </c>
      <c r="E167881" s="1">
        <v>441105</v>
      </c>
      <c r="F167881" s="1">
        <v>7113521</v>
      </c>
      <c r="G167881" s="3" t="s">
        <v>90309</v>
      </c>
    </row>
    <row r="167882" spans="1:7" x14ac:dyDescent="0.25">
      <c r="A167882" s="3">
        <v>519622</v>
      </c>
      <c r="B167882" s="2">
        <v>-26.094518999999998</v>
      </c>
      <c r="C167882" s="2">
        <v>152.412544</v>
      </c>
      <c r="D167882" s="1">
        <v>56</v>
      </c>
      <c r="E167882" s="1">
        <v>441255</v>
      </c>
      <c r="F167882" s="1">
        <v>7113706</v>
      </c>
      <c r="G167882" s="3" t="s">
        <v>90310</v>
      </c>
    </row>
    <row r="167883" spans="1:7" x14ac:dyDescent="0.25">
      <c r="A167883" s="3">
        <v>519623</v>
      </c>
      <c r="B167883" s="2">
        <v>-26.094294000000001</v>
      </c>
      <c r="C167883" s="2">
        <v>152.412297</v>
      </c>
      <c r="D167883" s="1">
        <v>56</v>
      </c>
      <c r="E167883" s="1">
        <v>441230</v>
      </c>
      <c r="F167883" s="1">
        <v>7113731</v>
      </c>
      <c r="G167883" s="3" t="s">
        <v>90311</v>
      </c>
    </row>
    <row r="167884" spans="1:7" x14ac:dyDescent="0.25">
      <c r="A167884" s="3">
        <v>519624</v>
      </c>
      <c r="B167884" s="2">
        <v>-26.094747000000002</v>
      </c>
      <c r="C167884" s="2">
        <v>152.41260299999999</v>
      </c>
      <c r="D167884" s="1">
        <v>56</v>
      </c>
      <c r="E167884" s="1">
        <v>441261</v>
      </c>
      <c r="F167884" s="1">
        <v>7113681</v>
      </c>
      <c r="G167884" s="3" t="s">
        <v>90312</v>
      </c>
    </row>
    <row r="167885" spans="1:7" x14ac:dyDescent="0.25">
      <c r="A167885" s="3">
        <v>519625</v>
      </c>
      <c r="B167885" s="2">
        <v>-26.097415999999999</v>
      </c>
      <c r="C167885" s="2">
        <v>152.412092</v>
      </c>
      <c r="D167885" s="1">
        <v>56</v>
      </c>
      <c r="E167885" s="1">
        <v>441211</v>
      </c>
      <c r="F167885" s="1">
        <v>7113385</v>
      </c>
      <c r="G167885" s="3" t="s">
        <v>90313</v>
      </c>
    </row>
    <row r="167886" spans="1:7" x14ac:dyDescent="0.25">
      <c r="A167886" s="3">
        <v>519626</v>
      </c>
      <c r="B167886" s="2">
        <v>-26.097977</v>
      </c>
      <c r="C167886" s="2">
        <v>152.41227799999999</v>
      </c>
      <c r="D167886" s="1">
        <v>56</v>
      </c>
      <c r="E167886" s="1">
        <v>441230</v>
      </c>
      <c r="F167886" s="1">
        <v>7113323</v>
      </c>
      <c r="G167886" s="3" t="s">
        <v>90314</v>
      </c>
    </row>
    <row r="167887" spans="1:7" x14ac:dyDescent="0.25">
      <c r="A167887" s="3">
        <v>519627</v>
      </c>
      <c r="B167887" s="2">
        <v>-26.098647</v>
      </c>
      <c r="C167887" s="2">
        <v>152.41258300000001</v>
      </c>
      <c r="D167887" s="1">
        <v>56</v>
      </c>
      <c r="E167887" s="1">
        <v>441261</v>
      </c>
      <c r="F167887" s="1">
        <v>7113249</v>
      </c>
      <c r="G167887" s="3" t="s">
        <v>90315</v>
      </c>
    </row>
    <row r="167888" spans="1:7" x14ac:dyDescent="0.25">
      <c r="A167888" s="3">
        <v>519628</v>
      </c>
      <c r="B167888" s="2">
        <v>-26.100843999999999</v>
      </c>
      <c r="C167888" s="2">
        <v>152.41364400000001</v>
      </c>
      <c r="D167888" s="1">
        <v>56</v>
      </c>
      <c r="E167888" s="1">
        <v>441368</v>
      </c>
      <c r="F167888" s="1">
        <v>7113006</v>
      </c>
      <c r="G167888" s="3" t="s">
        <v>90316</v>
      </c>
    </row>
    <row r="167889" spans="1:7" x14ac:dyDescent="0.25">
      <c r="A167889" s="3">
        <v>519629</v>
      </c>
      <c r="B167889" s="2">
        <v>-26.100902999999999</v>
      </c>
      <c r="C167889" s="2">
        <v>152.409764</v>
      </c>
      <c r="D167889" s="1">
        <v>56</v>
      </c>
      <c r="E167889" s="1">
        <v>440980</v>
      </c>
      <c r="F167889" s="1">
        <v>7112998</v>
      </c>
      <c r="G167889" s="3" t="s">
        <v>90317</v>
      </c>
    </row>
    <row r="167890" spans="1:7" x14ac:dyDescent="0.25">
      <c r="A167890" s="3">
        <v>519630</v>
      </c>
      <c r="B167890" s="2">
        <v>-26.099816000000001</v>
      </c>
      <c r="C167890" s="2">
        <v>152.40964700000001</v>
      </c>
      <c r="D167890" s="1">
        <v>56</v>
      </c>
      <c r="E167890" s="1">
        <v>440968</v>
      </c>
      <c r="F167890" s="1">
        <v>7113118</v>
      </c>
      <c r="G167890" s="3" t="s">
        <v>90318</v>
      </c>
    </row>
    <row r="167891" spans="1:7" x14ac:dyDescent="0.25">
      <c r="A167891" s="3">
        <v>519631</v>
      </c>
      <c r="B167891" s="2">
        <v>-26.096654999999998</v>
      </c>
      <c r="C167891" s="2">
        <v>152.405033</v>
      </c>
      <c r="D167891" s="1">
        <v>56</v>
      </c>
      <c r="E167891" s="1">
        <v>440505</v>
      </c>
      <c r="F167891" s="1">
        <v>7113466</v>
      </c>
      <c r="G167891" s="3" t="s">
        <v>90319</v>
      </c>
    </row>
    <row r="167892" spans="1:7" x14ac:dyDescent="0.25">
      <c r="A167892" s="3">
        <v>519632</v>
      </c>
      <c r="B167892" s="2">
        <v>-26.096605</v>
      </c>
      <c r="C167892" s="2">
        <v>152.40616399999999</v>
      </c>
      <c r="D167892" s="1">
        <v>56</v>
      </c>
      <c r="E167892" s="1">
        <v>440618</v>
      </c>
      <c r="F167892" s="1">
        <v>7113472</v>
      </c>
      <c r="G167892" s="3" t="s">
        <v>90320</v>
      </c>
    </row>
    <row r="167893" spans="1:7" x14ac:dyDescent="0.25">
      <c r="A167893" s="3">
        <v>519633</v>
      </c>
      <c r="B167893" s="2">
        <v>-26.096325</v>
      </c>
      <c r="C167893" s="2">
        <v>152.407667</v>
      </c>
      <c r="D167893" s="1">
        <v>56</v>
      </c>
      <c r="E167893" s="1">
        <v>440768</v>
      </c>
      <c r="F167893" s="1">
        <v>7113504</v>
      </c>
      <c r="G167893" s="3" t="s">
        <v>90321</v>
      </c>
    </row>
    <row r="167894" spans="1:7" x14ac:dyDescent="0.25">
      <c r="A167894" s="3">
        <v>519634</v>
      </c>
      <c r="B167894" s="2">
        <v>-26.095755</v>
      </c>
      <c r="C167894" s="2">
        <v>152.40753900000001</v>
      </c>
      <c r="D167894" s="1">
        <v>56</v>
      </c>
      <c r="E167894" s="1">
        <v>440755</v>
      </c>
      <c r="F167894" s="1">
        <v>7113567</v>
      </c>
      <c r="G167894" s="3" t="s">
        <v>90322</v>
      </c>
    </row>
    <row r="167895" spans="1:7" x14ac:dyDescent="0.25">
      <c r="A167895" s="3">
        <v>519635</v>
      </c>
      <c r="B167895" s="2">
        <v>-26.095752000000001</v>
      </c>
      <c r="C167895" s="2">
        <v>152.407228</v>
      </c>
      <c r="D167895" s="1">
        <v>56</v>
      </c>
      <c r="E167895" s="1">
        <v>440724</v>
      </c>
      <c r="F167895" s="1">
        <v>7113567</v>
      </c>
      <c r="G167895" s="3" t="s">
        <v>90323</v>
      </c>
    </row>
    <row r="167896" spans="1:7" x14ac:dyDescent="0.25">
      <c r="A167896" s="3">
        <v>519636</v>
      </c>
      <c r="B167896" s="2">
        <v>-26.090219000000001</v>
      </c>
      <c r="C167896" s="2">
        <v>152.40779699999999</v>
      </c>
      <c r="D167896" s="1">
        <v>56</v>
      </c>
      <c r="E167896" s="1">
        <v>440778</v>
      </c>
      <c r="F167896" s="1">
        <v>7114180</v>
      </c>
      <c r="G167896" s="3" t="s">
        <v>90324</v>
      </c>
    </row>
    <row r="167897" spans="1:7" x14ac:dyDescent="0.25">
      <c r="A167897" s="3">
        <v>519637</v>
      </c>
      <c r="B167897" s="2">
        <v>-26.090150000000001</v>
      </c>
      <c r="C167897" s="2">
        <v>152.408378</v>
      </c>
      <c r="D167897" s="1">
        <v>56</v>
      </c>
      <c r="E167897" s="1">
        <v>440836</v>
      </c>
      <c r="F167897" s="1">
        <v>7114188</v>
      </c>
      <c r="G167897" s="3" t="s">
        <v>90325</v>
      </c>
    </row>
    <row r="167898" spans="1:7" x14ac:dyDescent="0.25">
      <c r="A167898" s="3">
        <v>519638</v>
      </c>
      <c r="B167898" s="2">
        <v>-26.090183</v>
      </c>
      <c r="C167898" s="2">
        <v>152.40984700000001</v>
      </c>
      <c r="D167898" s="1">
        <v>56</v>
      </c>
      <c r="E167898" s="1">
        <v>440983</v>
      </c>
      <c r="F167898" s="1">
        <v>7114185</v>
      </c>
      <c r="G167898" s="3" t="s">
        <v>90326</v>
      </c>
    </row>
    <row r="167899" spans="1:7" x14ac:dyDescent="0.25">
      <c r="A167899" s="3">
        <v>519639</v>
      </c>
      <c r="B167899" s="2">
        <v>-26.090847</v>
      </c>
      <c r="C167899" s="2">
        <v>152.410933</v>
      </c>
      <c r="D167899" s="1">
        <v>56</v>
      </c>
      <c r="E167899" s="1">
        <v>441092</v>
      </c>
      <c r="F167899" s="1">
        <v>7114112</v>
      </c>
      <c r="G167899" s="3" t="s">
        <v>91318</v>
      </c>
    </row>
    <row r="167900" spans="1:7" x14ac:dyDescent="0.25">
      <c r="A167900" s="3">
        <v>519640</v>
      </c>
      <c r="B167900" s="2">
        <v>-26.090730000000001</v>
      </c>
      <c r="C167900" s="2">
        <v>152.41106400000001</v>
      </c>
      <c r="D167900" s="1">
        <v>56</v>
      </c>
      <c r="E167900" s="1">
        <v>441105</v>
      </c>
      <c r="F167900" s="1">
        <v>7114125</v>
      </c>
      <c r="G167900" s="3" t="s">
        <v>91319</v>
      </c>
    </row>
    <row r="167901" spans="1:7" x14ac:dyDescent="0.25">
      <c r="A167901" s="3">
        <v>519641</v>
      </c>
      <c r="B167901" s="2">
        <v>-26.093744000000001</v>
      </c>
      <c r="C167901" s="2">
        <v>152.41305</v>
      </c>
      <c r="D167901" s="1">
        <v>56</v>
      </c>
      <c r="E167901" s="1">
        <v>441305</v>
      </c>
      <c r="F167901" s="1">
        <v>7113792</v>
      </c>
      <c r="G167901" s="3" t="s">
        <v>91579</v>
      </c>
    </row>
    <row r="167902" spans="1:7" x14ac:dyDescent="0.25">
      <c r="A167902" s="3">
        <v>519642</v>
      </c>
      <c r="B167902" s="2">
        <v>-26.093129999999999</v>
      </c>
      <c r="C167902" s="2">
        <v>152.412803</v>
      </c>
      <c r="D167902" s="1">
        <v>56</v>
      </c>
      <c r="E167902" s="1">
        <v>441280</v>
      </c>
      <c r="F167902" s="1">
        <v>7113860</v>
      </c>
      <c r="G167902" s="3" t="s">
        <v>91580</v>
      </c>
    </row>
    <row r="167903" spans="1:7" x14ac:dyDescent="0.25">
      <c r="A167903" s="3">
        <v>519643</v>
      </c>
      <c r="B167903" s="2">
        <v>-26.093741000000001</v>
      </c>
      <c r="C167903" s="2">
        <v>152.41192799999999</v>
      </c>
      <c r="D167903" s="1">
        <v>56</v>
      </c>
      <c r="E167903" s="1">
        <v>441193</v>
      </c>
      <c r="F167903" s="1">
        <v>7113792</v>
      </c>
      <c r="G167903" s="3" t="s">
        <v>120463</v>
      </c>
    </row>
    <row r="167904" spans="1:7" x14ac:dyDescent="0.25">
      <c r="A167904" s="3">
        <v>519644</v>
      </c>
      <c r="B167904" s="2">
        <v>-26.091625000000001</v>
      </c>
      <c r="C167904" s="2">
        <v>152.41325000000001</v>
      </c>
      <c r="D167904" s="1">
        <v>56</v>
      </c>
      <c r="E167904" s="1">
        <v>441324</v>
      </c>
      <c r="F167904" s="1">
        <v>7114027</v>
      </c>
      <c r="G167904" s="3" t="s">
        <v>91581</v>
      </c>
    </row>
    <row r="167905" spans="1:7" x14ac:dyDescent="0.25">
      <c r="A167905" s="3">
        <v>519645</v>
      </c>
      <c r="B167905" s="2">
        <v>-26.089207999999999</v>
      </c>
      <c r="C167905" s="2">
        <v>152.41220000000001</v>
      </c>
      <c r="D167905" s="1">
        <v>56</v>
      </c>
      <c r="E167905" s="1">
        <v>441218</v>
      </c>
      <c r="F167905" s="1">
        <v>7114294</v>
      </c>
      <c r="G167905" s="3" t="s">
        <v>120464</v>
      </c>
    </row>
    <row r="167906" spans="1:7" x14ac:dyDescent="0.25">
      <c r="A167906" s="3">
        <v>519646</v>
      </c>
      <c r="B167906" s="2">
        <v>-26.087893999999999</v>
      </c>
      <c r="C167906" s="2">
        <v>152.40857800000001</v>
      </c>
      <c r="D167906" s="1">
        <v>56</v>
      </c>
      <c r="E167906" s="1">
        <v>440855</v>
      </c>
      <c r="F167906" s="1">
        <v>7114438</v>
      </c>
      <c r="G167906" s="3" t="s">
        <v>91582</v>
      </c>
    </row>
    <row r="167907" spans="1:7" x14ac:dyDescent="0.25">
      <c r="A167907" s="3">
        <v>519647</v>
      </c>
      <c r="B167907" s="2">
        <v>-26.087447000000001</v>
      </c>
      <c r="C167907" s="2">
        <v>152.409942</v>
      </c>
      <c r="D167907" s="1">
        <v>56</v>
      </c>
      <c r="E167907" s="1">
        <v>440991</v>
      </c>
      <c r="F167907" s="1">
        <v>7114488</v>
      </c>
      <c r="G167907" s="3" t="s">
        <v>120465</v>
      </c>
    </row>
    <row r="167908" spans="1:7" x14ac:dyDescent="0.25">
      <c r="A167908" s="3">
        <v>519648</v>
      </c>
      <c r="B167908" s="2">
        <v>-26.087902</v>
      </c>
      <c r="C167908" s="2">
        <v>152.410628</v>
      </c>
      <c r="D167908" s="1">
        <v>56</v>
      </c>
      <c r="E167908" s="1">
        <v>441060</v>
      </c>
      <c r="F167908" s="1">
        <v>7114438</v>
      </c>
      <c r="G167908" s="3" t="s">
        <v>91583</v>
      </c>
    </row>
    <row r="167909" spans="1:7" x14ac:dyDescent="0.25">
      <c r="A167909" s="3">
        <v>519649</v>
      </c>
      <c r="B167909" s="2">
        <v>-26.088249999999999</v>
      </c>
      <c r="C167909" s="2">
        <v>152.41145599999999</v>
      </c>
      <c r="D167909" s="1">
        <v>56</v>
      </c>
      <c r="E167909" s="1">
        <v>441143</v>
      </c>
      <c r="F167909" s="1">
        <v>7114400</v>
      </c>
      <c r="G167909" s="3" t="s">
        <v>120466</v>
      </c>
    </row>
    <row r="167910" spans="1:7" x14ac:dyDescent="0.25">
      <c r="A167910" s="3">
        <v>519650</v>
      </c>
      <c r="B167910" s="2">
        <v>-26.088585999999999</v>
      </c>
      <c r="C167910" s="2">
        <v>152.41207499999999</v>
      </c>
      <c r="D167910" s="1">
        <v>56</v>
      </c>
      <c r="E167910" s="1">
        <v>441205</v>
      </c>
      <c r="F167910" s="1">
        <v>7114363</v>
      </c>
      <c r="G167910" s="3" t="s">
        <v>91584</v>
      </c>
    </row>
    <row r="167911" spans="1:7" x14ac:dyDescent="0.25">
      <c r="A167911" s="3">
        <v>519651</v>
      </c>
      <c r="B167911" s="2">
        <v>-26.087122000000001</v>
      </c>
      <c r="C167911" s="2">
        <v>152.41189199999999</v>
      </c>
      <c r="D167911" s="1">
        <v>56</v>
      </c>
      <c r="E167911" s="1">
        <v>441186</v>
      </c>
      <c r="F167911" s="1">
        <v>7114525</v>
      </c>
      <c r="G167911" s="3" t="s">
        <v>120467</v>
      </c>
    </row>
    <row r="167912" spans="1:7" x14ac:dyDescent="0.25">
      <c r="A167912" s="3">
        <v>519652</v>
      </c>
      <c r="B167912" s="2">
        <v>-26.086552000000001</v>
      </c>
      <c r="C167912" s="2">
        <v>152.411833</v>
      </c>
      <c r="D167912" s="1">
        <v>56</v>
      </c>
      <c r="E167912" s="1">
        <v>441180</v>
      </c>
      <c r="F167912" s="1">
        <v>7114588</v>
      </c>
      <c r="G167912" s="3" t="s">
        <v>91585</v>
      </c>
    </row>
    <row r="167913" spans="1:7" x14ac:dyDescent="0.25">
      <c r="A167913" s="3">
        <v>519653</v>
      </c>
      <c r="B167913" s="2">
        <v>-26.085647000000002</v>
      </c>
      <c r="C167913" s="2">
        <v>152.411339</v>
      </c>
      <c r="D167913" s="1">
        <v>56</v>
      </c>
      <c r="E167913" s="1">
        <v>441130</v>
      </c>
      <c r="F167913" s="1">
        <v>7114688</v>
      </c>
      <c r="G167913" s="3" t="s">
        <v>91586</v>
      </c>
    </row>
    <row r="167914" spans="1:7" x14ac:dyDescent="0.25">
      <c r="A167914" s="3">
        <v>519654</v>
      </c>
      <c r="B167914" s="2">
        <v>-26.083991000000001</v>
      </c>
      <c r="C167914" s="2">
        <v>152.41045800000001</v>
      </c>
      <c r="D167914" s="1">
        <v>56</v>
      </c>
      <c r="E167914" s="1">
        <v>441041</v>
      </c>
      <c r="F167914" s="1">
        <v>7114871</v>
      </c>
      <c r="G167914" s="3" t="s">
        <v>120468</v>
      </c>
    </row>
    <row r="167915" spans="1:7" x14ac:dyDescent="0.25">
      <c r="A167915" s="3">
        <v>519655</v>
      </c>
      <c r="B167915" s="2">
        <v>-26.083151999999998</v>
      </c>
      <c r="C167915" s="2">
        <v>152.410653</v>
      </c>
      <c r="D167915" s="1">
        <v>56</v>
      </c>
      <c r="E167915" s="1">
        <v>441060</v>
      </c>
      <c r="F167915" s="1">
        <v>7114964</v>
      </c>
      <c r="G167915" s="3" t="s">
        <v>91587</v>
      </c>
    </row>
    <row r="167916" spans="1:7" x14ac:dyDescent="0.25">
      <c r="A167916" s="3">
        <v>519656</v>
      </c>
      <c r="B167916" s="2">
        <v>-26.082424</v>
      </c>
      <c r="C167916" s="2">
        <v>152.411236</v>
      </c>
      <c r="D167916" s="1">
        <v>56</v>
      </c>
      <c r="E167916" s="1">
        <v>441118</v>
      </c>
      <c r="F167916" s="1">
        <v>7115045</v>
      </c>
      <c r="G167916" s="3" t="s">
        <v>121389</v>
      </c>
    </row>
    <row r="167917" spans="1:7" x14ac:dyDescent="0.25">
      <c r="A167917" s="3">
        <v>519657</v>
      </c>
      <c r="B167917" s="2">
        <v>-26.079991</v>
      </c>
      <c r="C167917" s="2">
        <v>152.408039</v>
      </c>
      <c r="D167917" s="1">
        <v>56</v>
      </c>
      <c r="E167917" s="1">
        <v>440797</v>
      </c>
      <c r="F167917" s="1">
        <v>7115313</v>
      </c>
      <c r="G167917" s="3" t="s">
        <v>91588</v>
      </c>
    </row>
    <row r="167918" spans="1:7" x14ac:dyDescent="0.25">
      <c r="A167918" s="3">
        <v>519658</v>
      </c>
      <c r="B167918" s="2">
        <v>-26.084275000000002</v>
      </c>
      <c r="C167918" s="2">
        <v>152.40654699999999</v>
      </c>
      <c r="D167918" s="1">
        <v>56</v>
      </c>
      <c r="E167918" s="1">
        <v>440650</v>
      </c>
      <c r="F167918" s="1">
        <v>7114838</v>
      </c>
      <c r="G167918" s="3" t="s">
        <v>121390</v>
      </c>
    </row>
    <row r="167919" spans="1:7" x14ac:dyDescent="0.25">
      <c r="A167919" s="3">
        <v>519659</v>
      </c>
      <c r="B167919" s="2">
        <v>-26.087883000000001</v>
      </c>
      <c r="C167919" s="2">
        <v>152.40581900000001</v>
      </c>
      <c r="D167919" s="1">
        <v>56</v>
      </c>
      <c r="E167919" s="1">
        <v>440579</v>
      </c>
      <c r="F167919" s="1">
        <v>7114438</v>
      </c>
      <c r="G167919" s="3" t="s">
        <v>91589</v>
      </c>
    </row>
    <row r="167920" spans="1:7" x14ac:dyDescent="0.25">
      <c r="A167920" s="3">
        <v>519660</v>
      </c>
      <c r="B167920" s="2">
        <v>-26.082974</v>
      </c>
      <c r="C167920" s="2">
        <v>152.42434900000001</v>
      </c>
      <c r="D167920" s="1">
        <v>56</v>
      </c>
      <c r="E167920" s="1">
        <v>442430</v>
      </c>
      <c r="F167920" s="1">
        <v>7114990</v>
      </c>
      <c r="G167920" s="3" t="s">
        <v>121644</v>
      </c>
    </row>
    <row r="167921" spans="1:7" x14ac:dyDescent="0.25">
      <c r="A167921" s="3">
        <v>519661</v>
      </c>
      <c r="B167921" s="2">
        <v>-26.086307999999999</v>
      </c>
      <c r="C167921" s="2">
        <v>152.42071300000001</v>
      </c>
      <c r="D167921" s="1">
        <v>56</v>
      </c>
      <c r="E167921" s="1">
        <v>442068</v>
      </c>
      <c r="F167921" s="1">
        <v>7114619</v>
      </c>
      <c r="G167921" s="3" t="s">
        <v>91590</v>
      </c>
    </row>
    <row r="167922" spans="1:7" x14ac:dyDescent="0.25">
      <c r="A167922" s="3">
        <v>519662</v>
      </c>
      <c r="B167922" s="2">
        <v>-26.087183</v>
      </c>
      <c r="C167922" s="2">
        <v>152.41808</v>
      </c>
      <c r="D167922" s="1">
        <v>56</v>
      </c>
      <c r="E167922" s="1">
        <v>441805</v>
      </c>
      <c r="F167922" s="1">
        <v>7114521</v>
      </c>
      <c r="G167922" s="3" t="s">
        <v>121645</v>
      </c>
    </row>
    <row r="167923" spans="1:7" x14ac:dyDescent="0.25">
      <c r="A167923" s="3">
        <v>519663</v>
      </c>
      <c r="B167923" s="2">
        <v>-26.088636000000001</v>
      </c>
      <c r="C167923" s="2">
        <v>152.417574</v>
      </c>
      <c r="D167923" s="1">
        <v>56</v>
      </c>
      <c r="E167923" s="1">
        <v>441755</v>
      </c>
      <c r="F167923" s="1">
        <v>7114360</v>
      </c>
      <c r="G167923" s="3" t="s">
        <v>91591</v>
      </c>
    </row>
    <row r="167924" spans="1:7" x14ac:dyDescent="0.25">
      <c r="A167924" s="3">
        <v>519664</v>
      </c>
      <c r="B167924" s="2">
        <v>-26.089347</v>
      </c>
      <c r="C167924" s="2">
        <v>152.417169</v>
      </c>
      <c r="D167924" s="1">
        <v>56</v>
      </c>
      <c r="E167924" s="1">
        <v>441715</v>
      </c>
      <c r="F167924" s="1">
        <v>7114281</v>
      </c>
      <c r="G167924" s="3" t="s">
        <v>121646</v>
      </c>
    </row>
    <row r="167925" spans="1:7" x14ac:dyDescent="0.25">
      <c r="A167925" s="3">
        <v>519665</v>
      </c>
      <c r="B167925" s="2">
        <v>-26.092421999999999</v>
      </c>
      <c r="C167925" s="2">
        <v>152.416056</v>
      </c>
      <c r="D167925" s="1">
        <v>56</v>
      </c>
      <c r="E167925" s="1">
        <v>441605</v>
      </c>
      <c r="F167925" s="1">
        <v>7113940</v>
      </c>
      <c r="G167925" s="3" t="s">
        <v>91592</v>
      </c>
    </row>
    <row r="167926" spans="1:7" x14ac:dyDescent="0.25">
      <c r="A167926" s="3">
        <v>519666</v>
      </c>
      <c r="B167926" s="2">
        <v>-26.092749999999999</v>
      </c>
      <c r="C167926" s="2">
        <v>152.41455300000001</v>
      </c>
      <c r="D167926" s="1">
        <v>56</v>
      </c>
      <c r="E167926" s="1">
        <v>441455</v>
      </c>
      <c r="F167926" s="1">
        <v>7113903</v>
      </c>
      <c r="G167926" s="3" t="s">
        <v>121647</v>
      </c>
    </row>
    <row r="167927" spans="1:7" x14ac:dyDescent="0.25">
      <c r="A167927" s="3">
        <v>519667</v>
      </c>
      <c r="B167927" s="2">
        <v>-26.091089</v>
      </c>
      <c r="C167927" s="2">
        <v>152.41906</v>
      </c>
      <c r="D167927" s="1">
        <v>56</v>
      </c>
      <c r="E167927" s="1">
        <v>441905</v>
      </c>
      <c r="F167927" s="1">
        <v>7114089</v>
      </c>
      <c r="G167927" s="3" t="s">
        <v>91593</v>
      </c>
    </row>
    <row r="167928" spans="1:7" x14ac:dyDescent="0.25">
      <c r="A167928" s="3">
        <v>519668</v>
      </c>
      <c r="B167928" s="2">
        <v>-26.093539</v>
      </c>
      <c r="C167928" s="2">
        <v>152.41793000000001</v>
      </c>
      <c r="D167928" s="1">
        <v>56</v>
      </c>
      <c r="E167928" s="1">
        <v>441793</v>
      </c>
      <c r="F167928" s="1">
        <v>7113817</v>
      </c>
      <c r="G167928" s="3" t="s">
        <v>121648</v>
      </c>
    </row>
    <row r="167929" spans="1:7" x14ac:dyDescent="0.25">
      <c r="A167929" s="3">
        <v>519669</v>
      </c>
      <c r="B167929" s="2">
        <v>-26.095002000000001</v>
      </c>
      <c r="C167929" s="2">
        <v>152.42017200000001</v>
      </c>
      <c r="D167929" s="1">
        <v>56</v>
      </c>
      <c r="E167929" s="1">
        <v>442018</v>
      </c>
      <c r="F167929" s="1">
        <v>7113656</v>
      </c>
      <c r="G167929" s="3" t="s">
        <v>91594</v>
      </c>
    </row>
    <row r="167930" spans="1:7" x14ac:dyDescent="0.25">
      <c r="A167930" s="3">
        <v>519670</v>
      </c>
      <c r="B167930" s="2">
        <v>-26.090789000000001</v>
      </c>
      <c r="C167930" s="2">
        <v>152.427941</v>
      </c>
      <c r="D167930" s="1">
        <v>56</v>
      </c>
      <c r="E167930" s="1">
        <v>442793</v>
      </c>
      <c r="F167930" s="1">
        <v>7114126</v>
      </c>
      <c r="G167930" s="3" t="s">
        <v>121649</v>
      </c>
    </row>
    <row r="167931" spans="1:7" x14ac:dyDescent="0.25">
      <c r="A167931" s="3">
        <v>519671</v>
      </c>
      <c r="B167931" s="2">
        <v>-26.092676999999998</v>
      </c>
      <c r="C167931" s="2">
        <v>152.42618300000001</v>
      </c>
      <c r="D167931" s="1">
        <v>56</v>
      </c>
      <c r="E167931" s="1">
        <v>442618</v>
      </c>
      <c r="F167931" s="1">
        <v>7113916</v>
      </c>
      <c r="G167931" s="3" t="s">
        <v>91595</v>
      </c>
    </row>
    <row r="167932" spans="1:7" x14ac:dyDescent="0.25">
      <c r="A167932" s="3">
        <v>519672</v>
      </c>
      <c r="B167932" s="2">
        <v>-26.092230000000001</v>
      </c>
      <c r="C167932" s="2">
        <v>152.42499699999999</v>
      </c>
      <c r="D167932" s="1">
        <v>56</v>
      </c>
      <c r="E167932" s="1">
        <v>442499</v>
      </c>
      <c r="F167932" s="1">
        <v>7113965</v>
      </c>
      <c r="G167932" s="3" t="s">
        <v>121650</v>
      </c>
    </row>
    <row r="167933" spans="1:7" x14ac:dyDescent="0.25">
      <c r="A167933" s="3">
        <v>519673</v>
      </c>
      <c r="B167933" s="2">
        <v>-26.093447000000001</v>
      </c>
      <c r="C167933" s="2">
        <v>152.42193</v>
      </c>
      <c r="D167933" s="1">
        <v>56</v>
      </c>
      <c r="E167933" s="1">
        <v>442193</v>
      </c>
      <c r="F167933" s="1">
        <v>7113829</v>
      </c>
      <c r="G167933" s="3" t="s">
        <v>91596</v>
      </c>
    </row>
    <row r="167934" spans="1:7" x14ac:dyDescent="0.25">
      <c r="A167934" s="3">
        <v>519674</v>
      </c>
      <c r="B167934" s="2">
        <v>-26.100480999999998</v>
      </c>
      <c r="C167934" s="2">
        <v>152.42201600000001</v>
      </c>
      <c r="D167934" s="1">
        <v>56</v>
      </c>
      <c r="E167934" s="1">
        <v>442205</v>
      </c>
      <c r="F167934" s="1">
        <v>7113050</v>
      </c>
      <c r="G167934" s="3" t="s">
        <v>121651</v>
      </c>
    </row>
    <row r="167935" spans="1:7" x14ac:dyDescent="0.25">
      <c r="A167935" s="3">
        <v>519675</v>
      </c>
      <c r="B167935" s="2">
        <v>-26.100583</v>
      </c>
      <c r="C167935" s="2">
        <v>152.42014399999999</v>
      </c>
      <c r="D167935" s="1">
        <v>56</v>
      </c>
      <c r="E167935" s="1">
        <v>442018</v>
      </c>
      <c r="F167935" s="1">
        <v>7113038</v>
      </c>
      <c r="G167935" s="3" t="s">
        <v>91597</v>
      </c>
    </row>
    <row r="167936" spans="1:7" x14ac:dyDescent="0.25">
      <c r="A167936" s="3">
        <v>519676</v>
      </c>
      <c r="B167936" s="2">
        <v>-26.098108</v>
      </c>
      <c r="C167936" s="2">
        <v>152.41765799999999</v>
      </c>
      <c r="D167936" s="1">
        <v>56</v>
      </c>
      <c r="E167936" s="1">
        <v>441768</v>
      </c>
      <c r="F167936" s="1">
        <v>7113311</v>
      </c>
      <c r="G167936" s="3" t="s">
        <v>121652</v>
      </c>
    </row>
    <row r="167937" spans="1:7" x14ac:dyDescent="0.25">
      <c r="A167937" s="3">
        <v>519677</v>
      </c>
      <c r="B167937" s="2">
        <v>-26.097321999999998</v>
      </c>
      <c r="C167937" s="2">
        <v>152.415592</v>
      </c>
      <c r="D167937" s="1">
        <v>56</v>
      </c>
      <c r="E167937" s="1">
        <v>441561</v>
      </c>
      <c r="F167937" s="1">
        <v>7113397</v>
      </c>
      <c r="G167937" s="3" t="s">
        <v>91598</v>
      </c>
    </row>
    <row r="167938" spans="1:7" x14ac:dyDescent="0.25">
      <c r="A167938" s="3">
        <v>519678</v>
      </c>
      <c r="B167938" s="2">
        <v>-26.104638999999999</v>
      </c>
      <c r="C167938" s="2">
        <v>152.40087199999999</v>
      </c>
      <c r="D167938" s="1">
        <v>56</v>
      </c>
      <c r="E167938" s="1">
        <v>440093</v>
      </c>
      <c r="F167938" s="1">
        <v>7112580</v>
      </c>
      <c r="G167938" s="3" t="s">
        <v>121653</v>
      </c>
    </row>
    <row r="167939" spans="1:7" x14ac:dyDescent="0.25">
      <c r="A167939" s="3">
        <v>519679</v>
      </c>
      <c r="B167939" s="2">
        <v>-26.106349999999999</v>
      </c>
      <c r="C167939" s="2">
        <v>152.39998299999999</v>
      </c>
      <c r="D167939" s="1">
        <v>56</v>
      </c>
      <c r="E167939" s="1">
        <v>440005</v>
      </c>
      <c r="F167939" s="1">
        <v>7112390</v>
      </c>
      <c r="G167939" s="3" t="s">
        <v>91599</v>
      </c>
    </row>
    <row r="167940" spans="1:7" x14ac:dyDescent="0.25">
      <c r="A167940" s="3">
        <v>519680</v>
      </c>
      <c r="B167940" s="2">
        <v>-26.109446999999999</v>
      </c>
      <c r="C167940" s="2">
        <v>152.40010000000001</v>
      </c>
      <c r="D167940" s="1">
        <v>56</v>
      </c>
      <c r="E167940" s="1">
        <v>440018</v>
      </c>
      <c r="F167940" s="1">
        <v>7112047</v>
      </c>
      <c r="G167940" s="3" t="s">
        <v>91600</v>
      </c>
    </row>
    <row r="167941" spans="1:7" x14ac:dyDescent="0.25">
      <c r="A167941" s="3">
        <v>519681</v>
      </c>
      <c r="B167941" s="2">
        <v>-26.108174999999999</v>
      </c>
      <c r="C167941" s="2">
        <v>152.400036</v>
      </c>
      <c r="D167941" s="1">
        <v>56</v>
      </c>
      <c r="E167941" s="1">
        <v>440011</v>
      </c>
      <c r="F167941" s="1">
        <v>7112188</v>
      </c>
      <c r="G167941" s="3" t="s">
        <v>121654</v>
      </c>
    </row>
    <row r="167942" spans="1:7" x14ac:dyDescent="0.25">
      <c r="A167942" s="3">
        <v>519682</v>
      </c>
      <c r="B167942" s="2">
        <v>-26.105103</v>
      </c>
      <c r="C167942" s="2">
        <v>152.4015</v>
      </c>
      <c r="D167942" s="1">
        <v>56</v>
      </c>
      <c r="E167942" s="1">
        <v>440156</v>
      </c>
      <c r="F167942" s="1">
        <v>7112529</v>
      </c>
      <c r="G167942" s="3" t="s">
        <v>91601</v>
      </c>
    </row>
    <row r="167943" spans="1:7" x14ac:dyDescent="0.25">
      <c r="A167943" s="3">
        <v>519683</v>
      </c>
      <c r="B167943" s="2">
        <v>-26.106124999999999</v>
      </c>
      <c r="C167943" s="2">
        <v>152.40237500000001</v>
      </c>
      <c r="D167943" s="1">
        <v>56</v>
      </c>
      <c r="E167943" s="1">
        <v>440244</v>
      </c>
      <c r="F167943" s="1">
        <v>7112416</v>
      </c>
      <c r="G167943" s="3" t="s">
        <v>121655</v>
      </c>
    </row>
    <row r="167944" spans="1:7" x14ac:dyDescent="0.25">
      <c r="A167944" s="3">
        <v>519684</v>
      </c>
      <c r="B167944" s="2">
        <v>-26.106366999999999</v>
      </c>
      <c r="C167944" s="2">
        <v>152.403764</v>
      </c>
      <c r="D167944" s="1">
        <v>56</v>
      </c>
      <c r="E167944" s="1">
        <v>440383</v>
      </c>
      <c r="F167944" s="1">
        <v>7112390</v>
      </c>
      <c r="G167944" s="3" t="s">
        <v>91602</v>
      </c>
    </row>
    <row r="167945" spans="1:7" x14ac:dyDescent="0.25">
      <c r="A167945" s="3">
        <v>519685</v>
      </c>
      <c r="B167945" s="2">
        <v>-26.107513999999998</v>
      </c>
      <c r="C167945" s="2">
        <v>152.40591900000001</v>
      </c>
      <c r="D167945" s="1">
        <v>56</v>
      </c>
      <c r="E167945" s="1">
        <v>440599</v>
      </c>
      <c r="F167945" s="1">
        <v>7112264</v>
      </c>
      <c r="G167945" s="3" t="s">
        <v>121656</v>
      </c>
    </row>
    <row r="167946" spans="1:7" x14ac:dyDescent="0.25">
      <c r="A167946" s="3">
        <v>519686</v>
      </c>
      <c r="B167946" s="2">
        <v>-26.106831</v>
      </c>
      <c r="C167946" s="2">
        <v>152.406803</v>
      </c>
      <c r="D167946" s="1">
        <v>56</v>
      </c>
      <c r="E167946" s="1">
        <v>440687</v>
      </c>
      <c r="F167946" s="1">
        <v>7112340</v>
      </c>
      <c r="G167946" s="3" t="s">
        <v>91603</v>
      </c>
    </row>
    <row r="167947" spans="1:7" x14ac:dyDescent="0.25">
      <c r="A167947" s="3">
        <v>519687</v>
      </c>
      <c r="B167947" s="2">
        <v>-26.106874999999999</v>
      </c>
      <c r="C167947" s="2">
        <v>152.40678299999999</v>
      </c>
      <c r="D167947" s="1">
        <v>56</v>
      </c>
      <c r="E167947" s="1">
        <v>440685</v>
      </c>
      <c r="F167947" s="1">
        <v>7112335</v>
      </c>
      <c r="G167947" s="3" t="s">
        <v>121657</v>
      </c>
    </row>
    <row r="167948" spans="1:7" x14ac:dyDescent="0.25">
      <c r="A167948" s="3">
        <v>519688</v>
      </c>
      <c r="B167948" s="2">
        <v>-26.108864000000001</v>
      </c>
      <c r="C167948" s="2">
        <v>152.40477200000001</v>
      </c>
      <c r="D167948" s="1">
        <v>56</v>
      </c>
      <c r="E167948" s="1">
        <v>440485</v>
      </c>
      <c r="F167948" s="1">
        <v>7112114</v>
      </c>
      <c r="G167948" s="3" t="s">
        <v>91604</v>
      </c>
    </row>
    <row r="167949" spans="1:7" x14ac:dyDescent="0.25">
      <c r="A167949" s="3">
        <v>519689</v>
      </c>
      <c r="B167949" s="2">
        <v>-26.108322000000001</v>
      </c>
      <c r="C167949" s="2">
        <v>152.406925</v>
      </c>
      <c r="D167949" s="1">
        <v>56</v>
      </c>
      <c r="E167949" s="1">
        <v>440700</v>
      </c>
      <c r="F167949" s="1">
        <v>7112175</v>
      </c>
      <c r="G167949" s="3" t="s">
        <v>121658</v>
      </c>
    </row>
    <row r="167950" spans="1:7" x14ac:dyDescent="0.25">
      <c r="A167950" s="3">
        <v>519690</v>
      </c>
      <c r="B167950" s="2">
        <v>-26.109642000000001</v>
      </c>
      <c r="C167950" s="2">
        <v>152.40780799999999</v>
      </c>
      <c r="D167950" s="1">
        <v>56</v>
      </c>
      <c r="E167950" s="1">
        <v>440789</v>
      </c>
      <c r="F167950" s="1">
        <v>7112029</v>
      </c>
      <c r="G167950" s="3" t="s">
        <v>91605</v>
      </c>
    </row>
    <row r="167951" spans="1:7" x14ac:dyDescent="0.25">
      <c r="A167951" s="3">
        <v>519691</v>
      </c>
      <c r="B167951" s="2">
        <v>-26.109539000000002</v>
      </c>
      <c r="C167951" s="2">
        <v>152.409008</v>
      </c>
      <c r="D167951" s="1">
        <v>56</v>
      </c>
      <c r="E167951" s="1">
        <v>440909</v>
      </c>
      <c r="F167951" s="1">
        <v>7112041</v>
      </c>
      <c r="G167951" s="3" t="s">
        <v>121659</v>
      </c>
    </row>
    <row r="167952" spans="1:7" x14ac:dyDescent="0.25">
      <c r="A167952" s="3">
        <v>519692</v>
      </c>
      <c r="B167952" s="2">
        <v>-26.112506</v>
      </c>
      <c r="C167952" s="2">
        <v>152.40795600000001</v>
      </c>
      <c r="D167952" s="1">
        <v>56</v>
      </c>
      <c r="E167952" s="1">
        <v>440805</v>
      </c>
      <c r="F167952" s="1">
        <v>7111712</v>
      </c>
      <c r="G167952" s="3" t="s">
        <v>91606</v>
      </c>
    </row>
    <row r="167953" spans="1:7" x14ac:dyDescent="0.25">
      <c r="A167953" s="3">
        <v>519693</v>
      </c>
      <c r="B167953" s="2">
        <v>-26.117460000000001</v>
      </c>
      <c r="C167953" s="2">
        <v>152.40788900000001</v>
      </c>
      <c r="D167953" s="1">
        <v>56</v>
      </c>
      <c r="E167953" s="1">
        <v>440801</v>
      </c>
      <c r="F167953" s="1">
        <v>7111163</v>
      </c>
      <c r="G167953" s="3" t="s">
        <v>121660</v>
      </c>
    </row>
    <row r="167954" spans="1:7" x14ac:dyDescent="0.25">
      <c r="A167954" s="3">
        <v>519694</v>
      </c>
      <c r="B167954" s="2">
        <v>-26.117460000000001</v>
      </c>
      <c r="C167954" s="2">
        <v>152.40788900000001</v>
      </c>
      <c r="D167954" s="1">
        <v>56</v>
      </c>
      <c r="E167954" s="1">
        <v>440801</v>
      </c>
      <c r="F167954" s="1">
        <v>7111163</v>
      </c>
      <c r="G167954" s="3" t="s">
        <v>91607</v>
      </c>
    </row>
    <row r="167955" spans="1:7" x14ac:dyDescent="0.25">
      <c r="A167955" s="3">
        <v>519695</v>
      </c>
      <c r="B167955" s="2">
        <v>-26.115383000000001</v>
      </c>
      <c r="C167955" s="2">
        <v>152.41156899999999</v>
      </c>
      <c r="D167955" s="1">
        <v>56</v>
      </c>
      <c r="E167955" s="1">
        <v>441168</v>
      </c>
      <c r="F167955" s="1">
        <v>7111395</v>
      </c>
      <c r="G167955" s="3" t="s">
        <v>121661</v>
      </c>
    </row>
    <row r="167956" spans="1:7" x14ac:dyDescent="0.25">
      <c r="A167956" s="3">
        <v>519696</v>
      </c>
      <c r="B167956" s="2">
        <v>-26.145371999999998</v>
      </c>
      <c r="C167956" s="2">
        <v>152.290358</v>
      </c>
      <c r="D167956" s="1">
        <v>56</v>
      </c>
      <c r="E167956" s="1">
        <v>429067</v>
      </c>
      <c r="F167956" s="1">
        <v>7108013</v>
      </c>
      <c r="G167956" s="3" t="s">
        <v>91608</v>
      </c>
    </row>
    <row r="167957" spans="1:7" x14ac:dyDescent="0.25">
      <c r="A167957" s="3">
        <v>519697</v>
      </c>
      <c r="B167957" s="2">
        <v>-26.148436</v>
      </c>
      <c r="C167957" s="2">
        <v>152.292722</v>
      </c>
      <c r="D167957" s="1">
        <v>56</v>
      </c>
      <c r="E167957" s="1">
        <v>429305</v>
      </c>
      <c r="F167957" s="1">
        <v>7107675</v>
      </c>
      <c r="G167957" s="3" t="s">
        <v>121662</v>
      </c>
    </row>
    <row r="167958" spans="1:7" x14ac:dyDescent="0.25">
      <c r="A167958" s="3">
        <v>519698</v>
      </c>
      <c r="B167958" s="2">
        <v>-26.148890999999999</v>
      </c>
      <c r="C167958" s="2">
        <v>152.29346899999999</v>
      </c>
      <c r="D167958" s="1">
        <v>56</v>
      </c>
      <c r="E167958" s="1">
        <v>429380</v>
      </c>
      <c r="F167958" s="1">
        <v>7107625</v>
      </c>
      <c r="G167958" s="3" t="s">
        <v>91609</v>
      </c>
    </row>
    <row r="167959" spans="1:7" x14ac:dyDescent="0.25">
      <c r="A167959" s="3">
        <v>519699</v>
      </c>
      <c r="B167959" s="2">
        <v>-26.150592</v>
      </c>
      <c r="C167959" s="2">
        <v>152.29596100000001</v>
      </c>
      <c r="D167959" s="1">
        <v>56</v>
      </c>
      <c r="E167959" s="1">
        <v>429630</v>
      </c>
      <c r="F167959" s="1">
        <v>7107438</v>
      </c>
      <c r="G167959" s="3" t="s">
        <v>121663</v>
      </c>
    </row>
    <row r="167960" spans="1:7" x14ac:dyDescent="0.25">
      <c r="A167960" s="3">
        <v>519700</v>
      </c>
      <c r="B167960" s="2">
        <v>-26.153642000000001</v>
      </c>
      <c r="C167960" s="2">
        <v>152.29544100000001</v>
      </c>
      <c r="D167960" s="1">
        <v>56</v>
      </c>
      <c r="E167960" s="1">
        <v>429580</v>
      </c>
      <c r="F167960" s="1">
        <v>7107100</v>
      </c>
      <c r="G167960" s="3" t="s">
        <v>91610</v>
      </c>
    </row>
    <row r="167961" spans="1:7" x14ac:dyDescent="0.25">
      <c r="A167961" s="3">
        <v>519701</v>
      </c>
      <c r="B167961" s="2">
        <v>-26.156127999999999</v>
      </c>
      <c r="C167961" s="2">
        <v>152.296177</v>
      </c>
      <c r="D167961" s="1">
        <v>56</v>
      </c>
      <c r="E167961" s="1">
        <v>429655</v>
      </c>
      <c r="F167961" s="1">
        <v>7106825</v>
      </c>
      <c r="G167961" s="3" t="s">
        <v>121664</v>
      </c>
    </row>
    <row r="167962" spans="1:7" x14ac:dyDescent="0.25">
      <c r="A167962" s="3">
        <v>519702</v>
      </c>
      <c r="B167962" s="2">
        <v>-26.158394000000001</v>
      </c>
      <c r="C167962" s="2">
        <v>152.29791399999999</v>
      </c>
      <c r="D167962" s="1">
        <v>56</v>
      </c>
      <c r="E167962" s="1">
        <v>429830</v>
      </c>
      <c r="F167962" s="1">
        <v>7106575</v>
      </c>
      <c r="G167962" s="3" t="s">
        <v>91611</v>
      </c>
    </row>
    <row r="167963" spans="1:7" x14ac:dyDescent="0.25">
      <c r="A167963" s="3">
        <v>519703</v>
      </c>
      <c r="B167963" s="2">
        <v>-26.163243999999999</v>
      </c>
      <c r="C167963" s="2">
        <v>152.29838599999999</v>
      </c>
      <c r="D167963" s="1">
        <v>56</v>
      </c>
      <c r="E167963" s="1">
        <v>429880</v>
      </c>
      <c r="F167963" s="1">
        <v>7106038</v>
      </c>
      <c r="G167963" s="3" t="s">
        <v>121665</v>
      </c>
    </row>
    <row r="167964" spans="1:7" x14ac:dyDescent="0.25">
      <c r="A167964" s="3">
        <v>519704</v>
      </c>
      <c r="B167964" s="2">
        <v>-26.173034999999999</v>
      </c>
      <c r="C167964" s="2">
        <v>152.31621899999999</v>
      </c>
      <c r="D167964" s="1">
        <v>56</v>
      </c>
      <c r="E167964" s="1">
        <v>431668</v>
      </c>
      <c r="F167964" s="1">
        <v>7104963</v>
      </c>
      <c r="G167964" s="3" t="s">
        <v>91612</v>
      </c>
    </row>
    <row r="167965" spans="1:7" x14ac:dyDescent="0.25">
      <c r="A167965" s="3">
        <v>519705</v>
      </c>
      <c r="B167965" s="2">
        <v>-26.172044</v>
      </c>
      <c r="C167965" s="2">
        <v>152.32189700000001</v>
      </c>
      <c r="D167965" s="1">
        <v>56</v>
      </c>
      <c r="E167965" s="1">
        <v>432235</v>
      </c>
      <c r="F167965" s="1">
        <v>7105076</v>
      </c>
      <c r="G167965" s="3" t="s">
        <v>121666</v>
      </c>
    </row>
    <row r="167966" spans="1:7" x14ac:dyDescent="0.25">
      <c r="A167966" s="3">
        <v>519706</v>
      </c>
      <c r="B167966" s="2">
        <v>-26.167310000000001</v>
      </c>
      <c r="C167966" s="2">
        <v>152.32568800000001</v>
      </c>
      <c r="D167966" s="1">
        <v>56</v>
      </c>
      <c r="E167966" s="1">
        <v>432611</v>
      </c>
      <c r="F167966" s="1">
        <v>7105602</v>
      </c>
      <c r="G167966" s="3" t="s">
        <v>91613</v>
      </c>
    </row>
    <row r="167967" spans="1:7" x14ac:dyDescent="0.25">
      <c r="A167967" s="3">
        <v>519707</v>
      </c>
      <c r="B167967" s="2">
        <v>-26.167310000000001</v>
      </c>
      <c r="C167967" s="2">
        <v>152.32568800000001</v>
      </c>
      <c r="D167967" s="1">
        <v>56</v>
      </c>
      <c r="E167967" s="1">
        <v>432611</v>
      </c>
      <c r="F167967" s="1">
        <v>7105602</v>
      </c>
      <c r="G167967" s="3" t="s">
        <v>91614</v>
      </c>
    </row>
    <row r="167968" spans="1:7" x14ac:dyDescent="0.25">
      <c r="A167968" s="3">
        <v>519708</v>
      </c>
      <c r="B167968" s="2">
        <v>-26.159224999999999</v>
      </c>
      <c r="C167968" s="2">
        <v>152.33030500000001</v>
      </c>
      <c r="D167968" s="1">
        <v>56</v>
      </c>
      <c r="E167968" s="1">
        <v>433068</v>
      </c>
      <c r="F167968" s="1">
        <v>7106500</v>
      </c>
      <c r="G167968" s="3" t="s">
        <v>121667</v>
      </c>
    </row>
    <row r="167969" spans="1:7" x14ac:dyDescent="0.25">
      <c r="A167969" s="3">
        <v>519709</v>
      </c>
      <c r="B167969" s="2">
        <v>-26.160817000000002</v>
      </c>
      <c r="C167969" s="2">
        <v>152.37894399999999</v>
      </c>
      <c r="D167969" s="1">
        <v>56</v>
      </c>
      <c r="E167969" s="1">
        <v>437930</v>
      </c>
      <c r="F167969" s="1">
        <v>7106348</v>
      </c>
      <c r="G167969" s="3" t="s">
        <v>91615</v>
      </c>
    </row>
    <row r="167970" spans="1:7" x14ac:dyDescent="0.25">
      <c r="A167970" s="3">
        <v>519710</v>
      </c>
      <c r="B167970" s="2">
        <v>-26.163764</v>
      </c>
      <c r="C167970" s="2">
        <v>152.38224099999999</v>
      </c>
      <c r="D167970" s="1">
        <v>56</v>
      </c>
      <c r="E167970" s="1">
        <v>438261</v>
      </c>
      <c r="F167970" s="1">
        <v>7106023</v>
      </c>
      <c r="G167970" s="3" t="s">
        <v>121668</v>
      </c>
    </row>
    <row r="167971" spans="1:7" x14ac:dyDescent="0.25">
      <c r="A167971" s="3">
        <v>519711</v>
      </c>
      <c r="B167971" s="2">
        <v>-26.165711000000002</v>
      </c>
      <c r="C167971" s="2">
        <v>152.383511</v>
      </c>
      <c r="D167971" s="1">
        <v>56</v>
      </c>
      <c r="E167971" s="1">
        <v>438389</v>
      </c>
      <c r="F167971" s="1">
        <v>7105808</v>
      </c>
      <c r="G167971" s="3" t="s">
        <v>91616</v>
      </c>
    </row>
    <row r="167972" spans="1:7" x14ac:dyDescent="0.25">
      <c r="A167972" s="3">
        <v>519712</v>
      </c>
      <c r="B167972" s="2">
        <v>-26.166622</v>
      </c>
      <c r="C167972" s="2">
        <v>152.38288499999999</v>
      </c>
      <c r="D167972" s="1">
        <v>56</v>
      </c>
      <c r="E167972" s="1">
        <v>438327</v>
      </c>
      <c r="F167972" s="1">
        <v>7105707</v>
      </c>
      <c r="G167972" s="3" t="s">
        <v>121669</v>
      </c>
    </row>
    <row r="167973" spans="1:7" x14ac:dyDescent="0.25">
      <c r="A167973" s="3">
        <v>519713</v>
      </c>
      <c r="B167973" s="2">
        <v>-26.166622</v>
      </c>
      <c r="C167973" s="2">
        <v>152.38288499999999</v>
      </c>
      <c r="D167973" s="1">
        <v>56</v>
      </c>
      <c r="E167973" s="1">
        <v>438327</v>
      </c>
      <c r="F167973" s="1">
        <v>7105707</v>
      </c>
      <c r="G167973" s="3" t="s">
        <v>91617</v>
      </c>
    </row>
    <row r="167974" spans="1:7" x14ac:dyDescent="0.25">
      <c r="A167974" s="3">
        <v>519714</v>
      </c>
      <c r="B167974" s="2">
        <v>-26.167421999999998</v>
      </c>
      <c r="C167974" s="2">
        <v>152.38214099999999</v>
      </c>
      <c r="D167974" s="1">
        <v>56</v>
      </c>
      <c r="E167974" s="1">
        <v>438253</v>
      </c>
      <c r="F167974" s="1">
        <v>7105618</v>
      </c>
      <c r="G167974" s="3" t="s">
        <v>121670</v>
      </c>
    </row>
    <row r="167975" spans="1:7" x14ac:dyDescent="0.25">
      <c r="A167975" s="3">
        <v>519715</v>
      </c>
      <c r="B167975" s="2">
        <v>-26.173697000000001</v>
      </c>
      <c r="C167975" s="2">
        <v>152.379897</v>
      </c>
      <c r="D167975" s="1">
        <v>56</v>
      </c>
      <c r="E167975" s="1">
        <v>438032</v>
      </c>
      <c r="F167975" s="1">
        <v>7104922</v>
      </c>
      <c r="G167975" s="3" t="s">
        <v>91618</v>
      </c>
    </row>
    <row r="167976" spans="1:7" x14ac:dyDescent="0.25">
      <c r="A167976" s="3">
        <v>519716</v>
      </c>
      <c r="B167976" s="2">
        <v>-26.177005000000001</v>
      </c>
      <c r="C167976" s="2">
        <v>152.37877700000001</v>
      </c>
      <c r="D167976" s="1">
        <v>56</v>
      </c>
      <c r="E167976" s="1">
        <v>437922</v>
      </c>
      <c r="F167976" s="1">
        <v>7104555</v>
      </c>
      <c r="G167976" s="3" t="s">
        <v>121671</v>
      </c>
    </row>
    <row r="167977" spans="1:7" x14ac:dyDescent="0.25">
      <c r="A167977" s="3">
        <v>519717</v>
      </c>
      <c r="B167977" s="2">
        <v>-26.176335000000002</v>
      </c>
      <c r="C167977" s="2">
        <v>152.38511600000001</v>
      </c>
      <c r="D167977" s="1">
        <v>56</v>
      </c>
      <c r="E167977" s="1">
        <v>438555</v>
      </c>
      <c r="F167977" s="1">
        <v>7104632</v>
      </c>
      <c r="G167977" s="3" t="s">
        <v>91619</v>
      </c>
    </row>
    <row r="167978" spans="1:7" x14ac:dyDescent="0.25">
      <c r="A167978" s="3">
        <v>519718</v>
      </c>
      <c r="B167978" s="2">
        <v>-26.176835000000001</v>
      </c>
      <c r="C167978" s="2">
        <v>152.39211900000001</v>
      </c>
      <c r="D167978" s="1">
        <v>56</v>
      </c>
      <c r="E167978" s="1">
        <v>439255</v>
      </c>
      <c r="F167978" s="1">
        <v>7104580</v>
      </c>
      <c r="G167978" s="3" t="s">
        <v>121672</v>
      </c>
    </row>
    <row r="167979" spans="1:7" x14ac:dyDescent="0.25">
      <c r="A167979" s="3">
        <v>519719</v>
      </c>
      <c r="B167979" s="2">
        <v>-26.177399000000001</v>
      </c>
      <c r="C167979" s="2">
        <v>152.391244</v>
      </c>
      <c r="D167979" s="1">
        <v>56</v>
      </c>
      <c r="E167979" s="1">
        <v>439168</v>
      </c>
      <c r="F167979" s="1">
        <v>7104517</v>
      </c>
      <c r="G167979" s="3" t="s">
        <v>91620</v>
      </c>
    </row>
    <row r="167980" spans="1:7" x14ac:dyDescent="0.25">
      <c r="A167980" s="3">
        <v>519720</v>
      </c>
      <c r="B167980" s="2">
        <v>-26.177047000000002</v>
      </c>
      <c r="C167980" s="2">
        <v>152.388994</v>
      </c>
      <c r="D167980" s="1">
        <v>56</v>
      </c>
      <c r="E167980" s="1">
        <v>438943</v>
      </c>
      <c r="F167980" s="1">
        <v>7104555</v>
      </c>
      <c r="G167980" s="3" t="s">
        <v>121673</v>
      </c>
    </row>
    <row r="167981" spans="1:7" x14ac:dyDescent="0.25">
      <c r="A167981" s="3">
        <v>519721</v>
      </c>
      <c r="B167981" s="2">
        <v>-26.177505</v>
      </c>
      <c r="C167981" s="2">
        <v>152.38849099999999</v>
      </c>
      <c r="D167981" s="1">
        <v>56</v>
      </c>
      <c r="E167981" s="1">
        <v>438893</v>
      </c>
      <c r="F167981" s="1">
        <v>7104504</v>
      </c>
      <c r="G167981" s="3" t="s">
        <v>91621</v>
      </c>
    </row>
    <row r="167982" spans="1:7" x14ac:dyDescent="0.25">
      <c r="A167982" s="3">
        <v>519722</v>
      </c>
      <c r="B167982" s="2">
        <v>-26.180916</v>
      </c>
      <c r="C167982" s="2">
        <v>152.385783</v>
      </c>
      <c r="D167982" s="1">
        <v>56</v>
      </c>
      <c r="E167982" s="1">
        <v>438624</v>
      </c>
      <c r="F167982" s="1">
        <v>7104125</v>
      </c>
      <c r="G167982" s="3" t="s">
        <v>121674</v>
      </c>
    </row>
    <row r="167983" spans="1:7" x14ac:dyDescent="0.25">
      <c r="A167983" s="3">
        <v>519723</v>
      </c>
      <c r="B167983" s="2">
        <v>-26.181819000000001</v>
      </c>
      <c r="C167983" s="2">
        <v>152.38539700000001</v>
      </c>
      <c r="D167983" s="1">
        <v>56</v>
      </c>
      <c r="E167983" s="1">
        <v>438586</v>
      </c>
      <c r="F167983" s="1">
        <v>7104025</v>
      </c>
      <c r="G167983" s="3" t="s">
        <v>91622</v>
      </c>
    </row>
    <row r="167984" spans="1:7" x14ac:dyDescent="0.25">
      <c r="A167984" s="3">
        <v>519724</v>
      </c>
      <c r="B167984" s="2">
        <v>-26.180430000000001</v>
      </c>
      <c r="C167984" s="2">
        <v>152.377419</v>
      </c>
      <c r="D167984" s="1">
        <v>56</v>
      </c>
      <c r="E167984" s="1">
        <v>437788</v>
      </c>
      <c r="F167984" s="1">
        <v>7104175</v>
      </c>
      <c r="G167984" s="3" t="s">
        <v>121675</v>
      </c>
    </row>
    <row r="167985" spans="1:7" x14ac:dyDescent="0.25">
      <c r="A167985" s="3">
        <v>519725</v>
      </c>
      <c r="B167985" s="2">
        <v>-26.179518999999999</v>
      </c>
      <c r="C167985" s="2">
        <v>152.37791300000001</v>
      </c>
      <c r="D167985" s="1">
        <v>56</v>
      </c>
      <c r="E167985" s="1">
        <v>437837</v>
      </c>
      <c r="F167985" s="1">
        <v>7104276</v>
      </c>
      <c r="G167985" s="3" t="s">
        <v>91623</v>
      </c>
    </row>
    <row r="167986" spans="1:7" x14ac:dyDescent="0.25">
      <c r="A167986" s="3">
        <v>519726</v>
      </c>
      <c r="B167986" s="2">
        <v>-26.178605000000001</v>
      </c>
      <c r="C167986" s="2">
        <v>152.37938</v>
      </c>
      <c r="D167986" s="1">
        <v>56</v>
      </c>
      <c r="E167986" s="1">
        <v>437983</v>
      </c>
      <c r="F167986" s="1">
        <v>7104378</v>
      </c>
      <c r="G167986" s="3" t="s">
        <v>121676</v>
      </c>
    </row>
    <row r="167987" spans="1:7" x14ac:dyDescent="0.25">
      <c r="A167987" s="3">
        <v>519727</v>
      </c>
      <c r="B167987" s="2">
        <v>-26.160522</v>
      </c>
      <c r="C167987" s="2">
        <v>152.367188</v>
      </c>
      <c r="D167987" s="1">
        <v>56</v>
      </c>
      <c r="E167987" s="1">
        <v>436755</v>
      </c>
      <c r="F167987" s="1">
        <v>7106375</v>
      </c>
      <c r="G167987" s="3" t="s">
        <v>91624</v>
      </c>
    </row>
    <row r="167988" spans="1:7" x14ac:dyDescent="0.25">
      <c r="A167988" s="3">
        <v>519728</v>
      </c>
      <c r="B167988" s="2">
        <v>-26.1602</v>
      </c>
      <c r="C167988" s="2">
        <v>152.372074</v>
      </c>
      <c r="D167988" s="1">
        <v>56</v>
      </c>
      <c r="E167988" s="1">
        <v>437243</v>
      </c>
      <c r="F167988" s="1">
        <v>7106413</v>
      </c>
      <c r="G167988" s="3" t="s">
        <v>121677</v>
      </c>
    </row>
    <row r="167989" spans="1:7" x14ac:dyDescent="0.25">
      <c r="A167989" s="3">
        <v>519729</v>
      </c>
      <c r="B167989" s="2">
        <v>-26.160996999999998</v>
      </c>
      <c r="C167989" s="2">
        <v>152.37306899999999</v>
      </c>
      <c r="D167989" s="1">
        <v>56</v>
      </c>
      <c r="E167989" s="1">
        <v>437343</v>
      </c>
      <c r="F167989" s="1">
        <v>7106325</v>
      </c>
      <c r="G167989" s="3" t="s">
        <v>91625</v>
      </c>
    </row>
    <row r="167990" spans="1:7" x14ac:dyDescent="0.25">
      <c r="A167990" s="3">
        <v>519730</v>
      </c>
      <c r="B167990" s="2">
        <v>-26.163975000000001</v>
      </c>
      <c r="C167990" s="2">
        <v>152.374235</v>
      </c>
      <c r="D167990" s="1">
        <v>56</v>
      </c>
      <c r="E167990" s="1">
        <v>437461</v>
      </c>
      <c r="F167990" s="1">
        <v>7105996</v>
      </c>
      <c r="G167990" s="3" t="s">
        <v>121678</v>
      </c>
    </row>
    <row r="167991" spans="1:7" x14ac:dyDescent="0.25">
      <c r="A167991" s="3">
        <v>519731</v>
      </c>
      <c r="B167991" s="2">
        <v>-26.166497</v>
      </c>
      <c r="C167991" s="2">
        <v>152.36715799999999</v>
      </c>
      <c r="D167991" s="1">
        <v>56</v>
      </c>
      <c r="E167991" s="1">
        <v>436755</v>
      </c>
      <c r="F167991" s="1">
        <v>7105713</v>
      </c>
      <c r="G167991" s="3" t="s">
        <v>91626</v>
      </c>
    </row>
    <row r="167992" spans="1:7" x14ac:dyDescent="0.25">
      <c r="A167992" s="3">
        <v>519732</v>
      </c>
      <c r="B167992" s="2">
        <v>-26.166727000000002</v>
      </c>
      <c r="C167992" s="2">
        <v>152.36828499999999</v>
      </c>
      <c r="D167992" s="1">
        <v>56</v>
      </c>
      <c r="E167992" s="1">
        <v>436868</v>
      </c>
      <c r="F167992" s="1">
        <v>7105688</v>
      </c>
      <c r="G167992" s="3" t="s">
        <v>90377</v>
      </c>
    </row>
    <row r="167993" spans="1:7" x14ac:dyDescent="0.25">
      <c r="A167993" s="3">
        <v>519733</v>
      </c>
      <c r="B167993" s="2">
        <v>-26.169277000000001</v>
      </c>
      <c r="C167993" s="2">
        <v>152.36889400000001</v>
      </c>
      <c r="D167993" s="1">
        <v>56</v>
      </c>
      <c r="E167993" s="1">
        <v>436930</v>
      </c>
      <c r="F167993" s="1">
        <v>7105406</v>
      </c>
      <c r="G167993" s="3" t="s">
        <v>121679</v>
      </c>
    </row>
    <row r="167994" spans="1:7" x14ac:dyDescent="0.25">
      <c r="A167994" s="3">
        <v>519734</v>
      </c>
      <c r="B167994" s="2">
        <v>-26.170666000000001</v>
      </c>
      <c r="C167994" s="2">
        <v>152.36863500000001</v>
      </c>
      <c r="D167994" s="1">
        <v>56</v>
      </c>
      <c r="E167994" s="1">
        <v>436905</v>
      </c>
      <c r="F167994" s="1">
        <v>7105252</v>
      </c>
      <c r="G167994" s="3" t="s">
        <v>90378</v>
      </c>
    </row>
    <row r="167995" spans="1:7" x14ac:dyDescent="0.25">
      <c r="A167995" s="3">
        <v>519735</v>
      </c>
      <c r="B167995" s="2">
        <v>-26.172249000000001</v>
      </c>
      <c r="C167995" s="2">
        <v>152.365375</v>
      </c>
      <c r="D167995" s="1">
        <v>56</v>
      </c>
      <c r="E167995" s="1">
        <v>436580</v>
      </c>
      <c r="F167995" s="1">
        <v>7105075</v>
      </c>
      <c r="G167995" s="3" t="s">
        <v>121680</v>
      </c>
    </row>
    <row r="167996" spans="1:7" x14ac:dyDescent="0.25">
      <c r="A167996" s="3">
        <v>519736</v>
      </c>
      <c r="B167996" s="2">
        <v>-26.172699000000001</v>
      </c>
      <c r="C167996" s="2">
        <v>152.365003</v>
      </c>
      <c r="D167996" s="1">
        <v>56</v>
      </c>
      <c r="E167996" s="1">
        <v>436543</v>
      </c>
      <c r="F167996" s="1">
        <v>7105025</v>
      </c>
      <c r="G167996" s="3" t="s">
        <v>90379</v>
      </c>
    </row>
    <row r="167997" spans="1:7" x14ac:dyDescent="0.25">
      <c r="A167997" s="3">
        <v>519737</v>
      </c>
      <c r="B167997" s="2">
        <v>-26.174285000000001</v>
      </c>
      <c r="C167997" s="2">
        <v>152.36611400000001</v>
      </c>
      <c r="D167997" s="1">
        <v>56</v>
      </c>
      <c r="E167997" s="1">
        <v>436655</v>
      </c>
      <c r="F167997" s="1">
        <v>7104850</v>
      </c>
      <c r="G167997" s="3" t="s">
        <v>121681</v>
      </c>
    </row>
    <row r="167998" spans="1:7" x14ac:dyDescent="0.25">
      <c r="A167998" s="3">
        <v>519738</v>
      </c>
      <c r="B167998" s="2">
        <v>-26.17428</v>
      </c>
      <c r="C167998" s="2">
        <v>152.36461399999999</v>
      </c>
      <c r="D167998" s="1">
        <v>56</v>
      </c>
      <c r="E167998" s="1">
        <v>436505</v>
      </c>
      <c r="F167998" s="1">
        <v>7104850</v>
      </c>
      <c r="G167998" s="3" t="s">
        <v>90380</v>
      </c>
    </row>
    <row r="167999" spans="1:7" x14ac:dyDescent="0.25">
      <c r="A167999" s="3">
        <v>519739</v>
      </c>
      <c r="B167999" s="2">
        <v>-26.175405000000001</v>
      </c>
      <c r="C167999" s="2">
        <v>152.36435800000001</v>
      </c>
      <c r="D167999" s="1">
        <v>56</v>
      </c>
      <c r="E167999" s="1">
        <v>436480</v>
      </c>
      <c r="F167999" s="1">
        <v>7104725</v>
      </c>
      <c r="G167999" s="3" t="s">
        <v>121682</v>
      </c>
    </row>
    <row r="168000" spans="1:7" x14ac:dyDescent="0.25">
      <c r="A168000" s="3">
        <v>519740</v>
      </c>
      <c r="B168000" s="2">
        <v>-26.177651999999998</v>
      </c>
      <c r="C168000" s="2">
        <v>152.36184399999999</v>
      </c>
      <c r="D168000" s="1">
        <v>56</v>
      </c>
      <c r="E168000" s="1">
        <v>436230</v>
      </c>
      <c r="F168000" s="1">
        <v>7104475</v>
      </c>
      <c r="G168000" s="3" t="s">
        <v>90381</v>
      </c>
    </row>
    <row r="168001" spans="1:7" x14ac:dyDescent="0.25">
      <c r="A168001" s="3">
        <v>519741</v>
      </c>
      <c r="B168001" s="2">
        <v>-26.182824</v>
      </c>
      <c r="C168001" s="2">
        <v>152.357561</v>
      </c>
      <c r="D168001" s="1">
        <v>56</v>
      </c>
      <c r="E168001" s="1">
        <v>435805</v>
      </c>
      <c r="F168001" s="1">
        <v>7103900</v>
      </c>
      <c r="G168001" s="3" t="s">
        <v>121683</v>
      </c>
    </row>
    <row r="168002" spans="1:7" x14ac:dyDescent="0.25">
      <c r="A168002" s="3">
        <v>519742</v>
      </c>
      <c r="B168002" s="2">
        <v>-26.18788</v>
      </c>
      <c r="C168002" s="2">
        <v>152.35341099999999</v>
      </c>
      <c r="D168002" s="1">
        <v>56</v>
      </c>
      <c r="E168002" s="1">
        <v>435393</v>
      </c>
      <c r="F168002" s="1">
        <v>7103338</v>
      </c>
      <c r="G168002" s="3" t="s">
        <v>90382</v>
      </c>
    </row>
    <row r="168003" spans="1:7" x14ac:dyDescent="0.25">
      <c r="A168003" s="3">
        <v>519743</v>
      </c>
      <c r="B168003" s="2">
        <v>-26.174716</v>
      </c>
      <c r="C168003" s="2">
        <v>152.35110299999999</v>
      </c>
      <c r="D168003" s="1">
        <v>56</v>
      </c>
      <c r="E168003" s="1">
        <v>435155</v>
      </c>
      <c r="F168003" s="1">
        <v>7104795</v>
      </c>
      <c r="G168003" s="3" t="s">
        <v>121684</v>
      </c>
    </row>
    <row r="168004" spans="1:7" x14ac:dyDescent="0.25">
      <c r="A168004" s="3">
        <v>519744</v>
      </c>
      <c r="B168004" s="2">
        <v>-26.165282999999999</v>
      </c>
      <c r="C168004" s="2">
        <v>152.347902</v>
      </c>
      <c r="D168004" s="1">
        <v>56</v>
      </c>
      <c r="E168004" s="1">
        <v>434830</v>
      </c>
      <c r="F168004" s="1">
        <v>7105838</v>
      </c>
      <c r="G168004" s="3" t="s">
        <v>90383</v>
      </c>
    </row>
    <row r="168005" spans="1:7" x14ac:dyDescent="0.25">
      <c r="A168005" s="3">
        <v>519745</v>
      </c>
      <c r="B168005" s="2">
        <v>-26.181258</v>
      </c>
      <c r="C168005" s="2">
        <v>152.36057199999999</v>
      </c>
      <c r="D168005" s="1">
        <v>56</v>
      </c>
      <c r="E168005" s="1">
        <v>436105</v>
      </c>
      <c r="F168005" s="1">
        <v>7104075</v>
      </c>
      <c r="G168005" s="3" t="s">
        <v>121685</v>
      </c>
    </row>
    <row r="168006" spans="1:7" x14ac:dyDescent="0.25">
      <c r="A168006" s="3">
        <v>519746</v>
      </c>
      <c r="B168006" s="2">
        <v>-26.183402000000001</v>
      </c>
      <c r="C168006" s="2">
        <v>152.36156099999999</v>
      </c>
      <c r="D168006" s="1">
        <v>56</v>
      </c>
      <c r="E168006" s="1">
        <v>436205</v>
      </c>
      <c r="F168006" s="1">
        <v>7103838</v>
      </c>
      <c r="G168006" s="3" t="s">
        <v>90384</v>
      </c>
    </row>
    <row r="168007" spans="1:7" x14ac:dyDescent="0.25">
      <c r="A168007" s="3">
        <v>519747</v>
      </c>
      <c r="B168007" s="2">
        <v>-26.191108</v>
      </c>
      <c r="C168007" s="2">
        <v>152.362269</v>
      </c>
      <c r="D168007" s="1">
        <v>56</v>
      </c>
      <c r="E168007" s="1">
        <v>436280</v>
      </c>
      <c r="F168007" s="1">
        <v>7102985</v>
      </c>
      <c r="G168007" s="3" t="s">
        <v>121686</v>
      </c>
    </row>
    <row r="168008" spans="1:7" x14ac:dyDescent="0.25">
      <c r="A168008" s="3">
        <v>519748</v>
      </c>
      <c r="B168008" s="2">
        <v>-26.181232999999999</v>
      </c>
      <c r="C168008" s="2">
        <v>152.39434700000001</v>
      </c>
      <c r="D168008" s="1">
        <v>56</v>
      </c>
      <c r="E168008" s="1">
        <v>439480</v>
      </c>
      <c r="F168008" s="1">
        <v>7104094</v>
      </c>
      <c r="G168008" s="3" t="s">
        <v>90385</v>
      </c>
    </row>
    <row r="168009" spans="1:7" x14ac:dyDescent="0.25">
      <c r="A168009" s="3">
        <v>519749</v>
      </c>
      <c r="B168009" s="2">
        <v>-26.185735999999999</v>
      </c>
      <c r="C168009" s="2">
        <v>152.397955</v>
      </c>
      <c r="D168009" s="1">
        <v>56</v>
      </c>
      <c r="E168009" s="1">
        <v>439843</v>
      </c>
      <c r="F168009" s="1">
        <v>7103597</v>
      </c>
      <c r="G168009" s="3" t="s">
        <v>121687</v>
      </c>
    </row>
    <row r="168010" spans="1:7" x14ac:dyDescent="0.25">
      <c r="A168010" s="3">
        <v>519750</v>
      </c>
      <c r="B168010" s="2">
        <v>-26.18685</v>
      </c>
      <c r="C168010" s="2">
        <v>152.39670000000001</v>
      </c>
      <c r="D168010" s="1">
        <v>56</v>
      </c>
      <c r="E168010" s="1">
        <v>439718</v>
      </c>
      <c r="F168010" s="1">
        <v>7103473</v>
      </c>
      <c r="G168010" s="3" t="s">
        <v>90386</v>
      </c>
    </row>
    <row r="168011" spans="1:7" x14ac:dyDescent="0.25">
      <c r="A168011" s="3">
        <v>519751</v>
      </c>
      <c r="B168011" s="2">
        <v>-26.191441000000001</v>
      </c>
      <c r="C168011" s="2">
        <v>152.397797</v>
      </c>
      <c r="D168011" s="1">
        <v>56</v>
      </c>
      <c r="E168011" s="1">
        <v>439830</v>
      </c>
      <c r="F168011" s="1">
        <v>7102965</v>
      </c>
      <c r="G168011" s="3" t="s">
        <v>121688</v>
      </c>
    </row>
    <row r="168012" spans="1:7" x14ac:dyDescent="0.25">
      <c r="A168012" s="3">
        <v>519752</v>
      </c>
      <c r="B168012" s="2">
        <v>-26.190666</v>
      </c>
      <c r="C168012" s="2">
        <v>152.40005300000001</v>
      </c>
      <c r="D168012" s="1">
        <v>56</v>
      </c>
      <c r="E168012" s="1">
        <v>440055</v>
      </c>
      <c r="F168012" s="1">
        <v>7103052</v>
      </c>
      <c r="G168012" s="3" t="s">
        <v>90387</v>
      </c>
    </row>
    <row r="168013" spans="1:7" x14ac:dyDescent="0.25">
      <c r="A168013" s="3">
        <v>519753</v>
      </c>
      <c r="B168013" s="2">
        <v>-26.194002000000001</v>
      </c>
      <c r="C168013" s="2">
        <v>152.397164</v>
      </c>
      <c r="D168013" s="1">
        <v>56</v>
      </c>
      <c r="E168013" s="1">
        <v>439768</v>
      </c>
      <c r="F168013" s="1">
        <v>7102681</v>
      </c>
      <c r="G168013" s="3" t="s">
        <v>121689</v>
      </c>
    </row>
    <row r="168014" spans="1:7" x14ac:dyDescent="0.25">
      <c r="A168014" s="3">
        <v>519754</v>
      </c>
      <c r="B168014" s="2">
        <v>-26.193110999999998</v>
      </c>
      <c r="C168014" s="2">
        <v>152.397289</v>
      </c>
      <c r="D168014" s="1">
        <v>56</v>
      </c>
      <c r="E168014" s="1">
        <v>439780</v>
      </c>
      <c r="F168014" s="1">
        <v>7102780</v>
      </c>
      <c r="G168014" s="3" t="s">
        <v>90388</v>
      </c>
    </row>
    <row r="168015" spans="1:7" x14ac:dyDescent="0.25">
      <c r="A168015" s="3">
        <v>519755</v>
      </c>
      <c r="B168015" s="2">
        <v>-26.194338999999999</v>
      </c>
      <c r="C168015" s="2">
        <v>152.39727999999999</v>
      </c>
      <c r="D168015" s="1">
        <v>56</v>
      </c>
      <c r="E168015" s="1">
        <v>439780</v>
      </c>
      <c r="F168015" s="1">
        <v>7102644</v>
      </c>
      <c r="G168015" s="3" t="s">
        <v>96342</v>
      </c>
    </row>
    <row r="168016" spans="1:7" x14ac:dyDescent="0.25">
      <c r="A168016" s="3">
        <v>519756</v>
      </c>
      <c r="B168016" s="2">
        <v>-26.185483000000001</v>
      </c>
      <c r="C168016" s="2">
        <v>152.372758</v>
      </c>
      <c r="D168016" s="1">
        <v>56</v>
      </c>
      <c r="E168016" s="1">
        <v>437325</v>
      </c>
      <c r="F168016" s="1">
        <v>7103613</v>
      </c>
      <c r="G168016" s="3" t="s">
        <v>90389</v>
      </c>
    </row>
    <row r="168017" spans="1:7" x14ac:dyDescent="0.25">
      <c r="A168017" s="3">
        <v>519757</v>
      </c>
      <c r="B168017" s="2">
        <v>-26.186496999999999</v>
      </c>
      <c r="C168017" s="2">
        <v>152.37140199999999</v>
      </c>
      <c r="D168017" s="1">
        <v>56</v>
      </c>
      <c r="E168017" s="1">
        <v>437190</v>
      </c>
      <c r="F168017" s="1">
        <v>7103500</v>
      </c>
      <c r="G168017" s="3" t="s">
        <v>90390</v>
      </c>
    </row>
    <row r="168018" spans="1:7" x14ac:dyDescent="0.25">
      <c r="A168018" s="3">
        <v>519758</v>
      </c>
      <c r="B168018" s="2">
        <v>-26.190525000000001</v>
      </c>
      <c r="C168018" s="2">
        <v>152.36902699999999</v>
      </c>
      <c r="D168018" s="1">
        <v>56</v>
      </c>
      <c r="E168018" s="1">
        <v>436955</v>
      </c>
      <c r="F168018" s="1">
        <v>7103053</v>
      </c>
      <c r="G168018" s="3" t="s">
        <v>96343</v>
      </c>
    </row>
    <row r="168019" spans="1:7" x14ac:dyDescent="0.25">
      <c r="A168019" s="3">
        <v>519759</v>
      </c>
      <c r="B168019" s="2">
        <v>-26.193614</v>
      </c>
      <c r="C168019" s="2">
        <v>152.37174400000001</v>
      </c>
      <c r="D168019" s="1">
        <v>56</v>
      </c>
      <c r="E168019" s="1">
        <v>437228</v>
      </c>
      <c r="F168019" s="1">
        <v>7102712</v>
      </c>
      <c r="G168019" s="3" t="s">
        <v>90391</v>
      </c>
    </row>
    <row r="168020" spans="1:7" x14ac:dyDescent="0.25">
      <c r="A168020" s="3">
        <v>519760</v>
      </c>
      <c r="B168020" s="2">
        <v>-26.193501999999999</v>
      </c>
      <c r="C168020" s="2">
        <v>152.37088299999999</v>
      </c>
      <c r="D168020" s="1">
        <v>56</v>
      </c>
      <c r="E168020" s="1">
        <v>437142</v>
      </c>
      <c r="F168020" s="1">
        <v>7102724</v>
      </c>
      <c r="G168020" s="3" t="s">
        <v>96344</v>
      </c>
    </row>
    <row r="168021" spans="1:7" x14ac:dyDescent="0.25">
      <c r="A168021" s="3">
        <v>519761</v>
      </c>
      <c r="B168021" s="2">
        <v>-26.198640999999999</v>
      </c>
      <c r="C168021" s="2">
        <v>152.36085800000001</v>
      </c>
      <c r="D168021" s="1">
        <v>56</v>
      </c>
      <c r="E168021" s="1">
        <v>436143</v>
      </c>
      <c r="F168021" s="1">
        <v>7102150</v>
      </c>
      <c r="G168021" s="3" t="s">
        <v>90392</v>
      </c>
    </row>
    <row r="168022" spans="1:7" x14ac:dyDescent="0.25">
      <c r="A168022" s="3">
        <v>519762</v>
      </c>
      <c r="B168022" s="2">
        <v>-26.193641</v>
      </c>
      <c r="C168022" s="2">
        <v>152.3535</v>
      </c>
      <c r="D168022" s="1">
        <v>56</v>
      </c>
      <c r="E168022" s="1">
        <v>435405</v>
      </c>
      <c r="F168022" s="1">
        <v>7102700</v>
      </c>
      <c r="G168022" s="3" t="s">
        <v>96345</v>
      </c>
    </row>
    <row r="168023" spans="1:7" x14ac:dyDescent="0.25">
      <c r="A168023" s="3">
        <v>519763</v>
      </c>
      <c r="B168023" s="2">
        <v>-26.193641</v>
      </c>
      <c r="C168023" s="2">
        <v>152.3535</v>
      </c>
      <c r="D168023" s="1">
        <v>56</v>
      </c>
      <c r="E168023" s="1">
        <v>435405</v>
      </c>
      <c r="F168023" s="1">
        <v>7102700</v>
      </c>
      <c r="G168023" s="3" t="s">
        <v>90393</v>
      </c>
    </row>
    <row r="168024" spans="1:7" x14ac:dyDescent="0.25">
      <c r="A168024" s="3">
        <v>519764</v>
      </c>
      <c r="B168024" s="2">
        <v>-26.191361000000001</v>
      </c>
      <c r="C168024" s="2">
        <v>152.34238300000001</v>
      </c>
      <c r="D168024" s="1">
        <v>56</v>
      </c>
      <c r="E168024" s="1">
        <v>434293</v>
      </c>
      <c r="F168024" s="1">
        <v>7102947</v>
      </c>
      <c r="G168024" s="3" t="s">
        <v>90394</v>
      </c>
    </row>
    <row r="168025" spans="1:7" x14ac:dyDescent="0.25">
      <c r="A168025" s="3">
        <v>519765</v>
      </c>
      <c r="B168025" s="2">
        <v>-26.127105</v>
      </c>
      <c r="C168025" s="2">
        <v>152.42358300000001</v>
      </c>
      <c r="D168025" s="1">
        <v>56</v>
      </c>
      <c r="E168025" s="1">
        <v>442375</v>
      </c>
      <c r="F168025" s="1">
        <v>7110102</v>
      </c>
      <c r="G168025" s="3" t="s">
        <v>90395</v>
      </c>
    </row>
    <row r="168026" spans="1:7" x14ac:dyDescent="0.25">
      <c r="A168026" s="3">
        <v>519766</v>
      </c>
      <c r="B168026" s="2">
        <v>-26.163542</v>
      </c>
      <c r="C168026" s="2">
        <v>152.41095799999999</v>
      </c>
      <c r="D168026" s="1">
        <v>56</v>
      </c>
      <c r="E168026" s="1">
        <v>441131</v>
      </c>
      <c r="F168026" s="1">
        <v>7106061</v>
      </c>
      <c r="G168026" s="3" t="s">
        <v>90396</v>
      </c>
    </row>
    <row r="168027" spans="1:7" x14ac:dyDescent="0.25">
      <c r="A168027" s="3">
        <v>519767</v>
      </c>
      <c r="B168027" s="2">
        <v>-26.162057999999998</v>
      </c>
      <c r="C168027" s="2">
        <v>152.40570299999999</v>
      </c>
      <c r="D168027" s="1">
        <v>56</v>
      </c>
      <c r="E168027" s="1">
        <v>440605</v>
      </c>
      <c r="F168027" s="1">
        <v>7106223</v>
      </c>
      <c r="G168027" s="3" t="s">
        <v>90397</v>
      </c>
    </row>
    <row r="168028" spans="1:7" x14ac:dyDescent="0.25">
      <c r="A168028" s="3">
        <v>519768</v>
      </c>
      <c r="B168028" s="2">
        <v>-26.1614</v>
      </c>
      <c r="C168028" s="2">
        <v>152.40608599999999</v>
      </c>
      <c r="D168028" s="1">
        <v>56</v>
      </c>
      <c r="E168028" s="1">
        <v>440643</v>
      </c>
      <c r="F168028" s="1">
        <v>7106296</v>
      </c>
      <c r="G168028" s="3" t="s">
        <v>90398</v>
      </c>
    </row>
    <row r="168029" spans="1:7" x14ac:dyDescent="0.25">
      <c r="A168029" s="3">
        <v>519769</v>
      </c>
      <c r="B168029" s="2">
        <v>-26.159424999999999</v>
      </c>
      <c r="C168029" s="2">
        <v>152.40413599999999</v>
      </c>
      <c r="D168029" s="1">
        <v>56</v>
      </c>
      <c r="E168029" s="1">
        <v>440447</v>
      </c>
      <c r="F168029" s="1">
        <v>7106514</v>
      </c>
      <c r="G168029" s="3" t="s">
        <v>90399</v>
      </c>
    </row>
    <row r="168030" spans="1:7" x14ac:dyDescent="0.25">
      <c r="A168030" s="3">
        <v>519770</v>
      </c>
      <c r="B168030" s="2">
        <v>-26.163411</v>
      </c>
      <c r="C168030" s="2">
        <v>152.40969699999999</v>
      </c>
      <c r="D168030" s="1">
        <v>56</v>
      </c>
      <c r="E168030" s="1">
        <v>441005</v>
      </c>
      <c r="F168030" s="1">
        <v>7106075</v>
      </c>
      <c r="G168030" s="3" t="s">
        <v>90400</v>
      </c>
    </row>
    <row r="168031" spans="1:7" x14ac:dyDescent="0.25">
      <c r="A168031" s="3">
        <v>519771</v>
      </c>
      <c r="B168031" s="2">
        <v>-26.163411</v>
      </c>
      <c r="C168031" s="2">
        <v>152.40969699999999</v>
      </c>
      <c r="D168031" s="1">
        <v>56</v>
      </c>
      <c r="E168031" s="1">
        <v>441005</v>
      </c>
      <c r="F168031" s="1">
        <v>7106075</v>
      </c>
      <c r="G168031" s="3" t="s">
        <v>90401</v>
      </c>
    </row>
    <row r="168032" spans="1:7" x14ac:dyDescent="0.25">
      <c r="A168032" s="3">
        <v>519772</v>
      </c>
      <c r="B168032" s="2">
        <v>-26.164532999999999</v>
      </c>
      <c r="C168032" s="2">
        <v>152.40819200000001</v>
      </c>
      <c r="D168032" s="1">
        <v>56</v>
      </c>
      <c r="E168032" s="1">
        <v>440855</v>
      </c>
      <c r="F168032" s="1">
        <v>7105950</v>
      </c>
      <c r="G168032" s="3" t="s">
        <v>90402</v>
      </c>
    </row>
    <row r="168033" spans="1:7" x14ac:dyDescent="0.25">
      <c r="A168033" s="3">
        <v>519773</v>
      </c>
      <c r="B168033" s="2">
        <v>-26.166339000000001</v>
      </c>
      <c r="C168033" s="2">
        <v>152.40831399999999</v>
      </c>
      <c r="D168033" s="1">
        <v>56</v>
      </c>
      <c r="E168033" s="1">
        <v>440868</v>
      </c>
      <c r="F168033" s="1">
        <v>7105750</v>
      </c>
      <c r="G168033" s="3" t="s">
        <v>90403</v>
      </c>
    </row>
    <row r="168034" spans="1:7" x14ac:dyDescent="0.25">
      <c r="A168034" s="3">
        <v>519774</v>
      </c>
      <c r="B168034" s="2">
        <v>-26.170669</v>
      </c>
      <c r="C168034" s="2">
        <v>152.420919</v>
      </c>
      <c r="D168034" s="1">
        <v>56</v>
      </c>
      <c r="E168034" s="1">
        <v>442130</v>
      </c>
      <c r="F168034" s="1">
        <v>7105276</v>
      </c>
      <c r="G168034" s="3" t="s">
        <v>90404</v>
      </c>
    </row>
    <row r="168035" spans="1:7" x14ac:dyDescent="0.25">
      <c r="A168035" s="3">
        <v>519775</v>
      </c>
      <c r="B168035" s="2">
        <v>-26.170774000000002</v>
      </c>
      <c r="C168035" s="2">
        <v>152.41976600000001</v>
      </c>
      <c r="D168035" s="1">
        <v>56</v>
      </c>
      <c r="E168035" s="1">
        <v>442015</v>
      </c>
      <c r="F168035" s="1">
        <v>7105264</v>
      </c>
      <c r="G168035" s="3" t="s">
        <v>90405</v>
      </c>
    </row>
    <row r="168036" spans="1:7" x14ac:dyDescent="0.25">
      <c r="A168036" s="3">
        <v>519776</v>
      </c>
      <c r="B168036" s="2">
        <v>-26.171344000000001</v>
      </c>
      <c r="C168036" s="2">
        <v>152.41771299999999</v>
      </c>
      <c r="D168036" s="1">
        <v>56</v>
      </c>
      <c r="E168036" s="1">
        <v>441810</v>
      </c>
      <c r="F168036" s="1">
        <v>7105200</v>
      </c>
      <c r="G168036" s="3" t="s">
        <v>90406</v>
      </c>
    </row>
    <row r="168037" spans="1:7" x14ac:dyDescent="0.25">
      <c r="A168037" s="3">
        <v>519777</v>
      </c>
      <c r="B168037" s="2">
        <v>-26.169730000000001</v>
      </c>
      <c r="C168037" s="2">
        <v>152.41606100000001</v>
      </c>
      <c r="D168037" s="1">
        <v>56</v>
      </c>
      <c r="E168037" s="1">
        <v>441644</v>
      </c>
      <c r="F168037" s="1">
        <v>7105378</v>
      </c>
      <c r="G168037" s="3" t="s">
        <v>90407</v>
      </c>
    </row>
    <row r="168038" spans="1:7" x14ac:dyDescent="0.25">
      <c r="A168038" s="3">
        <v>519778</v>
      </c>
      <c r="B168038" s="2">
        <v>-26.173763000000001</v>
      </c>
      <c r="C168038" s="2">
        <v>152.41551899999999</v>
      </c>
      <c r="D168038" s="1">
        <v>56</v>
      </c>
      <c r="E168038" s="1">
        <v>441592</v>
      </c>
      <c r="F168038" s="1">
        <v>7104931</v>
      </c>
      <c r="G168038" s="3" t="s">
        <v>90408</v>
      </c>
    </row>
    <row r="168039" spans="1:7" x14ac:dyDescent="0.25">
      <c r="A168039" s="3">
        <v>519779</v>
      </c>
      <c r="B168039" s="2">
        <v>-26.174641000000001</v>
      </c>
      <c r="C168039" s="2">
        <v>152.41397499999999</v>
      </c>
      <c r="D168039" s="1">
        <v>56</v>
      </c>
      <c r="E168039" s="1">
        <v>441438</v>
      </c>
      <c r="F168039" s="1">
        <v>7104833</v>
      </c>
      <c r="G168039" s="3" t="s">
        <v>90409</v>
      </c>
    </row>
    <row r="168040" spans="1:7" x14ac:dyDescent="0.25">
      <c r="A168040" s="3">
        <v>519780</v>
      </c>
      <c r="B168040" s="2">
        <v>-26.176583000000001</v>
      </c>
      <c r="C168040" s="2">
        <v>152.413714</v>
      </c>
      <c r="D168040" s="1">
        <v>56</v>
      </c>
      <c r="E168040" s="1">
        <v>441413</v>
      </c>
      <c r="F168040" s="1">
        <v>7104618</v>
      </c>
      <c r="G168040" s="3" t="s">
        <v>90410</v>
      </c>
    </row>
    <row r="168041" spans="1:7" x14ac:dyDescent="0.25">
      <c r="A168041" s="3">
        <v>519781</v>
      </c>
      <c r="B168041" s="2">
        <v>-26.176926999999999</v>
      </c>
      <c r="C168041" s="2">
        <v>152.414222</v>
      </c>
      <c r="D168041" s="1">
        <v>56</v>
      </c>
      <c r="E168041" s="1">
        <v>441464</v>
      </c>
      <c r="F168041" s="1">
        <v>7104580</v>
      </c>
      <c r="G168041" s="3" t="s">
        <v>90411</v>
      </c>
    </row>
    <row r="168042" spans="1:7" x14ac:dyDescent="0.25">
      <c r="A168042" s="3">
        <v>519782</v>
      </c>
      <c r="B168042" s="2">
        <v>-26.177821999999999</v>
      </c>
      <c r="C168042" s="2">
        <v>152.41012499999999</v>
      </c>
      <c r="D168042" s="1">
        <v>56</v>
      </c>
      <c r="E168042" s="1">
        <v>441055</v>
      </c>
      <c r="F168042" s="1">
        <v>7104479</v>
      </c>
      <c r="G168042" s="3" t="s">
        <v>90412</v>
      </c>
    </row>
    <row r="168043" spans="1:7" x14ac:dyDescent="0.25">
      <c r="A168043" s="3">
        <v>519783</v>
      </c>
      <c r="B168043" s="2">
        <v>-26.184080000000002</v>
      </c>
      <c r="C168043" s="2">
        <v>152.41459699999999</v>
      </c>
      <c r="D168043" s="1">
        <v>56</v>
      </c>
      <c r="E168043" s="1">
        <v>441505</v>
      </c>
      <c r="F168043" s="1">
        <v>7103788</v>
      </c>
      <c r="G168043" s="3" t="s">
        <v>91404</v>
      </c>
    </row>
    <row r="168044" spans="1:7" x14ac:dyDescent="0.25">
      <c r="A168044" s="3">
        <v>519784</v>
      </c>
      <c r="B168044" s="2">
        <v>-26.185547</v>
      </c>
      <c r="C168044" s="2">
        <v>152.41308900000001</v>
      </c>
      <c r="D168044" s="1">
        <v>56</v>
      </c>
      <c r="E168044" s="1">
        <v>441355</v>
      </c>
      <c r="F168044" s="1">
        <v>7103625</v>
      </c>
      <c r="G168044" s="3" t="s">
        <v>91405</v>
      </c>
    </row>
    <row r="168045" spans="1:7" x14ac:dyDescent="0.25">
      <c r="A168045" s="3">
        <v>519785</v>
      </c>
      <c r="B168045" s="2">
        <v>-26.18328</v>
      </c>
      <c r="C168045" s="2">
        <v>152.41123099999999</v>
      </c>
      <c r="D168045" s="1">
        <v>56</v>
      </c>
      <c r="E168045" s="1">
        <v>441168</v>
      </c>
      <c r="F168045" s="1">
        <v>7103875</v>
      </c>
      <c r="G168045" s="3" t="s">
        <v>91666</v>
      </c>
    </row>
    <row r="168046" spans="1:7" x14ac:dyDescent="0.25">
      <c r="A168046" s="3">
        <v>519786</v>
      </c>
      <c r="B168046" s="2">
        <v>-26.189705</v>
      </c>
      <c r="C168046" s="2">
        <v>152.410056</v>
      </c>
      <c r="D168046" s="1">
        <v>56</v>
      </c>
      <c r="E168046" s="1">
        <v>441054</v>
      </c>
      <c r="F168046" s="1">
        <v>7103163</v>
      </c>
      <c r="G168046" s="3" t="s">
        <v>96346</v>
      </c>
    </row>
    <row r="168047" spans="1:7" x14ac:dyDescent="0.25">
      <c r="A168047" s="3">
        <v>519787</v>
      </c>
      <c r="B168047" s="2">
        <v>-26.190925</v>
      </c>
      <c r="C168047" s="2">
        <v>152.40814700000001</v>
      </c>
      <c r="D168047" s="1">
        <v>56</v>
      </c>
      <c r="E168047" s="1">
        <v>440864</v>
      </c>
      <c r="F168047" s="1">
        <v>7103027</v>
      </c>
      <c r="G168047" s="3" t="s">
        <v>91667</v>
      </c>
    </row>
    <row r="168048" spans="1:7" x14ac:dyDescent="0.25">
      <c r="A168048" s="3">
        <v>519788</v>
      </c>
      <c r="B168048" s="2">
        <v>-26.191036</v>
      </c>
      <c r="C168048" s="2">
        <v>152.408908</v>
      </c>
      <c r="D168048" s="1">
        <v>56</v>
      </c>
      <c r="E168048" s="1">
        <v>440940</v>
      </c>
      <c r="F168048" s="1">
        <v>7103015</v>
      </c>
      <c r="G168048" s="3" t="s">
        <v>96347</v>
      </c>
    </row>
    <row r="168049" spans="1:7" x14ac:dyDescent="0.25">
      <c r="A168049" s="3">
        <v>519789</v>
      </c>
      <c r="B168049" s="2">
        <v>-26.184619000000001</v>
      </c>
      <c r="C168049" s="2">
        <v>152.40708900000001</v>
      </c>
      <c r="D168049" s="1">
        <v>56</v>
      </c>
      <c r="E168049" s="1">
        <v>440755</v>
      </c>
      <c r="F168049" s="1">
        <v>7103725</v>
      </c>
      <c r="G168049" s="3" t="s">
        <v>91668</v>
      </c>
    </row>
    <row r="168050" spans="1:7" x14ac:dyDescent="0.25">
      <c r="A168050" s="3">
        <v>519790</v>
      </c>
      <c r="B168050" s="2">
        <v>-26.197265999999999</v>
      </c>
      <c r="C168050" s="2">
        <v>152.40887799999999</v>
      </c>
      <c r="D168050" s="1">
        <v>56</v>
      </c>
      <c r="E168050" s="1">
        <v>440940</v>
      </c>
      <c r="F168050" s="1">
        <v>7102325</v>
      </c>
      <c r="G168050" s="3" t="s">
        <v>91669</v>
      </c>
    </row>
    <row r="168051" spans="1:7" x14ac:dyDescent="0.25">
      <c r="A168051" s="3">
        <v>519791</v>
      </c>
      <c r="B168051" s="2">
        <v>-26.186413999999999</v>
      </c>
      <c r="C168051" s="2">
        <v>152.404247</v>
      </c>
      <c r="D168051" s="1">
        <v>56</v>
      </c>
      <c r="E168051" s="1">
        <v>440472</v>
      </c>
      <c r="F168051" s="1">
        <v>7103525</v>
      </c>
      <c r="G168051" s="3" t="s">
        <v>96348</v>
      </c>
    </row>
    <row r="168052" spans="1:7" x14ac:dyDescent="0.25">
      <c r="A168052" s="3">
        <v>519792</v>
      </c>
      <c r="B168052" s="2">
        <v>-26.185843999999999</v>
      </c>
      <c r="C168052" s="2">
        <v>152.404122</v>
      </c>
      <c r="D168052" s="1">
        <v>56</v>
      </c>
      <c r="E168052" s="1">
        <v>440459</v>
      </c>
      <c r="F168052" s="1">
        <v>7103588</v>
      </c>
      <c r="G168052" s="3" t="s">
        <v>91670</v>
      </c>
    </row>
    <row r="168053" spans="1:7" x14ac:dyDescent="0.25">
      <c r="A168053" s="3">
        <v>519793</v>
      </c>
      <c r="B168053" s="2">
        <v>-26.183765999999999</v>
      </c>
      <c r="C168053" s="2">
        <v>152.419602</v>
      </c>
      <c r="D168053" s="1">
        <v>56</v>
      </c>
      <c r="E168053" s="1">
        <v>442005</v>
      </c>
      <c r="F168053" s="1">
        <v>7103825</v>
      </c>
      <c r="G168053" s="3" t="s">
        <v>96349</v>
      </c>
    </row>
    <row r="168054" spans="1:7" x14ac:dyDescent="0.25">
      <c r="A168054" s="3">
        <v>519794</v>
      </c>
      <c r="B168054" s="2">
        <v>-26.151993999999998</v>
      </c>
      <c r="C168054" s="2">
        <v>152.433266</v>
      </c>
      <c r="D168054" s="1">
        <v>56</v>
      </c>
      <c r="E168054" s="1">
        <v>443355</v>
      </c>
      <c r="F168054" s="1">
        <v>7107350</v>
      </c>
      <c r="G168054" s="3" t="s">
        <v>91671</v>
      </c>
    </row>
    <row r="168055" spans="1:7" x14ac:dyDescent="0.25">
      <c r="A168055" s="3">
        <v>519795</v>
      </c>
      <c r="B168055" s="2">
        <v>-26.156858</v>
      </c>
      <c r="C168055" s="2">
        <v>152.43999700000001</v>
      </c>
      <c r="D168055" s="1">
        <v>56</v>
      </c>
      <c r="E168055" s="1">
        <v>444030</v>
      </c>
      <c r="F168055" s="1">
        <v>7106814</v>
      </c>
      <c r="G168055" s="3" t="s">
        <v>96350</v>
      </c>
    </row>
    <row r="168056" spans="1:7" x14ac:dyDescent="0.25">
      <c r="A168056" s="3">
        <v>519796</v>
      </c>
      <c r="B168056" s="2">
        <v>-26.149497</v>
      </c>
      <c r="C168056" s="2">
        <v>152.42990800000001</v>
      </c>
      <c r="D168056" s="1">
        <v>56</v>
      </c>
      <c r="E168056" s="1">
        <v>443018</v>
      </c>
      <c r="F168056" s="1">
        <v>7107625</v>
      </c>
      <c r="G168056" s="3" t="s">
        <v>91672</v>
      </c>
    </row>
    <row r="168057" spans="1:7" x14ac:dyDescent="0.25">
      <c r="A168057" s="3">
        <v>519797</v>
      </c>
      <c r="B168057" s="2">
        <v>-26.152994</v>
      </c>
      <c r="C168057" s="2">
        <v>152.43075999999999</v>
      </c>
      <c r="D168057" s="1">
        <v>56</v>
      </c>
      <c r="E168057" s="1">
        <v>443105</v>
      </c>
      <c r="F168057" s="1">
        <v>7107238</v>
      </c>
      <c r="G168057" s="3" t="s">
        <v>96351</v>
      </c>
    </row>
    <row r="168058" spans="1:7" x14ac:dyDescent="0.25">
      <c r="A168058" s="3">
        <v>519798</v>
      </c>
      <c r="B168058" s="2">
        <v>-26.154114</v>
      </c>
      <c r="C168058" s="2">
        <v>152.430755</v>
      </c>
      <c r="D168058" s="1">
        <v>56</v>
      </c>
      <c r="E168058" s="1">
        <v>443105</v>
      </c>
      <c r="F168058" s="1">
        <v>7107114</v>
      </c>
      <c r="G168058" s="3" t="s">
        <v>91673</v>
      </c>
    </row>
    <row r="168059" spans="1:7" x14ac:dyDescent="0.25">
      <c r="A168059" s="3">
        <v>519799</v>
      </c>
      <c r="B168059" s="2">
        <v>-26.154447000000001</v>
      </c>
      <c r="C168059" s="2">
        <v>152.43050199999999</v>
      </c>
      <c r="D168059" s="1">
        <v>56</v>
      </c>
      <c r="E168059" s="1">
        <v>443080</v>
      </c>
      <c r="F168059" s="1">
        <v>7107077</v>
      </c>
      <c r="G168059" s="3" t="s">
        <v>96352</v>
      </c>
    </row>
    <row r="168060" spans="1:7" x14ac:dyDescent="0.25">
      <c r="A168060" s="3">
        <v>519800</v>
      </c>
      <c r="B168060" s="2">
        <v>-26.131394</v>
      </c>
      <c r="C168060" s="2">
        <v>152.46334400000001</v>
      </c>
      <c r="D168060" s="1">
        <v>56</v>
      </c>
      <c r="E168060" s="1">
        <v>446352</v>
      </c>
      <c r="F168060" s="1">
        <v>7109644</v>
      </c>
      <c r="G168060" s="3" t="s">
        <v>91674</v>
      </c>
    </row>
    <row r="168061" spans="1:7" x14ac:dyDescent="0.25">
      <c r="A168061" s="3">
        <v>519801</v>
      </c>
      <c r="B168061" s="2">
        <v>-26.164414000000001</v>
      </c>
      <c r="C168061" s="2">
        <v>152.42770200000001</v>
      </c>
      <c r="D168061" s="1">
        <v>56</v>
      </c>
      <c r="E168061" s="1">
        <v>442805</v>
      </c>
      <c r="F168061" s="1">
        <v>7105972</v>
      </c>
      <c r="G168061" s="3" t="s">
        <v>96353</v>
      </c>
    </row>
    <row r="168062" spans="1:7" x14ac:dyDescent="0.25">
      <c r="A168062" s="3">
        <v>519802</v>
      </c>
      <c r="B168062" s="2">
        <v>-26.170724</v>
      </c>
      <c r="C168062" s="2">
        <v>152.43430799999999</v>
      </c>
      <c r="D168062" s="1">
        <v>56</v>
      </c>
      <c r="E168062" s="1">
        <v>443468</v>
      </c>
      <c r="F168062" s="1">
        <v>7105276</v>
      </c>
      <c r="G168062" s="3" t="s">
        <v>91675</v>
      </c>
    </row>
    <row r="168063" spans="1:7" x14ac:dyDescent="0.25">
      <c r="A168063" s="3">
        <v>519803</v>
      </c>
      <c r="B168063" s="2">
        <v>-26.167974000000001</v>
      </c>
      <c r="C168063" s="2">
        <v>152.43356900000001</v>
      </c>
      <c r="D168063" s="1">
        <v>56</v>
      </c>
      <c r="E168063" s="1">
        <v>443393</v>
      </c>
      <c r="F168063" s="1">
        <v>7105580</v>
      </c>
      <c r="G168063" s="3" t="s">
        <v>96354</v>
      </c>
    </row>
    <row r="168064" spans="1:7" x14ac:dyDescent="0.25">
      <c r="A168064" s="3">
        <v>519804</v>
      </c>
      <c r="B168064" s="2">
        <v>-26.166602999999999</v>
      </c>
      <c r="C168064" s="2">
        <v>152.43357700000001</v>
      </c>
      <c r="D168064" s="1">
        <v>56</v>
      </c>
      <c r="E168064" s="1">
        <v>443393</v>
      </c>
      <c r="F168064" s="1">
        <v>7105732</v>
      </c>
      <c r="G168064" s="3" t="s">
        <v>91676</v>
      </c>
    </row>
    <row r="168065" spans="1:7" x14ac:dyDescent="0.25">
      <c r="A168065" s="3">
        <v>519805</v>
      </c>
      <c r="B168065" s="2">
        <v>-26.125184999999998</v>
      </c>
      <c r="C168065" s="2">
        <v>152.44252700000001</v>
      </c>
      <c r="D168065" s="1">
        <v>56</v>
      </c>
      <c r="E168065" s="1">
        <v>444268</v>
      </c>
      <c r="F168065" s="1">
        <v>7110323</v>
      </c>
      <c r="G168065" s="3" t="s">
        <v>96355</v>
      </c>
    </row>
    <row r="168066" spans="1:7" x14ac:dyDescent="0.25">
      <c r="A168066" s="3">
        <v>519806</v>
      </c>
      <c r="B168066" s="2">
        <v>-26.125627000000001</v>
      </c>
      <c r="C168066" s="2">
        <v>152.44259700000001</v>
      </c>
      <c r="D168066" s="1">
        <v>56</v>
      </c>
      <c r="E168066" s="1">
        <v>444275</v>
      </c>
      <c r="F168066" s="1">
        <v>7110274</v>
      </c>
      <c r="G168066" s="3" t="s">
        <v>91677</v>
      </c>
    </row>
    <row r="168067" spans="1:7" x14ac:dyDescent="0.25">
      <c r="A168067" s="3">
        <v>519807</v>
      </c>
      <c r="B168067" s="2">
        <v>-26.127773999999999</v>
      </c>
      <c r="C168067" s="2">
        <v>152.449389</v>
      </c>
      <c r="D168067" s="1">
        <v>56</v>
      </c>
      <c r="E168067" s="1">
        <v>444955</v>
      </c>
      <c r="F168067" s="1">
        <v>7110039</v>
      </c>
      <c r="G168067" s="3" t="s">
        <v>96356</v>
      </c>
    </row>
    <row r="168068" spans="1:7" x14ac:dyDescent="0.25">
      <c r="A168068" s="3">
        <v>519808</v>
      </c>
      <c r="B168068" s="2">
        <v>-26.134197</v>
      </c>
      <c r="C168068" s="2">
        <v>152.46444399999999</v>
      </c>
      <c r="D168068" s="1">
        <v>56</v>
      </c>
      <c r="E168068" s="1">
        <v>446463</v>
      </c>
      <c r="F168068" s="1">
        <v>7109334</v>
      </c>
      <c r="G168068" s="3" t="s">
        <v>91678</v>
      </c>
    </row>
    <row r="168069" spans="1:7" x14ac:dyDescent="0.25">
      <c r="A168069" s="3">
        <v>519809</v>
      </c>
      <c r="B168069" s="2">
        <v>-26.134564000000001</v>
      </c>
      <c r="C168069" s="2">
        <v>152.473333</v>
      </c>
      <c r="D168069" s="1">
        <v>56</v>
      </c>
      <c r="E168069" s="1">
        <v>447352</v>
      </c>
      <c r="F168069" s="1">
        <v>7109297</v>
      </c>
      <c r="G168069" s="3" t="s">
        <v>96357</v>
      </c>
    </row>
    <row r="168070" spans="1:7" x14ac:dyDescent="0.25">
      <c r="A168070" s="3">
        <v>519810</v>
      </c>
      <c r="B168070" s="2">
        <v>-26.111556</v>
      </c>
      <c r="C168070" s="2">
        <v>152.45583600000001</v>
      </c>
      <c r="D168070" s="1">
        <v>56</v>
      </c>
      <c r="E168070" s="1">
        <v>445592</v>
      </c>
      <c r="F168070" s="1">
        <v>7111838</v>
      </c>
      <c r="G168070" s="3" t="s">
        <v>91679</v>
      </c>
    </row>
    <row r="168071" spans="1:7" x14ac:dyDescent="0.25">
      <c r="A168071" s="3">
        <v>519811</v>
      </c>
      <c r="B168071" s="2">
        <v>-26.115742000000001</v>
      </c>
      <c r="C168071" s="2">
        <v>152.457097</v>
      </c>
      <c r="D168071" s="1">
        <v>56</v>
      </c>
      <c r="E168071" s="1">
        <v>445720</v>
      </c>
      <c r="F168071" s="1">
        <v>7111375</v>
      </c>
      <c r="G168071" s="3" t="s">
        <v>96358</v>
      </c>
    </row>
    <row r="168072" spans="1:7" x14ac:dyDescent="0.25">
      <c r="A168072" s="3">
        <v>519812</v>
      </c>
      <c r="B168072" s="2">
        <v>-26.115517000000001</v>
      </c>
      <c r="C168072" s="2">
        <v>152.45684700000001</v>
      </c>
      <c r="D168072" s="1">
        <v>56</v>
      </c>
      <c r="E168072" s="1">
        <v>445695</v>
      </c>
      <c r="F168072" s="1">
        <v>7111400</v>
      </c>
      <c r="G168072" s="3" t="s">
        <v>91680</v>
      </c>
    </row>
    <row r="168073" spans="1:7" x14ac:dyDescent="0.25">
      <c r="A168073" s="3">
        <v>519813</v>
      </c>
      <c r="B168073" s="2">
        <v>-26.114719000000001</v>
      </c>
      <c r="C168073" s="2">
        <v>152.45672200000001</v>
      </c>
      <c r="D168073" s="1">
        <v>56</v>
      </c>
      <c r="E168073" s="1">
        <v>445682</v>
      </c>
      <c r="F168073" s="1">
        <v>7111488</v>
      </c>
      <c r="G168073" s="3" t="s">
        <v>96359</v>
      </c>
    </row>
    <row r="168074" spans="1:7" x14ac:dyDescent="0.25">
      <c r="A168074" s="3">
        <v>519814</v>
      </c>
      <c r="B168074" s="2">
        <v>-26.111142000000001</v>
      </c>
      <c r="C168074" s="2">
        <v>152.49560199999999</v>
      </c>
      <c r="D168074" s="1">
        <v>56</v>
      </c>
      <c r="E168074" s="1">
        <v>449568</v>
      </c>
      <c r="F168074" s="1">
        <v>7111900</v>
      </c>
      <c r="G168074" s="3" t="s">
        <v>91681</v>
      </c>
    </row>
    <row r="168075" spans="1:7" x14ac:dyDescent="0.25">
      <c r="A168075" s="3">
        <v>519815</v>
      </c>
      <c r="B168075" s="2">
        <v>-26.120488000000002</v>
      </c>
      <c r="C168075" s="2">
        <v>152.499064</v>
      </c>
      <c r="D168075" s="1">
        <v>56</v>
      </c>
      <c r="E168075" s="1">
        <v>449918</v>
      </c>
      <c r="F168075" s="1">
        <v>7110866</v>
      </c>
      <c r="G168075" s="3" t="s">
        <v>96360</v>
      </c>
    </row>
    <row r="168076" spans="1:7" x14ac:dyDescent="0.25">
      <c r="A168076" s="3">
        <v>519816</v>
      </c>
      <c r="B168076" s="2">
        <v>-26.099596999999999</v>
      </c>
      <c r="C168076" s="2">
        <v>152.48652200000001</v>
      </c>
      <c r="D168076" s="1">
        <v>56</v>
      </c>
      <c r="E168076" s="1">
        <v>448655</v>
      </c>
      <c r="F168076" s="1">
        <v>7113175</v>
      </c>
      <c r="G168076" s="3" t="s">
        <v>91682</v>
      </c>
    </row>
    <row r="168077" spans="1:7" x14ac:dyDescent="0.25">
      <c r="A168077" s="3">
        <v>519817</v>
      </c>
      <c r="B168077" s="2">
        <v>-26.094529999999999</v>
      </c>
      <c r="C168077" s="2">
        <v>152.350044</v>
      </c>
      <c r="D168077" s="1">
        <v>56</v>
      </c>
      <c r="E168077" s="1">
        <v>435005</v>
      </c>
      <c r="F168077" s="1">
        <v>7113675</v>
      </c>
      <c r="G168077" s="3" t="s">
        <v>91683</v>
      </c>
    </row>
    <row r="168078" spans="1:7" x14ac:dyDescent="0.25">
      <c r="A168078" s="3">
        <v>519818</v>
      </c>
      <c r="B168078" s="2">
        <v>-26.122602000000001</v>
      </c>
      <c r="C168078" s="2">
        <v>152.29612700000001</v>
      </c>
      <c r="D168078" s="1">
        <v>56</v>
      </c>
      <c r="E168078" s="1">
        <v>429630</v>
      </c>
      <c r="F168078" s="1">
        <v>7110538</v>
      </c>
      <c r="G168078" s="3" t="s">
        <v>96361</v>
      </c>
    </row>
    <row r="168079" spans="1:7" x14ac:dyDescent="0.25">
      <c r="A168079" s="3">
        <v>519819</v>
      </c>
      <c r="B168079" s="2">
        <v>-26.130165999999999</v>
      </c>
      <c r="C168079" s="2">
        <v>152.295333</v>
      </c>
      <c r="D168079" s="1">
        <v>56</v>
      </c>
      <c r="E168079" s="1">
        <v>429555</v>
      </c>
      <c r="F168079" s="1">
        <v>7109700</v>
      </c>
      <c r="G168079" s="3" t="s">
        <v>91684</v>
      </c>
    </row>
    <row r="168080" spans="1:7" x14ac:dyDescent="0.25">
      <c r="A168080" s="3">
        <v>519820</v>
      </c>
      <c r="B168080" s="2">
        <v>-26.129622000000001</v>
      </c>
      <c r="C168080" s="2">
        <v>152.300589</v>
      </c>
      <c r="D168080" s="1">
        <v>56</v>
      </c>
      <c r="E168080" s="1">
        <v>430080</v>
      </c>
      <c r="F168080" s="1">
        <v>7109763</v>
      </c>
      <c r="G168080" s="3" t="s">
        <v>96362</v>
      </c>
    </row>
    <row r="168081" spans="1:7" x14ac:dyDescent="0.25">
      <c r="A168081" s="3">
        <v>519821</v>
      </c>
      <c r="B168081" s="2">
        <v>-26.129760000000001</v>
      </c>
      <c r="C168081" s="2">
        <v>152.304969</v>
      </c>
      <c r="D168081" s="1">
        <v>56</v>
      </c>
      <c r="E168081" s="1">
        <v>430518</v>
      </c>
      <c r="F168081" s="1">
        <v>7109750</v>
      </c>
      <c r="G168081" s="3" t="s">
        <v>91685</v>
      </c>
    </row>
    <row r="168082" spans="1:7" x14ac:dyDescent="0.25">
      <c r="A168082" s="3">
        <v>519822</v>
      </c>
      <c r="B168082" s="2">
        <v>-26.13156</v>
      </c>
      <c r="C168082" s="2">
        <v>152.30395799999999</v>
      </c>
      <c r="D168082" s="1">
        <v>56</v>
      </c>
      <c r="E168082" s="1">
        <v>430418</v>
      </c>
      <c r="F168082" s="1">
        <v>7109550</v>
      </c>
      <c r="G168082" s="3" t="s">
        <v>96363</v>
      </c>
    </row>
    <row r="168083" spans="1:7" x14ac:dyDescent="0.25">
      <c r="A168083" s="3">
        <v>519823</v>
      </c>
      <c r="B168083" s="2">
        <v>-26.183502000000001</v>
      </c>
      <c r="C168083" s="2">
        <v>152.27749900000001</v>
      </c>
      <c r="D168083" s="1">
        <v>56</v>
      </c>
      <c r="E168083" s="1">
        <v>427805</v>
      </c>
      <c r="F168083" s="1">
        <v>7103783</v>
      </c>
      <c r="G168083" s="3" t="s">
        <v>91686</v>
      </c>
    </row>
    <row r="168084" spans="1:7" x14ac:dyDescent="0.25">
      <c r="A168084" s="3">
        <v>519824</v>
      </c>
      <c r="B168084" s="2">
        <v>-26.19828</v>
      </c>
      <c r="C168084" s="2">
        <v>152.28429399999999</v>
      </c>
      <c r="D168084" s="1">
        <v>56</v>
      </c>
      <c r="E168084" s="1">
        <v>428493</v>
      </c>
      <c r="F168084" s="1">
        <v>7102150</v>
      </c>
      <c r="G168084" s="3" t="s">
        <v>96364</v>
      </c>
    </row>
    <row r="168085" spans="1:7" x14ac:dyDescent="0.25">
      <c r="A168085" s="3">
        <v>519825</v>
      </c>
      <c r="B168085" s="2">
        <v>-26.195333000000002</v>
      </c>
      <c r="C168085" s="2">
        <v>152.28192999999999</v>
      </c>
      <c r="D168085" s="1">
        <v>56</v>
      </c>
      <c r="E168085" s="1">
        <v>428255</v>
      </c>
      <c r="F168085" s="1">
        <v>7102475</v>
      </c>
      <c r="G168085" s="3" t="s">
        <v>91687</v>
      </c>
    </row>
    <row r="168086" spans="1:7" x14ac:dyDescent="0.25">
      <c r="A168086" s="3">
        <v>519826</v>
      </c>
      <c r="B168086" s="2">
        <v>-26.184699999999999</v>
      </c>
      <c r="C168086" s="2">
        <v>152.28800000000001</v>
      </c>
      <c r="D168086" s="1">
        <v>56</v>
      </c>
      <c r="E168086" s="1">
        <v>428855</v>
      </c>
      <c r="F168086" s="1">
        <v>7103656</v>
      </c>
      <c r="G168086" s="3" t="s">
        <v>96365</v>
      </c>
    </row>
    <row r="168087" spans="1:7" x14ac:dyDescent="0.25">
      <c r="A168087" s="3">
        <v>519827</v>
      </c>
      <c r="B168087" s="2">
        <v>-26.185161000000001</v>
      </c>
      <c r="C168087" s="2">
        <v>152.28799699999999</v>
      </c>
      <c r="D168087" s="1">
        <v>56</v>
      </c>
      <c r="E168087" s="1">
        <v>428855</v>
      </c>
      <c r="F168087" s="1">
        <v>7103605</v>
      </c>
      <c r="G168087" s="3" t="s">
        <v>91688</v>
      </c>
    </row>
    <row r="168088" spans="1:7" x14ac:dyDescent="0.25">
      <c r="A168088" s="3">
        <v>519828</v>
      </c>
      <c r="B168088" s="2">
        <v>-26.185247</v>
      </c>
      <c r="C168088" s="2">
        <v>152.283241</v>
      </c>
      <c r="D168088" s="1">
        <v>56</v>
      </c>
      <c r="E168088" s="1">
        <v>428380</v>
      </c>
      <c r="F168088" s="1">
        <v>7103593</v>
      </c>
      <c r="G168088" s="3" t="s">
        <v>96366</v>
      </c>
    </row>
    <row r="168089" spans="1:7" x14ac:dyDescent="0.25">
      <c r="A168089" s="3">
        <v>519829</v>
      </c>
      <c r="B168089" s="2">
        <v>-26.192955000000001</v>
      </c>
      <c r="C168089" s="2">
        <v>152.303211</v>
      </c>
      <c r="D168089" s="1">
        <v>56</v>
      </c>
      <c r="E168089" s="1">
        <v>430380</v>
      </c>
      <c r="F168089" s="1">
        <v>7102750</v>
      </c>
      <c r="G168089" s="3" t="s">
        <v>91689</v>
      </c>
    </row>
    <row r="168090" spans="1:7" x14ac:dyDescent="0.25">
      <c r="A168090" s="3">
        <v>519830</v>
      </c>
      <c r="B168090" s="2">
        <v>-26.181529999999999</v>
      </c>
      <c r="C168090" s="2">
        <v>152.32142200000001</v>
      </c>
      <c r="D168090" s="1">
        <v>56</v>
      </c>
      <c r="E168090" s="1">
        <v>432193</v>
      </c>
      <c r="F168090" s="1">
        <v>7104025</v>
      </c>
      <c r="G168090" s="3" t="s">
        <v>96367</v>
      </c>
    </row>
    <row r="168091" spans="1:7" x14ac:dyDescent="0.25">
      <c r="A168091" s="3">
        <v>519831</v>
      </c>
      <c r="B168091" s="2">
        <v>-26.182435000000002</v>
      </c>
      <c r="C168091" s="2">
        <v>152.32203799999999</v>
      </c>
      <c r="D168091" s="1">
        <v>56</v>
      </c>
      <c r="E168091" s="1">
        <v>432255</v>
      </c>
      <c r="F168091" s="1">
        <v>7103925</v>
      </c>
      <c r="G168091" s="3" t="s">
        <v>91690</v>
      </c>
    </row>
    <row r="168092" spans="1:7" x14ac:dyDescent="0.25">
      <c r="A168092" s="3">
        <v>519832</v>
      </c>
      <c r="B168092" s="2">
        <v>-26.187851999999999</v>
      </c>
      <c r="C168092" s="2">
        <v>152.321755</v>
      </c>
      <c r="D168092" s="1">
        <v>56</v>
      </c>
      <c r="E168092" s="1">
        <v>432230</v>
      </c>
      <c r="F168092" s="1">
        <v>7103325</v>
      </c>
      <c r="G168092" s="3" t="s">
        <v>96368</v>
      </c>
    </row>
    <row r="168093" spans="1:7" x14ac:dyDescent="0.25">
      <c r="A168093" s="3">
        <v>519833</v>
      </c>
      <c r="B168093" s="2">
        <v>-26.184922</v>
      </c>
      <c r="C168093" s="2">
        <v>152.32252399999999</v>
      </c>
      <c r="D168093" s="1">
        <v>56</v>
      </c>
      <c r="E168093" s="1">
        <v>432305</v>
      </c>
      <c r="F168093" s="1">
        <v>7103650</v>
      </c>
      <c r="G168093" s="3" t="s">
        <v>91691</v>
      </c>
    </row>
    <row r="168094" spans="1:7" x14ac:dyDescent="0.25">
      <c r="A168094" s="3">
        <v>519834</v>
      </c>
      <c r="B168094" s="2">
        <v>-26.191852000000001</v>
      </c>
      <c r="C168094" s="2">
        <v>152.32548499999999</v>
      </c>
      <c r="D168094" s="1">
        <v>56</v>
      </c>
      <c r="E168094" s="1">
        <v>432605</v>
      </c>
      <c r="F168094" s="1">
        <v>7102884</v>
      </c>
      <c r="G168094" s="3" t="s">
        <v>96369</v>
      </c>
    </row>
    <row r="168095" spans="1:7" x14ac:dyDescent="0.25">
      <c r="A168095" s="3">
        <v>519835</v>
      </c>
      <c r="B168095" s="2">
        <v>-26.193797</v>
      </c>
      <c r="C168095" s="2">
        <v>152.325974</v>
      </c>
      <c r="D168095" s="1">
        <v>56</v>
      </c>
      <c r="E168095" s="1">
        <v>432655</v>
      </c>
      <c r="F168095" s="1">
        <v>7102669</v>
      </c>
      <c r="G168095" s="3" t="s">
        <v>91692</v>
      </c>
    </row>
    <row r="168096" spans="1:7" x14ac:dyDescent="0.25">
      <c r="A168096" s="3">
        <v>519836</v>
      </c>
      <c r="B168096" s="2">
        <v>-26.203322</v>
      </c>
      <c r="C168096" s="2">
        <v>152.320166</v>
      </c>
      <c r="D168096" s="1">
        <v>56</v>
      </c>
      <c r="E168096" s="1">
        <v>432080</v>
      </c>
      <c r="F168096" s="1">
        <v>7101611</v>
      </c>
      <c r="G168096" s="3" t="s">
        <v>96370</v>
      </c>
    </row>
    <row r="168097" spans="1:7" x14ac:dyDescent="0.25">
      <c r="A168097" s="3">
        <v>519837</v>
      </c>
      <c r="B168097" s="2">
        <v>-26.205863999999998</v>
      </c>
      <c r="C168097" s="2">
        <v>152.31914900000001</v>
      </c>
      <c r="D168097" s="1">
        <v>56</v>
      </c>
      <c r="E168097" s="1">
        <v>431980</v>
      </c>
      <c r="F168097" s="1">
        <v>7101329</v>
      </c>
      <c r="G168097" s="3" t="s">
        <v>91693</v>
      </c>
    </row>
    <row r="168098" spans="1:7" x14ac:dyDescent="0.25">
      <c r="A168098" s="3">
        <v>519838</v>
      </c>
      <c r="B168098" s="2">
        <v>-26.210681000000001</v>
      </c>
      <c r="C168098" s="2">
        <v>152.32787999999999</v>
      </c>
      <c r="D168098" s="1">
        <v>56</v>
      </c>
      <c r="E168098" s="1">
        <v>432855</v>
      </c>
      <c r="F168098" s="1">
        <v>7100800</v>
      </c>
      <c r="G168098" s="3" t="s">
        <v>96371</v>
      </c>
    </row>
    <row r="168099" spans="1:7" x14ac:dyDescent="0.25">
      <c r="A168099" s="3">
        <v>519839</v>
      </c>
      <c r="B168099" s="2">
        <v>-26.207864000000001</v>
      </c>
      <c r="C168099" s="2">
        <v>152.353881</v>
      </c>
      <c r="D168099" s="1">
        <v>56</v>
      </c>
      <c r="E168099" s="1">
        <v>435451</v>
      </c>
      <c r="F168099" s="1">
        <v>7101125</v>
      </c>
      <c r="G168099" s="3" t="s">
        <v>91694</v>
      </c>
    </row>
    <row r="168100" spans="1:7" x14ac:dyDescent="0.25">
      <c r="A168100" s="3">
        <v>519840</v>
      </c>
      <c r="B168100" s="2">
        <v>-26.223116000000001</v>
      </c>
      <c r="C168100" s="2">
        <v>152.332313</v>
      </c>
      <c r="D168100" s="1">
        <v>56</v>
      </c>
      <c r="E168100" s="1">
        <v>433305</v>
      </c>
      <c r="F168100" s="1">
        <v>7099425</v>
      </c>
      <c r="G168100" s="3" t="s">
        <v>96372</v>
      </c>
    </row>
    <row r="168101" spans="1:7" x14ac:dyDescent="0.25">
      <c r="A168101" s="3">
        <v>519841</v>
      </c>
      <c r="B168101" s="2">
        <v>-26.214528000000001</v>
      </c>
      <c r="C168101" s="2">
        <v>152.32986</v>
      </c>
      <c r="D168101" s="1">
        <v>56</v>
      </c>
      <c r="E168101" s="1">
        <v>433055</v>
      </c>
      <c r="F168101" s="1">
        <v>7100375</v>
      </c>
      <c r="G168101" s="3" t="s">
        <v>91695</v>
      </c>
    </row>
    <row r="168102" spans="1:7" x14ac:dyDescent="0.25">
      <c r="A168102" s="3">
        <v>519842</v>
      </c>
      <c r="B168102" s="2">
        <v>-26.223559999999999</v>
      </c>
      <c r="C168102" s="2">
        <v>152.331188</v>
      </c>
      <c r="D168102" s="1">
        <v>56</v>
      </c>
      <c r="E168102" s="1">
        <v>433193</v>
      </c>
      <c r="F168102" s="1">
        <v>7099375</v>
      </c>
      <c r="G168102" s="3" t="s">
        <v>91696</v>
      </c>
    </row>
    <row r="168103" spans="1:7" x14ac:dyDescent="0.25">
      <c r="A168103" s="3">
        <v>519843</v>
      </c>
      <c r="B168103" s="2">
        <v>-26.223559999999999</v>
      </c>
      <c r="C168103" s="2">
        <v>152.331188</v>
      </c>
      <c r="D168103" s="1">
        <v>56</v>
      </c>
      <c r="E168103" s="1">
        <v>433193</v>
      </c>
      <c r="F168103" s="1">
        <v>7099375</v>
      </c>
      <c r="G168103" s="3" t="s">
        <v>96373</v>
      </c>
    </row>
    <row r="168104" spans="1:7" x14ac:dyDescent="0.25">
      <c r="A168104" s="3">
        <v>519844</v>
      </c>
      <c r="B168104" s="2">
        <v>-26.214886</v>
      </c>
      <c r="C168104" s="2">
        <v>152.288105</v>
      </c>
      <c r="D168104" s="1">
        <v>56</v>
      </c>
      <c r="E168104" s="1">
        <v>428884</v>
      </c>
      <c r="F168104" s="1">
        <v>7100313</v>
      </c>
      <c r="G168104" s="3" t="s">
        <v>91697</v>
      </c>
    </row>
    <row r="168105" spans="1:7" x14ac:dyDescent="0.25">
      <c r="A168105" s="3">
        <v>519845</v>
      </c>
      <c r="B168105" s="2">
        <v>-26.217065999999999</v>
      </c>
      <c r="C168105" s="2">
        <v>152.29460800000001</v>
      </c>
      <c r="D168105" s="1">
        <v>56</v>
      </c>
      <c r="E168105" s="1">
        <v>429535</v>
      </c>
      <c r="F168105" s="1">
        <v>7100075</v>
      </c>
      <c r="G168105" s="3" t="s">
        <v>96374</v>
      </c>
    </row>
    <row r="168106" spans="1:7" x14ac:dyDescent="0.25">
      <c r="A168106" s="3">
        <v>519846</v>
      </c>
      <c r="B168106" s="2">
        <v>-26.215278000000001</v>
      </c>
      <c r="C168106" s="2">
        <v>152.298202</v>
      </c>
      <c r="D168106" s="1">
        <v>56</v>
      </c>
      <c r="E168106" s="1">
        <v>429893</v>
      </c>
      <c r="F168106" s="1">
        <v>7100275</v>
      </c>
      <c r="G168106" s="3" t="s">
        <v>91698</v>
      </c>
    </row>
    <row r="168107" spans="1:7" x14ac:dyDescent="0.25">
      <c r="A168107" s="3">
        <v>519847</v>
      </c>
      <c r="B168107" s="2">
        <v>-26.214383000000002</v>
      </c>
      <c r="C168107" s="2">
        <v>152.30008100000001</v>
      </c>
      <c r="D168107" s="1">
        <v>56</v>
      </c>
      <c r="E168107" s="1">
        <v>430080</v>
      </c>
      <c r="F168107" s="1">
        <v>7100375</v>
      </c>
      <c r="G168107" s="3" t="s">
        <v>96375</v>
      </c>
    </row>
    <row r="168108" spans="1:7" x14ac:dyDescent="0.25">
      <c r="A168108" s="3">
        <v>519848</v>
      </c>
      <c r="B168108" s="2">
        <v>-26.212136000000001</v>
      </c>
      <c r="C168108" s="2">
        <v>152.30184700000001</v>
      </c>
      <c r="D168108" s="1">
        <v>56</v>
      </c>
      <c r="E168108" s="1">
        <v>430255</v>
      </c>
      <c r="F168108" s="1">
        <v>7100625</v>
      </c>
      <c r="G168108" s="3" t="s">
        <v>91699</v>
      </c>
    </row>
    <row r="168109" spans="1:7" x14ac:dyDescent="0.25">
      <c r="A168109" s="3">
        <v>519849</v>
      </c>
      <c r="B168109" s="2">
        <v>-26.211683000000001</v>
      </c>
      <c r="C168109" s="2">
        <v>152.30185</v>
      </c>
      <c r="D168109" s="1">
        <v>56</v>
      </c>
      <c r="E168109" s="1">
        <v>430255</v>
      </c>
      <c r="F168109" s="1">
        <v>7100675</v>
      </c>
      <c r="G168109" s="3" t="s">
        <v>96376</v>
      </c>
    </row>
    <row r="168110" spans="1:7" x14ac:dyDescent="0.25">
      <c r="A168110" s="3">
        <v>519850</v>
      </c>
      <c r="B168110" s="2">
        <v>-26.208535999999999</v>
      </c>
      <c r="C168110" s="2">
        <v>152.30436900000001</v>
      </c>
      <c r="D168110" s="1">
        <v>56</v>
      </c>
      <c r="E168110" s="1">
        <v>430505</v>
      </c>
      <c r="F168110" s="1">
        <v>7101025</v>
      </c>
      <c r="G168110" s="3" t="s">
        <v>91700</v>
      </c>
    </row>
    <row r="168111" spans="1:7" x14ac:dyDescent="0.25">
      <c r="A168111" s="3">
        <v>519851</v>
      </c>
      <c r="B168111" s="2">
        <v>-26.207428</v>
      </c>
      <c r="C168111" s="2">
        <v>152.30863099999999</v>
      </c>
      <c r="D168111" s="1">
        <v>56</v>
      </c>
      <c r="E168111" s="1">
        <v>430930</v>
      </c>
      <c r="F168111" s="1">
        <v>7101150</v>
      </c>
      <c r="G168111" s="3" t="s">
        <v>96377</v>
      </c>
    </row>
    <row r="168112" spans="1:7" x14ac:dyDescent="0.25">
      <c r="A168112" s="3">
        <v>519852</v>
      </c>
      <c r="B168112" s="2">
        <v>-26.207947000000001</v>
      </c>
      <c r="C168112" s="2">
        <v>152.30036899999999</v>
      </c>
      <c r="D168112" s="1">
        <v>56</v>
      </c>
      <c r="E168112" s="1">
        <v>430105</v>
      </c>
      <c r="F168112" s="1">
        <v>7101088</v>
      </c>
      <c r="G168112" s="3" t="s">
        <v>91701</v>
      </c>
    </row>
    <row r="168113" spans="1:7" x14ac:dyDescent="0.25">
      <c r="A168113" s="3">
        <v>519853</v>
      </c>
      <c r="B168113" s="2">
        <v>-26.202677999999999</v>
      </c>
      <c r="C168113" s="2">
        <v>152.306658</v>
      </c>
      <c r="D168113" s="1">
        <v>56</v>
      </c>
      <c r="E168113" s="1">
        <v>430730</v>
      </c>
      <c r="F168113" s="1">
        <v>7101675</v>
      </c>
      <c r="G168113" s="3" t="s">
        <v>96378</v>
      </c>
    </row>
    <row r="168114" spans="1:7" x14ac:dyDescent="0.25">
      <c r="A168114" s="3">
        <v>519854</v>
      </c>
      <c r="B168114" s="2">
        <v>-26.202456000000002</v>
      </c>
      <c r="C168114" s="2">
        <v>152.30740800000001</v>
      </c>
      <c r="D168114" s="1">
        <v>56</v>
      </c>
      <c r="E168114" s="1">
        <v>430805</v>
      </c>
      <c r="F168114" s="1">
        <v>7101700</v>
      </c>
      <c r="G168114" s="3" t="s">
        <v>91702</v>
      </c>
    </row>
    <row r="168115" spans="1:7" x14ac:dyDescent="0.25">
      <c r="A168115" s="3">
        <v>519855</v>
      </c>
      <c r="B168115" s="2">
        <v>-26.195671999999998</v>
      </c>
      <c r="C168115" s="2">
        <v>152.304947</v>
      </c>
      <c r="D168115" s="1">
        <v>56</v>
      </c>
      <c r="E168115" s="1">
        <v>430555</v>
      </c>
      <c r="F168115" s="1">
        <v>7102450</v>
      </c>
      <c r="G168115" s="3" t="s">
        <v>121816</v>
      </c>
    </row>
    <row r="168116" spans="1:7" x14ac:dyDescent="0.25">
      <c r="A168116" s="3">
        <v>519856</v>
      </c>
      <c r="B168116" s="2">
        <v>-26.231183000000001</v>
      </c>
      <c r="C168116" s="2">
        <v>152.273841</v>
      </c>
      <c r="D168116" s="1">
        <v>56</v>
      </c>
      <c r="E168116" s="1">
        <v>427469</v>
      </c>
      <c r="F168116" s="1">
        <v>7098500</v>
      </c>
      <c r="G168116" s="3" t="s">
        <v>91703</v>
      </c>
    </row>
    <row r="168117" spans="1:7" x14ac:dyDescent="0.25">
      <c r="A168117" s="3">
        <v>519857</v>
      </c>
      <c r="B168117" s="2">
        <v>-26.265664000000001</v>
      </c>
      <c r="C168117" s="2">
        <v>152.29706899999999</v>
      </c>
      <c r="D168117" s="1">
        <v>56</v>
      </c>
      <c r="E168117" s="1">
        <v>429810</v>
      </c>
      <c r="F168117" s="1">
        <v>7094694</v>
      </c>
      <c r="G168117" s="3" t="s">
        <v>121817</v>
      </c>
    </row>
    <row r="168118" spans="1:7" x14ac:dyDescent="0.25">
      <c r="A168118" s="3">
        <v>519858</v>
      </c>
      <c r="B168118" s="2">
        <v>-26.27073</v>
      </c>
      <c r="C168118" s="2">
        <v>152.30667500000001</v>
      </c>
      <c r="D168118" s="1">
        <v>56</v>
      </c>
      <c r="E168118" s="1">
        <v>430772</v>
      </c>
      <c r="F168118" s="1">
        <v>7094138</v>
      </c>
      <c r="G168118" s="3" t="s">
        <v>91704</v>
      </c>
    </row>
    <row r="168119" spans="1:7" x14ac:dyDescent="0.25">
      <c r="A168119" s="3">
        <v>519859</v>
      </c>
      <c r="B168119" s="2">
        <v>-26.267973999999999</v>
      </c>
      <c r="C168119" s="2">
        <v>152.30616900000001</v>
      </c>
      <c r="D168119" s="1">
        <v>56</v>
      </c>
      <c r="E168119" s="1">
        <v>430720</v>
      </c>
      <c r="F168119" s="1">
        <v>7094443</v>
      </c>
      <c r="G168119" s="3" t="s">
        <v>122076</v>
      </c>
    </row>
    <row r="168120" spans="1:7" x14ac:dyDescent="0.25">
      <c r="A168120" s="3">
        <v>519860</v>
      </c>
      <c r="B168120" s="2">
        <v>-26.262172</v>
      </c>
      <c r="C168120" s="2">
        <v>152.288239</v>
      </c>
      <c r="D168120" s="1">
        <v>56</v>
      </c>
      <c r="E168120" s="1">
        <v>428926</v>
      </c>
      <c r="F168120" s="1">
        <v>7095076</v>
      </c>
      <c r="G168120" s="3" t="s">
        <v>91705</v>
      </c>
    </row>
    <row r="168121" spans="1:7" x14ac:dyDescent="0.25">
      <c r="A168121" s="3">
        <v>519861</v>
      </c>
      <c r="B168121" s="2">
        <v>-26.235789</v>
      </c>
      <c r="C168121" s="2">
        <v>152.291944</v>
      </c>
      <c r="D168121" s="1">
        <v>56</v>
      </c>
      <c r="E168121" s="1">
        <v>429280</v>
      </c>
      <c r="F168121" s="1">
        <v>7098000</v>
      </c>
      <c r="G168121" s="3" t="s">
        <v>122077</v>
      </c>
    </row>
    <row r="168122" spans="1:7" x14ac:dyDescent="0.25">
      <c r="A168122" s="3">
        <v>519862</v>
      </c>
      <c r="B168122" s="2">
        <v>-26.235565999999999</v>
      </c>
      <c r="C168122" s="2">
        <v>152.29244399999999</v>
      </c>
      <c r="D168122" s="1">
        <v>56</v>
      </c>
      <c r="E168122" s="1">
        <v>429330</v>
      </c>
      <c r="F168122" s="1">
        <v>7098025</v>
      </c>
      <c r="G168122" s="3" t="s">
        <v>91706</v>
      </c>
    </row>
    <row r="168123" spans="1:7" x14ac:dyDescent="0.25">
      <c r="A168123" s="3">
        <v>519863</v>
      </c>
      <c r="B168123" s="2">
        <v>-26.235575000000001</v>
      </c>
      <c r="C168123" s="2">
        <v>152.294197</v>
      </c>
      <c r="D168123" s="1">
        <v>56</v>
      </c>
      <c r="E168123" s="1">
        <v>429505</v>
      </c>
      <c r="F168123" s="1">
        <v>7098025</v>
      </c>
      <c r="G168123" s="3" t="s">
        <v>122078</v>
      </c>
    </row>
    <row r="168124" spans="1:7" x14ac:dyDescent="0.25">
      <c r="A168124" s="3">
        <v>519864</v>
      </c>
      <c r="B168124" s="2">
        <v>-26.239318999999998</v>
      </c>
      <c r="C168124" s="2">
        <v>152.29916900000001</v>
      </c>
      <c r="D168124" s="1">
        <v>56</v>
      </c>
      <c r="E168124" s="1">
        <v>430004</v>
      </c>
      <c r="F168124" s="1">
        <v>7097613</v>
      </c>
      <c r="G168124" s="3" t="s">
        <v>91707</v>
      </c>
    </row>
    <row r="168125" spans="1:7" x14ac:dyDescent="0.25">
      <c r="A168125" s="3">
        <v>519865</v>
      </c>
      <c r="B168125" s="2">
        <v>-26.249164</v>
      </c>
      <c r="C168125" s="2">
        <v>152.30345800000001</v>
      </c>
      <c r="D168125" s="1">
        <v>56</v>
      </c>
      <c r="E168125" s="1">
        <v>430438</v>
      </c>
      <c r="F168125" s="1">
        <v>7096525</v>
      </c>
      <c r="G168125" s="3" t="s">
        <v>122079</v>
      </c>
    </row>
    <row r="168126" spans="1:7" x14ac:dyDescent="0.25">
      <c r="A168126" s="3">
        <v>519866</v>
      </c>
      <c r="B168126" s="2">
        <v>-26.252718999999999</v>
      </c>
      <c r="C168126" s="2">
        <v>152.30337499999999</v>
      </c>
      <c r="D168126" s="1">
        <v>56</v>
      </c>
      <c r="E168126" s="1">
        <v>430432</v>
      </c>
      <c r="F168126" s="1">
        <v>7096131</v>
      </c>
      <c r="G168126" s="3" t="s">
        <v>91708</v>
      </c>
    </row>
    <row r="168127" spans="1:7" x14ac:dyDescent="0.25">
      <c r="A168127" s="3">
        <v>519867</v>
      </c>
      <c r="B168127" s="2">
        <v>-26.264500000000002</v>
      </c>
      <c r="C168127" s="2">
        <v>152.29367199999999</v>
      </c>
      <c r="D168127" s="1">
        <v>56</v>
      </c>
      <c r="E168127" s="1">
        <v>429470</v>
      </c>
      <c r="F168127" s="1">
        <v>7094821</v>
      </c>
      <c r="G168127" s="3" t="s">
        <v>122080</v>
      </c>
    </row>
    <row r="168128" spans="1:7" x14ac:dyDescent="0.25">
      <c r="A168128" s="3">
        <v>519868</v>
      </c>
      <c r="B168128" s="2">
        <v>-26.272994000000001</v>
      </c>
      <c r="C168128" s="2">
        <v>152.29111599999999</v>
      </c>
      <c r="D168128" s="1">
        <v>56</v>
      </c>
      <c r="E168128" s="1">
        <v>429220</v>
      </c>
      <c r="F168128" s="1">
        <v>7093879</v>
      </c>
      <c r="G168128" s="3" t="s">
        <v>91709</v>
      </c>
    </row>
    <row r="168129" spans="1:7" x14ac:dyDescent="0.25">
      <c r="A168129" s="3">
        <v>519869</v>
      </c>
      <c r="B168129" s="2">
        <v>-26.283066000000002</v>
      </c>
      <c r="C168129" s="2">
        <v>152.29401100000001</v>
      </c>
      <c r="D168129" s="1">
        <v>56</v>
      </c>
      <c r="E168129" s="1">
        <v>429515</v>
      </c>
      <c r="F168129" s="1">
        <v>7092765</v>
      </c>
      <c r="G168129" s="3" t="s">
        <v>122081</v>
      </c>
    </row>
    <row r="168130" spans="1:7" x14ac:dyDescent="0.25">
      <c r="A168130" s="3">
        <v>519870</v>
      </c>
      <c r="B168130" s="2">
        <v>-26.275808000000001</v>
      </c>
      <c r="C168130" s="2">
        <v>152.30568299999999</v>
      </c>
      <c r="D168130" s="1">
        <v>56</v>
      </c>
      <c r="E168130" s="1">
        <v>430676</v>
      </c>
      <c r="F168130" s="1">
        <v>7093575</v>
      </c>
      <c r="G168130" s="3" t="s">
        <v>91710</v>
      </c>
    </row>
    <row r="168131" spans="1:7" x14ac:dyDescent="0.25">
      <c r="A168131" s="3">
        <v>519871</v>
      </c>
      <c r="B168131" s="2">
        <v>-26.277698999999998</v>
      </c>
      <c r="C168131" s="2">
        <v>152.300994</v>
      </c>
      <c r="D168131" s="1">
        <v>56</v>
      </c>
      <c r="E168131" s="1">
        <v>430209</v>
      </c>
      <c r="F168131" s="1">
        <v>7093363</v>
      </c>
      <c r="G168131" s="3" t="s">
        <v>91711</v>
      </c>
    </row>
    <row r="168132" spans="1:7" x14ac:dyDescent="0.25">
      <c r="A168132" s="3">
        <v>519872</v>
      </c>
      <c r="B168132" s="2">
        <v>-26.280816000000002</v>
      </c>
      <c r="C168132" s="2">
        <v>152.30669399999999</v>
      </c>
      <c r="D168132" s="1">
        <v>56</v>
      </c>
      <c r="E168132" s="1">
        <v>430780</v>
      </c>
      <c r="F168132" s="1">
        <v>7093021</v>
      </c>
      <c r="G168132" s="3" t="s">
        <v>122082</v>
      </c>
    </row>
    <row r="168133" spans="1:7" x14ac:dyDescent="0.25">
      <c r="A168133" s="3">
        <v>519873</v>
      </c>
      <c r="B168133" s="2">
        <v>-26.236630000000002</v>
      </c>
      <c r="C168133" s="2">
        <v>152.27978300000001</v>
      </c>
      <c r="D168133" s="1">
        <v>56</v>
      </c>
      <c r="E168133" s="1">
        <v>428066</v>
      </c>
      <c r="F168133" s="1">
        <v>7097900</v>
      </c>
      <c r="G168133" s="3" t="s">
        <v>91712</v>
      </c>
    </row>
    <row r="168134" spans="1:7" x14ac:dyDescent="0.25">
      <c r="A168134" s="3">
        <v>519874</v>
      </c>
      <c r="B168134" s="2">
        <v>-26.237310999999998</v>
      </c>
      <c r="C168134" s="2">
        <v>152.28043</v>
      </c>
      <c r="D168134" s="1">
        <v>56</v>
      </c>
      <c r="E168134" s="1">
        <v>428131</v>
      </c>
      <c r="F168134" s="1">
        <v>7097825</v>
      </c>
      <c r="G168134" s="3" t="s">
        <v>122083</v>
      </c>
    </row>
    <row r="168135" spans="1:7" x14ac:dyDescent="0.25">
      <c r="A168135" s="3">
        <v>519875</v>
      </c>
      <c r="B168135" s="2">
        <v>-26.237190999999999</v>
      </c>
      <c r="C168135" s="2">
        <v>152.27979099999999</v>
      </c>
      <c r="D168135" s="1">
        <v>56</v>
      </c>
      <c r="E168135" s="1">
        <v>428067</v>
      </c>
      <c r="F168135" s="1">
        <v>7097838</v>
      </c>
      <c r="G168135" s="3" t="s">
        <v>91713</v>
      </c>
    </row>
    <row r="168136" spans="1:7" x14ac:dyDescent="0.25">
      <c r="A168136" s="3">
        <v>519876</v>
      </c>
      <c r="B168136" s="2">
        <v>-26.237127000000001</v>
      </c>
      <c r="C168136" s="2">
        <v>152.27979099999999</v>
      </c>
      <c r="D168136" s="1">
        <v>56</v>
      </c>
      <c r="E168136" s="1">
        <v>428067</v>
      </c>
      <c r="F168136" s="1">
        <v>7097845</v>
      </c>
      <c r="G168136" s="3" t="s">
        <v>122084</v>
      </c>
    </row>
    <row r="168137" spans="1:7" x14ac:dyDescent="0.25">
      <c r="A168137" s="3">
        <v>519877</v>
      </c>
      <c r="B168137" s="2">
        <v>-26.231926999999999</v>
      </c>
      <c r="C168137" s="2">
        <v>152.28722200000001</v>
      </c>
      <c r="D168137" s="1">
        <v>56</v>
      </c>
      <c r="E168137" s="1">
        <v>428806</v>
      </c>
      <c r="F168137" s="1">
        <v>7098425</v>
      </c>
      <c r="G168137" s="3" t="s">
        <v>91714</v>
      </c>
    </row>
    <row r="168138" spans="1:7" x14ac:dyDescent="0.25">
      <c r="A168138" s="3">
        <v>519878</v>
      </c>
      <c r="B168138" s="2">
        <v>-26.233122000000002</v>
      </c>
      <c r="C168138" s="2">
        <v>152.30085</v>
      </c>
      <c r="D168138" s="1">
        <v>56</v>
      </c>
      <c r="E168138" s="1">
        <v>430168</v>
      </c>
      <c r="F168138" s="1">
        <v>7098300</v>
      </c>
      <c r="G168138" s="3" t="s">
        <v>122085</v>
      </c>
    </row>
    <row r="168139" spans="1:7" x14ac:dyDescent="0.25">
      <c r="A168139" s="3">
        <v>519879</v>
      </c>
      <c r="B168139" s="2">
        <v>-26.235883000000001</v>
      </c>
      <c r="C168139" s="2">
        <v>152.31134399999999</v>
      </c>
      <c r="D168139" s="1">
        <v>56</v>
      </c>
      <c r="E168139" s="1">
        <v>431218</v>
      </c>
      <c r="F168139" s="1">
        <v>7098000</v>
      </c>
      <c r="G168139" s="3" t="s">
        <v>90462</v>
      </c>
    </row>
    <row r="168140" spans="1:7" x14ac:dyDescent="0.25">
      <c r="A168140" s="3">
        <v>519880</v>
      </c>
      <c r="B168140" s="2">
        <v>-26.241561000000001</v>
      </c>
      <c r="C168140" s="2">
        <v>152.31844100000001</v>
      </c>
      <c r="D168140" s="1">
        <v>56</v>
      </c>
      <c r="E168140" s="1">
        <v>431930</v>
      </c>
      <c r="F168140" s="1">
        <v>7097375</v>
      </c>
      <c r="G168140" s="3" t="s">
        <v>122086</v>
      </c>
    </row>
    <row r="168141" spans="1:7" x14ac:dyDescent="0.25">
      <c r="A168141" s="3">
        <v>519881</v>
      </c>
      <c r="B168141" s="2">
        <v>-26.239536000000001</v>
      </c>
      <c r="C168141" s="2">
        <v>152.31995499999999</v>
      </c>
      <c r="D168141" s="1">
        <v>56</v>
      </c>
      <c r="E168141" s="1">
        <v>432080</v>
      </c>
      <c r="F168141" s="1">
        <v>7097600</v>
      </c>
      <c r="G168141" s="3" t="s">
        <v>90463</v>
      </c>
    </row>
    <row r="168142" spans="1:7" x14ac:dyDescent="0.25">
      <c r="A168142" s="3">
        <v>519882</v>
      </c>
      <c r="B168142" s="2">
        <v>-26.240666000000001</v>
      </c>
      <c r="C168142" s="2">
        <v>152.32057699999999</v>
      </c>
      <c r="D168142" s="1">
        <v>56</v>
      </c>
      <c r="E168142" s="1">
        <v>432143</v>
      </c>
      <c r="F168142" s="1">
        <v>7097475</v>
      </c>
      <c r="G168142" s="3" t="s">
        <v>122087</v>
      </c>
    </row>
    <row r="168143" spans="1:7" x14ac:dyDescent="0.25">
      <c r="A168143" s="3">
        <v>519883</v>
      </c>
      <c r="B168143" s="2">
        <v>-26.244251999999999</v>
      </c>
      <c r="C168143" s="2">
        <v>152.31905499999999</v>
      </c>
      <c r="D168143" s="1">
        <v>56</v>
      </c>
      <c r="E168143" s="1">
        <v>431993</v>
      </c>
      <c r="F168143" s="1">
        <v>7097077</v>
      </c>
      <c r="G168143" s="3" t="s">
        <v>90464</v>
      </c>
    </row>
    <row r="168144" spans="1:7" x14ac:dyDescent="0.25">
      <c r="A168144" s="3">
        <v>519884</v>
      </c>
      <c r="B168144" s="2">
        <v>-26.249079999999999</v>
      </c>
      <c r="C168144" s="2">
        <v>152.316644</v>
      </c>
      <c r="D168144" s="1">
        <v>56</v>
      </c>
      <c r="E168144" s="1">
        <v>431755</v>
      </c>
      <c r="F168144" s="1">
        <v>7096541</v>
      </c>
      <c r="G168144" s="3" t="s">
        <v>122088</v>
      </c>
    </row>
    <row r="168145" spans="1:7" x14ac:dyDescent="0.25">
      <c r="A168145" s="3">
        <v>519885</v>
      </c>
      <c r="B168145" s="2">
        <v>-26.250411</v>
      </c>
      <c r="C168145" s="2">
        <v>152.31913800000001</v>
      </c>
      <c r="D168145" s="1">
        <v>56</v>
      </c>
      <c r="E168145" s="1">
        <v>432005</v>
      </c>
      <c r="F168145" s="1">
        <v>7096395</v>
      </c>
      <c r="G168145" s="3" t="s">
        <v>90465</v>
      </c>
    </row>
    <row r="168146" spans="1:7" x14ac:dyDescent="0.25">
      <c r="A168146" s="3">
        <v>519886</v>
      </c>
      <c r="B168146" s="2">
        <v>-26.257939</v>
      </c>
      <c r="C168146" s="2">
        <v>152.31634199999999</v>
      </c>
      <c r="D168146" s="1">
        <v>56</v>
      </c>
      <c r="E168146" s="1">
        <v>431730</v>
      </c>
      <c r="F168146" s="1">
        <v>7095560</v>
      </c>
      <c r="G168146" s="3" t="s">
        <v>122089</v>
      </c>
    </row>
    <row r="168147" spans="1:7" x14ac:dyDescent="0.25">
      <c r="A168147" s="3">
        <v>519887</v>
      </c>
      <c r="B168147" s="2">
        <v>-26.259328</v>
      </c>
      <c r="C168147" s="2">
        <v>152.316464</v>
      </c>
      <c r="D168147" s="1">
        <v>56</v>
      </c>
      <c r="E168147" s="1">
        <v>431743</v>
      </c>
      <c r="F168147" s="1">
        <v>7095406</v>
      </c>
      <c r="G168147" s="3" t="s">
        <v>90466</v>
      </c>
    </row>
    <row r="168148" spans="1:7" x14ac:dyDescent="0.25">
      <c r="A168148" s="3">
        <v>519888</v>
      </c>
      <c r="B168148" s="2">
        <v>-26.260961000000002</v>
      </c>
      <c r="C168148" s="2">
        <v>152.31807699999999</v>
      </c>
      <c r="D168148" s="1">
        <v>56</v>
      </c>
      <c r="E168148" s="1">
        <v>431905</v>
      </c>
      <c r="F168148" s="1">
        <v>7095226</v>
      </c>
      <c r="G168148" s="3" t="s">
        <v>122090</v>
      </c>
    </row>
    <row r="168149" spans="1:7" x14ac:dyDescent="0.25">
      <c r="A168149" s="3">
        <v>519889</v>
      </c>
      <c r="B168149" s="2">
        <v>-26.267527000000001</v>
      </c>
      <c r="C168149" s="2">
        <v>152.320291</v>
      </c>
      <c r="D168149" s="1">
        <v>56</v>
      </c>
      <c r="E168149" s="1">
        <v>432130</v>
      </c>
      <c r="F168149" s="1">
        <v>7094500</v>
      </c>
      <c r="G168149" s="3" t="s">
        <v>90467</v>
      </c>
    </row>
    <row r="168150" spans="1:7" x14ac:dyDescent="0.25">
      <c r="A168150" s="3">
        <v>519890</v>
      </c>
      <c r="B168150" s="2">
        <v>-26.278485</v>
      </c>
      <c r="C168150" s="2">
        <v>152.317724</v>
      </c>
      <c r="D168150" s="1">
        <v>56</v>
      </c>
      <c r="E168150" s="1">
        <v>431880</v>
      </c>
      <c r="F168150" s="1">
        <v>7093285</v>
      </c>
      <c r="G168150" s="3" t="s">
        <v>122091</v>
      </c>
    </row>
    <row r="168151" spans="1:7" x14ac:dyDescent="0.25">
      <c r="A168151" s="3">
        <v>519891</v>
      </c>
      <c r="B168151" s="2">
        <v>-26.283127</v>
      </c>
      <c r="C168151" s="2">
        <v>152.32533000000001</v>
      </c>
      <c r="D168151" s="1">
        <v>56</v>
      </c>
      <c r="E168151" s="1">
        <v>432642</v>
      </c>
      <c r="F168151" s="1">
        <v>7092775</v>
      </c>
      <c r="G168151" s="3" t="s">
        <v>90468</v>
      </c>
    </row>
    <row r="168152" spans="1:7" x14ac:dyDescent="0.25">
      <c r="A168152" s="3">
        <v>519892</v>
      </c>
      <c r="B168152" s="2">
        <v>-26.289361</v>
      </c>
      <c r="C168152" s="2">
        <v>152.32846900000001</v>
      </c>
      <c r="D168152" s="1">
        <v>56</v>
      </c>
      <c r="E168152" s="1">
        <v>432959</v>
      </c>
      <c r="F168152" s="1">
        <v>7092086</v>
      </c>
      <c r="G168152" s="3" t="s">
        <v>122092</v>
      </c>
    </row>
    <row r="168153" spans="1:7" x14ac:dyDescent="0.25">
      <c r="A168153" s="3">
        <v>519893</v>
      </c>
      <c r="B168153" s="2">
        <v>-26.291864</v>
      </c>
      <c r="C168153" s="2">
        <v>152.32637199999999</v>
      </c>
      <c r="D168153" s="1">
        <v>56</v>
      </c>
      <c r="E168153" s="1">
        <v>432751</v>
      </c>
      <c r="F168153" s="1">
        <v>7091808</v>
      </c>
      <c r="G168153" s="3" t="s">
        <v>90469</v>
      </c>
    </row>
    <row r="168154" spans="1:7" x14ac:dyDescent="0.25">
      <c r="A168154" s="3">
        <v>519894</v>
      </c>
      <c r="B168154" s="2">
        <v>-26.290772</v>
      </c>
      <c r="C168154" s="2">
        <v>152.31940499999999</v>
      </c>
      <c r="D168154" s="1">
        <v>56</v>
      </c>
      <c r="E168154" s="1">
        <v>432055</v>
      </c>
      <c r="F168154" s="1">
        <v>7091925</v>
      </c>
      <c r="G168154" s="3" t="s">
        <v>122093</v>
      </c>
    </row>
    <row r="168155" spans="1:7" x14ac:dyDescent="0.25">
      <c r="A168155" s="3">
        <v>519895</v>
      </c>
      <c r="B168155" s="2">
        <v>-26.289852</v>
      </c>
      <c r="C168155" s="2">
        <v>152.315786</v>
      </c>
      <c r="D168155" s="1">
        <v>56</v>
      </c>
      <c r="E168155" s="1">
        <v>431693</v>
      </c>
      <c r="F168155" s="1">
        <v>7092025</v>
      </c>
      <c r="G168155" s="3" t="s">
        <v>90470</v>
      </c>
    </row>
    <row r="168156" spans="1:7" x14ac:dyDescent="0.25">
      <c r="A168156" s="3">
        <v>519896</v>
      </c>
      <c r="B168156" s="2">
        <v>-26.290393999999999</v>
      </c>
      <c r="C168156" s="2">
        <v>152.31214700000001</v>
      </c>
      <c r="D168156" s="1">
        <v>56</v>
      </c>
      <c r="E168156" s="1">
        <v>431330</v>
      </c>
      <c r="F168156" s="1">
        <v>7091963</v>
      </c>
      <c r="G168156" s="3" t="s">
        <v>122094</v>
      </c>
    </row>
    <row r="168157" spans="1:7" x14ac:dyDescent="0.25">
      <c r="A168157" s="3">
        <v>519897</v>
      </c>
      <c r="B168157" s="2">
        <v>-26.290313999999999</v>
      </c>
      <c r="C168157" s="2">
        <v>152.30846099999999</v>
      </c>
      <c r="D168157" s="1">
        <v>56</v>
      </c>
      <c r="E168157" s="1">
        <v>430962</v>
      </c>
      <c r="F168157" s="1">
        <v>7091970</v>
      </c>
      <c r="G168157" s="3" t="s">
        <v>90471</v>
      </c>
    </row>
    <row r="168158" spans="1:7" x14ac:dyDescent="0.25">
      <c r="A168158" s="3">
        <v>519898</v>
      </c>
      <c r="B168158" s="2">
        <v>-26.286377000000002</v>
      </c>
      <c r="C168158" s="2">
        <v>152.308483</v>
      </c>
      <c r="D168158" s="1">
        <v>56</v>
      </c>
      <c r="E168158" s="1">
        <v>430962</v>
      </c>
      <c r="F168158" s="1">
        <v>7092406</v>
      </c>
      <c r="G168158" s="3" t="s">
        <v>90472</v>
      </c>
    </row>
    <row r="168159" spans="1:7" x14ac:dyDescent="0.25">
      <c r="A168159" s="3">
        <v>519899</v>
      </c>
      <c r="B168159" s="2">
        <v>-26.292047</v>
      </c>
      <c r="C168159" s="2">
        <v>152.31789699999999</v>
      </c>
      <c r="D168159" s="1">
        <v>56</v>
      </c>
      <c r="E168159" s="1">
        <v>431905</v>
      </c>
      <c r="F168159" s="1">
        <v>7091783</v>
      </c>
      <c r="G168159" s="3" t="s">
        <v>122095</v>
      </c>
    </row>
    <row r="168160" spans="1:7" x14ac:dyDescent="0.25">
      <c r="A168160" s="3">
        <v>519900</v>
      </c>
      <c r="B168160" s="2">
        <v>-26.294440999999999</v>
      </c>
      <c r="C168160" s="2">
        <v>152.31638100000001</v>
      </c>
      <c r="D168160" s="1">
        <v>56</v>
      </c>
      <c r="E168160" s="1">
        <v>431755</v>
      </c>
      <c r="F168160" s="1">
        <v>7091517</v>
      </c>
      <c r="G168160" s="3" t="s">
        <v>90473</v>
      </c>
    </row>
    <row r="168161" spans="1:7" x14ac:dyDescent="0.25">
      <c r="A168161" s="3">
        <v>519901</v>
      </c>
      <c r="B168161" s="2">
        <v>-26.297968999999998</v>
      </c>
      <c r="C168161" s="2">
        <v>152.313603</v>
      </c>
      <c r="D168161" s="1">
        <v>56</v>
      </c>
      <c r="E168161" s="1">
        <v>431480</v>
      </c>
      <c r="F168161" s="1">
        <v>7091125</v>
      </c>
      <c r="G168161" s="3" t="s">
        <v>122096</v>
      </c>
    </row>
    <row r="168162" spans="1:7" x14ac:dyDescent="0.25">
      <c r="A168162" s="3">
        <v>519902</v>
      </c>
      <c r="B168162" s="2">
        <v>-26.299758000000001</v>
      </c>
      <c r="C168162" s="2">
        <v>152.31046900000001</v>
      </c>
      <c r="D168162" s="1">
        <v>56</v>
      </c>
      <c r="E168162" s="1">
        <v>431168</v>
      </c>
      <c r="F168162" s="1">
        <v>7090925</v>
      </c>
      <c r="G168162" s="3" t="s">
        <v>90474</v>
      </c>
    </row>
    <row r="168163" spans="1:7" x14ac:dyDescent="0.25">
      <c r="A168163" s="3">
        <v>519903</v>
      </c>
      <c r="B168163" s="2">
        <v>-26.302208</v>
      </c>
      <c r="C168163" s="2">
        <v>152.303472</v>
      </c>
      <c r="D168163" s="1">
        <v>56</v>
      </c>
      <c r="E168163" s="1">
        <v>430471</v>
      </c>
      <c r="F168163" s="1">
        <v>7090650</v>
      </c>
      <c r="G168163" s="3" t="s">
        <v>122097</v>
      </c>
    </row>
    <row r="168164" spans="1:7" x14ac:dyDescent="0.25">
      <c r="A168164" s="3">
        <v>519904</v>
      </c>
      <c r="B168164" s="2">
        <v>-26.272929999999999</v>
      </c>
      <c r="C168164" s="2">
        <v>152.34830199999999</v>
      </c>
      <c r="D168164" s="1">
        <v>56</v>
      </c>
      <c r="E168164" s="1">
        <v>434930</v>
      </c>
      <c r="F168164" s="1">
        <v>7093916</v>
      </c>
      <c r="G168164" s="3" t="s">
        <v>90475</v>
      </c>
    </row>
    <row r="168165" spans="1:7" x14ac:dyDescent="0.25">
      <c r="A168165" s="3">
        <v>519905</v>
      </c>
      <c r="B168165" s="2">
        <v>-26.270674</v>
      </c>
      <c r="C168165" s="2">
        <v>152.34280799999999</v>
      </c>
      <c r="D168165" s="1">
        <v>56</v>
      </c>
      <c r="E168165" s="1">
        <v>434380</v>
      </c>
      <c r="F168165" s="1">
        <v>7094163</v>
      </c>
      <c r="G168165" s="3" t="s">
        <v>122098</v>
      </c>
    </row>
    <row r="168166" spans="1:7" x14ac:dyDescent="0.25">
      <c r="A168166" s="3">
        <v>519906</v>
      </c>
      <c r="B168166" s="2">
        <v>-26.262231</v>
      </c>
      <c r="C168166" s="2">
        <v>152.34210200000001</v>
      </c>
      <c r="D168166" s="1">
        <v>56</v>
      </c>
      <c r="E168166" s="1">
        <v>434305</v>
      </c>
      <c r="F168166" s="1">
        <v>7095098</v>
      </c>
      <c r="G168166" s="3" t="s">
        <v>90476</v>
      </c>
    </row>
    <row r="168167" spans="1:7" x14ac:dyDescent="0.25">
      <c r="A168167" s="3">
        <v>519907</v>
      </c>
      <c r="B168167" s="2">
        <v>-26.120488000000002</v>
      </c>
      <c r="C168167" s="2">
        <v>152.30152200000001</v>
      </c>
      <c r="D168167" s="1">
        <v>56</v>
      </c>
      <c r="E168167" s="1">
        <v>430168</v>
      </c>
      <c r="F168167" s="1">
        <v>7110775</v>
      </c>
      <c r="G168167" s="3" t="s">
        <v>90477</v>
      </c>
    </row>
    <row r="168168" spans="1:7" x14ac:dyDescent="0.25">
      <c r="A168168" s="3">
        <v>519908</v>
      </c>
      <c r="B168168" s="2">
        <v>-26.121513</v>
      </c>
      <c r="C168168" s="2">
        <v>152.30438599999999</v>
      </c>
      <c r="D168168" s="1">
        <v>56</v>
      </c>
      <c r="E168168" s="1">
        <v>430455</v>
      </c>
      <c r="F168168" s="1">
        <v>7110663</v>
      </c>
      <c r="G168168" s="3" t="s">
        <v>90478</v>
      </c>
    </row>
    <row r="168169" spans="1:7" x14ac:dyDescent="0.25">
      <c r="A168169" s="3">
        <v>519909</v>
      </c>
      <c r="B168169" s="2">
        <v>-26.121513</v>
      </c>
      <c r="C168169" s="2">
        <v>152.30438599999999</v>
      </c>
      <c r="D168169" s="1">
        <v>56</v>
      </c>
      <c r="E168169" s="1">
        <v>430455</v>
      </c>
      <c r="F168169" s="1">
        <v>7110663</v>
      </c>
      <c r="G168169" s="3" t="s">
        <v>90479</v>
      </c>
    </row>
    <row r="168170" spans="1:7" x14ac:dyDescent="0.25">
      <c r="A168170" s="3">
        <v>519910</v>
      </c>
      <c r="B168170" s="2">
        <v>-26.118130000000001</v>
      </c>
      <c r="C168170" s="2">
        <v>152.30478600000001</v>
      </c>
      <c r="D168170" s="1">
        <v>56</v>
      </c>
      <c r="E168170" s="1">
        <v>430493</v>
      </c>
      <c r="F168170" s="1">
        <v>7111038</v>
      </c>
      <c r="G168170" s="3" t="s">
        <v>90480</v>
      </c>
    </row>
    <row r="168171" spans="1:7" x14ac:dyDescent="0.25">
      <c r="A168171" s="3">
        <v>519911</v>
      </c>
      <c r="B168171" s="2">
        <v>-26.121721999999998</v>
      </c>
      <c r="C168171" s="2">
        <v>152.300636</v>
      </c>
      <c r="D168171" s="1">
        <v>56</v>
      </c>
      <c r="E168171" s="1">
        <v>430080</v>
      </c>
      <c r="F168171" s="1">
        <v>7110638</v>
      </c>
      <c r="G168171" s="3" t="s">
        <v>90481</v>
      </c>
    </row>
    <row r="168172" spans="1:7" x14ac:dyDescent="0.25">
      <c r="A168172" s="3">
        <v>519912</v>
      </c>
      <c r="B168172" s="2">
        <v>-26.115255999999999</v>
      </c>
      <c r="C168172" s="2">
        <v>152.292922</v>
      </c>
      <c r="D168172" s="1">
        <v>56</v>
      </c>
      <c r="E168172" s="1">
        <v>429305</v>
      </c>
      <c r="F168172" s="1">
        <v>7111350</v>
      </c>
      <c r="G168172" s="3" t="s">
        <v>90482</v>
      </c>
    </row>
    <row r="168173" spans="1:7" x14ac:dyDescent="0.25">
      <c r="A168173" s="3">
        <v>519913</v>
      </c>
      <c r="B168173" s="2">
        <v>-26.115055999999999</v>
      </c>
      <c r="C168173" s="2">
        <v>152.25341700000001</v>
      </c>
      <c r="D168173" s="1">
        <v>56</v>
      </c>
      <c r="E168173" s="1">
        <v>425355</v>
      </c>
      <c r="F168173" s="1">
        <v>7111350</v>
      </c>
      <c r="G168173" s="3" t="s">
        <v>90483</v>
      </c>
    </row>
    <row r="168174" spans="1:7" x14ac:dyDescent="0.25">
      <c r="A168174" s="3">
        <v>519914</v>
      </c>
      <c r="B168174" s="2">
        <v>-26.114806000000002</v>
      </c>
      <c r="C168174" s="2">
        <v>152.293305</v>
      </c>
      <c r="D168174" s="1">
        <v>56</v>
      </c>
      <c r="E168174" s="1">
        <v>429343</v>
      </c>
      <c r="F168174" s="1">
        <v>7111400</v>
      </c>
      <c r="G168174" s="3" t="s">
        <v>90484</v>
      </c>
    </row>
    <row r="168175" spans="1:7" x14ac:dyDescent="0.25">
      <c r="A168175" s="3">
        <v>519915</v>
      </c>
      <c r="B168175" s="2">
        <v>-26.113793999999999</v>
      </c>
      <c r="C168175" s="2">
        <v>152.29481100000001</v>
      </c>
      <c r="D168175" s="1">
        <v>56</v>
      </c>
      <c r="E168175" s="1">
        <v>429493</v>
      </c>
      <c r="F168175" s="1">
        <v>7111513</v>
      </c>
      <c r="G168175" s="3" t="s">
        <v>90485</v>
      </c>
    </row>
    <row r="168176" spans="1:7" x14ac:dyDescent="0.25">
      <c r="A168176" s="3">
        <v>519916</v>
      </c>
      <c r="B168176" s="2">
        <v>-26.114235999999998</v>
      </c>
      <c r="C168176" s="2">
        <v>152.29280800000001</v>
      </c>
      <c r="D168176" s="1">
        <v>56</v>
      </c>
      <c r="E168176" s="1">
        <v>429293</v>
      </c>
      <c r="F168176" s="1">
        <v>7111463</v>
      </c>
      <c r="G168176" s="3" t="s">
        <v>90486</v>
      </c>
    </row>
    <row r="168177" spans="1:7" x14ac:dyDescent="0.25">
      <c r="A168177" s="3">
        <v>519917</v>
      </c>
      <c r="B168177" s="2">
        <v>-26.102730999999999</v>
      </c>
      <c r="C168177" s="2">
        <v>152.36603099999999</v>
      </c>
      <c r="D168177" s="1">
        <v>56</v>
      </c>
      <c r="E168177" s="1">
        <v>436608</v>
      </c>
      <c r="F168177" s="1">
        <v>7112775</v>
      </c>
      <c r="G168177" s="3" t="s">
        <v>90487</v>
      </c>
    </row>
    <row r="168178" spans="1:7" x14ac:dyDescent="0.25">
      <c r="A168178" s="3">
        <v>519918</v>
      </c>
      <c r="B168178" s="2">
        <v>-26.104769000000001</v>
      </c>
      <c r="C168178" s="2">
        <v>152.36809099999999</v>
      </c>
      <c r="D168178" s="1">
        <v>56</v>
      </c>
      <c r="E168178" s="1">
        <v>436815</v>
      </c>
      <c r="F168178" s="1">
        <v>7112550</v>
      </c>
      <c r="G168178" s="3" t="s">
        <v>90488</v>
      </c>
    </row>
    <row r="168179" spans="1:7" x14ac:dyDescent="0.25">
      <c r="A168179" s="3">
        <v>519919</v>
      </c>
      <c r="B168179" s="2">
        <v>-26.103643999999999</v>
      </c>
      <c r="C168179" s="2">
        <v>152.36899700000001</v>
      </c>
      <c r="D168179" s="1">
        <v>56</v>
      </c>
      <c r="E168179" s="1">
        <v>436905</v>
      </c>
      <c r="F168179" s="1">
        <v>7112675</v>
      </c>
      <c r="G168179" s="3" t="s">
        <v>90489</v>
      </c>
    </row>
    <row r="168180" spans="1:7" x14ac:dyDescent="0.25">
      <c r="A168180" s="3">
        <v>519920</v>
      </c>
      <c r="B168180" s="2">
        <v>-26.100971999999999</v>
      </c>
      <c r="C168180" s="2">
        <v>152.36474999999999</v>
      </c>
      <c r="D168180" s="1">
        <v>56</v>
      </c>
      <c r="E168180" s="1">
        <v>436479</v>
      </c>
      <c r="F168180" s="1">
        <v>7112969</v>
      </c>
      <c r="G168180" s="3" t="s">
        <v>90490</v>
      </c>
    </row>
    <row r="168181" spans="1:7" x14ac:dyDescent="0.25">
      <c r="A168181" s="3">
        <v>519921</v>
      </c>
      <c r="B168181" s="2">
        <v>-26.100138999999999</v>
      </c>
      <c r="C168181" s="2">
        <v>152.35430600000001</v>
      </c>
      <c r="D168181" s="1">
        <v>56</v>
      </c>
      <c r="E168181" s="1">
        <v>435434</v>
      </c>
      <c r="F168181" s="1">
        <v>7113056</v>
      </c>
      <c r="G168181" s="3" t="s">
        <v>90491</v>
      </c>
    </row>
    <row r="168182" spans="1:7" x14ac:dyDescent="0.25">
      <c r="A168182" s="3">
        <v>519922</v>
      </c>
      <c r="B168182" s="2">
        <v>-26.104013999999999</v>
      </c>
      <c r="C168182" s="2">
        <v>152.35618299999999</v>
      </c>
      <c r="D168182" s="1">
        <v>56</v>
      </c>
      <c r="E168182" s="1">
        <v>435624</v>
      </c>
      <c r="F168182" s="1">
        <v>7112628</v>
      </c>
      <c r="G168182" s="3" t="s">
        <v>90492</v>
      </c>
    </row>
    <row r="168183" spans="1:7" x14ac:dyDescent="0.25">
      <c r="A168183" s="3">
        <v>519923</v>
      </c>
      <c r="B168183" s="2">
        <v>-26.113986000000001</v>
      </c>
      <c r="C168183" s="2">
        <v>152.359419</v>
      </c>
      <c r="D168183" s="1">
        <v>56</v>
      </c>
      <c r="E168183" s="1">
        <v>435953</v>
      </c>
      <c r="F168183" s="1">
        <v>7111525</v>
      </c>
      <c r="G168183" s="3" t="s">
        <v>90493</v>
      </c>
    </row>
    <row r="168184" spans="1:7" x14ac:dyDescent="0.25">
      <c r="A168184" s="3">
        <v>519924</v>
      </c>
      <c r="B168184" s="2">
        <v>-26.109081</v>
      </c>
      <c r="C168184" s="2">
        <v>152.36041700000001</v>
      </c>
      <c r="D168184" s="1">
        <v>56</v>
      </c>
      <c r="E168184" s="1">
        <v>436050</v>
      </c>
      <c r="F168184" s="1">
        <v>7112069</v>
      </c>
      <c r="G168184" s="3" t="s">
        <v>90494</v>
      </c>
    </row>
    <row r="168185" spans="1:7" x14ac:dyDescent="0.25">
      <c r="A168185" s="3">
        <v>519925</v>
      </c>
      <c r="B168185" s="2">
        <v>-26.108910999999999</v>
      </c>
      <c r="C168185" s="2">
        <v>152.36096699999999</v>
      </c>
      <c r="D168185" s="1">
        <v>56</v>
      </c>
      <c r="E168185" s="1">
        <v>436105</v>
      </c>
      <c r="F168185" s="1">
        <v>7112088</v>
      </c>
      <c r="G168185" s="3" t="s">
        <v>90495</v>
      </c>
    </row>
    <row r="168186" spans="1:7" x14ac:dyDescent="0.25">
      <c r="A168186" s="3">
        <v>519926</v>
      </c>
      <c r="B168186" s="2">
        <v>-26.112210999999999</v>
      </c>
      <c r="C168186" s="2">
        <v>152.359939</v>
      </c>
      <c r="D168186" s="1">
        <v>56</v>
      </c>
      <c r="E168186" s="1">
        <v>436004</v>
      </c>
      <c r="F168186" s="1">
        <v>7111722</v>
      </c>
      <c r="G168186" s="3" t="s">
        <v>90496</v>
      </c>
    </row>
    <row r="168187" spans="1:7" x14ac:dyDescent="0.25">
      <c r="A168187" s="3">
        <v>519927</v>
      </c>
      <c r="B168187" s="2">
        <v>-26.111996999999999</v>
      </c>
      <c r="C168187" s="2">
        <v>152.36070000000001</v>
      </c>
      <c r="D168187" s="1">
        <v>56</v>
      </c>
      <c r="E168187" s="1">
        <v>436080</v>
      </c>
      <c r="F168187" s="1">
        <v>7111746</v>
      </c>
      <c r="G168187" s="3" t="s">
        <v>90497</v>
      </c>
    </row>
    <row r="168188" spans="1:7" x14ac:dyDescent="0.25">
      <c r="A168188" s="3">
        <v>519928</v>
      </c>
      <c r="B168188" s="2">
        <v>-26.113222</v>
      </c>
      <c r="C168188" s="2">
        <v>152.36005299999999</v>
      </c>
      <c r="D168188" s="1">
        <v>56</v>
      </c>
      <c r="E168188" s="1">
        <v>436016</v>
      </c>
      <c r="F168188" s="1">
        <v>7111610</v>
      </c>
      <c r="G168188" s="3" t="s">
        <v>90498</v>
      </c>
    </row>
    <row r="168189" spans="1:7" x14ac:dyDescent="0.25">
      <c r="A168189" s="3">
        <v>519929</v>
      </c>
      <c r="B168189" s="2">
        <v>-26.114460999999999</v>
      </c>
      <c r="C168189" s="2">
        <v>152.360747</v>
      </c>
      <c r="D168189" s="1">
        <v>56</v>
      </c>
      <c r="E168189" s="1">
        <v>436086</v>
      </c>
      <c r="F168189" s="1">
        <v>7111473</v>
      </c>
      <c r="G168189" s="3" t="s">
        <v>122099</v>
      </c>
    </row>
    <row r="168190" spans="1:7" x14ac:dyDescent="0.25">
      <c r="A168190" s="3">
        <v>519930</v>
      </c>
      <c r="B168190" s="2">
        <v>-26.119655000000002</v>
      </c>
      <c r="C168190" s="2">
        <v>152.35900799999999</v>
      </c>
      <c r="D168190" s="1">
        <v>56</v>
      </c>
      <c r="E168190" s="1">
        <v>435915</v>
      </c>
      <c r="F168190" s="1">
        <v>7110897</v>
      </c>
      <c r="G168190" s="3" t="s">
        <v>91834</v>
      </c>
    </row>
    <row r="168191" spans="1:7" x14ac:dyDescent="0.25">
      <c r="A168191" s="3">
        <v>519931</v>
      </c>
      <c r="B168191" s="2">
        <v>-26.122046999999998</v>
      </c>
      <c r="C168191" s="2">
        <v>152.358994</v>
      </c>
      <c r="D168191" s="1">
        <v>56</v>
      </c>
      <c r="E168191" s="1">
        <v>435915</v>
      </c>
      <c r="F168191" s="1">
        <v>7110632</v>
      </c>
      <c r="G168191" s="3" t="s">
        <v>122100</v>
      </c>
    </row>
    <row r="168192" spans="1:7" x14ac:dyDescent="0.25">
      <c r="A168192" s="3">
        <v>519932</v>
      </c>
      <c r="B168192" s="2">
        <v>-26.120429999999999</v>
      </c>
      <c r="C168192" s="2">
        <v>152.35849400000001</v>
      </c>
      <c r="D168192" s="1">
        <v>56</v>
      </c>
      <c r="E168192" s="1">
        <v>435864</v>
      </c>
      <c r="F168192" s="1">
        <v>7110811</v>
      </c>
      <c r="G168192" s="3" t="s">
        <v>91835</v>
      </c>
    </row>
    <row r="168193" spans="1:7" x14ac:dyDescent="0.25">
      <c r="A168193" s="3">
        <v>519933</v>
      </c>
      <c r="B168193" s="2">
        <v>-26.100930999999999</v>
      </c>
      <c r="C168193" s="2">
        <v>152.34352999999999</v>
      </c>
      <c r="D168193" s="1">
        <v>56</v>
      </c>
      <c r="E168193" s="1">
        <v>434357</v>
      </c>
      <c r="F168193" s="1">
        <v>7112963</v>
      </c>
      <c r="G168193" s="3" t="s">
        <v>122101</v>
      </c>
    </row>
    <row r="168194" spans="1:7" x14ac:dyDescent="0.25">
      <c r="A168194" s="3">
        <v>519934</v>
      </c>
      <c r="B168194" s="2">
        <v>-26.099132999999998</v>
      </c>
      <c r="C168194" s="2">
        <v>152.34504999999999</v>
      </c>
      <c r="D168194" s="1">
        <v>56</v>
      </c>
      <c r="E168194" s="1">
        <v>434508</v>
      </c>
      <c r="F168194" s="1">
        <v>7113163</v>
      </c>
      <c r="G168194" s="3" t="s">
        <v>92094</v>
      </c>
    </row>
    <row r="168195" spans="1:7" x14ac:dyDescent="0.25">
      <c r="A168195" s="3">
        <v>519935</v>
      </c>
      <c r="B168195" s="2">
        <v>-26.098749999999999</v>
      </c>
      <c r="C168195" s="2">
        <v>152.346361</v>
      </c>
      <c r="D168195" s="1">
        <v>56</v>
      </c>
      <c r="E168195" s="1">
        <v>434639</v>
      </c>
      <c r="F168195" s="1">
        <v>7113206</v>
      </c>
      <c r="G168195" s="3" t="s">
        <v>122102</v>
      </c>
    </row>
    <row r="168196" spans="1:7" x14ac:dyDescent="0.25">
      <c r="A168196" s="3">
        <v>519936</v>
      </c>
      <c r="B168196" s="2">
        <v>-26.107700000000001</v>
      </c>
      <c r="C168196" s="2">
        <v>152.34267199999999</v>
      </c>
      <c r="D168196" s="1">
        <v>56</v>
      </c>
      <c r="E168196" s="1">
        <v>434275</v>
      </c>
      <c r="F168196" s="1">
        <v>7112213</v>
      </c>
      <c r="G168196" s="3" t="s">
        <v>92095</v>
      </c>
    </row>
    <row r="168197" spans="1:7" x14ac:dyDescent="0.25">
      <c r="A168197" s="3">
        <v>519937</v>
      </c>
      <c r="B168197" s="2">
        <v>-26.109566999999998</v>
      </c>
      <c r="C168197" s="2">
        <v>152.34436099999999</v>
      </c>
      <c r="D168197" s="1">
        <v>56</v>
      </c>
      <c r="E168197" s="1">
        <v>434445</v>
      </c>
      <c r="F168197" s="1">
        <v>7112007</v>
      </c>
      <c r="G168197" s="3" t="s">
        <v>122103</v>
      </c>
    </row>
    <row r="168198" spans="1:7" x14ac:dyDescent="0.25">
      <c r="A168198" s="3">
        <v>519938</v>
      </c>
      <c r="B168198" s="2">
        <v>-26.106639000000001</v>
      </c>
      <c r="C168198" s="2">
        <v>152.345889</v>
      </c>
      <c r="D168198" s="1">
        <v>56</v>
      </c>
      <c r="E168198" s="1">
        <v>434596</v>
      </c>
      <c r="F168198" s="1">
        <v>7112332</v>
      </c>
      <c r="G168198" s="3" t="s">
        <v>92096</v>
      </c>
    </row>
    <row r="168199" spans="1:7" x14ac:dyDescent="0.25">
      <c r="A168199" s="3">
        <v>519939</v>
      </c>
      <c r="B168199" s="2">
        <v>-26.105103</v>
      </c>
      <c r="C168199" s="2">
        <v>152.34582700000001</v>
      </c>
      <c r="D168199" s="1">
        <v>56</v>
      </c>
      <c r="E168199" s="1">
        <v>434589</v>
      </c>
      <c r="F168199" s="1">
        <v>7112502</v>
      </c>
      <c r="G168199" s="3" t="s">
        <v>122104</v>
      </c>
    </row>
    <row r="168200" spans="1:7" x14ac:dyDescent="0.25">
      <c r="A168200" s="3">
        <v>519940</v>
      </c>
      <c r="B168200" s="2">
        <v>-26.109757999999999</v>
      </c>
      <c r="C168200" s="2">
        <v>152.35059200000001</v>
      </c>
      <c r="D168200" s="1">
        <v>56</v>
      </c>
      <c r="E168200" s="1">
        <v>435068</v>
      </c>
      <c r="F168200" s="1">
        <v>7111989</v>
      </c>
      <c r="G168200" s="3" t="s">
        <v>92097</v>
      </c>
    </row>
    <row r="168201" spans="1:7" x14ac:dyDescent="0.25">
      <c r="A168201" s="3">
        <v>519941</v>
      </c>
      <c r="B168201" s="2">
        <v>-26.108588999999998</v>
      </c>
      <c r="C168201" s="2">
        <v>152.35147799999999</v>
      </c>
      <c r="D168201" s="1">
        <v>56</v>
      </c>
      <c r="E168201" s="1">
        <v>435156</v>
      </c>
      <c r="F168201" s="1">
        <v>7112119</v>
      </c>
      <c r="G168201" s="3" t="s">
        <v>122105</v>
      </c>
    </row>
    <row r="168202" spans="1:7" x14ac:dyDescent="0.25">
      <c r="A168202" s="3">
        <v>519942</v>
      </c>
      <c r="B168202" s="2">
        <v>-26.110918999999999</v>
      </c>
      <c r="C168202" s="2">
        <v>152.35589400000001</v>
      </c>
      <c r="D168202" s="1">
        <v>56</v>
      </c>
      <c r="E168202" s="1">
        <v>435599</v>
      </c>
      <c r="F168202" s="1">
        <v>7111863</v>
      </c>
      <c r="G168202" s="3" t="s">
        <v>92098</v>
      </c>
    </row>
    <row r="168203" spans="1:7" x14ac:dyDescent="0.25">
      <c r="A168203" s="3">
        <v>519943</v>
      </c>
      <c r="B168203" s="2">
        <v>-26.094694</v>
      </c>
      <c r="C168203" s="2">
        <v>152.313244</v>
      </c>
      <c r="D168203" s="1">
        <v>56</v>
      </c>
      <c r="E168203" s="1">
        <v>431325</v>
      </c>
      <c r="F168203" s="1">
        <v>7113638</v>
      </c>
      <c r="G168203" s="3" t="s">
        <v>122106</v>
      </c>
    </row>
    <row r="168204" spans="1:7" x14ac:dyDescent="0.25">
      <c r="A168204" s="3">
        <v>519944</v>
      </c>
      <c r="B168204" s="2">
        <v>-26.096402000000001</v>
      </c>
      <c r="C168204" s="2">
        <v>152.315494</v>
      </c>
      <c r="D168204" s="1">
        <v>56</v>
      </c>
      <c r="E168204" s="1">
        <v>431551</v>
      </c>
      <c r="F168204" s="1">
        <v>7113450</v>
      </c>
      <c r="G168204" s="3" t="s">
        <v>92099</v>
      </c>
    </row>
    <row r="168205" spans="1:7" x14ac:dyDescent="0.25">
      <c r="A168205" s="3">
        <v>519945</v>
      </c>
      <c r="B168205" s="2">
        <v>-26.096174999999999</v>
      </c>
      <c r="C168205" s="2">
        <v>152.314697</v>
      </c>
      <c r="D168205" s="1">
        <v>56</v>
      </c>
      <c r="E168205" s="1">
        <v>431471</v>
      </c>
      <c r="F168205" s="1">
        <v>7113475</v>
      </c>
      <c r="G168205" s="3" t="s">
        <v>122107</v>
      </c>
    </row>
    <row r="168206" spans="1:7" x14ac:dyDescent="0.25">
      <c r="A168206" s="3">
        <v>519946</v>
      </c>
      <c r="B168206" s="2">
        <v>-26.101689</v>
      </c>
      <c r="C168206" s="2">
        <v>152.312106</v>
      </c>
      <c r="D168206" s="1">
        <v>56</v>
      </c>
      <c r="E168206" s="1">
        <v>431215</v>
      </c>
      <c r="F168206" s="1">
        <v>7112863</v>
      </c>
      <c r="G168206" s="3" t="s">
        <v>92100</v>
      </c>
    </row>
    <row r="168207" spans="1:7" x14ac:dyDescent="0.25">
      <c r="A168207" s="3">
        <v>519947</v>
      </c>
      <c r="B168207" s="2">
        <v>-26.106206</v>
      </c>
      <c r="C168207" s="2">
        <v>152.31280799999999</v>
      </c>
      <c r="D168207" s="1">
        <v>56</v>
      </c>
      <c r="E168207" s="1">
        <v>431288</v>
      </c>
      <c r="F168207" s="1">
        <v>7112363</v>
      </c>
      <c r="G168207" s="3" t="s">
        <v>122108</v>
      </c>
    </row>
    <row r="168208" spans="1:7" x14ac:dyDescent="0.25">
      <c r="A168208" s="3">
        <v>519948</v>
      </c>
      <c r="B168208" s="2">
        <v>-26.107206000000001</v>
      </c>
      <c r="C168208" s="2">
        <v>152.30865299999999</v>
      </c>
      <c r="D168208" s="1">
        <v>56</v>
      </c>
      <c r="E168208" s="1">
        <v>430873</v>
      </c>
      <c r="F168208" s="1">
        <v>7112250</v>
      </c>
      <c r="G168208" s="3" t="s">
        <v>92101</v>
      </c>
    </row>
    <row r="168209" spans="1:7" x14ac:dyDescent="0.25">
      <c r="A168209" s="3">
        <v>519949</v>
      </c>
      <c r="B168209" s="2">
        <v>-26.107194</v>
      </c>
      <c r="C168209" s="2">
        <v>152.30646100000001</v>
      </c>
      <c r="D168209" s="1">
        <v>56</v>
      </c>
      <c r="E168209" s="1">
        <v>430654</v>
      </c>
      <c r="F168209" s="1">
        <v>7112250</v>
      </c>
      <c r="G168209" s="3" t="s">
        <v>122109</v>
      </c>
    </row>
    <row r="168210" spans="1:7" x14ac:dyDescent="0.25">
      <c r="A168210" s="3">
        <v>519950</v>
      </c>
      <c r="B168210" s="2">
        <v>-26.107644000000001</v>
      </c>
      <c r="C168210" s="2">
        <v>152.30584999999999</v>
      </c>
      <c r="D168210" s="1">
        <v>56</v>
      </c>
      <c r="E168210" s="1">
        <v>430593</v>
      </c>
      <c r="F168210" s="1">
        <v>7112200</v>
      </c>
      <c r="G168210" s="3" t="s">
        <v>92102</v>
      </c>
    </row>
    <row r="168211" spans="1:7" x14ac:dyDescent="0.25">
      <c r="A168211" s="3">
        <v>519951</v>
      </c>
      <c r="B168211" s="2">
        <v>-26.110575000000001</v>
      </c>
      <c r="C168211" s="2">
        <v>152.30485300000001</v>
      </c>
      <c r="D168211" s="1">
        <v>56</v>
      </c>
      <c r="E168211" s="1">
        <v>430495</v>
      </c>
      <c r="F168211" s="1">
        <v>7111875</v>
      </c>
      <c r="G168211" s="3" t="s">
        <v>92103</v>
      </c>
    </row>
    <row r="168212" spans="1:7" x14ac:dyDescent="0.25">
      <c r="A168212" s="3">
        <v>519952</v>
      </c>
      <c r="B168212" s="2">
        <v>-26.116347000000001</v>
      </c>
      <c r="C168212" s="2">
        <v>152.34436400000001</v>
      </c>
      <c r="D168212" s="1">
        <v>56</v>
      </c>
      <c r="E168212" s="1">
        <v>434449</v>
      </c>
      <c r="F168212" s="1">
        <v>7111256</v>
      </c>
      <c r="G168212" s="3" t="s">
        <v>122110</v>
      </c>
    </row>
    <row r="168213" spans="1:7" x14ac:dyDescent="0.25">
      <c r="A168213" s="3">
        <v>519953</v>
      </c>
      <c r="B168213" s="2">
        <v>-26.121829999999999</v>
      </c>
      <c r="C168213" s="2">
        <v>152.34452200000001</v>
      </c>
      <c r="D168213" s="1">
        <v>56</v>
      </c>
      <c r="E168213" s="1">
        <v>434468</v>
      </c>
      <c r="F168213" s="1">
        <v>7110649</v>
      </c>
      <c r="G168213" s="3" t="s">
        <v>92104</v>
      </c>
    </row>
    <row r="168214" spans="1:7" x14ac:dyDescent="0.25">
      <c r="A168214" s="3">
        <v>519954</v>
      </c>
      <c r="B168214" s="2">
        <v>-26.122888</v>
      </c>
      <c r="C168214" s="2">
        <v>152.34513899999999</v>
      </c>
      <c r="D168214" s="1">
        <v>56</v>
      </c>
      <c r="E168214" s="1">
        <v>434530</v>
      </c>
      <c r="F168214" s="1">
        <v>7110532</v>
      </c>
      <c r="G168214" s="3" t="s">
        <v>122111</v>
      </c>
    </row>
    <row r="168215" spans="1:7" x14ac:dyDescent="0.25">
      <c r="A168215" s="3">
        <v>519955</v>
      </c>
      <c r="B168215" s="2">
        <v>-26.12351</v>
      </c>
      <c r="C168215" s="2">
        <v>152.34482499999999</v>
      </c>
      <c r="D168215" s="1">
        <v>56</v>
      </c>
      <c r="E168215" s="1">
        <v>434499</v>
      </c>
      <c r="F168215" s="1">
        <v>7110463</v>
      </c>
      <c r="G168215" s="3" t="s">
        <v>92105</v>
      </c>
    </row>
    <row r="168216" spans="1:7" x14ac:dyDescent="0.25">
      <c r="A168216" s="3">
        <v>519956</v>
      </c>
      <c r="B168216" s="2">
        <v>-26.12368</v>
      </c>
      <c r="C168216" s="2">
        <v>152.34869399999999</v>
      </c>
      <c r="D168216" s="1">
        <v>56</v>
      </c>
      <c r="E168216" s="1">
        <v>434886</v>
      </c>
      <c r="F168216" s="1">
        <v>7110446</v>
      </c>
      <c r="G168216" s="3" t="s">
        <v>122112</v>
      </c>
    </row>
    <row r="168217" spans="1:7" x14ac:dyDescent="0.25">
      <c r="A168217" s="3">
        <v>519957</v>
      </c>
      <c r="B168217" s="2">
        <v>-26.126021999999999</v>
      </c>
      <c r="C168217" s="2">
        <v>152.34917999999999</v>
      </c>
      <c r="D168217" s="1">
        <v>56</v>
      </c>
      <c r="E168217" s="1">
        <v>434936</v>
      </c>
      <c r="F168217" s="1">
        <v>7110187</v>
      </c>
      <c r="G168217" s="3" t="s">
        <v>92106</v>
      </c>
    </row>
    <row r="168218" spans="1:7" x14ac:dyDescent="0.25">
      <c r="A168218" s="3">
        <v>519958</v>
      </c>
      <c r="B168218" s="2">
        <v>-26.128022000000001</v>
      </c>
      <c r="C168218" s="2">
        <v>152.34811099999999</v>
      </c>
      <c r="D168218" s="1">
        <v>56</v>
      </c>
      <c r="E168218" s="1">
        <v>434830</v>
      </c>
      <c r="F168218" s="1">
        <v>7109965</v>
      </c>
      <c r="G168218" s="3" t="s">
        <v>122113</v>
      </c>
    </row>
    <row r="168219" spans="1:7" x14ac:dyDescent="0.25">
      <c r="A168219" s="3">
        <v>519959</v>
      </c>
      <c r="B168219" s="2">
        <v>-26.128851999999998</v>
      </c>
      <c r="C168219" s="2">
        <v>152.34804399999999</v>
      </c>
      <c r="D168219" s="1">
        <v>56</v>
      </c>
      <c r="E168219" s="1">
        <v>434824</v>
      </c>
      <c r="F168219" s="1">
        <v>7109873</v>
      </c>
      <c r="G168219" s="3" t="s">
        <v>92107</v>
      </c>
    </row>
    <row r="168220" spans="1:7" x14ac:dyDescent="0.25">
      <c r="A168220" s="3">
        <v>519960</v>
      </c>
      <c r="B168220" s="2">
        <v>-26.131266</v>
      </c>
      <c r="C168220" s="2">
        <v>152.349222</v>
      </c>
      <c r="D168220" s="1">
        <v>56</v>
      </c>
      <c r="E168220" s="1">
        <v>434943</v>
      </c>
      <c r="F168220" s="1">
        <v>7109606</v>
      </c>
      <c r="G168220" s="3" t="s">
        <v>122114</v>
      </c>
    </row>
    <row r="168221" spans="1:7" x14ac:dyDescent="0.25">
      <c r="A168221" s="3">
        <v>519961</v>
      </c>
      <c r="B168221" s="2">
        <v>-26.131599000000001</v>
      </c>
      <c r="C168221" s="2">
        <v>152.34878</v>
      </c>
      <c r="D168221" s="1">
        <v>56</v>
      </c>
      <c r="E168221" s="1">
        <v>434899</v>
      </c>
      <c r="F168221" s="1">
        <v>7109569</v>
      </c>
      <c r="G168221" s="3" t="s">
        <v>92108</v>
      </c>
    </row>
    <row r="168222" spans="1:7" x14ac:dyDescent="0.25">
      <c r="A168222" s="3">
        <v>519962</v>
      </c>
      <c r="B168222" s="2">
        <v>-26.131433000000001</v>
      </c>
      <c r="C168222" s="2">
        <v>152.34771900000001</v>
      </c>
      <c r="D168222" s="1">
        <v>56</v>
      </c>
      <c r="E168222" s="1">
        <v>434793</v>
      </c>
      <c r="F168222" s="1">
        <v>7109587</v>
      </c>
      <c r="G168222" s="3" t="s">
        <v>122115</v>
      </c>
    </row>
    <row r="168223" spans="1:7" x14ac:dyDescent="0.25">
      <c r="A168223" s="3">
        <v>519963</v>
      </c>
      <c r="B168223" s="2">
        <v>-26.116489000000001</v>
      </c>
      <c r="C168223" s="2">
        <v>152.29001400000001</v>
      </c>
      <c r="D168223" s="1">
        <v>56</v>
      </c>
      <c r="E168223" s="1">
        <v>429015</v>
      </c>
      <c r="F168223" s="1">
        <v>7111212</v>
      </c>
      <c r="G168223" s="3" t="s">
        <v>92109</v>
      </c>
    </row>
    <row r="168224" spans="1:7" x14ac:dyDescent="0.25">
      <c r="A168224" s="3">
        <v>519964</v>
      </c>
      <c r="B168224" s="2">
        <v>-26.078927</v>
      </c>
      <c r="C168224" s="2">
        <v>152.25089700000001</v>
      </c>
      <c r="D168224" s="1">
        <v>56</v>
      </c>
      <c r="E168224" s="1">
        <v>425080</v>
      </c>
      <c r="F168224" s="1">
        <v>7115350</v>
      </c>
      <c r="G168224" s="3" t="s">
        <v>122116</v>
      </c>
    </row>
    <row r="168225" spans="1:7" x14ac:dyDescent="0.25">
      <c r="A168225" s="3">
        <v>519965</v>
      </c>
      <c r="B168225" s="2">
        <v>-25.958349999999999</v>
      </c>
      <c r="C168225" s="2">
        <v>152.28861900000001</v>
      </c>
      <c r="D168225" s="1">
        <v>56</v>
      </c>
      <c r="E168225" s="1">
        <v>428780</v>
      </c>
      <c r="F168225" s="1">
        <v>7128725</v>
      </c>
      <c r="G168225" s="3" t="s">
        <v>92110</v>
      </c>
    </row>
    <row r="168226" spans="1:7" x14ac:dyDescent="0.25">
      <c r="A168226" s="3">
        <v>519966</v>
      </c>
      <c r="B168226" s="2">
        <v>-26.224623999999999</v>
      </c>
      <c r="C168226" s="2">
        <v>152.27123800000001</v>
      </c>
      <c r="D168226" s="1">
        <v>56</v>
      </c>
      <c r="E168226" s="1">
        <v>427205</v>
      </c>
      <c r="F168226" s="1">
        <v>7099225</v>
      </c>
      <c r="G168226" s="3" t="s">
        <v>122117</v>
      </c>
    </row>
    <row r="168227" spans="1:7" x14ac:dyDescent="0.25">
      <c r="A168227" s="3">
        <v>519967</v>
      </c>
      <c r="B168227" s="2">
        <v>-25.984386000000001</v>
      </c>
      <c r="C168227" s="2">
        <v>152.21578299999999</v>
      </c>
      <c r="D168227" s="1">
        <v>56</v>
      </c>
      <c r="E168227" s="1">
        <v>421505</v>
      </c>
      <c r="F168227" s="1">
        <v>7125800</v>
      </c>
      <c r="G168227" s="3" t="s">
        <v>92111</v>
      </c>
    </row>
    <row r="168228" spans="1:7" x14ac:dyDescent="0.25">
      <c r="A168228" s="3">
        <v>519968</v>
      </c>
      <c r="B168228" s="2">
        <v>-25.983525</v>
      </c>
      <c r="C168228" s="2">
        <v>152.21528900000001</v>
      </c>
      <c r="D168228" s="1">
        <v>56</v>
      </c>
      <c r="E168228" s="1">
        <v>421455</v>
      </c>
      <c r="F168228" s="1">
        <v>7125895</v>
      </c>
      <c r="G168228" s="3" t="s">
        <v>122118</v>
      </c>
    </row>
    <row r="168229" spans="1:7" x14ac:dyDescent="0.25">
      <c r="A168229" s="3">
        <v>518575</v>
      </c>
      <c r="B168229" s="2">
        <v>-26.268660000000001</v>
      </c>
      <c r="C168229" s="2">
        <v>152.32128499999999</v>
      </c>
      <c r="D168229" s="1">
        <v>56</v>
      </c>
      <c r="E168229" s="1">
        <v>432230</v>
      </c>
      <c r="F168229" s="1">
        <v>7094375</v>
      </c>
      <c r="G168229" s="3" t="s">
        <v>90728</v>
      </c>
    </row>
    <row r="168230" spans="1:7" x14ac:dyDescent="0.25">
      <c r="A168230" s="3">
        <v>518576</v>
      </c>
      <c r="B168230" s="2">
        <v>-26.103842</v>
      </c>
      <c r="C168230" s="2">
        <v>152.31319199999999</v>
      </c>
      <c r="D168230" s="1">
        <v>56</v>
      </c>
      <c r="E168230" s="1">
        <v>431325</v>
      </c>
      <c r="F168230" s="1">
        <v>7112625</v>
      </c>
      <c r="G168230" s="3" t="s">
        <v>89698</v>
      </c>
    </row>
    <row r="168231" spans="1:7" x14ac:dyDescent="0.25">
      <c r="A168231" s="3">
        <v>518577</v>
      </c>
      <c r="B168231" s="2">
        <v>-26.281191</v>
      </c>
      <c r="C168231" s="2">
        <v>152.28940499999999</v>
      </c>
      <c r="D168231" s="1">
        <v>56</v>
      </c>
      <c r="E168231" s="1">
        <v>429054</v>
      </c>
      <c r="F168231" s="1">
        <v>7092970</v>
      </c>
      <c r="G168231" s="3" t="s">
        <v>90729</v>
      </c>
    </row>
    <row r="168232" spans="1:7" x14ac:dyDescent="0.25">
      <c r="A168232" s="3">
        <v>518578</v>
      </c>
      <c r="B168232" s="2">
        <v>-26.235802</v>
      </c>
      <c r="C168232" s="2">
        <v>152.295005</v>
      </c>
      <c r="D168232" s="1">
        <v>56</v>
      </c>
      <c r="E168232" s="1">
        <v>429586</v>
      </c>
      <c r="F168232" s="1">
        <v>7098000</v>
      </c>
      <c r="G168232" s="3" t="s">
        <v>89699</v>
      </c>
    </row>
    <row r="168233" spans="1:7" x14ac:dyDescent="0.25">
      <c r="A168233" s="3">
        <v>518579</v>
      </c>
      <c r="B168233" s="2">
        <v>-26.082974</v>
      </c>
      <c r="C168233" s="2">
        <v>152.42434900000001</v>
      </c>
      <c r="D168233" s="1">
        <v>56</v>
      </c>
      <c r="E168233" s="1">
        <v>442430</v>
      </c>
      <c r="F168233" s="1">
        <v>7114990</v>
      </c>
      <c r="G168233" s="3" t="s">
        <v>90730</v>
      </c>
    </row>
    <row r="168234" spans="1:7" x14ac:dyDescent="0.25">
      <c r="A168234" s="3">
        <v>518580</v>
      </c>
      <c r="B168234" s="2">
        <v>-26.084091000000001</v>
      </c>
      <c r="C168234" s="2">
        <v>152.428594</v>
      </c>
      <c r="D168234" s="1">
        <v>56</v>
      </c>
      <c r="E168234" s="1">
        <v>442855</v>
      </c>
      <c r="F168234" s="1">
        <v>7114868</v>
      </c>
      <c r="G168234" s="3" t="s">
        <v>89700</v>
      </c>
    </row>
    <row r="168235" spans="1:7" x14ac:dyDescent="0.25">
      <c r="A168235" s="3">
        <v>518581</v>
      </c>
      <c r="B168235" s="2">
        <v>-26.116921999999999</v>
      </c>
      <c r="C168235" s="2">
        <v>152.35978299999999</v>
      </c>
      <c r="D168235" s="1">
        <v>56</v>
      </c>
      <c r="E168235" s="1">
        <v>435991</v>
      </c>
      <c r="F168235" s="1">
        <v>7111200</v>
      </c>
      <c r="G168235" s="3" t="s">
        <v>90731</v>
      </c>
    </row>
    <row r="168236" spans="1:7" x14ac:dyDescent="0.25">
      <c r="A168236" s="3">
        <v>518582</v>
      </c>
      <c r="B168236" s="2">
        <v>-26.214338999999999</v>
      </c>
      <c r="C168236" s="2">
        <v>152.33786900000001</v>
      </c>
      <c r="D168236" s="1">
        <v>56</v>
      </c>
      <c r="E168236" s="1">
        <v>433855</v>
      </c>
      <c r="F168236" s="1">
        <v>7100400</v>
      </c>
      <c r="G168236" s="3" t="s">
        <v>89701</v>
      </c>
    </row>
    <row r="168237" spans="1:7" x14ac:dyDescent="0.25">
      <c r="A168237" s="3">
        <v>518583</v>
      </c>
      <c r="B168237" s="2">
        <v>-26.106831</v>
      </c>
      <c r="C168237" s="2">
        <v>152.406803</v>
      </c>
      <c r="D168237" s="1">
        <v>56</v>
      </c>
      <c r="E168237" s="1">
        <v>440687</v>
      </c>
      <c r="F168237" s="1">
        <v>7112340</v>
      </c>
      <c r="G168237" s="3" t="s">
        <v>90732</v>
      </c>
    </row>
    <row r="168238" spans="1:7" x14ac:dyDescent="0.25">
      <c r="A168238" s="3">
        <v>518584</v>
      </c>
      <c r="B168238" s="2">
        <v>-26.111556</v>
      </c>
      <c r="C168238" s="2">
        <v>152.45583600000001</v>
      </c>
      <c r="D168238" s="1">
        <v>56</v>
      </c>
      <c r="E168238" s="1">
        <v>445592</v>
      </c>
      <c r="F168238" s="1">
        <v>7111838</v>
      </c>
      <c r="G168238" s="3" t="s">
        <v>89702</v>
      </c>
    </row>
    <row r="168239" spans="1:7" x14ac:dyDescent="0.25">
      <c r="A168239" s="3">
        <v>518585</v>
      </c>
      <c r="B168239" s="2">
        <v>-26.100207999999999</v>
      </c>
      <c r="C168239" s="2">
        <v>152.41038599999999</v>
      </c>
      <c r="D168239" s="1">
        <v>56</v>
      </c>
      <c r="E168239" s="1">
        <v>441042</v>
      </c>
      <c r="F168239" s="1">
        <v>7113075</v>
      </c>
      <c r="G168239" s="3" t="s">
        <v>91751</v>
      </c>
    </row>
    <row r="168240" spans="1:7" x14ac:dyDescent="0.25">
      <c r="A168240" s="3">
        <v>518586</v>
      </c>
      <c r="B168240" s="2">
        <v>-26.077874000000001</v>
      </c>
      <c r="C168240" s="2">
        <v>152.39863</v>
      </c>
      <c r="D168240" s="1">
        <v>56</v>
      </c>
      <c r="E168240" s="1">
        <v>439855</v>
      </c>
      <c r="F168240" s="1">
        <v>7115543</v>
      </c>
      <c r="G168240" s="3" t="s">
        <v>89703</v>
      </c>
    </row>
    <row r="168241" spans="1:7" x14ac:dyDescent="0.25">
      <c r="A168241" s="3">
        <v>518587</v>
      </c>
      <c r="B168241" s="2">
        <v>-26.165697000000002</v>
      </c>
      <c r="C168241" s="2">
        <v>152.45596399999999</v>
      </c>
      <c r="D168241" s="1">
        <v>56</v>
      </c>
      <c r="E168241" s="1">
        <v>445630</v>
      </c>
      <c r="F168241" s="1">
        <v>7105842</v>
      </c>
      <c r="G168241" s="3" t="s">
        <v>91752</v>
      </c>
    </row>
    <row r="168242" spans="1:7" x14ac:dyDescent="0.25">
      <c r="A168242" s="3">
        <v>518588</v>
      </c>
      <c r="B168242" s="2">
        <v>-26.051843999999999</v>
      </c>
      <c r="C168242" s="2">
        <v>152.39676399999999</v>
      </c>
      <c r="D168242" s="1">
        <v>56</v>
      </c>
      <c r="E168242" s="1">
        <v>439655</v>
      </c>
      <c r="F168242" s="1">
        <v>7118425</v>
      </c>
      <c r="G168242" s="3" t="s">
        <v>89704</v>
      </c>
    </row>
    <row r="168243" spans="1:7" x14ac:dyDescent="0.25">
      <c r="A168243" s="3">
        <v>518589</v>
      </c>
      <c r="B168243" s="2">
        <v>-26.025169000000002</v>
      </c>
      <c r="C168243" s="2">
        <v>152.33643599999999</v>
      </c>
      <c r="D168243" s="1">
        <v>56</v>
      </c>
      <c r="E168243" s="1">
        <v>433605</v>
      </c>
      <c r="F168243" s="1">
        <v>7121350</v>
      </c>
      <c r="G168243" s="3" t="s">
        <v>92009</v>
      </c>
    </row>
    <row r="168244" spans="1:7" x14ac:dyDescent="0.25">
      <c r="A168244" s="3">
        <v>518590</v>
      </c>
      <c r="B168244" s="2">
        <v>-26.290322</v>
      </c>
      <c r="C168244" s="2">
        <v>152.30989199999999</v>
      </c>
      <c r="D168244" s="1">
        <v>56</v>
      </c>
      <c r="E168244" s="1">
        <v>431105</v>
      </c>
      <c r="F168244" s="1">
        <v>7091970</v>
      </c>
      <c r="G168244" s="3" t="s">
        <v>89705</v>
      </c>
    </row>
    <row r="168245" spans="1:7" x14ac:dyDescent="0.25">
      <c r="A168245" s="3">
        <v>518591</v>
      </c>
      <c r="B168245" s="2">
        <v>-26.044315999999998</v>
      </c>
      <c r="C168245" s="2">
        <v>152.37819099999999</v>
      </c>
      <c r="D168245" s="1">
        <v>56</v>
      </c>
      <c r="E168245" s="1">
        <v>437793</v>
      </c>
      <c r="F168245" s="1">
        <v>7119250</v>
      </c>
      <c r="G168245" s="3" t="s">
        <v>92010</v>
      </c>
    </row>
    <row r="168246" spans="1:7" x14ac:dyDescent="0.25">
      <c r="A168246" s="3">
        <v>518592</v>
      </c>
      <c r="B168246" s="2">
        <v>-26.073288000000002</v>
      </c>
      <c r="C168246" s="2">
        <v>152.39640199999999</v>
      </c>
      <c r="D168246" s="1">
        <v>56</v>
      </c>
      <c r="E168246" s="1">
        <v>439630</v>
      </c>
      <c r="F168246" s="1">
        <v>7116050</v>
      </c>
      <c r="G168246" s="3" t="s">
        <v>89706</v>
      </c>
    </row>
    <row r="168247" spans="1:7" x14ac:dyDescent="0.25">
      <c r="A168247" s="3">
        <v>518593</v>
      </c>
      <c r="B168247" s="2">
        <v>-26.073288000000002</v>
      </c>
      <c r="C168247" s="2">
        <v>152.39640199999999</v>
      </c>
      <c r="D168247" s="1">
        <v>56</v>
      </c>
      <c r="E168247" s="1">
        <v>439630</v>
      </c>
      <c r="F168247" s="1">
        <v>7116050</v>
      </c>
      <c r="G168247" s="3" t="s">
        <v>92011</v>
      </c>
    </row>
    <row r="168248" spans="1:7" x14ac:dyDescent="0.25">
      <c r="A168248" s="3">
        <v>518594</v>
      </c>
      <c r="B168248" s="2">
        <v>-26.055989</v>
      </c>
      <c r="C168248" s="2">
        <v>152.339011</v>
      </c>
      <c r="D168248" s="1">
        <v>56</v>
      </c>
      <c r="E168248" s="1">
        <v>433880</v>
      </c>
      <c r="F168248" s="1">
        <v>7117938</v>
      </c>
      <c r="G168248" s="3" t="s">
        <v>89707</v>
      </c>
    </row>
    <row r="168249" spans="1:7" x14ac:dyDescent="0.25">
      <c r="A168249" s="3">
        <v>518595</v>
      </c>
      <c r="B168249" s="2">
        <v>-26.053511</v>
      </c>
      <c r="C168249" s="2">
        <v>152.340025</v>
      </c>
      <c r="D168249" s="1">
        <v>56</v>
      </c>
      <c r="E168249" s="1">
        <v>433980</v>
      </c>
      <c r="F168249" s="1">
        <v>7118213</v>
      </c>
      <c r="G168249" s="3" t="s">
        <v>89708</v>
      </c>
    </row>
    <row r="168250" spans="1:7" x14ac:dyDescent="0.25">
      <c r="A168250" s="3">
        <v>518596</v>
      </c>
      <c r="B168250" s="2">
        <v>-26.063136</v>
      </c>
      <c r="C168250" s="2">
        <v>152.372591</v>
      </c>
      <c r="D168250" s="1">
        <v>56</v>
      </c>
      <c r="E168250" s="1">
        <v>437243</v>
      </c>
      <c r="F168250" s="1">
        <v>7117163</v>
      </c>
      <c r="G168250" s="3" t="s">
        <v>92012</v>
      </c>
    </row>
    <row r="168251" spans="1:7" x14ac:dyDescent="0.25">
      <c r="A168251" s="3">
        <v>518597</v>
      </c>
      <c r="B168251" s="2">
        <v>-26.063769000000001</v>
      </c>
      <c r="C168251" s="2">
        <v>152.37495799999999</v>
      </c>
      <c r="D168251" s="1">
        <v>56</v>
      </c>
      <c r="E168251" s="1">
        <v>437480</v>
      </c>
      <c r="F168251" s="1">
        <v>7117094</v>
      </c>
      <c r="G168251" s="3" t="s">
        <v>89709</v>
      </c>
    </row>
    <row r="168252" spans="1:7" x14ac:dyDescent="0.25">
      <c r="A168252" s="3">
        <v>518598</v>
      </c>
      <c r="B168252" s="2">
        <v>-26.050297</v>
      </c>
      <c r="C168252" s="2">
        <v>152.37852699999999</v>
      </c>
      <c r="D168252" s="1">
        <v>56</v>
      </c>
      <c r="E168252" s="1">
        <v>437830</v>
      </c>
      <c r="F168252" s="1">
        <v>7118588</v>
      </c>
      <c r="G168252" s="3" t="s">
        <v>92013</v>
      </c>
    </row>
    <row r="168253" spans="1:7" x14ac:dyDescent="0.25">
      <c r="A168253" s="3">
        <v>518599</v>
      </c>
      <c r="B168253" s="2">
        <v>-26.050297</v>
      </c>
      <c r="C168253" s="2">
        <v>152.37852699999999</v>
      </c>
      <c r="D168253" s="1">
        <v>56</v>
      </c>
      <c r="E168253" s="1">
        <v>437830</v>
      </c>
      <c r="F168253" s="1">
        <v>7118588</v>
      </c>
      <c r="G168253" s="3" t="s">
        <v>89710</v>
      </c>
    </row>
    <row r="168254" spans="1:7" x14ac:dyDescent="0.25">
      <c r="A168254" s="3">
        <v>518600</v>
      </c>
      <c r="B168254" s="2">
        <v>-26.057749999999999</v>
      </c>
      <c r="C168254" s="2">
        <v>152.379369</v>
      </c>
      <c r="D168254" s="1">
        <v>56</v>
      </c>
      <c r="E168254" s="1">
        <v>437918</v>
      </c>
      <c r="F168254" s="1">
        <v>7117763</v>
      </c>
      <c r="G168254" s="3" t="s">
        <v>92014</v>
      </c>
    </row>
    <row r="168255" spans="1:7" x14ac:dyDescent="0.25">
      <c r="A168255" s="3">
        <v>518601</v>
      </c>
      <c r="B168255" s="2">
        <v>-26.069116000000001</v>
      </c>
      <c r="C168255" s="2">
        <v>152.383308</v>
      </c>
      <c r="D168255" s="1">
        <v>56</v>
      </c>
      <c r="E168255" s="1">
        <v>438318</v>
      </c>
      <c r="F168255" s="1">
        <v>7116506</v>
      </c>
      <c r="G168255" s="3" t="s">
        <v>89711</v>
      </c>
    </row>
    <row r="168256" spans="1:7" x14ac:dyDescent="0.25">
      <c r="A168256" s="3">
        <v>518602</v>
      </c>
      <c r="B168256" s="2">
        <v>-26.064447000000001</v>
      </c>
      <c r="C168256" s="2">
        <v>152.38758000000001</v>
      </c>
      <c r="D168256" s="1">
        <v>56</v>
      </c>
      <c r="E168256" s="1">
        <v>438743</v>
      </c>
      <c r="F168256" s="1">
        <v>7117025</v>
      </c>
      <c r="G168256" s="3" t="s">
        <v>92015</v>
      </c>
    </row>
    <row r="168257" spans="1:7" x14ac:dyDescent="0.25">
      <c r="A168257" s="3">
        <v>518603</v>
      </c>
      <c r="B168257" s="2">
        <v>-26.085566</v>
      </c>
      <c r="C168257" s="2">
        <v>152.411089</v>
      </c>
      <c r="D168257" s="1">
        <v>56</v>
      </c>
      <c r="E168257" s="1">
        <v>441105</v>
      </c>
      <c r="F168257" s="1">
        <v>7114697</v>
      </c>
      <c r="G168257" s="3" t="s">
        <v>89712</v>
      </c>
    </row>
    <row r="168258" spans="1:7" x14ac:dyDescent="0.25">
      <c r="A168258" s="3">
        <v>518604</v>
      </c>
      <c r="B168258" s="2">
        <v>-26.078744</v>
      </c>
      <c r="C168258" s="2">
        <v>152.42137199999999</v>
      </c>
      <c r="D168258" s="1">
        <v>56</v>
      </c>
      <c r="E168258" s="1">
        <v>442130</v>
      </c>
      <c r="F168258" s="1">
        <v>7115457</v>
      </c>
      <c r="G168258" s="3" t="s">
        <v>92016</v>
      </c>
    </row>
    <row r="168259" spans="1:7" x14ac:dyDescent="0.25">
      <c r="A168259" s="3">
        <v>518605</v>
      </c>
      <c r="B168259" s="2">
        <v>-26.167726999999999</v>
      </c>
      <c r="C168259" s="2">
        <v>152.46045799999999</v>
      </c>
      <c r="D168259" s="1">
        <v>56</v>
      </c>
      <c r="E168259" s="1">
        <v>446080</v>
      </c>
      <c r="F168259" s="1">
        <v>7105619</v>
      </c>
      <c r="G168259" s="3" t="s">
        <v>89713</v>
      </c>
    </row>
    <row r="168260" spans="1:7" x14ac:dyDescent="0.25">
      <c r="A168260" s="3">
        <v>518606</v>
      </c>
      <c r="B168260" s="2">
        <v>-26.078744</v>
      </c>
      <c r="C168260" s="2">
        <v>152.42137199999999</v>
      </c>
      <c r="D168260" s="1">
        <v>56</v>
      </c>
      <c r="E168260" s="1">
        <v>442130</v>
      </c>
      <c r="F168260" s="1">
        <v>7115457</v>
      </c>
      <c r="G168260" s="3" t="s">
        <v>92017</v>
      </c>
    </row>
    <row r="168261" spans="1:7" x14ac:dyDescent="0.25">
      <c r="A168261" s="3">
        <v>518607</v>
      </c>
      <c r="B168261" s="2">
        <v>-26.190472</v>
      </c>
      <c r="C168261" s="2">
        <v>152.408061</v>
      </c>
      <c r="D168261" s="1">
        <v>56</v>
      </c>
      <c r="E168261" s="1">
        <v>440855</v>
      </c>
      <c r="F168261" s="1">
        <v>7103077</v>
      </c>
      <c r="G168261" s="3" t="s">
        <v>89714</v>
      </c>
    </row>
    <row r="168262" spans="1:7" x14ac:dyDescent="0.25">
      <c r="A168262" s="3">
        <v>518608</v>
      </c>
      <c r="B168262" s="2">
        <v>-26.282810000000001</v>
      </c>
      <c r="C168262" s="2">
        <v>152.28821400000001</v>
      </c>
      <c r="D168262" s="1">
        <v>56</v>
      </c>
      <c r="E168262" s="1">
        <v>428936</v>
      </c>
      <c r="F168262" s="1">
        <v>7092790</v>
      </c>
      <c r="G168262" s="3" t="s">
        <v>92018</v>
      </c>
    </row>
    <row r="168263" spans="1:7" x14ac:dyDescent="0.25">
      <c r="A168263" s="3">
        <v>518609</v>
      </c>
      <c r="B168263" s="2">
        <v>-26.118708000000002</v>
      </c>
      <c r="C168263" s="2">
        <v>152.35939400000001</v>
      </c>
      <c r="D168263" s="1">
        <v>56</v>
      </c>
      <c r="E168263" s="1">
        <v>435953</v>
      </c>
      <c r="F168263" s="1">
        <v>7111002</v>
      </c>
      <c r="G168263" s="3" t="s">
        <v>89715</v>
      </c>
    </row>
    <row r="168264" spans="1:7" x14ac:dyDescent="0.25">
      <c r="A168264" s="3">
        <v>518610</v>
      </c>
      <c r="B168264" s="2">
        <v>-26.205181</v>
      </c>
      <c r="C168264" s="2">
        <v>152.322135</v>
      </c>
      <c r="D168264" s="1">
        <v>56</v>
      </c>
      <c r="E168264" s="1">
        <v>432278</v>
      </c>
      <c r="F168264" s="1">
        <v>7101406</v>
      </c>
      <c r="G168264" s="3" t="s">
        <v>92019</v>
      </c>
    </row>
    <row r="168265" spans="1:7" x14ac:dyDescent="0.25">
      <c r="A168265" s="3">
        <v>518611</v>
      </c>
      <c r="B168265" s="2">
        <v>-26.105917000000002</v>
      </c>
      <c r="C168265" s="2">
        <v>152.34765200000001</v>
      </c>
      <c r="D168265" s="1">
        <v>56</v>
      </c>
      <c r="E168265" s="1">
        <v>434772</v>
      </c>
      <c r="F168265" s="1">
        <v>7112413</v>
      </c>
      <c r="G168265" s="3" t="s">
        <v>89716</v>
      </c>
    </row>
    <row r="168266" spans="1:7" x14ac:dyDescent="0.25">
      <c r="A168266" s="3">
        <v>518612</v>
      </c>
      <c r="B168266" s="2">
        <v>-26.106456000000001</v>
      </c>
      <c r="C168266" s="2">
        <v>152.249122</v>
      </c>
      <c r="D168266" s="1">
        <v>56</v>
      </c>
      <c r="E168266" s="1">
        <v>424920</v>
      </c>
      <c r="F168266" s="1">
        <v>7112300</v>
      </c>
      <c r="G168266" s="3" t="s">
        <v>92020</v>
      </c>
    </row>
    <row r="168267" spans="1:7" x14ac:dyDescent="0.25">
      <c r="A168267" s="3">
        <v>518613</v>
      </c>
      <c r="B168267" s="2">
        <v>-26.109491999999999</v>
      </c>
      <c r="C168267" s="2">
        <v>152.41721899999999</v>
      </c>
      <c r="D168267" s="1">
        <v>56</v>
      </c>
      <c r="E168267" s="1">
        <v>441730</v>
      </c>
      <c r="F168267" s="1">
        <v>7112050</v>
      </c>
      <c r="G168267" s="3" t="s">
        <v>89717</v>
      </c>
    </row>
    <row r="168268" spans="1:7" x14ac:dyDescent="0.25">
      <c r="A168268" s="3">
        <v>518614</v>
      </c>
      <c r="B168268" s="2">
        <v>-26.170669</v>
      </c>
      <c r="C168268" s="2">
        <v>152.420919</v>
      </c>
      <c r="D168268" s="1">
        <v>56</v>
      </c>
      <c r="E168268" s="1">
        <v>442130</v>
      </c>
      <c r="F168268" s="1">
        <v>7105276</v>
      </c>
      <c r="G168268" s="3" t="s">
        <v>92021</v>
      </c>
    </row>
    <row r="168269" spans="1:7" x14ac:dyDescent="0.25">
      <c r="A168269" s="3">
        <v>518615</v>
      </c>
      <c r="B168269" s="2">
        <v>-26.104707999999999</v>
      </c>
      <c r="C168269" s="2">
        <v>152.41312500000001</v>
      </c>
      <c r="D168269" s="1">
        <v>56</v>
      </c>
      <c r="E168269" s="1">
        <v>441318</v>
      </c>
      <c r="F168269" s="1">
        <v>7112578</v>
      </c>
      <c r="G168269" s="3" t="s">
        <v>89718</v>
      </c>
    </row>
    <row r="168270" spans="1:7" x14ac:dyDescent="0.25">
      <c r="A168270" s="3">
        <v>518616</v>
      </c>
      <c r="B168270" s="2">
        <v>-26.105642</v>
      </c>
      <c r="C168270" s="2">
        <v>152.40725800000001</v>
      </c>
      <c r="D168270" s="1">
        <v>56</v>
      </c>
      <c r="E168270" s="1">
        <v>440732</v>
      </c>
      <c r="F168270" s="1">
        <v>7112472</v>
      </c>
      <c r="G168270" s="3" t="s">
        <v>92022</v>
      </c>
    </row>
    <row r="168271" spans="1:7" x14ac:dyDescent="0.25">
      <c r="A168271" s="3">
        <v>518617</v>
      </c>
      <c r="B168271" s="2">
        <v>-26.254124999999998</v>
      </c>
      <c r="C168271" s="2">
        <v>152.34315000000001</v>
      </c>
      <c r="D168271" s="1">
        <v>56</v>
      </c>
      <c r="E168271" s="1">
        <v>434405</v>
      </c>
      <c r="F168271" s="1">
        <v>7095996</v>
      </c>
      <c r="G168271" s="3" t="s">
        <v>89719</v>
      </c>
    </row>
    <row r="168272" spans="1:7" x14ac:dyDescent="0.25">
      <c r="A168272" s="3">
        <v>518618</v>
      </c>
      <c r="B168272" s="2">
        <v>-26.066061000000001</v>
      </c>
      <c r="C168272" s="2">
        <v>152.39544100000001</v>
      </c>
      <c r="D168272" s="1">
        <v>56</v>
      </c>
      <c r="E168272" s="1">
        <v>439530</v>
      </c>
      <c r="F168272" s="1">
        <v>7116850</v>
      </c>
      <c r="G168272" s="3" t="s">
        <v>92023</v>
      </c>
    </row>
    <row r="168273" spans="1:7" x14ac:dyDescent="0.25">
      <c r="A168273" s="3">
        <v>518619</v>
      </c>
      <c r="B168273" s="2">
        <v>-26.105457999999999</v>
      </c>
      <c r="C168273" s="2">
        <v>152.40465800000001</v>
      </c>
      <c r="D168273" s="1">
        <v>56</v>
      </c>
      <c r="E168273" s="1">
        <v>440472</v>
      </c>
      <c r="F168273" s="1">
        <v>7112491</v>
      </c>
      <c r="G168273" s="3" t="s">
        <v>89720</v>
      </c>
    </row>
    <row r="168274" spans="1:7" x14ac:dyDescent="0.25">
      <c r="A168274" s="3">
        <v>518620</v>
      </c>
      <c r="B168274" s="2">
        <v>-26.087789000000001</v>
      </c>
      <c r="C168274" s="2">
        <v>152.40930800000001</v>
      </c>
      <c r="D168274" s="1">
        <v>56</v>
      </c>
      <c r="E168274" s="1">
        <v>440928</v>
      </c>
      <c r="F168274" s="1">
        <v>7114450</v>
      </c>
      <c r="G168274" s="3" t="s">
        <v>89721</v>
      </c>
    </row>
    <row r="168275" spans="1:7" x14ac:dyDescent="0.25">
      <c r="A168275" s="3">
        <v>518621</v>
      </c>
      <c r="B168275" s="2">
        <v>-26.089102</v>
      </c>
      <c r="C168275" s="2">
        <v>152.41232199999999</v>
      </c>
      <c r="D168275" s="1">
        <v>56</v>
      </c>
      <c r="E168275" s="1">
        <v>441230</v>
      </c>
      <c r="F168275" s="1">
        <v>7114306</v>
      </c>
      <c r="G168275" s="3" t="s">
        <v>89722</v>
      </c>
    </row>
    <row r="168276" spans="1:7" x14ac:dyDescent="0.25">
      <c r="A168276" s="3">
        <v>518622</v>
      </c>
      <c r="B168276" s="2">
        <v>-26.184577000000001</v>
      </c>
      <c r="C168276" s="2">
        <v>152.39708300000001</v>
      </c>
      <c r="D168276" s="1">
        <v>56</v>
      </c>
      <c r="E168276" s="1">
        <v>439755</v>
      </c>
      <c r="F168276" s="1">
        <v>7103725</v>
      </c>
      <c r="G168276" s="3" t="s">
        <v>89723</v>
      </c>
    </row>
    <row r="168277" spans="1:7" x14ac:dyDescent="0.25">
      <c r="A168277" s="3">
        <v>518623</v>
      </c>
      <c r="B168277" s="2">
        <v>-26.113419</v>
      </c>
      <c r="C168277" s="2">
        <v>152.439705</v>
      </c>
      <c r="D168277" s="1">
        <v>56</v>
      </c>
      <c r="E168277" s="1">
        <v>443980</v>
      </c>
      <c r="F168277" s="1">
        <v>7111625</v>
      </c>
      <c r="G168277" s="3" t="s">
        <v>89724</v>
      </c>
    </row>
    <row r="168278" spans="1:7" x14ac:dyDescent="0.25">
      <c r="A168278" s="3">
        <v>518624</v>
      </c>
      <c r="B168278" s="2">
        <v>-26.270548999999999</v>
      </c>
      <c r="C168278" s="2">
        <v>152.29173299999999</v>
      </c>
      <c r="D168278" s="1">
        <v>56</v>
      </c>
      <c r="E168278" s="1">
        <v>429280</v>
      </c>
      <c r="F168278" s="1">
        <v>7094150</v>
      </c>
      <c r="G168278" s="3" t="s">
        <v>89725</v>
      </c>
    </row>
    <row r="168279" spans="1:7" x14ac:dyDescent="0.25">
      <c r="A168279" s="3">
        <v>518625</v>
      </c>
      <c r="B168279" s="2">
        <v>-26.270548999999999</v>
      </c>
      <c r="C168279" s="2">
        <v>152.29173299999999</v>
      </c>
      <c r="D168279" s="1">
        <v>56</v>
      </c>
      <c r="E168279" s="1">
        <v>429280</v>
      </c>
      <c r="F168279" s="1">
        <v>7094150</v>
      </c>
      <c r="G168279" s="3" t="s">
        <v>89726</v>
      </c>
    </row>
    <row r="168280" spans="1:7" x14ac:dyDescent="0.25">
      <c r="A168280" s="3">
        <v>518626</v>
      </c>
      <c r="B168280" s="2">
        <v>-26.077158000000001</v>
      </c>
      <c r="C168280" s="2">
        <v>152.39738299999999</v>
      </c>
      <c r="D168280" s="1">
        <v>56</v>
      </c>
      <c r="E168280" s="1">
        <v>439730</v>
      </c>
      <c r="F168280" s="1">
        <v>7115622</v>
      </c>
      <c r="G168280" s="3" t="s">
        <v>89727</v>
      </c>
    </row>
    <row r="168281" spans="1:7" x14ac:dyDescent="0.25">
      <c r="A168281" s="3">
        <v>518627</v>
      </c>
      <c r="B168281" s="2">
        <v>-26.217535000000002</v>
      </c>
      <c r="C168281" s="2">
        <v>152.253264</v>
      </c>
      <c r="D168281" s="1">
        <v>56</v>
      </c>
      <c r="E168281" s="1">
        <v>425405</v>
      </c>
      <c r="F168281" s="1">
        <v>7100000</v>
      </c>
      <c r="G168281" s="3" t="s">
        <v>89728</v>
      </c>
    </row>
    <row r="168282" spans="1:7" x14ac:dyDescent="0.25">
      <c r="A168282" s="3">
        <v>518628</v>
      </c>
      <c r="B168282" s="2">
        <v>-26.219785000000002</v>
      </c>
      <c r="C168282" s="2">
        <v>152.297044</v>
      </c>
      <c r="D168282" s="1">
        <v>56</v>
      </c>
      <c r="E168282" s="1">
        <v>429780</v>
      </c>
      <c r="F168282" s="1">
        <v>7099775</v>
      </c>
      <c r="G168282" s="3" t="s">
        <v>89729</v>
      </c>
    </row>
    <row r="168283" spans="1:7" x14ac:dyDescent="0.25">
      <c r="A168283" s="3">
        <v>518629</v>
      </c>
      <c r="B168283" s="2">
        <v>-26.170597000000001</v>
      </c>
      <c r="C168283" s="2">
        <v>152.434427</v>
      </c>
      <c r="D168283" s="1">
        <v>56</v>
      </c>
      <c r="E168283" s="1">
        <v>443480</v>
      </c>
      <c r="F168283" s="1">
        <v>7105290</v>
      </c>
      <c r="G168283" s="3" t="s">
        <v>90733</v>
      </c>
    </row>
    <row r="168284" spans="1:7" x14ac:dyDescent="0.25">
      <c r="A168284" s="3">
        <v>518630</v>
      </c>
      <c r="B168284" s="2">
        <v>-26.066880000000001</v>
      </c>
      <c r="C168284" s="2">
        <v>152.37557200000001</v>
      </c>
      <c r="D168284" s="1">
        <v>56</v>
      </c>
      <c r="E168284" s="1">
        <v>437543</v>
      </c>
      <c r="F168284" s="1">
        <v>7116750</v>
      </c>
      <c r="G168284" s="3" t="s">
        <v>90734</v>
      </c>
    </row>
    <row r="168285" spans="1:7" x14ac:dyDescent="0.25">
      <c r="A168285" s="3">
        <v>518631</v>
      </c>
      <c r="B168285" s="2">
        <v>-26.246227000000001</v>
      </c>
      <c r="C168285" s="2">
        <v>152.31841299999999</v>
      </c>
      <c r="D168285" s="1">
        <v>56</v>
      </c>
      <c r="E168285" s="1">
        <v>431930</v>
      </c>
      <c r="F168285" s="1">
        <v>7096858</v>
      </c>
      <c r="G168285" s="3" t="s">
        <v>90991</v>
      </c>
    </row>
    <row r="168286" spans="1:7" x14ac:dyDescent="0.25">
      <c r="A168286" s="3">
        <v>518632</v>
      </c>
      <c r="B168286" s="2">
        <v>-26.093411</v>
      </c>
      <c r="C168286" s="2">
        <v>152.35205300000001</v>
      </c>
      <c r="D168286" s="1">
        <v>56</v>
      </c>
      <c r="E168286" s="1">
        <v>435205</v>
      </c>
      <c r="F168286" s="1">
        <v>7113800</v>
      </c>
      <c r="G168286" s="3" t="s">
        <v>90992</v>
      </c>
    </row>
    <row r="168287" spans="1:7" x14ac:dyDescent="0.25">
      <c r="A168287" s="3">
        <v>518633</v>
      </c>
      <c r="B168287" s="2">
        <v>-26.259952999999999</v>
      </c>
      <c r="C168287" s="2">
        <v>152.29415</v>
      </c>
      <c r="D168287" s="1">
        <v>56</v>
      </c>
      <c r="E168287" s="1">
        <v>429515</v>
      </c>
      <c r="F168287" s="1">
        <v>7095325</v>
      </c>
      <c r="G168287" s="3" t="s">
        <v>90993</v>
      </c>
    </row>
    <row r="168288" spans="1:7" x14ac:dyDescent="0.25">
      <c r="A168288" s="3">
        <v>518634</v>
      </c>
      <c r="B168288" s="2">
        <v>-26.282841000000001</v>
      </c>
      <c r="C168288" s="2">
        <v>152.29427200000001</v>
      </c>
      <c r="D168288" s="1">
        <v>56</v>
      </c>
      <c r="E168288" s="1">
        <v>429541</v>
      </c>
      <c r="F168288" s="1">
        <v>7092790</v>
      </c>
      <c r="G168288" s="3" t="s">
        <v>90994</v>
      </c>
    </row>
    <row r="168289" spans="1:7" x14ac:dyDescent="0.25">
      <c r="A168289" s="3">
        <v>518635</v>
      </c>
      <c r="B168289" s="2">
        <v>-26.093855000000001</v>
      </c>
      <c r="C168289" s="2">
        <v>152.35055</v>
      </c>
      <c r="D168289" s="1">
        <v>56</v>
      </c>
      <c r="E168289" s="1">
        <v>435055</v>
      </c>
      <c r="F168289" s="1">
        <v>7113750</v>
      </c>
      <c r="G168289" s="3" t="s">
        <v>90995</v>
      </c>
    </row>
    <row r="168290" spans="1:7" x14ac:dyDescent="0.25">
      <c r="A168290" s="3">
        <v>518636</v>
      </c>
      <c r="B168290" s="2">
        <v>-26.062594000000001</v>
      </c>
      <c r="C168290" s="2">
        <v>152.376713</v>
      </c>
      <c r="D168290" s="1">
        <v>56</v>
      </c>
      <c r="E168290" s="1">
        <v>437655</v>
      </c>
      <c r="F168290" s="1">
        <v>7117225</v>
      </c>
      <c r="G168290" s="3" t="s">
        <v>90996</v>
      </c>
    </row>
    <row r="168291" spans="1:7" x14ac:dyDescent="0.25">
      <c r="A168291" s="3">
        <v>518637</v>
      </c>
      <c r="B168291" s="2">
        <v>-26.060805999999999</v>
      </c>
      <c r="C168291" s="2">
        <v>152.380472</v>
      </c>
      <c r="D168291" s="1">
        <v>56</v>
      </c>
      <c r="E168291" s="1">
        <v>438030</v>
      </c>
      <c r="F168291" s="1">
        <v>7117425</v>
      </c>
      <c r="G168291" s="3" t="s">
        <v>90997</v>
      </c>
    </row>
    <row r="168292" spans="1:7" x14ac:dyDescent="0.25">
      <c r="A168292" s="3">
        <v>518638</v>
      </c>
      <c r="B168292" s="2">
        <v>-26.076127</v>
      </c>
      <c r="C168292" s="2">
        <v>152.401769</v>
      </c>
      <c r="D168292" s="1">
        <v>56</v>
      </c>
      <c r="E168292" s="1">
        <v>440168</v>
      </c>
      <c r="F168292" s="1">
        <v>7115738</v>
      </c>
      <c r="G168292" s="3" t="s">
        <v>90998</v>
      </c>
    </row>
    <row r="168293" spans="1:7" x14ac:dyDescent="0.25">
      <c r="A168293" s="3">
        <v>518639</v>
      </c>
      <c r="B168293" s="2">
        <v>-26.066375000000001</v>
      </c>
      <c r="C168293" s="2">
        <v>152.416933</v>
      </c>
      <c r="D168293" s="1">
        <v>56</v>
      </c>
      <c r="E168293" s="1">
        <v>441680</v>
      </c>
      <c r="F168293" s="1">
        <v>7116825</v>
      </c>
      <c r="G168293" s="3" t="s">
        <v>90999</v>
      </c>
    </row>
    <row r="168294" spans="1:7" x14ac:dyDescent="0.25">
      <c r="A168294" s="3">
        <v>518640</v>
      </c>
      <c r="B168294" s="2">
        <v>-26.181443999999999</v>
      </c>
      <c r="C168294" s="2">
        <v>152.27601000000001</v>
      </c>
      <c r="D168294" s="1">
        <v>56</v>
      </c>
      <c r="E168294" s="1">
        <v>427655</v>
      </c>
      <c r="F168294" s="1">
        <v>7104010</v>
      </c>
      <c r="G168294" s="3" t="s">
        <v>91000</v>
      </c>
    </row>
    <row r="168295" spans="1:7" x14ac:dyDescent="0.25">
      <c r="A168295" s="3">
        <v>518641</v>
      </c>
      <c r="B168295" s="2">
        <v>-26.214886</v>
      </c>
      <c r="C168295" s="2">
        <v>152.288105</v>
      </c>
      <c r="D168295" s="1">
        <v>56</v>
      </c>
      <c r="E168295" s="1">
        <v>428884</v>
      </c>
      <c r="F168295" s="1">
        <v>7100313</v>
      </c>
      <c r="G168295" s="3" t="s">
        <v>92024</v>
      </c>
    </row>
    <row r="168296" spans="1:7" x14ac:dyDescent="0.25">
      <c r="A168296" s="3">
        <v>518642</v>
      </c>
      <c r="B168296" s="2">
        <v>-26.0657</v>
      </c>
      <c r="C168296" s="2">
        <v>152.41718499999999</v>
      </c>
      <c r="D168296" s="1">
        <v>56</v>
      </c>
      <c r="E168296" s="1">
        <v>441705</v>
      </c>
      <c r="F168296" s="1">
        <v>7116900</v>
      </c>
      <c r="G168296" s="3" t="s">
        <v>91001</v>
      </c>
    </row>
    <row r="168297" spans="1:7" x14ac:dyDescent="0.25">
      <c r="A168297" s="3">
        <v>518643</v>
      </c>
      <c r="B168297" s="2">
        <v>-26.193061</v>
      </c>
      <c r="C168297" s="2">
        <v>152.32538</v>
      </c>
      <c r="D168297" s="1">
        <v>56</v>
      </c>
      <c r="E168297" s="1">
        <v>432595</v>
      </c>
      <c r="F168297" s="1">
        <v>7102750</v>
      </c>
      <c r="G168297" s="3" t="s">
        <v>91002</v>
      </c>
    </row>
    <row r="168298" spans="1:7" x14ac:dyDescent="0.25">
      <c r="A168298" s="3">
        <v>518644</v>
      </c>
      <c r="B168298" s="2">
        <v>-26.096876999999999</v>
      </c>
      <c r="C168298" s="2">
        <v>152.41696300000001</v>
      </c>
      <c r="D168298" s="1">
        <v>56</v>
      </c>
      <c r="E168298" s="1">
        <v>441698</v>
      </c>
      <c r="F168298" s="1">
        <v>7113447</v>
      </c>
      <c r="G168298" s="3" t="s">
        <v>92025</v>
      </c>
    </row>
    <row r="168299" spans="1:7" x14ac:dyDescent="0.25">
      <c r="A168299" s="3">
        <v>518645</v>
      </c>
      <c r="B168299" s="2">
        <v>-26.102947</v>
      </c>
      <c r="C168299" s="2">
        <v>152.40650299999999</v>
      </c>
      <c r="D168299" s="1">
        <v>56</v>
      </c>
      <c r="E168299" s="1">
        <v>440655</v>
      </c>
      <c r="F168299" s="1">
        <v>7112770</v>
      </c>
      <c r="G168299" s="3" t="s">
        <v>91003</v>
      </c>
    </row>
    <row r="168300" spans="1:7" x14ac:dyDescent="0.25">
      <c r="A168300" s="3">
        <v>518646</v>
      </c>
      <c r="B168300" s="2">
        <v>-26.228916000000002</v>
      </c>
      <c r="C168300" s="2">
        <v>152.272052</v>
      </c>
      <c r="D168300" s="1">
        <v>56</v>
      </c>
      <c r="E168300" s="1">
        <v>427289</v>
      </c>
      <c r="F168300" s="1">
        <v>7098750</v>
      </c>
      <c r="G168300" s="3" t="s">
        <v>92026</v>
      </c>
    </row>
    <row r="168301" spans="1:7" x14ac:dyDescent="0.25">
      <c r="A168301" s="3">
        <v>518647</v>
      </c>
      <c r="B168301" s="2">
        <v>-26.237307999999999</v>
      </c>
      <c r="C168301" s="2">
        <v>152.27977999999999</v>
      </c>
      <c r="D168301" s="1">
        <v>56</v>
      </c>
      <c r="E168301" s="1">
        <v>428066</v>
      </c>
      <c r="F168301" s="1">
        <v>7097825</v>
      </c>
      <c r="G168301" s="3" t="s">
        <v>91004</v>
      </c>
    </row>
    <row r="168302" spans="1:7" x14ac:dyDescent="0.25">
      <c r="A168302" s="3">
        <v>518648</v>
      </c>
      <c r="B168302" s="2">
        <v>-26.246714000000001</v>
      </c>
      <c r="C168302" s="2">
        <v>152.28113300000001</v>
      </c>
      <c r="D168302" s="1">
        <v>56</v>
      </c>
      <c r="E168302" s="1">
        <v>428207</v>
      </c>
      <c r="F168302" s="1">
        <v>7096784</v>
      </c>
      <c r="G168302" s="3" t="s">
        <v>92027</v>
      </c>
    </row>
    <row r="168303" spans="1:7" x14ac:dyDescent="0.25">
      <c r="A168303" s="3">
        <v>518649</v>
      </c>
      <c r="B168303" s="2">
        <v>-26.067599000000001</v>
      </c>
      <c r="C168303" s="2">
        <v>152.440922</v>
      </c>
      <c r="D168303" s="1">
        <v>56</v>
      </c>
      <c r="E168303" s="1">
        <v>444080</v>
      </c>
      <c r="F168303" s="1">
        <v>7116700</v>
      </c>
      <c r="G168303" s="3" t="s">
        <v>91005</v>
      </c>
    </row>
    <row r="168304" spans="1:7" x14ac:dyDescent="0.25">
      <c r="A168304" s="3">
        <v>518650</v>
      </c>
      <c r="B168304" s="2">
        <v>-26.050103</v>
      </c>
      <c r="C168304" s="2">
        <v>152.35916700000001</v>
      </c>
      <c r="D168304" s="1">
        <v>56</v>
      </c>
      <c r="E168304" s="1">
        <v>435893</v>
      </c>
      <c r="F168304" s="1">
        <v>7118600</v>
      </c>
      <c r="G168304" s="3" t="s">
        <v>92028</v>
      </c>
    </row>
    <row r="168305" spans="1:7" x14ac:dyDescent="0.25">
      <c r="A168305" s="3">
        <v>518651</v>
      </c>
      <c r="B168305" s="2">
        <v>-26.085743999999998</v>
      </c>
      <c r="C168305" s="2">
        <v>152.40646899999999</v>
      </c>
      <c r="D168305" s="1">
        <v>56</v>
      </c>
      <c r="E168305" s="1">
        <v>440643</v>
      </c>
      <c r="F168305" s="1">
        <v>7114675</v>
      </c>
      <c r="G168305" s="3" t="s">
        <v>91006</v>
      </c>
    </row>
    <row r="168306" spans="1:7" x14ac:dyDescent="0.25">
      <c r="A168306" s="3">
        <v>30774</v>
      </c>
      <c r="B168306" s="2">
        <v>-19.651986000000001</v>
      </c>
      <c r="C168306" s="2">
        <v>146.59092200000001</v>
      </c>
      <c r="D168306" s="1">
        <v>55</v>
      </c>
      <c r="E168306" s="1">
        <v>457115</v>
      </c>
      <c r="F168306" s="1">
        <v>7826970</v>
      </c>
      <c r="G168306" s="3" t="s">
        <v>3971</v>
      </c>
    </row>
    <row r="168307" spans="1:7" x14ac:dyDescent="0.25">
      <c r="A168307" s="3">
        <v>30775</v>
      </c>
      <c r="B168307" s="2">
        <v>-19.654692000000001</v>
      </c>
      <c r="C168307" s="2">
        <v>146.588055</v>
      </c>
      <c r="D168307" s="1">
        <v>55</v>
      </c>
      <c r="E168307" s="1">
        <v>456815</v>
      </c>
      <c r="F168307" s="1">
        <v>7826670</v>
      </c>
      <c r="G168307" s="3" t="s">
        <v>38660</v>
      </c>
    </row>
    <row r="168308" spans="1:7" x14ac:dyDescent="0.25">
      <c r="A168308" s="3">
        <v>30776</v>
      </c>
      <c r="B168308" s="2">
        <v>-19.654914000000002</v>
      </c>
      <c r="C168308" s="2">
        <v>146.58709999999999</v>
      </c>
      <c r="D168308" s="1">
        <v>55</v>
      </c>
      <c r="E168308" s="1">
        <v>456715</v>
      </c>
      <c r="F168308" s="1">
        <v>7826645</v>
      </c>
      <c r="G168308" s="3" t="s">
        <v>3972</v>
      </c>
    </row>
    <row r="168309" spans="1:7" x14ac:dyDescent="0.25">
      <c r="A168309" s="3">
        <v>30777</v>
      </c>
      <c r="B168309" s="2">
        <v>-19.655588999999999</v>
      </c>
      <c r="C168309" s="2">
        <v>146.58519100000001</v>
      </c>
      <c r="D168309" s="1">
        <v>55</v>
      </c>
      <c r="E168309" s="1">
        <v>456515</v>
      </c>
      <c r="F168309" s="1">
        <v>7826570</v>
      </c>
      <c r="G168309" s="3" t="s">
        <v>38661</v>
      </c>
    </row>
    <row r="168310" spans="1:7" x14ac:dyDescent="0.25">
      <c r="A168310" s="3">
        <v>30778</v>
      </c>
      <c r="B168310" s="2">
        <v>-19.655135999999999</v>
      </c>
      <c r="C168310" s="2">
        <v>146.58471399999999</v>
      </c>
      <c r="D168310" s="1">
        <v>55</v>
      </c>
      <c r="E168310" s="1">
        <v>456465</v>
      </c>
      <c r="F168310" s="1">
        <v>7826620</v>
      </c>
      <c r="G168310" s="3" t="s">
        <v>3973</v>
      </c>
    </row>
    <row r="168311" spans="1:7" x14ac:dyDescent="0.25">
      <c r="A168311" s="3">
        <v>30779</v>
      </c>
      <c r="B168311" s="2">
        <v>-19.654682999999999</v>
      </c>
      <c r="C168311" s="2">
        <v>146.58471599999999</v>
      </c>
      <c r="D168311" s="1">
        <v>55</v>
      </c>
      <c r="E168311" s="1">
        <v>456465</v>
      </c>
      <c r="F168311" s="1">
        <v>7826670</v>
      </c>
      <c r="G168311" s="3" t="s">
        <v>3974</v>
      </c>
    </row>
    <row r="168312" spans="1:7" x14ac:dyDescent="0.25">
      <c r="A168312" s="3">
        <v>30780</v>
      </c>
      <c r="B168312" s="2">
        <v>-19.654230999999999</v>
      </c>
      <c r="C168312" s="2">
        <v>146.583764</v>
      </c>
      <c r="D168312" s="1">
        <v>55</v>
      </c>
      <c r="E168312" s="1">
        <v>456365</v>
      </c>
      <c r="F168312" s="1">
        <v>7826720</v>
      </c>
      <c r="G168312" s="3" t="s">
        <v>3975</v>
      </c>
    </row>
    <row r="168313" spans="1:7" x14ac:dyDescent="0.25">
      <c r="A168313" s="3">
        <v>30781</v>
      </c>
      <c r="B168313" s="2">
        <v>-19.653777999999999</v>
      </c>
      <c r="C168313" s="2">
        <v>146.58328800000001</v>
      </c>
      <c r="D168313" s="1">
        <v>55</v>
      </c>
      <c r="E168313" s="1">
        <v>456315</v>
      </c>
      <c r="F168313" s="1">
        <v>7826770</v>
      </c>
      <c r="G168313" s="3" t="s">
        <v>3976</v>
      </c>
    </row>
    <row r="168314" spans="1:7" x14ac:dyDescent="0.25">
      <c r="A168314" s="3">
        <v>30782</v>
      </c>
      <c r="B168314" s="2">
        <v>-19.653321999999999</v>
      </c>
      <c r="C168314" s="2">
        <v>146.582335</v>
      </c>
      <c r="D168314" s="1">
        <v>55</v>
      </c>
      <c r="E168314" s="1">
        <v>456215</v>
      </c>
      <c r="F168314" s="1">
        <v>7826820</v>
      </c>
      <c r="G168314" s="3" t="s">
        <v>3977</v>
      </c>
    </row>
    <row r="168315" spans="1:7" x14ac:dyDescent="0.25">
      <c r="A168315" s="3">
        <v>30783</v>
      </c>
      <c r="B168315" s="2">
        <v>-19.653319</v>
      </c>
      <c r="C168315" s="2">
        <v>146.58138</v>
      </c>
      <c r="D168315" s="1">
        <v>55</v>
      </c>
      <c r="E168315" s="1">
        <v>456115</v>
      </c>
      <c r="F168315" s="1">
        <v>7826820</v>
      </c>
      <c r="G168315" s="3" t="s">
        <v>3978</v>
      </c>
    </row>
    <row r="168316" spans="1:7" x14ac:dyDescent="0.25">
      <c r="A168316" s="3">
        <v>30784</v>
      </c>
      <c r="B168316" s="2">
        <v>-19.652867000000001</v>
      </c>
      <c r="C168316" s="2">
        <v>146.58042699999999</v>
      </c>
      <c r="D168316" s="1">
        <v>55</v>
      </c>
      <c r="E168316" s="1">
        <v>456015</v>
      </c>
      <c r="F168316" s="1">
        <v>7826870</v>
      </c>
      <c r="G168316" s="3" t="s">
        <v>3979</v>
      </c>
    </row>
    <row r="168317" spans="1:7" x14ac:dyDescent="0.25">
      <c r="A168317" s="3">
        <v>30785</v>
      </c>
      <c r="B168317" s="2">
        <v>-19.652411000000001</v>
      </c>
      <c r="C168317" s="2">
        <v>146.57852199999999</v>
      </c>
      <c r="D168317" s="1">
        <v>55</v>
      </c>
      <c r="E168317" s="1">
        <v>455815</v>
      </c>
      <c r="F168317" s="1">
        <v>7826920</v>
      </c>
      <c r="G168317" s="3" t="s">
        <v>3980</v>
      </c>
    </row>
    <row r="168318" spans="1:7" x14ac:dyDescent="0.25">
      <c r="A168318" s="3">
        <v>30786</v>
      </c>
      <c r="B168318" s="2">
        <v>-19.652857999999998</v>
      </c>
      <c r="C168318" s="2">
        <v>146.57661300000001</v>
      </c>
      <c r="D168318" s="1">
        <v>55</v>
      </c>
      <c r="E168318" s="1">
        <v>455615</v>
      </c>
      <c r="F168318" s="1">
        <v>7826870</v>
      </c>
      <c r="G168318" s="3" t="s">
        <v>3981</v>
      </c>
    </row>
    <row r="168319" spans="1:7" x14ac:dyDescent="0.25">
      <c r="A168319" s="3">
        <v>30787</v>
      </c>
      <c r="B168319" s="2">
        <v>-19.652622000000001</v>
      </c>
      <c r="C168319" s="2">
        <v>146.57279700000001</v>
      </c>
      <c r="D168319" s="1">
        <v>55</v>
      </c>
      <c r="E168319" s="1">
        <v>455215</v>
      </c>
      <c r="F168319" s="1">
        <v>7826895</v>
      </c>
      <c r="G168319" s="3" t="s">
        <v>3982</v>
      </c>
    </row>
    <row r="168320" spans="1:7" x14ac:dyDescent="0.25">
      <c r="A168320" s="3">
        <v>30788</v>
      </c>
      <c r="B168320" s="2">
        <v>-19.654641999999999</v>
      </c>
      <c r="C168320" s="2">
        <v>146.567069</v>
      </c>
      <c r="D168320" s="1">
        <v>55</v>
      </c>
      <c r="E168320" s="1">
        <v>454615</v>
      </c>
      <c r="F168320" s="1">
        <v>7826670</v>
      </c>
      <c r="G168320" s="3" t="s">
        <v>3983</v>
      </c>
    </row>
    <row r="168321" spans="1:7" x14ac:dyDescent="0.25">
      <c r="A168321" s="3">
        <v>30789</v>
      </c>
      <c r="B168321" s="2">
        <v>-19.655999999999999</v>
      </c>
      <c r="C168321" s="2">
        <v>146.56801899999999</v>
      </c>
      <c r="D168321" s="1">
        <v>55</v>
      </c>
      <c r="E168321" s="1">
        <v>454715</v>
      </c>
      <c r="F168321" s="1">
        <v>7826520</v>
      </c>
      <c r="G168321" s="3" t="s">
        <v>3984</v>
      </c>
    </row>
    <row r="168322" spans="1:7" x14ac:dyDescent="0.25">
      <c r="A168322" s="3">
        <v>30790</v>
      </c>
      <c r="B168322" s="2">
        <v>-19.658258</v>
      </c>
      <c r="C168322" s="2">
        <v>146.56801300000001</v>
      </c>
      <c r="D168322" s="1">
        <v>55</v>
      </c>
      <c r="E168322" s="1">
        <v>454715</v>
      </c>
      <c r="F168322" s="1">
        <v>7826270</v>
      </c>
      <c r="G168322" s="3" t="s">
        <v>3985</v>
      </c>
    </row>
    <row r="168323" spans="1:7" x14ac:dyDescent="0.25">
      <c r="A168323" s="3">
        <v>30791</v>
      </c>
      <c r="B168323" s="2">
        <v>-19.660067000000002</v>
      </c>
      <c r="C168323" s="2">
        <v>146.56800799999999</v>
      </c>
      <c r="D168323" s="1">
        <v>55</v>
      </c>
      <c r="E168323" s="1">
        <v>454715</v>
      </c>
      <c r="F168323" s="1">
        <v>7826070</v>
      </c>
      <c r="G168323" s="3" t="s">
        <v>3986</v>
      </c>
    </row>
    <row r="168324" spans="1:7" x14ac:dyDescent="0.25">
      <c r="A168324" s="3">
        <v>30792</v>
      </c>
      <c r="B168324" s="2">
        <v>-19.660969000000001</v>
      </c>
      <c r="C168324" s="2">
        <v>146.568005</v>
      </c>
      <c r="D168324" s="1">
        <v>55</v>
      </c>
      <c r="E168324" s="1">
        <v>454715</v>
      </c>
      <c r="F168324" s="1">
        <v>7825970</v>
      </c>
      <c r="G168324" s="3" t="s">
        <v>3987</v>
      </c>
    </row>
    <row r="168325" spans="1:7" x14ac:dyDescent="0.25">
      <c r="A168325" s="3">
        <v>30793</v>
      </c>
      <c r="B168325" s="2">
        <v>-19.661874999999998</v>
      </c>
      <c r="C168325" s="2">
        <v>146.56895800000001</v>
      </c>
      <c r="D168325" s="1">
        <v>55</v>
      </c>
      <c r="E168325" s="1">
        <v>454815</v>
      </c>
      <c r="F168325" s="1">
        <v>7825870</v>
      </c>
      <c r="G168325" s="3" t="s">
        <v>3988</v>
      </c>
    </row>
    <row r="168326" spans="1:7" x14ac:dyDescent="0.25">
      <c r="A168326" s="3">
        <v>578655</v>
      </c>
      <c r="B168326" s="2">
        <v>-12.621176999999999</v>
      </c>
      <c r="C168326" s="2">
        <v>143.33661900000001</v>
      </c>
      <c r="D168326" s="1">
        <v>54</v>
      </c>
      <c r="E168326" s="1">
        <v>753830</v>
      </c>
      <c r="F168326" s="1">
        <v>8603620</v>
      </c>
      <c r="G168326" s="3" t="s">
        <v>149726</v>
      </c>
    </row>
    <row r="168327" spans="1:7" x14ac:dyDescent="0.25">
      <c r="A168327" s="3">
        <v>578664</v>
      </c>
      <c r="B168327" s="2">
        <v>-12.622401999999999</v>
      </c>
      <c r="C168327" s="2">
        <v>143.33819399999999</v>
      </c>
      <c r="D168327" s="1">
        <v>54</v>
      </c>
      <c r="E168327" s="1">
        <v>754000</v>
      </c>
      <c r="F168327" s="1">
        <v>8603483</v>
      </c>
      <c r="G168327" s="3" t="s">
        <v>149735</v>
      </c>
    </row>
    <row r="168328" spans="1:7" x14ac:dyDescent="0.25">
      <c r="A168328" s="3">
        <v>578665</v>
      </c>
      <c r="B168328" s="2">
        <v>-12.622070000000001</v>
      </c>
      <c r="C168328" s="2">
        <v>143.337602</v>
      </c>
      <c r="D168328" s="1">
        <v>54</v>
      </c>
      <c r="E168328" s="1">
        <v>753935</v>
      </c>
      <c r="F168328" s="1">
        <v>8603525</v>
      </c>
      <c r="G168328" s="3" t="s">
        <v>149736</v>
      </c>
    </row>
    <row r="168329" spans="1:7" x14ac:dyDescent="0.25">
      <c r="A168329" s="3">
        <v>578666</v>
      </c>
      <c r="B168329" s="2">
        <v>-12.623412999999999</v>
      </c>
      <c r="C168329" s="2">
        <v>143.33926099999999</v>
      </c>
      <c r="D168329" s="1">
        <v>54</v>
      </c>
      <c r="E168329" s="1">
        <v>754115</v>
      </c>
      <c r="F168329" s="1">
        <v>8603370</v>
      </c>
      <c r="G168329" s="3" t="s">
        <v>149737</v>
      </c>
    </row>
    <row r="168330" spans="1:7" x14ac:dyDescent="0.25">
      <c r="A168330" s="3">
        <v>578667</v>
      </c>
      <c r="B168330" s="2">
        <v>-12.623951999999999</v>
      </c>
      <c r="C168330" s="2">
        <v>143.33969999999999</v>
      </c>
      <c r="D168330" s="1">
        <v>54</v>
      </c>
      <c r="E168330" s="1">
        <v>754162</v>
      </c>
      <c r="F168330" s="1">
        <v>8603310</v>
      </c>
      <c r="G168330" s="3" t="s">
        <v>149738</v>
      </c>
    </row>
    <row r="168331" spans="1:7" x14ac:dyDescent="0.25">
      <c r="A168331" s="3">
        <v>578656</v>
      </c>
      <c r="B168331" s="2">
        <v>-12.621598000000001</v>
      </c>
      <c r="C168331" s="2">
        <v>143.336907</v>
      </c>
      <c r="D168331" s="1">
        <v>54</v>
      </c>
      <c r="E168331" s="1">
        <v>753860</v>
      </c>
      <c r="F168331" s="1">
        <v>8603578</v>
      </c>
      <c r="G168331" s="3" t="s">
        <v>149727</v>
      </c>
    </row>
    <row r="168332" spans="1:7" x14ac:dyDescent="0.25">
      <c r="A168332" s="3">
        <v>578657</v>
      </c>
      <c r="B168332" s="2">
        <v>-12.621608</v>
      </c>
      <c r="C168332" s="2">
        <v>143.33685199999999</v>
      </c>
      <c r="D168332" s="1">
        <v>54</v>
      </c>
      <c r="E168332" s="1">
        <v>753855</v>
      </c>
      <c r="F168332" s="1">
        <v>8603572</v>
      </c>
      <c r="G168332" s="3" t="s">
        <v>149728</v>
      </c>
    </row>
    <row r="168333" spans="1:7" x14ac:dyDescent="0.25">
      <c r="A168333" s="3">
        <v>578658</v>
      </c>
      <c r="B168333" s="2">
        <v>-12.621893999999999</v>
      </c>
      <c r="C168333" s="2">
        <v>143.33726899999999</v>
      </c>
      <c r="D168333" s="1">
        <v>54</v>
      </c>
      <c r="E168333" s="1">
        <v>753900</v>
      </c>
      <c r="F168333" s="1">
        <v>8603540</v>
      </c>
      <c r="G168333" s="3" t="s">
        <v>149729</v>
      </c>
    </row>
    <row r="168334" spans="1:7" x14ac:dyDescent="0.25">
      <c r="A168334" s="3">
        <v>578659</v>
      </c>
      <c r="B168334" s="2">
        <v>-12.622320999999999</v>
      </c>
      <c r="C168334" s="2">
        <v>143.33792600000001</v>
      </c>
      <c r="D168334" s="1">
        <v>54</v>
      </c>
      <c r="E168334" s="1">
        <v>753970</v>
      </c>
      <c r="F168334" s="1">
        <v>8603497</v>
      </c>
      <c r="G168334" s="3" t="s">
        <v>149730</v>
      </c>
    </row>
    <row r="168335" spans="1:7" x14ac:dyDescent="0.25">
      <c r="A168335" s="3">
        <v>578660</v>
      </c>
      <c r="B168335" s="2">
        <v>-12.622697000000001</v>
      </c>
      <c r="C168335" s="2">
        <v>143.33856599999999</v>
      </c>
      <c r="D168335" s="1">
        <v>54</v>
      </c>
      <c r="E168335" s="1">
        <v>754040</v>
      </c>
      <c r="F168335" s="1">
        <v>8603450</v>
      </c>
      <c r="G168335" s="3" t="s">
        <v>149731</v>
      </c>
    </row>
    <row r="168336" spans="1:7" x14ac:dyDescent="0.25">
      <c r="A168336" s="3">
        <v>578661</v>
      </c>
      <c r="B168336" s="2">
        <v>-12.62453</v>
      </c>
      <c r="C168336" s="2">
        <v>143.34056100000001</v>
      </c>
      <c r="D168336" s="1">
        <v>54</v>
      </c>
      <c r="E168336" s="1">
        <v>754255</v>
      </c>
      <c r="F168336" s="1">
        <v>8603245</v>
      </c>
      <c r="G168336" s="3" t="s">
        <v>149732</v>
      </c>
    </row>
    <row r="168337" spans="1:7" x14ac:dyDescent="0.25">
      <c r="A168337" s="3">
        <v>578662</v>
      </c>
      <c r="B168337" s="2">
        <v>-12.624798999999999</v>
      </c>
      <c r="C168337" s="2">
        <v>143.34092999999999</v>
      </c>
      <c r="D168337" s="1">
        <v>54</v>
      </c>
      <c r="E168337" s="1">
        <v>754295</v>
      </c>
      <c r="F168337" s="1">
        <v>8603215</v>
      </c>
      <c r="G168337" s="3" t="s">
        <v>149733</v>
      </c>
    </row>
    <row r="168338" spans="1:7" x14ac:dyDescent="0.25">
      <c r="A168338" s="3">
        <v>578663</v>
      </c>
      <c r="B168338" s="2">
        <v>-12.626916</v>
      </c>
      <c r="C168338" s="2">
        <v>143.341733</v>
      </c>
      <c r="D168338" s="1">
        <v>54</v>
      </c>
      <c r="E168338" s="1">
        <v>754380</v>
      </c>
      <c r="F168338" s="1">
        <v>8602980</v>
      </c>
      <c r="G168338" s="3" t="s">
        <v>149734</v>
      </c>
    </row>
    <row r="168339" spans="1:7" x14ac:dyDescent="0.25">
      <c r="A168339" s="3">
        <v>451571</v>
      </c>
      <c r="B168339" s="2">
        <v>-23.315939</v>
      </c>
      <c r="C168339" s="2">
        <v>150.66301100000001</v>
      </c>
      <c r="D168339" s="1">
        <v>56</v>
      </c>
      <c r="E168339" s="1">
        <v>261016</v>
      </c>
      <c r="F168339" s="1">
        <v>7419567</v>
      </c>
      <c r="G168339" s="3" t="s">
        <v>32909</v>
      </c>
    </row>
    <row r="168340" spans="1:7" x14ac:dyDescent="0.25">
      <c r="A168340" s="3">
        <v>451572</v>
      </c>
      <c r="B168340" s="2">
        <v>-23.311492000000001</v>
      </c>
      <c r="C168340" s="2">
        <v>150.663286</v>
      </c>
      <c r="D168340" s="1">
        <v>56</v>
      </c>
      <c r="E168340" s="1">
        <v>261036</v>
      </c>
      <c r="F168340" s="1">
        <v>7420060</v>
      </c>
      <c r="G168340" s="3" t="s">
        <v>32910</v>
      </c>
    </row>
    <row r="168341" spans="1:7" x14ac:dyDescent="0.25">
      <c r="A168341" s="3">
        <v>451573</v>
      </c>
      <c r="B168341" s="2">
        <v>-23.313717</v>
      </c>
      <c r="C168341" s="2">
        <v>150.664672</v>
      </c>
      <c r="D168341" s="1">
        <v>56</v>
      </c>
      <c r="E168341" s="1">
        <v>261182</v>
      </c>
      <c r="F168341" s="1">
        <v>7419816</v>
      </c>
      <c r="G168341" s="3" t="s">
        <v>49985</v>
      </c>
    </row>
    <row r="168342" spans="1:7" x14ac:dyDescent="0.25">
      <c r="A168342" s="3">
        <v>451574</v>
      </c>
      <c r="B168342" s="2">
        <v>-23.317608</v>
      </c>
      <c r="C168342" s="2">
        <v>150.664117</v>
      </c>
      <c r="D168342" s="1">
        <v>56</v>
      </c>
      <c r="E168342" s="1">
        <v>261132</v>
      </c>
      <c r="F168342" s="1">
        <v>7419384</v>
      </c>
      <c r="G168342" s="3" t="s">
        <v>32206</v>
      </c>
    </row>
    <row r="168343" spans="1:7" x14ac:dyDescent="0.25">
      <c r="A168343" s="3">
        <v>451575</v>
      </c>
      <c r="B168343" s="2">
        <v>-23.318166000000002</v>
      </c>
      <c r="C168343" s="2">
        <v>150.66829100000001</v>
      </c>
      <c r="D168343" s="1">
        <v>56</v>
      </c>
      <c r="E168343" s="1">
        <v>261560</v>
      </c>
      <c r="F168343" s="1">
        <v>7419329</v>
      </c>
      <c r="G168343" s="3" t="s">
        <v>32207</v>
      </c>
    </row>
    <row r="168344" spans="1:7" x14ac:dyDescent="0.25">
      <c r="A168344" s="3">
        <v>451576</v>
      </c>
      <c r="B168344" s="2">
        <v>-23.317882999999998</v>
      </c>
      <c r="C168344" s="2">
        <v>150.67106000000001</v>
      </c>
      <c r="D168344" s="1">
        <v>56</v>
      </c>
      <c r="E168344" s="1">
        <v>261843</v>
      </c>
      <c r="F168344" s="1">
        <v>7419365</v>
      </c>
      <c r="G168344" s="3" t="s">
        <v>32208</v>
      </c>
    </row>
    <row r="168345" spans="1:7" x14ac:dyDescent="0.25">
      <c r="A168345" s="3">
        <v>451577</v>
      </c>
      <c r="B168345" s="2">
        <v>-23.318438</v>
      </c>
      <c r="C168345" s="2">
        <v>150.67273299999999</v>
      </c>
      <c r="D168345" s="1">
        <v>56</v>
      </c>
      <c r="E168345" s="1">
        <v>262015</v>
      </c>
      <c r="F168345" s="1">
        <v>7419306</v>
      </c>
      <c r="G168345" s="3" t="s">
        <v>32209</v>
      </c>
    </row>
    <row r="168346" spans="1:7" x14ac:dyDescent="0.25">
      <c r="A168346" s="3">
        <v>451578</v>
      </c>
      <c r="B168346" s="2">
        <v>-23.336727</v>
      </c>
      <c r="C168346" s="2">
        <v>150.67070200000001</v>
      </c>
      <c r="D168346" s="1">
        <v>56</v>
      </c>
      <c r="E168346" s="1">
        <v>261840</v>
      </c>
      <c r="F168346" s="1">
        <v>7417277</v>
      </c>
      <c r="G168346" s="3" t="s">
        <v>32210</v>
      </c>
    </row>
    <row r="168347" spans="1:7" x14ac:dyDescent="0.25">
      <c r="A168347" s="3">
        <v>451579</v>
      </c>
      <c r="B168347" s="2">
        <v>-23.333718999999999</v>
      </c>
      <c r="C168347" s="2">
        <v>150.671899</v>
      </c>
      <c r="D168347" s="1">
        <v>56</v>
      </c>
      <c r="E168347" s="1">
        <v>261957</v>
      </c>
      <c r="F168347" s="1">
        <v>7417612</v>
      </c>
      <c r="G168347" s="3" t="s">
        <v>32211</v>
      </c>
    </row>
    <row r="168348" spans="1:7" x14ac:dyDescent="0.25">
      <c r="A168348" s="3">
        <v>451580</v>
      </c>
      <c r="B168348" s="2">
        <v>-23.336493999999998</v>
      </c>
      <c r="C168348" s="2">
        <v>150.670785</v>
      </c>
      <c r="D168348" s="1">
        <v>56</v>
      </c>
      <c r="E168348" s="1">
        <v>261848</v>
      </c>
      <c r="F168348" s="1">
        <v>7417303</v>
      </c>
      <c r="G168348" s="3" t="s">
        <v>32212</v>
      </c>
    </row>
    <row r="168349" spans="1:7" x14ac:dyDescent="0.25">
      <c r="A168349" s="3">
        <v>451581</v>
      </c>
      <c r="B168349" s="2">
        <v>-23.332329999999999</v>
      </c>
      <c r="C168349" s="2">
        <v>150.671347</v>
      </c>
      <c r="D168349" s="1">
        <v>56</v>
      </c>
      <c r="E168349" s="1">
        <v>261898</v>
      </c>
      <c r="F168349" s="1">
        <v>7417765</v>
      </c>
      <c r="G168349" s="3" t="s">
        <v>32213</v>
      </c>
    </row>
    <row r="168350" spans="1:7" x14ac:dyDescent="0.25">
      <c r="A168350" s="3">
        <v>451582</v>
      </c>
      <c r="B168350" s="2">
        <v>-23.331499000000001</v>
      </c>
      <c r="C168350" s="2">
        <v>150.67134100000001</v>
      </c>
      <c r="D168350" s="1">
        <v>56</v>
      </c>
      <c r="E168350" s="1">
        <v>261896</v>
      </c>
      <c r="F168350" s="1">
        <v>7417857</v>
      </c>
      <c r="G168350" s="3" t="s">
        <v>49986</v>
      </c>
    </row>
    <row r="168351" spans="1:7" x14ac:dyDescent="0.25">
      <c r="A168351" s="3">
        <v>451583</v>
      </c>
      <c r="B168351" s="2">
        <v>-23.331499000000001</v>
      </c>
      <c r="C168351" s="2">
        <v>150.67134100000001</v>
      </c>
      <c r="D168351" s="1">
        <v>56</v>
      </c>
      <c r="E168351" s="1">
        <v>261896</v>
      </c>
      <c r="F168351" s="1">
        <v>7417857</v>
      </c>
      <c r="G168351" s="3" t="s">
        <v>32214</v>
      </c>
    </row>
    <row r="168352" spans="1:7" x14ac:dyDescent="0.25">
      <c r="A168352" s="3">
        <v>451584</v>
      </c>
      <c r="B168352" s="2">
        <v>-23.290386000000002</v>
      </c>
      <c r="C168352" s="2">
        <v>150.62912399999999</v>
      </c>
      <c r="D168352" s="1">
        <v>56</v>
      </c>
      <c r="E168352" s="1">
        <v>257503</v>
      </c>
      <c r="F168352" s="1">
        <v>7422341</v>
      </c>
      <c r="G168352" s="3" t="s">
        <v>32215</v>
      </c>
    </row>
    <row r="168353" spans="1:7" x14ac:dyDescent="0.25">
      <c r="A168353" s="3">
        <v>451586</v>
      </c>
      <c r="B168353" s="2">
        <v>-23.291491000000001</v>
      </c>
      <c r="C168353" s="2">
        <v>150.62939900000001</v>
      </c>
      <c r="D168353" s="1">
        <v>56</v>
      </c>
      <c r="E168353" s="1">
        <v>257533</v>
      </c>
      <c r="F168353" s="1">
        <v>7422219</v>
      </c>
      <c r="G168353" s="3" t="s">
        <v>32217</v>
      </c>
    </row>
    <row r="168354" spans="1:7" x14ac:dyDescent="0.25">
      <c r="A168354" s="3">
        <v>451587</v>
      </c>
      <c r="B168354" s="2">
        <v>-23.312602999999999</v>
      </c>
      <c r="C168354" s="2">
        <v>150.648291</v>
      </c>
      <c r="D168354" s="1">
        <v>56</v>
      </c>
      <c r="E168354" s="1">
        <v>259504</v>
      </c>
      <c r="F168354" s="1">
        <v>7419912</v>
      </c>
      <c r="G168354" s="3" t="s">
        <v>32218</v>
      </c>
    </row>
    <row r="168355" spans="1:7" x14ac:dyDescent="0.25">
      <c r="A168355" s="3">
        <v>451588</v>
      </c>
      <c r="B168355" s="2">
        <v>-23.312882999999999</v>
      </c>
      <c r="C168355" s="2">
        <v>150.648841</v>
      </c>
      <c r="D168355" s="1">
        <v>56</v>
      </c>
      <c r="E168355" s="1">
        <v>259561</v>
      </c>
      <c r="F168355" s="1">
        <v>7419882</v>
      </c>
      <c r="G168355" s="3" t="s">
        <v>32219</v>
      </c>
    </row>
    <row r="168356" spans="1:7" x14ac:dyDescent="0.25">
      <c r="A168356" s="3">
        <v>451589</v>
      </c>
      <c r="B168356" s="2">
        <v>-23.313997000000001</v>
      </c>
      <c r="C168356" s="2">
        <v>150.64967200000001</v>
      </c>
      <c r="D168356" s="1">
        <v>56</v>
      </c>
      <c r="E168356" s="1">
        <v>259648</v>
      </c>
      <c r="F168356" s="1">
        <v>7419760</v>
      </c>
      <c r="G168356" s="3" t="s">
        <v>32220</v>
      </c>
    </row>
    <row r="168357" spans="1:7" x14ac:dyDescent="0.25">
      <c r="A168357" s="3">
        <v>451590</v>
      </c>
      <c r="B168357" s="2">
        <v>-23.313717</v>
      </c>
      <c r="C168357" s="2">
        <v>150.65078299999999</v>
      </c>
      <c r="D168357" s="1">
        <v>56</v>
      </c>
      <c r="E168357" s="1">
        <v>259761</v>
      </c>
      <c r="F168357" s="1">
        <v>7419793</v>
      </c>
      <c r="G168357" s="3" t="s">
        <v>49987</v>
      </c>
    </row>
    <row r="168358" spans="1:7" x14ac:dyDescent="0.25">
      <c r="A168358" s="3">
        <v>451591</v>
      </c>
      <c r="B168358" s="2">
        <v>-23.314541999999999</v>
      </c>
      <c r="C168358" s="2">
        <v>150.65223599999999</v>
      </c>
      <c r="D168358" s="1">
        <v>56</v>
      </c>
      <c r="E168358" s="1">
        <v>259911</v>
      </c>
      <c r="F168358" s="1">
        <v>7419704</v>
      </c>
      <c r="G168358" s="3" t="s">
        <v>32221</v>
      </c>
    </row>
    <row r="168359" spans="1:7" x14ac:dyDescent="0.25">
      <c r="A168359" s="3">
        <v>451592</v>
      </c>
      <c r="B168359" s="2">
        <v>-23.315943999999998</v>
      </c>
      <c r="C168359" s="2">
        <v>150.654956</v>
      </c>
      <c r="D168359" s="1">
        <v>56</v>
      </c>
      <c r="E168359" s="1">
        <v>260192</v>
      </c>
      <c r="F168359" s="1">
        <v>7419553</v>
      </c>
      <c r="G168359" s="3" t="s">
        <v>32222</v>
      </c>
    </row>
    <row r="168360" spans="1:7" x14ac:dyDescent="0.25">
      <c r="A168360" s="3">
        <v>451593</v>
      </c>
      <c r="B168360" s="2">
        <v>-23.308719</v>
      </c>
      <c r="C168360" s="2">
        <v>150.65412499999999</v>
      </c>
      <c r="D168360" s="1">
        <v>56</v>
      </c>
      <c r="E168360" s="1">
        <v>260094</v>
      </c>
      <c r="F168360" s="1">
        <v>7420352</v>
      </c>
      <c r="G168360" s="3" t="s">
        <v>32223</v>
      </c>
    </row>
    <row r="168361" spans="1:7" x14ac:dyDescent="0.25">
      <c r="A168361" s="3">
        <v>451594</v>
      </c>
      <c r="B168361" s="2">
        <v>-23.316161000000001</v>
      </c>
      <c r="C168361" s="2">
        <v>150.64945</v>
      </c>
      <c r="D168361" s="1">
        <v>56</v>
      </c>
      <c r="E168361" s="1">
        <v>259629</v>
      </c>
      <c r="F168361" s="1">
        <v>7419520</v>
      </c>
      <c r="G168361" s="3" t="s">
        <v>32224</v>
      </c>
    </row>
    <row r="168362" spans="1:7" x14ac:dyDescent="0.25">
      <c r="A168362" s="3">
        <v>451595</v>
      </c>
      <c r="B168362" s="2">
        <v>-23.315106</v>
      </c>
      <c r="C168362" s="2">
        <v>150.647727</v>
      </c>
      <c r="D168362" s="1">
        <v>56</v>
      </c>
      <c r="E168362" s="1">
        <v>259451</v>
      </c>
      <c r="F168362" s="1">
        <v>7419634</v>
      </c>
      <c r="G168362" s="3" t="s">
        <v>32225</v>
      </c>
    </row>
    <row r="168363" spans="1:7" x14ac:dyDescent="0.25">
      <c r="A168363" s="3">
        <v>451596</v>
      </c>
      <c r="B168363" s="2">
        <v>-23.301221999999999</v>
      </c>
      <c r="C168363" s="2">
        <v>150.654394</v>
      </c>
      <c r="D168363" s="1">
        <v>56</v>
      </c>
      <c r="E168363" s="1">
        <v>260108</v>
      </c>
      <c r="F168363" s="1">
        <v>7421183</v>
      </c>
      <c r="G168363" s="3" t="s">
        <v>32226</v>
      </c>
    </row>
    <row r="168364" spans="1:7" x14ac:dyDescent="0.25">
      <c r="A168364" s="3">
        <v>451597</v>
      </c>
      <c r="B168364" s="2">
        <v>-23.302111</v>
      </c>
      <c r="C168364" s="2">
        <v>150.65173899999999</v>
      </c>
      <c r="D168364" s="1">
        <v>56</v>
      </c>
      <c r="E168364" s="1">
        <v>259838</v>
      </c>
      <c r="F168364" s="1">
        <v>7421080</v>
      </c>
      <c r="G168364" s="3" t="s">
        <v>32227</v>
      </c>
    </row>
    <row r="168365" spans="1:7" x14ac:dyDescent="0.25">
      <c r="A168365" s="3">
        <v>451598</v>
      </c>
      <c r="B168365" s="2">
        <v>-23.302607999999999</v>
      </c>
      <c r="C168365" s="2">
        <v>150.65301099999999</v>
      </c>
      <c r="D168365" s="1">
        <v>56</v>
      </c>
      <c r="E168365" s="1">
        <v>259969</v>
      </c>
      <c r="F168365" s="1">
        <v>7421027</v>
      </c>
      <c r="G168365" s="3" t="s">
        <v>32228</v>
      </c>
    </row>
    <row r="168366" spans="1:7" x14ac:dyDescent="0.25">
      <c r="A168366" s="3">
        <v>451599</v>
      </c>
      <c r="B168366" s="2">
        <v>-23.315942</v>
      </c>
      <c r="C168366" s="2">
        <v>150.67661899999999</v>
      </c>
      <c r="D168366" s="1">
        <v>56</v>
      </c>
      <c r="E168366" s="1">
        <v>262408</v>
      </c>
      <c r="F168366" s="1">
        <v>7419588</v>
      </c>
      <c r="G168366" s="3" t="s">
        <v>49988</v>
      </c>
    </row>
    <row r="168367" spans="1:7" x14ac:dyDescent="0.25">
      <c r="A168367" s="3">
        <v>451600</v>
      </c>
      <c r="B168367" s="2">
        <v>-23.311744000000001</v>
      </c>
      <c r="C168367" s="2">
        <v>150.68026900000001</v>
      </c>
      <c r="D168367" s="1">
        <v>56</v>
      </c>
      <c r="E168367" s="1">
        <v>262774</v>
      </c>
      <c r="F168367" s="1">
        <v>7420059</v>
      </c>
      <c r="G168367" s="3" t="s">
        <v>32229</v>
      </c>
    </row>
    <row r="168368" spans="1:7" x14ac:dyDescent="0.25">
      <c r="A168368" s="3">
        <v>451601</v>
      </c>
      <c r="B168368" s="2">
        <v>-23.317882999999998</v>
      </c>
      <c r="C168368" s="2">
        <v>150.683291</v>
      </c>
      <c r="D168368" s="1">
        <v>56</v>
      </c>
      <c r="E168368" s="1">
        <v>263094</v>
      </c>
      <c r="F168368" s="1">
        <v>7419384</v>
      </c>
      <c r="G168368" s="3" t="s">
        <v>32230</v>
      </c>
    </row>
    <row r="168369" spans="1:7" x14ac:dyDescent="0.25">
      <c r="A168369" s="3">
        <v>451602</v>
      </c>
      <c r="B168369" s="2">
        <v>-23.317049000000001</v>
      </c>
      <c r="C168369" s="2">
        <v>150.68189699999999</v>
      </c>
      <c r="D168369" s="1">
        <v>56</v>
      </c>
      <c r="E168369" s="1">
        <v>262950</v>
      </c>
      <c r="F168369" s="1">
        <v>7419474</v>
      </c>
      <c r="G168369" s="3" t="s">
        <v>32231</v>
      </c>
    </row>
    <row r="168370" spans="1:7" x14ac:dyDescent="0.25">
      <c r="A168370" s="3">
        <v>451603</v>
      </c>
      <c r="B168370" s="2">
        <v>-23.317049000000001</v>
      </c>
      <c r="C168370" s="2">
        <v>150.679394</v>
      </c>
      <c r="D168370" s="1">
        <v>56</v>
      </c>
      <c r="E168370" s="1">
        <v>262694</v>
      </c>
      <c r="F168370" s="1">
        <v>7419470</v>
      </c>
      <c r="G168370" s="3" t="s">
        <v>32232</v>
      </c>
    </row>
    <row r="168371" spans="1:7" x14ac:dyDescent="0.25">
      <c r="A168371" s="3">
        <v>451604</v>
      </c>
      <c r="B168371" s="2">
        <v>-23.308721999999999</v>
      </c>
      <c r="C168371" s="2">
        <v>150.675513</v>
      </c>
      <c r="D168371" s="1">
        <v>56</v>
      </c>
      <c r="E168371" s="1">
        <v>262282</v>
      </c>
      <c r="F168371" s="1">
        <v>7420386</v>
      </c>
      <c r="G168371" s="3" t="s">
        <v>32233</v>
      </c>
    </row>
    <row r="168372" spans="1:7" x14ac:dyDescent="0.25">
      <c r="A168372" s="3">
        <v>451605</v>
      </c>
      <c r="B168372" s="2">
        <v>-23.305664</v>
      </c>
      <c r="C168372" s="2">
        <v>150.67022700000001</v>
      </c>
      <c r="D168372" s="1">
        <v>56</v>
      </c>
      <c r="E168372" s="1">
        <v>261736</v>
      </c>
      <c r="F168372" s="1">
        <v>7420716</v>
      </c>
      <c r="G168372" s="3" t="s">
        <v>32234</v>
      </c>
    </row>
    <row r="168373" spans="1:7" x14ac:dyDescent="0.25">
      <c r="A168373" s="3">
        <v>451606</v>
      </c>
      <c r="B168373" s="2">
        <v>-23.294551999999999</v>
      </c>
      <c r="C168373" s="2">
        <v>150.67272700000001</v>
      </c>
      <c r="D168373" s="1">
        <v>56</v>
      </c>
      <c r="E168373" s="1">
        <v>261972</v>
      </c>
      <c r="F168373" s="1">
        <v>7421951</v>
      </c>
      <c r="G168373" s="3" t="s">
        <v>32235</v>
      </c>
    </row>
    <row r="168374" spans="1:7" x14ac:dyDescent="0.25">
      <c r="A168374" s="3">
        <v>451607</v>
      </c>
      <c r="B168374" s="2">
        <v>-23.302333000000001</v>
      </c>
      <c r="C168374" s="2">
        <v>150.66660300000001</v>
      </c>
      <c r="D168374" s="1">
        <v>56</v>
      </c>
      <c r="E168374" s="1">
        <v>261359</v>
      </c>
      <c r="F168374" s="1">
        <v>7421079</v>
      </c>
      <c r="G168374" s="3" t="s">
        <v>32236</v>
      </c>
    </row>
    <row r="168375" spans="1:7" x14ac:dyDescent="0.25">
      <c r="A168375" s="3">
        <v>451609</v>
      </c>
      <c r="B168375" s="2">
        <v>-23.303160999999999</v>
      </c>
      <c r="C168375" s="2">
        <v>150.664672</v>
      </c>
      <c r="D168375" s="1">
        <v>56</v>
      </c>
      <c r="E168375" s="1">
        <v>261163</v>
      </c>
      <c r="F168375" s="1">
        <v>7420985</v>
      </c>
      <c r="G168375" s="3" t="s">
        <v>32237</v>
      </c>
    </row>
    <row r="168376" spans="1:7" x14ac:dyDescent="0.25">
      <c r="A168376" s="3">
        <v>451778</v>
      </c>
      <c r="B168376" s="2">
        <v>-23.333718999999999</v>
      </c>
      <c r="C168376" s="2">
        <v>150.662172</v>
      </c>
      <c r="D168376" s="1">
        <v>56</v>
      </c>
      <c r="E168376" s="1">
        <v>260962</v>
      </c>
      <c r="F168376" s="1">
        <v>7417596</v>
      </c>
      <c r="G168376" s="3" t="s">
        <v>33045</v>
      </c>
    </row>
    <row r="168377" spans="1:7" x14ac:dyDescent="0.25">
      <c r="A168377" s="3">
        <v>451779</v>
      </c>
      <c r="B168377" s="2">
        <v>-23.330105</v>
      </c>
      <c r="C168377" s="2">
        <v>150.65772799999999</v>
      </c>
      <c r="D168377" s="1">
        <v>56</v>
      </c>
      <c r="E168377" s="1">
        <v>260501</v>
      </c>
      <c r="F168377" s="1">
        <v>7417989</v>
      </c>
      <c r="G168377" s="3" t="s">
        <v>33046</v>
      </c>
    </row>
    <row r="168378" spans="1:7" x14ac:dyDescent="0.25">
      <c r="A168378" s="3">
        <v>451780</v>
      </c>
      <c r="B168378" s="2">
        <v>-23.327884999999998</v>
      </c>
      <c r="C168378" s="2">
        <v>150.64940000000001</v>
      </c>
      <c r="D168378" s="1">
        <v>56</v>
      </c>
      <c r="E168378" s="1">
        <v>259645</v>
      </c>
      <c r="F168378" s="1">
        <v>7418221</v>
      </c>
      <c r="G168378" s="3" t="s">
        <v>33047</v>
      </c>
    </row>
    <row r="168379" spans="1:7" x14ac:dyDescent="0.25">
      <c r="A168379" s="3">
        <v>451781</v>
      </c>
      <c r="B168379" s="2">
        <v>-23.333158000000001</v>
      </c>
      <c r="C168379" s="2">
        <v>150.66689400000001</v>
      </c>
      <c r="D168379" s="1">
        <v>56</v>
      </c>
      <c r="E168379" s="1">
        <v>261444</v>
      </c>
      <c r="F168379" s="1">
        <v>7417666</v>
      </c>
      <c r="G168379" s="3" t="s">
        <v>33048</v>
      </c>
    </row>
    <row r="168380" spans="1:7" x14ac:dyDescent="0.25">
      <c r="A168380" s="3">
        <v>451782</v>
      </c>
      <c r="B168380" s="2">
        <v>-23.350681000000002</v>
      </c>
      <c r="C168380" s="2">
        <v>150.66202200000001</v>
      </c>
      <c r="D168380" s="1">
        <v>56</v>
      </c>
      <c r="E168380" s="1">
        <v>260977</v>
      </c>
      <c r="F168380" s="1">
        <v>7415717</v>
      </c>
      <c r="G168380" s="3" t="s">
        <v>33049</v>
      </c>
    </row>
    <row r="168381" spans="1:7" x14ac:dyDescent="0.25">
      <c r="A168381" s="3">
        <v>451783</v>
      </c>
      <c r="B168381" s="2">
        <v>-23.318162999999998</v>
      </c>
      <c r="C168381" s="2">
        <v>150.68328500000001</v>
      </c>
      <c r="D168381" s="1">
        <v>56</v>
      </c>
      <c r="E168381" s="1">
        <v>263094</v>
      </c>
      <c r="F168381" s="1">
        <v>7419353</v>
      </c>
      <c r="G168381" s="3" t="s">
        <v>50006</v>
      </c>
    </row>
    <row r="168382" spans="1:7" x14ac:dyDescent="0.25">
      <c r="A168382" s="3">
        <v>451784</v>
      </c>
      <c r="B168382" s="2">
        <v>-23.330105</v>
      </c>
      <c r="C168382" s="2">
        <v>150.66856000000001</v>
      </c>
      <c r="D168382" s="1">
        <v>56</v>
      </c>
      <c r="E168382" s="1">
        <v>261609</v>
      </c>
      <c r="F168382" s="1">
        <v>7418007</v>
      </c>
      <c r="G168382" s="3" t="s">
        <v>33050</v>
      </c>
    </row>
    <row r="168383" spans="1:7" x14ac:dyDescent="0.25">
      <c r="A168383" s="3">
        <v>451785</v>
      </c>
      <c r="B168383" s="2">
        <v>-23.355657999999998</v>
      </c>
      <c r="C168383" s="2">
        <v>150.656194</v>
      </c>
      <c r="D168383" s="1">
        <v>56</v>
      </c>
      <c r="E168383" s="1">
        <v>260390</v>
      </c>
      <c r="F168383" s="1">
        <v>7415156</v>
      </c>
      <c r="G168383" s="3" t="s">
        <v>33051</v>
      </c>
    </row>
    <row r="168384" spans="1:7" x14ac:dyDescent="0.25">
      <c r="A168384" s="3">
        <v>451786</v>
      </c>
      <c r="B168384" s="2">
        <v>-23.355105999999999</v>
      </c>
      <c r="C168384" s="2">
        <v>150.65551099999999</v>
      </c>
      <c r="D168384" s="1">
        <v>56</v>
      </c>
      <c r="E168384" s="1">
        <v>260319</v>
      </c>
      <c r="F168384" s="1">
        <v>7415216</v>
      </c>
      <c r="G168384" s="3" t="s">
        <v>32110</v>
      </c>
    </row>
    <row r="168385" spans="1:7" x14ac:dyDescent="0.25">
      <c r="A168385" s="3">
        <v>451787</v>
      </c>
      <c r="B168385" s="2">
        <v>-23.370016</v>
      </c>
      <c r="C168385" s="2">
        <v>150.64455799999999</v>
      </c>
      <c r="D168385" s="1">
        <v>56</v>
      </c>
      <c r="E168385" s="1">
        <v>259226</v>
      </c>
      <c r="F168385" s="1">
        <v>7413546</v>
      </c>
      <c r="G168385" s="3" t="s">
        <v>32111</v>
      </c>
    </row>
    <row r="168386" spans="1:7" x14ac:dyDescent="0.25">
      <c r="A168386" s="3">
        <v>451788</v>
      </c>
      <c r="B168386" s="2">
        <v>-23.375291000000001</v>
      </c>
      <c r="C168386" s="2">
        <v>150.63994700000001</v>
      </c>
      <c r="D168386" s="1">
        <v>56</v>
      </c>
      <c r="E168386" s="1">
        <v>258764</v>
      </c>
      <c r="F168386" s="1">
        <v>7412954</v>
      </c>
      <c r="G168386" s="3" t="s">
        <v>32112</v>
      </c>
    </row>
    <row r="168387" spans="1:7" x14ac:dyDescent="0.25">
      <c r="A168387" s="3">
        <v>451789</v>
      </c>
      <c r="B168387" s="2">
        <v>-23.385719000000002</v>
      </c>
      <c r="C168387" s="2">
        <v>150.62266600000001</v>
      </c>
      <c r="D168387" s="1">
        <v>56</v>
      </c>
      <c r="E168387" s="1">
        <v>257016</v>
      </c>
      <c r="F168387" s="1">
        <v>7411770</v>
      </c>
      <c r="G168387" s="3" t="s">
        <v>32113</v>
      </c>
    </row>
    <row r="168388" spans="1:7" x14ac:dyDescent="0.25">
      <c r="A168388" s="3">
        <v>451790</v>
      </c>
      <c r="B168388" s="2">
        <v>-23.395952000000001</v>
      </c>
      <c r="C168388" s="2">
        <v>150.615286</v>
      </c>
      <c r="D168388" s="1">
        <v>56</v>
      </c>
      <c r="E168388" s="1">
        <v>256280</v>
      </c>
      <c r="F168388" s="1">
        <v>7410624</v>
      </c>
      <c r="G168388" s="3" t="s">
        <v>32114</v>
      </c>
    </row>
    <row r="168389" spans="1:7" x14ac:dyDescent="0.25">
      <c r="A168389" s="3">
        <v>451791</v>
      </c>
      <c r="B168389" s="2">
        <v>-23.402331</v>
      </c>
      <c r="C168389" s="2">
        <v>150.609117</v>
      </c>
      <c r="D168389" s="1">
        <v>56</v>
      </c>
      <c r="E168389" s="1">
        <v>255661</v>
      </c>
      <c r="F168389" s="1">
        <v>7409907</v>
      </c>
      <c r="G168389" s="3" t="s">
        <v>32115</v>
      </c>
    </row>
    <row r="168390" spans="1:7" x14ac:dyDescent="0.25">
      <c r="A168390" s="3">
        <v>451792</v>
      </c>
      <c r="B168390" s="2">
        <v>-23.408736000000001</v>
      </c>
      <c r="C168390" s="2">
        <v>150.60522800000001</v>
      </c>
      <c r="D168390" s="1">
        <v>56</v>
      </c>
      <c r="E168390" s="1">
        <v>255275</v>
      </c>
      <c r="F168390" s="1">
        <v>7409191</v>
      </c>
      <c r="G168390" s="3" t="s">
        <v>50007</v>
      </c>
    </row>
    <row r="168391" spans="1:7" x14ac:dyDescent="0.25">
      <c r="A168391" s="3">
        <v>451793</v>
      </c>
      <c r="B168391" s="2">
        <v>-23.411356000000001</v>
      </c>
      <c r="C168391" s="2">
        <v>150.60245</v>
      </c>
      <c r="D168391" s="1">
        <v>56</v>
      </c>
      <c r="E168391" s="1">
        <v>254996</v>
      </c>
      <c r="F168391" s="1">
        <v>7408896</v>
      </c>
      <c r="G168391" s="3" t="s">
        <v>32116</v>
      </c>
    </row>
    <row r="168392" spans="1:7" x14ac:dyDescent="0.25">
      <c r="A168392" s="3">
        <v>451794</v>
      </c>
      <c r="B168392" s="2">
        <v>-23.292047</v>
      </c>
      <c r="C168392" s="2">
        <v>150.62912399999999</v>
      </c>
      <c r="D168392" s="1">
        <v>56</v>
      </c>
      <c r="E168392" s="1">
        <v>257506</v>
      </c>
      <c r="F168392" s="1">
        <v>7422157</v>
      </c>
      <c r="G168392" s="3" t="s">
        <v>32117</v>
      </c>
    </row>
    <row r="168393" spans="1:7" x14ac:dyDescent="0.25">
      <c r="A168393" s="3">
        <v>451795</v>
      </c>
      <c r="B168393" s="2">
        <v>-23.292611000000001</v>
      </c>
      <c r="C168393" s="2">
        <v>150.629955</v>
      </c>
      <c r="D168393" s="1">
        <v>56</v>
      </c>
      <c r="E168393" s="1">
        <v>257592</v>
      </c>
      <c r="F168393" s="1">
        <v>7422096</v>
      </c>
      <c r="G168393" s="3" t="s">
        <v>32118</v>
      </c>
    </row>
    <row r="168394" spans="1:7" x14ac:dyDescent="0.25">
      <c r="A168394" s="3">
        <v>451796</v>
      </c>
      <c r="B168394" s="2">
        <v>-23.293164000000001</v>
      </c>
      <c r="C168394" s="2">
        <v>150.630785</v>
      </c>
      <c r="D168394" s="1">
        <v>56</v>
      </c>
      <c r="E168394" s="1">
        <v>257678</v>
      </c>
      <c r="F168394" s="1">
        <v>7422036</v>
      </c>
      <c r="G168394" s="3" t="s">
        <v>32119</v>
      </c>
    </row>
    <row r="168395" spans="1:7" x14ac:dyDescent="0.25">
      <c r="A168395" s="3">
        <v>451797</v>
      </c>
      <c r="B168395" s="2">
        <v>-23.294833000000001</v>
      </c>
      <c r="C168395" s="2">
        <v>150.63245800000001</v>
      </c>
      <c r="D168395" s="1">
        <v>56</v>
      </c>
      <c r="E168395" s="1">
        <v>257852</v>
      </c>
      <c r="F168395" s="1">
        <v>7421854</v>
      </c>
      <c r="G168395" s="3" t="s">
        <v>32120</v>
      </c>
    </row>
    <row r="168396" spans="1:7" x14ac:dyDescent="0.25">
      <c r="A168396" s="3">
        <v>451798</v>
      </c>
      <c r="B168396" s="2">
        <v>-23.303722</v>
      </c>
      <c r="C168396" s="2">
        <v>150.63578899999999</v>
      </c>
      <c r="D168396" s="1">
        <v>56</v>
      </c>
      <c r="E168396" s="1">
        <v>258209</v>
      </c>
      <c r="F168396" s="1">
        <v>7420875</v>
      </c>
      <c r="G168396" s="3" t="s">
        <v>32121</v>
      </c>
    </row>
    <row r="168397" spans="1:7" x14ac:dyDescent="0.25">
      <c r="A168397" s="3">
        <v>451799</v>
      </c>
      <c r="B168397" s="2">
        <v>-23.306491999999999</v>
      </c>
      <c r="C168397" s="2">
        <v>150.63690199999999</v>
      </c>
      <c r="D168397" s="1">
        <v>56</v>
      </c>
      <c r="E168397" s="1">
        <v>258328</v>
      </c>
      <c r="F168397" s="1">
        <v>7420570</v>
      </c>
      <c r="G168397" s="3" t="s">
        <v>32122</v>
      </c>
    </row>
    <row r="168398" spans="1:7" x14ac:dyDescent="0.25">
      <c r="A168398" s="3">
        <v>451800</v>
      </c>
      <c r="B168398" s="2">
        <v>-23.30705</v>
      </c>
      <c r="C168398" s="2">
        <v>150.63800800000001</v>
      </c>
      <c r="D168398" s="1">
        <v>56</v>
      </c>
      <c r="E168398" s="1">
        <v>258442</v>
      </c>
      <c r="F168398" s="1">
        <v>7420510</v>
      </c>
      <c r="G168398" s="3" t="s">
        <v>50221</v>
      </c>
    </row>
    <row r="168399" spans="1:7" x14ac:dyDescent="0.25">
      <c r="A168399" s="3">
        <v>451801</v>
      </c>
      <c r="B168399" s="2">
        <v>-23.3065</v>
      </c>
      <c r="C168399" s="2">
        <v>150.638564</v>
      </c>
      <c r="D168399" s="1">
        <v>56</v>
      </c>
      <c r="E168399" s="1">
        <v>258498</v>
      </c>
      <c r="F168399" s="1">
        <v>7420572</v>
      </c>
      <c r="G168399" s="3" t="s">
        <v>32123</v>
      </c>
    </row>
    <row r="168400" spans="1:7" x14ac:dyDescent="0.25">
      <c r="A168400" s="3">
        <v>451802</v>
      </c>
      <c r="B168400" s="2">
        <v>-23.306497</v>
      </c>
      <c r="C168400" s="2">
        <v>150.63912199999999</v>
      </c>
      <c r="D168400" s="1">
        <v>56</v>
      </c>
      <c r="E168400" s="1">
        <v>258555</v>
      </c>
      <c r="F168400" s="1">
        <v>7420573</v>
      </c>
      <c r="G168400" s="3" t="s">
        <v>32124</v>
      </c>
    </row>
    <row r="168401" spans="1:7" x14ac:dyDescent="0.25">
      <c r="A168401" s="3">
        <v>451803</v>
      </c>
      <c r="B168401" s="2">
        <v>-23.306778000000001</v>
      </c>
      <c r="C168401" s="2">
        <v>150.64023</v>
      </c>
      <c r="D168401" s="1">
        <v>56</v>
      </c>
      <c r="E168401" s="1">
        <v>258669</v>
      </c>
      <c r="F168401" s="1">
        <v>7420544</v>
      </c>
      <c r="G168401" s="3" t="s">
        <v>32125</v>
      </c>
    </row>
    <row r="168402" spans="1:7" x14ac:dyDescent="0.25">
      <c r="A168402" s="3">
        <v>451804</v>
      </c>
      <c r="B168402" s="2">
        <v>-23.308993999999998</v>
      </c>
      <c r="C168402" s="2">
        <v>150.64245</v>
      </c>
      <c r="D168402" s="1">
        <v>56</v>
      </c>
      <c r="E168402" s="1">
        <v>258900</v>
      </c>
      <c r="F168402" s="1">
        <v>7420302</v>
      </c>
      <c r="G168402" s="3" t="s">
        <v>32126</v>
      </c>
    </row>
    <row r="168403" spans="1:7" x14ac:dyDescent="0.25">
      <c r="A168403" s="3">
        <v>451805</v>
      </c>
      <c r="B168403" s="2">
        <v>-23.308997000000002</v>
      </c>
      <c r="C168403" s="2">
        <v>150.64384699999999</v>
      </c>
      <c r="D168403" s="1">
        <v>56</v>
      </c>
      <c r="E168403" s="1">
        <v>259043</v>
      </c>
      <c r="F168403" s="1">
        <v>7420304</v>
      </c>
      <c r="G168403" s="3" t="s">
        <v>32127</v>
      </c>
    </row>
    <row r="168404" spans="1:7" x14ac:dyDescent="0.25">
      <c r="A168404" s="3">
        <v>451806</v>
      </c>
      <c r="B168404" s="2">
        <v>-23.304275000000001</v>
      </c>
      <c r="C168404" s="2">
        <v>150.63356899999999</v>
      </c>
      <c r="D168404" s="1">
        <v>56</v>
      </c>
      <c r="E168404" s="1">
        <v>257983</v>
      </c>
      <c r="F168404" s="1">
        <v>7420810</v>
      </c>
      <c r="G168404" s="3" t="s">
        <v>32128</v>
      </c>
    </row>
    <row r="168405" spans="1:7" x14ac:dyDescent="0.25">
      <c r="A168405" s="3">
        <v>451807</v>
      </c>
      <c r="B168405" s="2">
        <v>-23.304193999999999</v>
      </c>
      <c r="C168405" s="2">
        <v>150.634266</v>
      </c>
      <c r="D168405" s="1">
        <v>56</v>
      </c>
      <c r="E168405" s="1">
        <v>258054</v>
      </c>
      <c r="F168405" s="1">
        <v>7420820</v>
      </c>
      <c r="G168405" s="3" t="s">
        <v>32129</v>
      </c>
    </row>
    <row r="168406" spans="1:7" x14ac:dyDescent="0.25">
      <c r="A168406" s="3">
        <v>451808</v>
      </c>
      <c r="B168406" s="2">
        <v>-23.303442</v>
      </c>
      <c r="C168406" s="2">
        <v>150.63106300000001</v>
      </c>
      <c r="D168406" s="1">
        <v>56</v>
      </c>
      <c r="E168406" s="1">
        <v>257725</v>
      </c>
      <c r="F168406" s="1">
        <v>7420898</v>
      </c>
      <c r="G168406" s="3" t="s">
        <v>32130</v>
      </c>
    </row>
    <row r="168407" spans="1:7" x14ac:dyDescent="0.25">
      <c r="A168407" s="3">
        <v>451809</v>
      </c>
      <c r="B168407" s="2">
        <v>-23.303166999999998</v>
      </c>
      <c r="C168407" s="2">
        <v>150.627735</v>
      </c>
      <c r="D168407" s="1">
        <v>56</v>
      </c>
      <c r="E168407" s="1">
        <v>257384</v>
      </c>
      <c r="F168407" s="1">
        <v>7420923</v>
      </c>
      <c r="G168407" s="3" t="s">
        <v>50966</v>
      </c>
    </row>
    <row r="168408" spans="1:7" x14ac:dyDescent="0.25">
      <c r="A168408" s="3">
        <v>451810</v>
      </c>
      <c r="B168408" s="2">
        <v>-23.301219</v>
      </c>
      <c r="C168408" s="2">
        <v>150.62023300000001</v>
      </c>
      <c r="D168408" s="1">
        <v>56</v>
      </c>
      <c r="E168408" s="1">
        <v>256613</v>
      </c>
      <c r="F168408" s="1">
        <v>7421126</v>
      </c>
      <c r="G168408" s="3" t="s">
        <v>50222</v>
      </c>
    </row>
    <row r="168409" spans="1:7" x14ac:dyDescent="0.25">
      <c r="A168409" s="3">
        <v>451811</v>
      </c>
      <c r="B168409" s="2">
        <v>-23.29983</v>
      </c>
      <c r="C168409" s="2">
        <v>150.62689399999999</v>
      </c>
      <c r="D168409" s="1">
        <v>56</v>
      </c>
      <c r="E168409" s="1">
        <v>257292</v>
      </c>
      <c r="F168409" s="1">
        <v>7421291</v>
      </c>
      <c r="G168409" s="3" t="s">
        <v>32131</v>
      </c>
    </row>
    <row r="168410" spans="1:7" x14ac:dyDescent="0.25">
      <c r="A168410" s="3">
        <v>451812</v>
      </c>
      <c r="B168410" s="2">
        <v>-23.298158000000001</v>
      </c>
      <c r="C168410" s="2">
        <v>150.62494899999999</v>
      </c>
      <c r="D168410" s="1">
        <v>56</v>
      </c>
      <c r="E168410" s="1">
        <v>257090</v>
      </c>
      <c r="F168410" s="1">
        <v>7421473</v>
      </c>
      <c r="G168410" s="3" t="s">
        <v>50967</v>
      </c>
    </row>
    <row r="168411" spans="1:7" x14ac:dyDescent="0.25">
      <c r="A168411" s="3">
        <v>451813</v>
      </c>
      <c r="B168411" s="2">
        <v>-23.298438999999998</v>
      </c>
      <c r="C168411" s="2">
        <v>150.624955</v>
      </c>
      <c r="D168411" s="1">
        <v>56</v>
      </c>
      <c r="E168411" s="1">
        <v>257091</v>
      </c>
      <c r="F168411" s="1">
        <v>7421442</v>
      </c>
      <c r="G168411" s="3" t="s">
        <v>32132</v>
      </c>
    </row>
    <row r="168412" spans="1:7" x14ac:dyDescent="0.25">
      <c r="A168412" s="3">
        <v>451814</v>
      </c>
      <c r="B168412" s="2">
        <v>-23.297879999999999</v>
      </c>
      <c r="C168412" s="2">
        <v>150.62273500000001</v>
      </c>
      <c r="D168412" s="1">
        <v>56</v>
      </c>
      <c r="E168412" s="1">
        <v>256863</v>
      </c>
      <c r="F168412" s="1">
        <v>7421500</v>
      </c>
      <c r="G168412" s="3" t="s">
        <v>32133</v>
      </c>
    </row>
    <row r="168413" spans="1:7" x14ac:dyDescent="0.25">
      <c r="A168413" s="3">
        <v>451815</v>
      </c>
      <c r="B168413" s="2">
        <v>-23.304192</v>
      </c>
      <c r="C168413" s="2">
        <v>150.623897</v>
      </c>
      <c r="D168413" s="1">
        <v>56</v>
      </c>
      <c r="E168413" s="1">
        <v>256993</v>
      </c>
      <c r="F168413" s="1">
        <v>7420803</v>
      </c>
      <c r="G168413" s="3" t="s">
        <v>51219</v>
      </c>
    </row>
    <row r="168414" spans="1:7" x14ac:dyDescent="0.25">
      <c r="A168414" s="3">
        <v>451816</v>
      </c>
      <c r="B168414" s="2">
        <v>-23.299268999999999</v>
      </c>
      <c r="C168414" s="2">
        <v>150.61967200000001</v>
      </c>
      <c r="D168414" s="1">
        <v>56</v>
      </c>
      <c r="E168414" s="1">
        <v>256552</v>
      </c>
      <c r="F168414" s="1">
        <v>7421341</v>
      </c>
      <c r="G168414" s="3" t="s">
        <v>32134</v>
      </c>
    </row>
    <row r="168415" spans="1:7" x14ac:dyDescent="0.25">
      <c r="A168415" s="3">
        <v>451817</v>
      </c>
      <c r="B168415" s="2">
        <v>-23.297049999999999</v>
      </c>
      <c r="C168415" s="2">
        <v>150.619124</v>
      </c>
      <c r="D168415" s="1">
        <v>56</v>
      </c>
      <c r="E168415" s="1">
        <v>256492</v>
      </c>
      <c r="F168415" s="1">
        <v>7421586</v>
      </c>
      <c r="G168415" s="3" t="s">
        <v>32135</v>
      </c>
    </row>
    <row r="168416" spans="1:7" x14ac:dyDescent="0.25">
      <c r="A168416" s="3">
        <v>451818</v>
      </c>
      <c r="B168416" s="2">
        <v>-23.293718999999999</v>
      </c>
      <c r="C168416" s="2">
        <v>150.61801299999999</v>
      </c>
      <c r="D168416" s="1">
        <v>56</v>
      </c>
      <c r="E168416" s="1">
        <v>256372</v>
      </c>
      <c r="F168416" s="1">
        <v>7421953</v>
      </c>
      <c r="G168416" s="3" t="s">
        <v>51220</v>
      </c>
    </row>
    <row r="168417" spans="1:7" x14ac:dyDescent="0.25">
      <c r="A168417" s="3">
        <v>451819</v>
      </c>
      <c r="B168417" s="2">
        <v>-23.295658</v>
      </c>
      <c r="C168417" s="2">
        <v>150.61606399999999</v>
      </c>
      <c r="D168417" s="1">
        <v>56</v>
      </c>
      <c r="E168417" s="1">
        <v>256176</v>
      </c>
      <c r="F168417" s="1">
        <v>7421735</v>
      </c>
      <c r="G168417" s="3" t="s">
        <v>32136</v>
      </c>
    </row>
    <row r="168418" spans="1:7" x14ac:dyDescent="0.25">
      <c r="A168418" s="3">
        <v>451820</v>
      </c>
      <c r="B168418" s="2">
        <v>-23.303442</v>
      </c>
      <c r="C168418" s="2">
        <v>150.609678</v>
      </c>
      <c r="D168418" s="1">
        <v>56</v>
      </c>
      <c r="E168418" s="1">
        <v>255537</v>
      </c>
      <c r="F168418" s="1">
        <v>7420862</v>
      </c>
      <c r="G168418" s="3" t="s">
        <v>32137</v>
      </c>
    </row>
    <row r="168419" spans="1:7" x14ac:dyDescent="0.25">
      <c r="A168419" s="3">
        <v>451821</v>
      </c>
      <c r="B168419" s="2">
        <v>-23.300386</v>
      </c>
      <c r="C168419" s="2">
        <v>150.61051399999999</v>
      </c>
      <c r="D168419" s="1">
        <v>56</v>
      </c>
      <c r="E168419" s="1">
        <v>255617</v>
      </c>
      <c r="F168419" s="1">
        <v>7421202</v>
      </c>
      <c r="G168419" s="3" t="s">
        <v>51221</v>
      </c>
    </row>
    <row r="168420" spans="1:7" x14ac:dyDescent="0.25">
      <c r="A168420" s="3">
        <v>451822</v>
      </c>
      <c r="B168420" s="2">
        <v>-23.305111</v>
      </c>
      <c r="C168420" s="2">
        <v>150.60828900000001</v>
      </c>
      <c r="D168420" s="1">
        <v>56</v>
      </c>
      <c r="E168420" s="1">
        <v>255398</v>
      </c>
      <c r="F168420" s="1">
        <v>7420675</v>
      </c>
      <c r="G168420" s="3" t="s">
        <v>32138</v>
      </c>
    </row>
    <row r="168421" spans="1:7" x14ac:dyDescent="0.25">
      <c r="A168421" s="3">
        <v>451823</v>
      </c>
      <c r="B168421" s="2">
        <v>-23.307880999999998</v>
      </c>
      <c r="C168421" s="2">
        <v>150.60828900000001</v>
      </c>
      <c r="D168421" s="1">
        <v>56</v>
      </c>
      <c r="E168421" s="1">
        <v>255403</v>
      </c>
      <c r="F168421" s="1">
        <v>7420368</v>
      </c>
      <c r="G168421" s="3" t="s">
        <v>50223</v>
      </c>
    </row>
    <row r="168422" spans="1:7" x14ac:dyDescent="0.25">
      <c r="A168422" s="3">
        <v>451824</v>
      </c>
      <c r="B168422" s="2">
        <v>-23.313438999999999</v>
      </c>
      <c r="C168422" s="2">
        <v>150.61161899999999</v>
      </c>
      <c r="D168422" s="1">
        <v>56</v>
      </c>
      <c r="E168422" s="1">
        <v>255754</v>
      </c>
      <c r="F168422" s="1">
        <v>7419758</v>
      </c>
      <c r="G168422" s="3" t="s">
        <v>51222</v>
      </c>
    </row>
    <row r="168423" spans="1:7" x14ac:dyDescent="0.25">
      <c r="A168423" s="3">
        <v>451825</v>
      </c>
      <c r="B168423" s="2">
        <v>-23.311775000000001</v>
      </c>
      <c r="C168423" s="2">
        <v>150.60856100000001</v>
      </c>
      <c r="D168423" s="1">
        <v>56</v>
      </c>
      <c r="E168423" s="1">
        <v>255438</v>
      </c>
      <c r="F168423" s="1">
        <v>7419937</v>
      </c>
      <c r="G168423" s="3" t="s">
        <v>32139</v>
      </c>
    </row>
    <row r="168424" spans="1:7" x14ac:dyDescent="0.25">
      <c r="A168424" s="3">
        <v>451826</v>
      </c>
      <c r="B168424" s="2">
        <v>-23.313164</v>
      </c>
      <c r="C168424" s="2">
        <v>150.607178</v>
      </c>
      <c r="D168424" s="1">
        <v>56</v>
      </c>
      <c r="E168424" s="1">
        <v>255299</v>
      </c>
      <c r="F168424" s="1">
        <v>7419781</v>
      </c>
      <c r="G168424" s="3" t="s">
        <v>32140</v>
      </c>
    </row>
    <row r="168425" spans="1:7" x14ac:dyDescent="0.25">
      <c r="A168425" s="3">
        <v>451827</v>
      </c>
      <c r="B168425" s="2">
        <v>-23.311492000000001</v>
      </c>
      <c r="C168425" s="2">
        <v>150.603014</v>
      </c>
      <c r="D168425" s="1">
        <v>56</v>
      </c>
      <c r="E168425" s="1">
        <v>254870</v>
      </c>
      <c r="F168425" s="1">
        <v>7419959</v>
      </c>
      <c r="G168425" s="3" t="s">
        <v>32141</v>
      </c>
    </row>
    <row r="168426" spans="1:7" x14ac:dyDescent="0.25">
      <c r="A168426" s="3">
        <v>451828</v>
      </c>
      <c r="B168426" s="2">
        <v>-23.310103000000002</v>
      </c>
      <c r="C168426" s="2">
        <v>150.602453</v>
      </c>
      <c r="D168426" s="1">
        <v>56</v>
      </c>
      <c r="E168426" s="1">
        <v>254810</v>
      </c>
      <c r="F168426" s="1">
        <v>7420112</v>
      </c>
      <c r="G168426" s="3" t="s">
        <v>51223</v>
      </c>
    </row>
    <row r="168427" spans="1:7" x14ac:dyDescent="0.25">
      <c r="A168427" s="3">
        <v>451829</v>
      </c>
      <c r="B168427" s="2">
        <v>-23.310110999999999</v>
      </c>
      <c r="C168427" s="2">
        <v>150.60301100000001</v>
      </c>
      <c r="D168427" s="1">
        <v>56</v>
      </c>
      <c r="E168427" s="1">
        <v>254867</v>
      </c>
      <c r="F168427" s="1">
        <v>7420112</v>
      </c>
      <c r="G168427" s="3" t="s">
        <v>32144</v>
      </c>
    </row>
    <row r="168428" spans="1:7" x14ac:dyDescent="0.25">
      <c r="A168428" s="3">
        <v>451830</v>
      </c>
      <c r="B168428" s="2">
        <v>-23.308719</v>
      </c>
      <c r="C168428" s="2">
        <v>150.600514</v>
      </c>
      <c r="D168428" s="1">
        <v>56</v>
      </c>
      <c r="E168428" s="1">
        <v>254609</v>
      </c>
      <c r="F168428" s="1">
        <v>7420262</v>
      </c>
      <c r="G168428" s="3" t="s">
        <v>32279</v>
      </c>
    </row>
    <row r="168429" spans="1:7" x14ac:dyDescent="0.25">
      <c r="A168429" s="3">
        <v>451831</v>
      </c>
      <c r="B168429" s="2">
        <v>-23.307327999999998</v>
      </c>
      <c r="C168429" s="2">
        <v>150.60050799999999</v>
      </c>
      <c r="D168429" s="1">
        <v>56</v>
      </c>
      <c r="E168429" s="1">
        <v>254606</v>
      </c>
      <c r="F168429" s="1">
        <v>7420416</v>
      </c>
      <c r="G168429" s="3" t="s">
        <v>51224</v>
      </c>
    </row>
    <row r="168430" spans="1:7" x14ac:dyDescent="0.25">
      <c r="A168430" s="3">
        <v>451832</v>
      </c>
      <c r="B168430" s="2">
        <v>-23.305658000000001</v>
      </c>
      <c r="C168430" s="2">
        <v>150.599952</v>
      </c>
      <c r="D168430" s="1">
        <v>56</v>
      </c>
      <c r="E168430" s="1">
        <v>254546</v>
      </c>
      <c r="F168430" s="1">
        <v>7420600</v>
      </c>
      <c r="G168430" s="3" t="s">
        <v>32280</v>
      </c>
    </row>
    <row r="168431" spans="1:7" x14ac:dyDescent="0.25">
      <c r="A168431" s="3">
        <v>451833</v>
      </c>
      <c r="B168431" s="2">
        <v>-23.303722</v>
      </c>
      <c r="C168431" s="2">
        <v>150.60078899999999</v>
      </c>
      <c r="D168431" s="1">
        <v>56</v>
      </c>
      <c r="E168431" s="1">
        <v>254628</v>
      </c>
      <c r="F168431" s="1">
        <v>7420816</v>
      </c>
      <c r="G168431" s="3" t="s">
        <v>32281</v>
      </c>
    </row>
    <row r="168432" spans="1:7" x14ac:dyDescent="0.25">
      <c r="A168432" s="3">
        <v>451834</v>
      </c>
      <c r="B168432" s="2">
        <v>-23.302880999999999</v>
      </c>
      <c r="C168432" s="2">
        <v>150.6019</v>
      </c>
      <c r="D168432" s="1">
        <v>56</v>
      </c>
      <c r="E168432" s="1">
        <v>254740</v>
      </c>
      <c r="F168432" s="1">
        <v>7420911</v>
      </c>
      <c r="G168432" s="3" t="s">
        <v>51225</v>
      </c>
    </row>
    <row r="168433" spans="1:7" x14ac:dyDescent="0.25">
      <c r="A168433" s="3">
        <v>451835</v>
      </c>
      <c r="B168433" s="2">
        <v>-23.303439000000001</v>
      </c>
      <c r="C168433" s="2">
        <v>150.60578899999999</v>
      </c>
      <c r="D168433" s="1">
        <v>56</v>
      </c>
      <c r="E168433" s="1">
        <v>255139</v>
      </c>
      <c r="F168433" s="1">
        <v>7420856</v>
      </c>
      <c r="G168433" s="3" t="s">
        <v>50224</v>
      </c>
    </row>
    <row r="168434" spans="1:7" x14ac:dyDescent="0.25">
      <c r="A168434" s="3">
        <v>451836</v>
      </c>
      <c r="B168434" s="2">
        <v>-23.313991999999999</v>
      </c>
      <c r="C168434" s="2">
        <v>150.604681</v>
      </c>
      <c r="D168434" s="1">
        <v>56</v>
      </c>
      <c r="E168434" s="1">
        <v>255045</v>
      </c>
      <c r="F168434" s="1">
        <v>7419685</v>
      </c>
      <c r="G168434" s="3" t="s">
        <v>32282</v>
      </c>
    </row>
    <row r="168435" spans="1:7" x14ac:dyDescent="0.25">
      <c r="A168435" s="3">
        <v>451837</v>
      </c>
      <c r="B168435" s="2">
        <v>-23.316219</v>
      </c>
      <c r="C168435" s="2">
        <v>150.60329200000001</v>
      </c>
      <c r="D168435" s="1">
        <v>56</v>
      </c>
      <c r="E168435" s="1">
        <v>254907</v>
      </c>
      <c r="F168435" s="1">
        <v>7419436</v>
      </c>
      <c r="G168435" s="3" t="s">
        <v>32283</v>
      </c>
    </row>
    <row r="168436" spans="1:7" x14ac:dyDescent="0.25">
      <c r="A168436" s="3">
        <v>451838</v>
      </c>
      <c r="B168436" s="2">
        <v>-23.315942</v>
      </c>
      <c r="C168436" s="2">
        <v>150.601067</v>
      </c>
      <c r="D168436" s="1">
        <v>56</v>
      </c>
      <c r="E168436" s="1">
        <v>254679</v>
      </c>
      <c r="F168436" s="1">
        <v>7419463</v>
      </c>
      <c r="G168436" s="3" t="s">
        <v>32284</v>
      </c>
    </row>
    <row r="168437" spans="1:7" x14ac:dyDescent="0.25">
      <c r="A168437" s="3">
        <v>451839</v>
      </c>
      <c r="B168437" s="2">
        <v>-23.315942</v>
      </c>
      <c r="C168437" s="2">
        <v>150.59939700000001</v>
      </c>
      <c r="D168437" s="1">
        <v>56</v>
      </c>
      <c r="E168437" s="1">
        <v>254508</v>
      </c>
      <c r="F168437" s="1">
        <v>7419460</v>
      </c>
      <c r="G168437" s="3" t="s">
        <v>50225</v>
      </c>
    </row>
    <row r="168438" spans="1:7" x14ac:dyDescent="0.25">
      <c r="A168438" s="3">
        <v>451840</v>
      </c>
      <c r="B168438" s="2">
        <v>-23.317605</v>
      </c>
      <c r="C168438" s="2">
        <v>150.59717699999999</v>
      </c>
      <c r="D168438" s="1">
        <v>56</v>
      </c>
      <c r="E168438" s="1">
        <v>254284</v>
      </c>
      <c r="F168438" s="1">
        <v>7419272</v>
      </c>
      <c r="G168438" s="3" t="s">
        <v>32285</v>
      </c>
    </row>
    <row r="168439" spans="1:7" x14ac:dyDescent="0.25">
      <c r="A168439" s="3">
        <v>451841</v>
      </c>
      <c r="B168439" s="2">
        <v>-23.319268999999998</v>
      </c>
      <c r="C168439" s="2">
        <v>150.59328600000001</v>
      </c>
      <c r="D168439" s="1">
        <v>56</v>
      </c>
      <c r="E168439" s="1">
        <v>253889</v>
      </c>
      <c r="F168439" s="1">
        <v>7419081</v>
      </c>
      <c r="G168439" s="3" t="s">
        <v>32286</v>
      </c>
    </row>
    <row r="168440" spans="1:7" x14ac:dyDescent="0.25">
      <c r="A168440" s="3">
        <v>451842</v>
      </c>
      <c r="B168440" s="2">
        <v>-23.318162999999998</v>
      </c>
      <c r="C168440" s="2">
        <v>150.58773299999999</v>
      </c>
      <c r="D168440" s="1">
        <v>56</v>
      </c>
      <c r="E168440" s="1">
        <v>253319</v>
      </c>
      <c r="F168440" s="1">
        <v>7419194</v>
      </c>
      <c r="G168440" s="3" t="s">
        <v>32287</v>
      </c>
    </row>
    <row r="168441" spans="1:7" x14ac:dyDescent="0.25">
      <c r="A168441" s="3">
        <v>451843</v>
      </c>
      <c r="B168441" s="2">
        <v>-23.318722000000001</v>
      </c>
      <c r="C168441" s="2">
        <v>150.584127</v>
      </c>
      <c r="D168441" s="1">
        <v>56</v>
      </c>
      <c r="E168441" s="1">
        <v>252951</v>
      </c>
      <c r="F168441" s="1">
        <v>7419126</v>
      </c>
      <c r="G168441" s="3" t="s">
        <v>32288</v>
      </c>
    </row>
    <row r="168442" spans="1:7" x14ac:dyDescent="0.25">
      <c r="A168442" s="3">
        <v>451844</v>
      </c>
      <c r="B168442" s="2">
        <v>-23.317882999999998</v>
      </c>
      <c r="C168442" s="2">
        <v>150.60412199999999</v>
      </c>
      <c r="D168442" s="1">
        <v>56</v>
      </c>
      <c r="E168442" s="1">
        <v>254995</v>
      </c>
      <c r="F168442" s="1">
        <v>7419253</v>
      </c>
      <c r="G168442" s="3" t="s">
        <v>32289</v>
      </c>
    </row>
    <row r="168443" spans="1:7" x14ac:dyDescent="0.25">
      <c r="A168443" s="3">
        <v>451845</v>
      </c>
      <c r="B168443" s="2">
        <v>-23.318999000000002</v>
      </c>
      <c r="C168443" s="2">
        <v>150.60634200000001</v>
      </c>
      <c r="D168443" s="1">
        <v>56</v>
      </c>
      <c r="E168443" s="1">
        <v>255224</v>
      </c>
      <c r="F168443" s="1">
        <v>7419133</v>
      </c>
      <c r="G168443" s="3" t="s">
        <v>32290</v>
      </c>
    </row>
    <row r="168444" spans="1:7" x14ac:dyDescent="0.25">
      <c r="A168444" s="3">
        <v>451846</v>
      </c>
      <c r="B168444" s="2">
        <v>-23.321774000000001</v>
      </c>
      <c r="C168444" s="2">
        <v>150.60884200000001</v>
      </c>
      <c r="D168444" s="1">
        <v>56</v>
      </c>
      <c r="E168444" s="1">
        <v>255485</v>
      </c>
      <c r="F168444" s="1">
        <v>7418830</v>
      </c>
      <c r="G168444" s="3" t="s">
        <v>32291</v>
      </c>
    </row>
    <row r="168445" spans="1:7" x14ac:dyDescent="0.25">
      <c r="A168445" s="3">
        <v>451847</v>
      </c>
      <c r="B168445" s="2">
        <v>-23.322333</v>
      </c>
      <c r="C168445" s="2">
        <v>150.605233</v>
      </c>
      <c r="D168445" s="1">
        <v>56</v>
      </c>
      <c r="E168445" s="1">
        <v>255117</v>
      </c>
      <c r="F168445" s="1">
        <v>7418762</v>
      </c>
      <c r="G168445" s="3" t="s">
        <v>32292</v>
      </c>
    </row>
    <row r="168446" spans="1:7" x14ac:dyDescent="0.25">
      <c r="A168446" s="3">
        <v>451848</v>
      </c>
      <c r="B168446" s="2">
        <v>-23.323443999999999</v>
      </c>
      <c r="C168446" s="2">
        <v>150.605233</v>
      </c>
      <c r="D168446" s="1">
        <v>56</v>
      </c>
      <c r="E168446" s="1">
        <v>255119</v>
      </c>
      <c r="F168446" s="1">
        <v>7418639</v>
      </c>
      <c r="G168446" s="3" t="s">
        <v>32293</v>
      </c>
    </row>
    <row r="168447" spans="1:7" x14ac:dyDescent="0.25">
      <c r="A168447" s="3">
        <v>451849</v>
      </c>
      <c r="B168447" s="2">
        <v>-23.340108000000001</v>
      </c>
      <c r="C168447" s="2">
        <v>150.614125</v>
      </c>
      <c r="D168447" s="1">
        <v>56</v>
      </c>
      <c r="E168447" s="1">
        <v>256059</v>
      </c>
      <c r="F168447" s="1">
        <v>7416808</v>
      </c>
      <c r="G168447" s="3" t="s">
        <v>50226</v>
      </c>
    </row>
    <row r="168448" spans="1:7" x14ac:dyDescent="0.25">
      <c r="A168448" s="3">
        <v>451850</v>
      </c>
      <c r="B168448" s="2">
        <v>-23.300103</v>
      </c>
      <c r="C168448" s="2">
        <v>150.612728</v>
      </c>
      <c r="D168448" s="1">
        <v>56</v>
      </c>
      <c r="E168448" s="1">
        <v>255843</v>
      </c>
      <c r="F168448" s="1">
        <v>7421237</v>
      </c>
      <c r="G168448" s="3" t="s">
        <v>32294</v>
      </c>
    </row>
    <row r="168449" spans="1:7" x14ac:dyDescent="0.25">
      <c r="A168449" s="3">
        <v>451851</v>
      </c>
      <c r="B168449" s="2">
        <v>-23.289549999999998</v>
      </c>
      <c r="C168449" s="2">
        <v>150.619122</v>
      </c>
      <c r="D168449" s="1">
        <v>56</v>
      </c>
      <c r="E168449" s="1">
        <v>256478</v>
      </c>
      <c r="F168449" s="1">
        <v>7422417</v>
      </c>
      <c r="G168449" s="3" t="s">
        <v>32295</v>
      </c>
    </row>
    <row r="168450" spans="1:7" x14ac:dyDescent="0.25">
      <c r="A168450" s="3">
        <v>451852</v>
      </c>
      <c r="B168450" s="2">
        <v>-23.289833000000002</v>
      </c>
      <c r="C168450" s="2">
        <v>150.62244899999999</v>
      </c>
      <c r="D168450" s="1">
        <v>56</v>
      </c>
      <c r="E168450" s="1">
        <v>256819</v>
      </c>
      <c r="F168450" s="1">
        <v>7422391</v>
      </c>
      <c r="G168450" s="3" t="s">
        <v>32296</v>
      </c>
    </row>
    <row r="168451" spans="1:7" x14ac:dyDescent="0.25">
      <c r="A168451" s="3">
        <v>451853</v>
      </c>
      <c r="B168451" s="2">
        <v>-23.288440999999999</v>
      </c>
      <c r="C168451" s="2">
        <v>150.62773300000001</v>
      </c>
      <c r="D168451" s="1">
        <v>56</v>
      </c>
      <c r="E168451" s="1">
        <v>257357</v>
      </c>
      <c r="F168451" s="1">
        <v>7422554</v>
      </c>
      <c r="G168451" s="3" t="s">
        <v>32297</v>
      </c>
    </row>
    <row r="168452" spans="1:7" x14ac:dyDescent="0.25">
      <c r="A168452" s="3">
        <v>451854</v>
      </c>
      <c r="B168452" s="2">
        <v>-23.287327000000001</v>
      </c>
      <c r="C168452" s="2">
        <v>150.62800799999999</v>
      </c>
      <c r="D168452" s="1">
        <v>56</v>
      </c>
      <c r="E168452" s="1">
        <v>257383</v>
      </c>
      <c r="F168452" s="1">
        <v>7422678</v>
      </c>
      <c r="G168452" s="3" t="s">
        <v>32298</v>
      </c>
    </row>
    <row r="168453" spans="1:7" x14ac:dyDescent="0.25">
      <c r="A168453" s="3">
        <v>451855</v>
      </c>
      <c r="B168453" s="2">
        <v>-23.300111000000001</v>
      </c>
      <c r="C168453" s="2">
        <v>150.63217700000001</v>
      </c>
      <c r="D168453" s="1">
        <v>56</v>
      </c>
      <c r="E168453" s="1">
        <v>257833</v>
      </c>
      <c r="F168453" s="1">
        <v>7421269</v>
      </c>
      <c r="G168453" s="3" t="s">
        <v>32299</v>
      </c>
    </row>
    <row r="168454" spans="1:7" x14ac:dyDescent="0.25">
      <c r="A168454" s="3">
        <v>451856</v>
      </c>
      <c r="B168454" s="2">
        <v>-23.316500000000001</v>
      </c>
      <c r="C168454" s="2">
        <v>150.64744999999999</v>
      </c>
      <c r="D168454" s="1">
        <v>56</v>
      </c>
      <c r="E168454" s="1">
        <v>259425</v>
      </c>
      <c r="F168454" s="1">
        <v>7419479</v>
      </c>
      <c r="G168454" s="3" t="s">
        <v>32300</v>
      </c>
    </row>
    <row r="168455" spans="1:7" x14ac:dyDescent="0.25">
      <c r="A168455" s="3">
        <v>451857</v>
      </c>
      <c r="B168455" s="2">
        <v>-23.304272000000001</v>
      </c>
      <c r="C168455" s="2">
        <v>150.63578899999999</v>
      </c>
      <c r="D168455" s="1">
        <v>56</v>
      </c>
      <c r="E168455" s="1">
        <v>258210</v>
      </c>
      <c r="F168455" s="1">
        <v>7420814</v>
      </c>
      <c r="G168455" s="3" t="s">
        <v>32301</v>
      </c>
    </row>
    <row r="168456" spans="1:7" x14ac:dyDescent="0.25">
      <c r="A168456" s="3">
        <v>451858</v>
      </c>
      <c r="B168456" s="2">
        <v>-23.310383000000002</v>
      </c>
      <c r="C168456" s="2">
        <v>150.63939400000001</v>
      </c>
      <c r="D168456" s="1">
        <v>56</v>
      </c>
      <c r="E168456" s="1">
        <v>258590</v>
      </c>
      <c r="F168456" s="1">
        <v>7420143</v>
      </c>
      <c r="G168456" s="3" t="s">
        <v>50227</v>
      </c>
    </row>
    <row r="168457" spans="1:7" x14ac:dyDescent="0.25">
      <c r="A168457" s="3">
        <v>451859</v>
      </c>
      <c r="B168457" s="2">
        <v>-23.307033000000001</v>
      </c>
      <c r="C168457" s="2">
        <v>150.643441</v>
      </c>
      <c r="D168457" s="1">
        <v>56</v>
      </c>
      <c r="E168457" s="1">
        <v>258998</v>
      </c>
      <c r="F168457" s="1">
        <v>7420521</v>
      </c>
      <c r="G168457" s="3" t="s">
        <v>32302</v>
      </c>
    </row>
    <row r="168458" spans="1:7" x14ac:dyDescent="0.25">
      <c r="A168458" s="3">
        <v>451860</v>
      </c>
      <c r="B168458" s="2">
        <v>-23.304556000000002</v>
      </c>
      <c r="C168458" s="2">
        <v>150.645511</v>
      </c>
      <c r="D168458" s="1">
        <v>56</v>
      </c>
      <c r="E168458" s="1">
        <v>259205</v>
      </c>
      <c r="F168458" s="1">
        <v>7420799</v>
      </c>
      <c r="G168458" s="3" t="s">
        <v>32303</v>
      </c>
    </row>
    <row r="168459" spans="1:7" x14ac:dyDescent="0.25">
      <c r="A168459" s="3">
        <v>451861</v>
      </c>
      <c r="B168459" s="2">
        <v>-23.302889</v>
      </c>
      <c r="C168459" s="2">
        <v>150.634952</v>
      </c>
      <c r="D168459" s="1">
        <v>56</v>
      </c>
      <c r="E168459" s="1">
        <v>258122</v>
      </c>
      <c r="F168459" s="1">
        <v>7420966</v>
      </c>
      <c r="G168459" s="3" t="s">
        <v>32304</v>
      </c>
    </row>
    <row r="168460" spans="1:7" x14ac:dyDescent="0.25">
      <c r="A168460" s="3">
        <v>451862</v>
      </c>
      <c r="B168460" s="2">
        <v>-23.307331000000001</v>
      </c>
      <c r="C168460" s="2">
        <v>150.630788</v>
      </c>
      <c r="D168460" s="1">
        <v>56</v>
      </c>
      <c r="E168460" s="1">
        <v>257704</v>
      </c>
      <c r="F168460" s="1">
        <v>7420467</v>
      </c>
      <c r="G168460" s="3" t="s">
        <v>32305</v>
      </c>
    </row>
    <row r="168461" spans="1:7" x14ac:dyDescent="0.25">
      <c r="A168461" s="3">
        <v>451863</v>
      </c>
      <c r="B168461" s="2">
        <v>-23.307324999999999</v>
      </c>
      <c r="C168461" s="2">
        <v>150.62995799999999</v>
      </c>
      <c r="D168461" s="1">
        <v>56</v>
      </c>
      <c r="E168461" s="1">
        <v>257619</v>
      </c>
      <c r="F168461" s="1">
        <v>7420466</v>
      </c>
      <c r="G168461" s="3" t="s">
        <v>32306</v>
      </c>
    </row>
    <row r="168462" spans="1:7" x14ac:dyDescent="0.25">
      <c r="A168462" s="3">
        <v>451864</v>
      </c>
      <c r="B168462" s="2">
        <v>-23.305385999999999</v>
      </c>
      <c r="C168462" s="2">
        <v>150.62939700000001</v>
      </c>
      <c r="D168462" s="1">
        <v>56</v>
      </c>
      <c r="E168462" s="1">
        <v>257558</v>
      </c>
      <c r="F168462" s="1">
        <v>7420680</v>
      </c>
      <c r="G168462" s="3" t="s">
        <v>32307</v>
      </c>
    </row>
    <row r="168463" spans="1:7" x14ac:dyDescent="0.25">
      <c r="A168463" s="3">
        <v>451865</v>
      </c>
      <c r="B168463" s="2">
        <v>-23.313718999999999</v>
      </c>
      <c r="C168463" s="2">
        <v>150.635514</v>
      </c>
      <c r="D168463" s="1">
        <v>56</v>
      </c>
      <c r="E168463" s="1">
        <v>258199</v>
      </c>
      <c r="F168463" s="1">
        <v>7419767</v>
      </c>
      <c r="G168463" s="3" t="s">
        <v>32308</v>
      </c>
    </row>
    <row r="168464" spans="1:7" x14ac:dyDescent="0.25">
      <c r="A168464" s="3">
        <v>451866</v>
      </c>
      <c r="B168464" s="2">
        <v>-23.315660999999999</v>
      </c>
      <c r="C168464" s="2">
        <v>150.636066</v>
      </c>
      <c r="D168464" s="1">
        <v>56</v>
      </c>
      <c r="E168464" s="1">
        <v>258259</v>
      </c>
      <c r="F168464" s="1">
        <v>7419553</v>
      </c>
      <c r="G168464" s="3" t="s">
        <v>50228</v>
      </c>
    </row>
    <row r="168465" spans="1:7" x14ac:dyDescent="0.25">
      <c r="A168465" s="3">
        <v>451867</v>
      </c>
      <c r="B168465" s="2">
        <v>-23.315664000000002</v>
      </c>
      <c r="C168465" s="2">
        <v>150.632733</v>
      </c>
      <c r="D168465" s="1">
        <v>56</v>
      </c>
      <c r="E168465" s="1">
        <v>257918</v>
      </c>
      <c r="F168465" s="1">
        <v>7419547</v>
      </c>
      <c r="G168465" s="3" t="s">
        <v>51226</v>
      </c>
    </row>
    <row r="168466" spans="1:7" x14ac:dyDescent="0.25">
      <c r="A168466" s="3">
        <v>451868</v>
      </c>
      <c r="B168466" s="2">
        <v>-23.317885</v>
      </c>
      <c r="C168466" s="2">
        <v>150.63217399999999</v>
      </c>
      <c r="D168466" s="1">
        <v>56</v>
      </c>
      <c r="E168466" s="1">
        <v>257865</v>
      </c>
      <c r="F168466" s="1">
        <v>7419300</v>
      </c>
      <c r="G168466" s="3" t="s">
        <v>32309</v>
      </c>
    </row>
    <row r="168467" spans="1:7" x14ac:dyDescent="0.25">
      <c r="A168467" s="3">
        <v>451869</v>
      </c>
      <c r="B168467" s="2">
        <v>-23.316219</v>
      </c>
      <c r="C168467" s="2">
        <v>150.62772699999999</v>
      </c>
      <c r="D168467" s="1">
        <v>56</v>
      </c>
      <c r="E168467" s="1">
        <v>257407</v>
      </c>
      <c r="F168467" s="1">
        <v>7419477</v>
      </c>
      <c r="G168467" s="3" t="s">
        <v>32310</v>
      </c>
    </row>
    <row r="168468" spans="1:7" x14ac:dyDescent="0.25">
      <c r="A168468" s="3">
        <v>451870</v>
      </c>
      <c r="B168468" s="2">
        <v>-23.318162999999998</v>
      </c>
      <c r="C168468" s="2">
        <v>150.62606</v>
      </c>
      <c r="D168468" s="1">
        <v>56</v>
      </c>
      <c r="E168468" s="1">
        <v>257240</v>
      </c>
      <c r="F168468" s="1">
        <v>7419259</v>
      </c>
      <c r="G168468" s="3" t="s">
        <v>51227</v>
      </c>
    </row>
    <row r="168469" spans="1:7" x14ac:dyDescent="0.25">
      <c r="A168469" s="3">
        <v>451871</v>
      </c>
      <c r="B168469" s="2">
        <v>-23.318719000000002</v>
      </c>
      <c r="C168469" s="2">
        <v>150.62522999999999</v>
      </c>
      <c r="D168469" s="1">
        <v>56</v>
      </c>
      <c r="E168469" s="1">
        <v>257156</v>
      </c>
      <c r="F168469" s="1">
        <v>7419196</v>
      </c>
      <c r="G168469" s="3" t="s">
        <v>31579</v>
      </c>
    </row>
    <row r="168470" spans="1:7" x14ac:dyDescent="0.25">
      <c r="A168470" s="3">
        <v>451872</v>
      </c>
      <c r="B168470" s="2">
        <v>-23.319827</v>
      </c>
      <c r="C168470" s="2">
        <v>150.622727</v>
      </c>
      <c r="D168470" s="1">
        <v>56</v>
      </c>
      <c r="E168470" s="1">
        <v>256902</v>
      </c>
      <c r="F168470" s="1">
        <v>7419069</v>
      </c>
      <c r="G168470" s="3" t="s">
        <v>31580</v>
      </c>
    </row>
    <row r="168471" spans="1:7" x14ac:dyDescent="0.25">
      <c r="A168471" s="3">
        <v>451873</v>
      </c>
      <c r="B168471" s="2">
        <v>-23.319274</v>
      </c>
      <c r="C168471" s="2">
        <v>150.62189699999999</v>
      </c>
      <c r="D168471" s="1">
        <v>56</v>
      </c>
      <c r="E168471" s="1">
        <v>256816</v>
      </c>
      <c r="F168471" s="1">
        <v>7419129</v>
      </c>
      <c r="G168471" s="3" t="s">
        <v>51228</v>
      </c>
    </row>
    <row r="168472" spans="1:7" x14ac:dyDescent="0.25">
      <c r="A168472" s="3">
        <v>451874</v>
      </c>
      <c r="B168472" s="2">
        <v>-23.317882999999998</v>
      </c>
      <c r="C168472" s="2">
        <v>150.618841</v>
      </c>
      <c r="D168472" s="1">
        <v>56</v>
      </c>
      <c r="E168472" s="1">
        <v>256501</v>
      </c>
      <c r="F168472" s="1">
        <v>7419278</v>
      </c>
      <c r="G168472" s="3" t="s">
        <v>31581</v>
      </c>
    </row>
    <row r="168473" spans="1:7" x14ac:dyDescent="0.25">
      <c r="A168473" s="3">
        <v>451875</v>
      </c>
      <c r="B168473" s="2">
        <v>-23.319555000000001</v>
      </c>
      <c r="C168473" s="2">
        <v>150.61662200000001</v>
      </c>
      <c r="D168473" s="1">
        <v>56</v>
      </c>
      <c r="E168473" s="1">
        <v>256277</v>
      </c>
      <c r="F168473" s="1">
        <v>7419089</v>
      </c>
      <c r="G168473" s="3" t="s">
        <v>31582</v>
      </c>
    </row>
    <row r="168474" spans="1:7" x14ac:dyDescent="0.25">
      <c r="A168474" s="3">
        <v>451876</v>
      </c>
      <c r="B168474" s="2">
        <v>-23.323996999999999</v>
      </c>
      <c r="C168474" s="2">
        <v>150.63328799999999</v>
      </c>
      <c r="D168474" s="1">
        <v>56</v>
      </c>
      <c r="E168474" s="1">
        <v>257990</v>
      </c>
      <c r="F168474" s="1">
        <v>7418625</v>
      </c>
      <c r="G168474" s="3" t="s">
        <v>51229</v>
      </c>
    </row>
    <row r="168475" spans="1:7" x14ac:dyDescent="0.25">
      <c r="A168475" s="3">
        <v>451877</v>
      </c>
      <c r="B168475" s="2">
        <v>-23.329549</v>
      </c>
      <c r="C168475" s="2">
        <v>150.63161600000001</v>
      </c>
      <c r="D168475" s="1">
        <v>56</v>
      </c>
      <c r="E168475" s="1">
        <v>257829</v>
      </c>
      <c r="F168475" s="1">
        <v>7418007</v>
      </c>
      <c r="G168475" s="3" t="s">
        <v>31583</v>
      </c>
    </row>
    <row r="168476" spans="1:7" x14ac:dyDescent="0.25">
      <c r="A168476" s="3">
        <v>451878</v>
      </c>
      <c r="B168476" s="2">
        <v>-23.334547000000001</v>
      </c>
      <c r="C168476" s="2">
        <v>150.63440199999999</v>
      </c>
      <c r="D168476" s="1">
        <v>56</v>
      </c>
      <c r="E168476" s="1">
        <v>258123</v>
      </c>
      <c r="F168476" s="1">
        <v>7417458</v>
      </c>
      <c r="G168476" s="3" t="s">
        <v>31584</v>
      </c>
    </row>
    <row r="168477" spans="1:7" x14ac:dyDescent="0.25">
      <c r="A168477" s="3">
        <v>451879</v>
      </c>
      <c r="B168477" s="2">
        <v>-23.336493999999998</v>
      </c>
      <c r="C168477" s="2">
        <v>150.636616</v>
      </c>
      <c r="D168477" s="1">
        <v>56</v>
      </c>
      <c r="E168477" s="1">
        <v>258353</v>
      </c>
      <c r="F168477" s="1">
        <v>7417246</v>
      </c>
      <c r="G168477" s="3" t="s">
        <v>51230</v>
      </c>
    </row>
    <row r="168478" spans="1:7" x14ac:dyDescent="0.25">
      <c r="A168478" s="3">
        <v>451880</v>
      </c>
      <c r="B168478" s="2">
        <v>-23.327883</v>
      </c>
      <c r="C168478" s="2">
        <v>150.63718</v>
      </c>
      <c r="D168478" s="1">
        <v>56</v>
      </c>
      <c r="E168478" s="1">
        <v>258395</v>
      </c>
      <c r="F168478" s="1">
        <v>7418201</v>
      </c>
      <c r="G168478" s="3" t="s">
        <v>50229</v>
      </c>
    </row>
    <row r="168479" spans="1:7" x14ac:dyDescent="0.25">
      <c r="A168479" s="3">
        <v>451881</v>
      </c>
      <c r="B168479" s="2">
        <v>-23.335664000000001</v>
      </c>
      <c r="C168479" s="2">
        <v>150.638283</v>
      </c>
      <c r="D168479" s="1">
        <v>56</v>
      </c>
      <c r="E168479" s="1">
        <v>258522</v>
      </c>
      <c r="F168479" s="1">
        <v>7417341</v>
      </c>
      <c r="G168479" s="3" t="s">
        <v>31585</v>
      </c>
    </row>
    <row r="168480" spans="1:7" x14ac:dyDescent="0.25">
      <c r="A168480" s="3">
        <v>451882</v>
      </c>
      <c r="B168480" s="2">
        <v>-23.341218999999999</v>
      </c>
      <c r="C168480" s="2">
        <v>150.63134099999999</v>
      </c>
      <c r="D168480" s="1">
        <v>56</v>
      </c>
      <c r="E168480" s="1">
        <v>257822</v>
      </c>
      <c r="F168480" s="1">
        <v>7416714</v>
      </c>
      <c r="G168480" s="3" t="s">
        <v>51231</v>
      </c>
    </row>
    <row r="168481" spans="1:7" x14ac:dyDescent="0.25">
      <c r="A168481" s="3">
        <v>451883</v>
      </c>
      <c r="B168481" s="2">
        <v>-23.342327000000001</v>
      </c>
      <c r="C168481" s="2">
        <v>150.62939700000001</v>
      </c>
      <c r="D168481" s="1">
        <v>56</v>
      </c>
      <c r="E168481" s="1">
        <v>257625</v>
      </c>
      <c r="F168481" s="1">
        <v>7416588</v>
      </c>
      <c r="G168481" s="3" t="s">
        <v>31586</v>
      </c>
    </row>
    <row r="168482" spans="1:7" x14ac:dyDescent="0.25">
      <c r="A168482" s="3">
        <v>451884</v>
      </c>
      <c r="B168482" s="2">
        <v>-23.344272</v>
      </c>
      <c r="C168482" s="2">
        <v>150.62606600000001</v>
      </c>
      <c r="D168482" s="1">
        <v>56</v>
      </c>
      <c r="E168482" s="1">
        <v>257288</v>
      </c>
      <c r="F168482" s="1">
        <v>7416367</v>
      </c>
      <c r="G168482" s="3" t="s">
        <v>31588</v>
      </c>
    </row>
    <row r="168483" spans="1:7" x14ac:dyDescent="0.25">
      <c r="A168483" s="3">
        <v>451885</v>
      </c>
      <c r="B168483" s="2">
        <v>-23.344269000000001</v>
      </c>
      <c r="C168483" s="2">
        <v>150.62356299999999</v>
      </c>
      <c r="D168483" s="1">
        <v>56</v>
      </c>
      <c r="E168483" s="1">
        <v>257032</v>
      </c>
      <c r="F168483" s="1">
        <v>7416363</v>
      </c>
      <c r="G168483" s="3" t="s">
        <v>51232</v>
      </c>
    </row>
    <row r="168484" spans="1:7" x14ac:dyDescent="0.25">
      <c r="A168484" s="3">
        <v>451886</v>
      </c>
      <c r="B168484" s="2">
        <v>-23.343716000000001</v>
      </c>
      <c r="C168484" s="2">
        <v>150.62051299999999</v>
      </c>
      <c r="D168484" s="1">
        <v>56</v>
      </c>
      <c r="E168484" s="1">
        <v>256719</v>
      </c>
      <c r="F168484" s="1">
        <v>7416419</v>
      </c>
      <c r="G168484" s="3" t="s">
        <v>31589</v>
      </c>
    </row>
    <row r="168485" spans="1:7" x14ac:dyDescent="0.25">
      <c r="A168485" s="3">
        <v>451888</v>
      </c>
      <c r="B168485" s="2">
        <v>-23.344550000000002</v>
      </c>
      <c r="C168485" s="2">
        <v>150.61828800000001</v>
      </c>
      <c r="D168485" s="1">
        <v>56</v>
      </c>
      <c r="E168485" s="1">
        <v>256493</v>
      </c>
      <c r="F168485" s="1">
        <v>7416323</v>
      </c>
      <c r="G168485" s="3" t="s">
        <v>51233</v>
      </c>
    </row>
    <row r="168486" spans="1:7" x14ac:dyDescent="0.25">
      <c r="A168486" s="3">
        <v>451890</v>
      </c>
      <c r="B168486" s="2">
        <v>-23.336497000000001</v>
      </c>
      <c r="C168486" s="2">
        <v>150.63856100000001</v>
      </c>
      <c r="D168486" s="1">
        <v>56</v>
      </c>
      <c r="E168486" s="1">
        <v>258552</v>
      </c>
      <c r="F168486" s="1">
        <v>7417249</v>
      </c>
      <c r="G168486" s="3" t="s">
        <v>31591</v>
      </c>
    </row>
    <row r="168487" spans="1:7" x14ac:dyDescent="0.25">
      <c r="A168487" s="3">
        <v>451891</v>
      </c>
      <c r="B168487" s="2">
        <v>-23.342601999999999</v>
      </c>
      <c r="C168487" s="2">
        <v>150.644125</v>
      </c>
      <c r="D168487" s="1">
        <v>56</v>
      </c>
      <c r="E168487" s="1">
        <v>259132</v>
      </c>
      <c r="F168487" s="1">
        <v>7416582</v>
      </c>
      <c r="G168487" s="3" t="s">
        <v>51234</v>
      </c>
    </row>
    <row r="168488" spans="1:7" x14ac:dyDescent="0.25">
      <c r="A168488" s="3">
        <v>451892</v>
      </c>
      <c r="B168488" s="2">
        <v>-23.342601999999999</v>
      </c>
      <c r="C168488" s="2">
        <v>150.647175</v>
      </c>
      <c r="D168488" s="1">
        <v>56</v>
      </c>
      <c r="E168488" s="1">
        <v>259444</v>
      </c>
      <c r="F168488" s="1">
        <v>7416587</v>
      </c>
      <c r="G168488" s="3" t="s">
        <v>32145</v>
      </c>
    </row>
    <row r="168489" spans="1:7" x14ac:dyDescent="0.25">
      <c r="A168489" s="3">
        <v>451893</v>
      </c>
      <c r="B168489" s="2">
        <v>-23.351775</v>
      </c>
      <c r="C168489" s="2">
        <v>150.65134399999999</v>
      </c>
      <c r="D168489" s="1">
        <v>56</v>
      </c>
      <c r="E168489" s="1">
        <v>259887</v>
      </c>
      <c r="F168489" s="1">
        <v>7415578</v>
      </c>
      <c r="G168489" s="3" t="s">
        <v>50230</v>
      </c>
    </row>
    <row r="168490" spans="1:7" x14ac:dyDescent="0.25">
      <c r="A168490" s="3">
        <v>451894</v>
      </c>
      <c r="B168490" s="2">
        <v>-23.346136000000001</v>
      </c>
      <c r="C168490" s="2">
        <v>150.66181700000001</v>
      </c>
      <c r="D168490" s="1">
        <v>56</v>
      </c>
      <c r="E168490" s="1">
        <v>260948</v>
      </c>
      <c r="F168490" s="1">
        <v>7416220</v>
      </c>
      <c r="G168490" s="3" t="s">
        <v>51235</v>
      </c>
    </row>
    <row r="168491" spans="1:7" x14ac:dyDescent="0.25">
      <c r="A168491" s="3">
        <v>451895</v>
      </c>
      <c r="B168491" s="2">
        <v>-23.320388000000001</v>
      </c>
      <c r="C168491" s="2">
        <v>150.64245500000001</v>
      </c>
      <c r="D168491" s="1">
        <v>56</v>
      </c>
      <c r="E168491" s="1">
        <v>258921</v>
      </c>
      <c r="F168491" s="1">
        <v>7419040</v>
      </c>
      <c r="G168491" s="3" t="s">
        <v>32149</v>
      </c>
    </row>
    <row r="168492" spans="1:7" x14ac:dyDescent="0.25">
      <c r="A168492" s="3">
        <v>451896</v>
      </c>
      <c r="B168492" s="2">
        <v>-23.321216</v>
      </c>
      <c r="C168492" s="2">
        <v>150.644677</v>
      </c>
      <c r="D168492" s="1">
        <v>56</v>
      </c>
      <c r="E168492" s="1">
        <v>259150</v>
      </c>
      <c r="F168492" s="1">
        <v>7418952</v>
      </c>
      <c r="G168492" s="3" t="s">
        <v>32150</v>
      </c>
    </row>
    <row r="168493" spans="1:7" x14ac:dyDescent="0.25">
      <c r="A168493" s="3">
        <v>451897</v>
      </c>
      <c r="B168493" s="2">
        <v>-23.314833</v>
      </c>
      <c r="C168493" s="2">
        <v>150.648291</v>
      </c>
      <c r="D168493" s="1">
        <v>56</v>
      </c>
      <c r="E168493" s="1">
        <v>259508</v>
      </c>
      <c r="F168493" s="1">
        <v>7419665</v>
      </c>
      <c r="G168493" s="3" t="s">
        <v>50231</v>
      </c>
    </row>
    <row r="168494" spans="1:7" x14ac:dyDescent="0.25">
      <c r="A168494" s="3">
        <v>451898</v>
      </c>
      <c r="B168494" s="2">
        <v>-23.355381000000001</v>
      </c>
      <c r="C168494" s="2">
        <v>150.591069</v>
      </c>
      <c r="D168494" s="1">
        <v>56</v>
      </c>
      <c r="E168494" s="1">
        <v>253729</v>
      </c>
      <c r="F168494" s="1">
        <v>7415077</v>
      </c>
      <c r="G168494" s="3" t="s">
        <v>32151</v>
      </c>
    </row>
    <row r="168495" spans="1:7" x14ac:dyDescent="0.25">
      <c r="A168495" s="3">
        <v>451899</v>
      </c>
      <c r="B168495" s="2">
        <v>-23.338714</v>
      </c>
      <c r="C168495" s="2">
        <v>150.57745800000001</v>
      </c>
      <c r="D168495" s="1">
        <v>56</v>
      </c>
      <c r="E168495" s="1">
        <v>252306</v>
      </c>
      <c r="F168495" s="1">
        <v>7416900</v>
      </c>
      <c r="G168495" s="3" t="s">
        <v>32152</v>
      </c>
    </row>
    <row r="168496" spans="1:7" x14ac:dyDescent="0.25">
      <c r="A168496" s="3">
        <v>451900</v>
      </c>
      <c r="B168496" s="2">
        <v>-23.331773999999999</v>
      </c>
      <c r="C168496" s="2">
        <v>150.568288</v>
      </c>
      <c r="D168496" s="1">
        <v>56</v>
      </c>
      <c r="E168496" s="1">
        <v>251355</v>
      </c>
      <c r="F168496" s="1">
        <v>7417653</v>
      </c>
      <c r="G168496" s="3" t="s">
        <v>32153</v>
      </c>
    </row>
    <row r="168497" spans="1:7" x14ac:dyDescent="0.25">
      <c r="A168497" s="3">
        <v>451901</v>
      </c>
      <c r="B168497" s="2">
        <v>-23.339272000000001</v>
      </c>
      <c r="C168497" s="2">
        <v>150.57495499999999</v>
      </c>
      <c r="D168497" s="1">
        <v>56</v>
      </c>
      <c r="E168497" s="1">
        <v>252051</v>
      </c>
      <c r="F168497" s="1">
        <v>7416834</v>
      </c>
      <c r="G168497" s="3" t="s">
        <v>32154</v>
      </c>
    </row>
    <row r="168498" spans="1:7" x14ac:dyDescent="0.25">
      <c r="A168498" s="3">
        <v>451902</v>
      </c>
      <c r="B168498" s="2">
        <v>-23.342601999999999</v>
      </c>
      <c r="C168498" s="2">
        <v>150.57725199999999</v>
      </c>
      <c r="D168498" s="1">
        <v>56</v>
      </c>
      <c r="E168498" s="1">
        <v>252292</v>
      </c>
      <c r="F168498" s="1">
        <v>7416469</v>
      </c>
      <c r="G168498" s="3" t="s">
        <v>32155</v>
      </c>
    </row>
    <row r="168499" spans="1:7" x14ac:dyDescent="0.25">
      <c r="A168499" s="3">
        <v>451903</v>
      </c>
      <c r="B168499" s="2">
        <v>-23.343958000000001</v>
      </c>
      <c r="C168499" s="2">
        <v>150.58314100000001</v>
      </c>
      <c r="D168499" s="1">
        <v>56</v>
      </c>
      <c r="E168499" s="1">
        <v>252897</v>
      </c>
      <c r="F168499" s="1">
        <v>7416329</v>
      </c>
      <c r="G168499" s="3" t="s">
        <v>32156</v>
      </c>
    </row>
    <row r="168500" spans="1:7" x14ac:dyDescent="0.25">
      <c r="A168500" s="3">
        <v>451904</v>
      </c>
      <c r="B168500" s="2">
        <v>-23.344566</v>
      </c>
      <c r="C168500" s="2">
        <v>150.583991</v>
      </c>
      <c r="D168500" s="1">
        <v>56</v>
      </c>
      <c r="E168500" s="1">
        <v>252985</v>
      </c>
      <c r="F168500" s="1">
        <v>7416263</v>
      </c>
      <c r="G168500" s="3" t="s">
        <v>32157</v>
      </c>
    </row>
    <row r="168501" spans="1:7" x14ac:dyDescent="0.25">
      <c r="A168501" s="3">
        <v>451905</v>
      </c>
      <c r="B168501" s="2">
        <v>-23.345689</v>
      </c>
      <c r="C168501" s="2">
        <v>150.58475200000001</v>
      </c>
      <c r="D168501" s="1">
        <v>56</v>
      </c>
      <c r="E168501" s="1">
        <v>253065</v>
      </c>
      <c r="F168501" s="1">
        <v>7416140</v>
      </c>
      <c r="G168501" s="3" t="s">
        <v>32158</v>
      </c>
    </row>
    <row r="168502" spans="1:7" x14ac:dyDescent="0.25">
      <c r="A168502" s="3">
        <v>451906</v>
      </c>
      <c r="B168502" s="2">
        <v>-23.346807999999999</v>
      </c>
      <c r="C168502" s="2">
        <v>150.58601400000001</v>
      </c>
      <c r="D168502" s="1">
        <v>56</v>
      </c>
      <c r="E168502" s="1">
        <v>253196</v>
      </c>
      <c r="F168502" s="1">
        <v>7416018</v>
      </c>
      <c r="G168502" s="3" t="s">
        <v>50232</v>
      </c>
    </row>
    <row r="168503" spans="1:7" x14ac:dyDescent="0.25">
      <c r="A168503" s="3">
        <v>451907</v>
      </c>
      <c r="B168503" s="2">
        <v>-23.348994000000001</v>
      </c>
      <c r="C168503" s="2">
        <v>150.58439999999999</v>
      </c>
      <c r="D168503" s="1">
        <v>56</v>
      </c>
      <c r="E168503" s="1">
        <v>253035</v>
      </c>
      <c r="F168503" s="1">
        <v>7415773</v>
      </c>
      <c r="G168503" s="3" t="s">
        <v>32159</v>
      </c>
    </row>
    <row r="168504" spans="1:7" x14ac:dyDescent="0.25">
      <c r="A168504" s="3">
        <v>451908</v>
      </c>
      <c r="B168504" s="2">
        <v>-23.349271999999999</v>
      </c>
      <c r="C168504" s="2">
        <v>150.58300500000001</v>
      </c>
      <c r="D168504" s="1">
        <v>56</v>
      </c>
      <c r="E168504" s="1">
        <v>252893</v>
      </c>
      <c r="F168504" s="1">
        <v>7415740</v>
      </c>
      <c r="G168504" s="3" t="s">
        <v>32160</v>
      </c>
    </row>
    <row r="168505" spans="1:7" x14ac:dyDescent="0.25">
      <c r="A168505" s="3">
        <v>451909</v>
      </c>
      <c r="B168505" s="2">
        <v>-23.349547000000001</v>
      </c>
      <c r="C168505" s="2">
        <v>150.58273800000001</v>
      </c>
      <c r="D168505" s="1">
        <v>56</v>
      </c>
      <c r="E168505" s="1">
        <v>252866</v>
      </c>
      <c r="F168505" s="1">
        <v>7415709</v>
      </c>
      <c r="G168505" s="3" t="s">
        <v>32161</v>
      </c>
    </row>
    <row r="168506" spans="1:7" x14ac:dyDescent="0.25">
      <c r="A168506" s="3">
        <v>451910</v>
      </c>
      <c r="B168506" s="2">
        <v>-23.349824999999999</v>
      </c>
      <c r="C168506" s="2">
        <v>150.57968299999999</v>
      </c>
      <c r="D168506" s="1">
        <v>56</v>
      </c>
      <c r="E168506" s="1">
        <v>252554</v>
      </c>
      <c r="F168506" s="1">
        <v>7415673</v>
      </c>
      <c r="G168506" s="3" t="s">
        <v>32162</v>
      </c>
    </row>
    <row r="168507" spans="1:7" x14ac:dyDescent="0.25">
      <c r="A168507" s="3">
        <v>451911</v>
      </c>
      <c r="B168507" s="2">
        <v>-23.349547000000001</v>
      </c>
      <c r="C168507" s="2">
        <v>150.576899</v>
      </c>
      <c r="D168507" s="1">
        <v>56</v>
      </c>
      <c r="E168507" s="1">
        <v>252269</v>
      </c>
      <c r="F168507" s="1">
        <v>7415699</v>
      </c>
      <c r="G168507" s="3" t="s">
        <v>32163</v>
      </c>
    </row>
    <row r="168508" spans="1:7" x14ac:dyDescent="0.25">
      <c r="A168508" s="3">
        <v>451912</v>
      </c>
      <c r="B168508" s="2">
        <v>-23.349830000000001</v>
      </c>
      <c r="C168508" s="2">
        <v>150.574119</v>
      </c>
      <c r="D168508" s="1">
        <v>56</v>
      </c>
      <c r="E168508" s="1">
        <v>251985</v>
      </c>
      <c r="F168508" s="1">
        <v>7415663</v>
      </c>
      <c r="G168508" s="3" t="s">
        <v>32164</v>
      </c>
    </row>
    <row r="168509" spans="1:7" x14ac:dyDescent="0.25">
      <c r="A168509" s="3">
        <v>451913</v>
      </c>
      <c r="B168509" s="2">
        <v>-23.393163999999999</v>
      </c>
      <c r="C168509" s="2">
        <v>150.599402</v>
      </c>
      <c r="D168509" s="1">
        <v>56</v>
      </c>
      <c r="E168509" s="1">
        <v>254651</v>
      </c>
      <c r="F168509" s="1">
        <v>7410906</v>
      </c>
      <c r="G168509" s="3" t="s">
        <v>32165</v>
      </c>
    </row>
    <row r="168510" spans="1:7" x14ac:dyDescent="0.25">
      <c r="A168510" s="3">
        <v>451914</v>
      </c>
      <c r="B168510" s="2">
        <v>-23.349554999999999</v>
      </c>
      <c r="C168510" s="2">
        <v>150.57273499999999</v>
      </c>
      <c r="D168510" s="1">
        <v>56</v>
      </c>
      <c r="E168510" s="1">
        <v>251843</v>
      </c>
      <c r="F168510" s="1">
        <v>7415691</v>
      </c>
      <c r="G168510" s="3" t="s">
        <v>50233</v>
      </c>
    </row>
    <row r="168511" spans="1:7" x14ac:dyDescent="0.25">
      <c r="A168511" s="3">
        <v>451915</v>
      </c>
      <c r="B168511" s="2">
        <v>-23.349551999999999</v>
      </c>
      <c r="C168511" s="2">
        <v>150.57190499999999</v>
      </c>
      <c r="D168511" s="1">
        <v>56</v>
      </c>
      <c r="E168511" s="1">
        <v>251758</v>
      </c>
      <c r="F168511" s="1">
        <v>7415690</v>
      </c>
      <c r="G168511" s="3" t="s">
        <v>32166</v>
      </c>
    </row>
    <row r="168512" spans="1:7" x14ac:dyDescent="0.25">
      <c r="A168512" s="3">
        <v>451916</v>
      </c>
      <c r="B168512" s="2">
        <v>-23.349551999999999</v>
      </c>
      <c r="C168512" s="2">
        <v>150.570233</v>
      </c>
      <c r="D168512" s="1">
        <v>56</v>
      </c>
      <c r="E168512" s="1">
        <v>251587</v>
      </c>
      <c r="F168512" s="1">
        <v>7415687</v>
      </c>
      <c r="G168512" s="3" t="s">
        <v>32167</v>
      </c>
    </row>
    <row r="168513" spans="1:7" x14ac:dyDescent="0.25">
      <c r="A168513" s="3">
        <v>451917</v>
      </c>
      <c r="B168513" s="2">
        <v>-23.348718999999999</v>
      </c>
      <c r="C168513" s="2">
        <v>150.567735</v>
      </c>
      <c r="D168513" s="1">
        <v>56</v>
      </c>
      <c r="E168513" s="1">
        <v>251330</v>
      </c>
      <c r="F168513" s="1">
        <v>7415775</v>
      </c>
      <c r="G168513" s="3" t="s">
        <v>32168</v>
      </c>
    </row>
    <row r="168514" spans="1:7" x14ac:dyDescent="0.25">
      <c r="A168514" s="3">
        <v>451918</v>
      </c>
      <c r="B168514" s="2">
        <v>-23.348994000000001</v>
      </c>
      <c r="C168514" s="2">
        <v>150.56161900000001</v>
      </c>
      <c r="D168514" s="1">
        <v>56</v>
      </c>
      <c r="E168514" s="1">
        <v>250705</v>
      </c>
      <c r="F168514" s="1">
        <v>7415734</v>
      </c>
      <c r="G168514" s="3" t="s">
        <v>32169</v>
      </c>
    </row>
    <row r="168515" spans="1:7" x14ac:dyDescent="0.25">
      <c r="A168515" s="3">
        <v>451919</v>
      </c>
      <c r="B168515" s="2">
        <v>-23.368718999999999</v>
      </c>
      <c r="C168515" s="2">
        <v>150.56745799999999</v>
      </c>
      <c r="D168515" s="1">
        <v>56</v>
      </c>
      <c r="E168515" s="1">
        <v>251339</v>
      </c>
      <c r="F168515" s="1">
        <v>7413559</v>
      </c>
      <c r="G168515" s="3" t="s">
        <v>32170</v>
      </c>
    </row>
    <row r="168516" spans="1:7" x14ac:dyDescent="0.25">
      <c r="A168516" s="3">
        <v>451920</v>
      </c>
      <c r="B168516" s="2">
        <v>-23.364830999999999</v>
      </c>
      <c r="C168516" s="2">
        <v>150.55606900000001</v>
      </c>
      <c r="D168516" s="1">
        <v>56</v>
      </c>
      <c r="E168516" s="1">
        <v>250167</v>
      </c>
      <c r="F168516" s="1">
        <v>7413970</v>
      </c>
      <c r="G168516" s="3" t="s">
        <v>32353</v>
      </c>
    </row>
    <row r="168517" spans="1:7" x14ac:dyDescent="0.25">
      <c r="A168517" s="3">
        <v>451921</v>
      </c>
      <c r="B168517" s="2">
        <v>-23.354268999999999</v>
      </c>
      <c r="C168517" s="2">
        <v>150.58162400000001</v>
      </c>
      <c r="D168517" s="1">
        <v>56</v>
      </c>
      <c r="E168517" s="1">
        <v>252761</v>
      </c>
      <c r="F168517" s="1">
        <v>7415184</v>
      </c>
      <c r="G168517" s="3" t="s">
        <v>32354</v>
      </c>
    </row>
    <row r="168518" spans="1:7" x14ac:dyDescent="0.25">
      <c r="A168518" s="3">
        <v>451922</v>
      </c>
      <c r="B168518" s="2">
        <v>-23.395413999999999</v>
      </c>
      <c r="C168518" s="2">
        <v>150.57552699999999</v>
      </c>
      <c r="D168518" s="1">
        <v>56</v>
      </c>
      <c r="E168518" s="1">
        <v>252214</v>
      </c>
      <c r="F168518" s="1">
        <v>7410616</v>
      </c>
      <c r="G168518" s="3" t="s">
        <v>32355</v>
      </c>
    </row>
    <row r="168519" spans="1:7" x14ac:dyDescent="0.25">
      <c r="A168519" s="3">
        <v>451923</v>
      </c>
      <c r="B168519" s="2">
        <v>-23.384547000000001</v>
      </c>
      <c r="C168519" s="2">
        <v>150.58162200000001</v>
      </c>
      <c r="D168519" s="1">
        <v>56</v>
      </c>
      <c r="E168519" s="1">
        <v>252817</v>
      </c>
      <c r="F168519" s="1">
        <v>7411830</v>
      </c>
      <c r="G168519" s="3" t="s">
        <v>50234</v>
      </c>
    </row>
    <row r="168520" spans="1:7" x14ac:dyDescent="0.25">
      <c r="A168520" s="3">
        <v>451924</v>
      </c>
      <c r="B168520" s="2">
        <v>-23.382315999999999</v>
      </c>
      <c r="C168520" s="2">
        <v>150.57217700000001</v>
      </c>
      <c r="D168520" s="1">
        <v>56</v>
      </c>
      <c r="E168520" s="1">
        <v>251847</v>
      </c>
      <c r="F168520" s="1">
        <v>7412061</v>
      </c>
      <c r="G168520" s="3" t="s">
        <v>32356</v>
      </c>
    </row>
    <row r="168521" spans="1:7" x14ac:dyDescent="0.25">
      <c r="A168521" s="3">
        <v>451925</v>
      </c>
      <c r="B168521" s="2">
        <v>-23.356218999999999</v>
      </c>
      <c r="C168521" s="2">
        <v>150.58161899999999</v>
      </c>
      <c r="D168521" s="1">
        <v>56</v>
      </c>
      <c r="E168521" s="1">
        <v>252764</v>
      </c>
      <c r="F168521" s="1">
        <v>7414968</v>
      </c>
      <c r="G168521" s="3" t="s">
        <v>32357</v>
      </c>
    </row>
    <row r="168522" spans="1:7" x14ac:dyDescent="0.25">
      <c r="A168522" s="3">
        <v>451926</v>
      </c>
      <c r="B168522" s="2">
        <v>-23.358439000000001</v>
      </c>
      <c r="C168522" s="2">
        <v>150.57968299999999</v>
      </c>
      <c r="D168522" s="1">
        <v>56</v>
      </c>
      <c r="E168522" s="1">
        <v>252570</v>
      </c>
      <c r="F168522" s="1">
        <v>7414719</v>
      </c>
      <c r="G168522" s="3" t="s">
        <v>32358</v>
      </c>
    </row>
    <row r="168523" spans="1:7" x14ac:dyDescent="0.25">
      <c r="A168523" s="3">
        <v>451927</v>
      </c>
      <c r="B168523" s="2">
        <v>-23.358996999999999</v>
      </c>
      <c r="C168523" s="2">
        <v>150.57912400000001</v>
      </c>
      <c r="D168523" s="1">
        <v>56</v>
      </c>
      <c r="E168523" s="1">
        <v>252514</v>
      </c>
      <c r="F168523" s="1">
        <v>7414656</v>
      </c>
      <c r="G168523" s="3" t="s">
        <v>32359</v>
      </c>
    </row>
    <row r="168524" spans="1:7" x14ac:dyDescent="0.25">
      <c r="A168524" s="3">
        <v>451928</v>
      </c>
      <c r="B168524" s="2">
        <v>-23.359556000000001</v>
      </c>
      <c r="C168524" s="2">
        <v>150.57717700000001</v>
      </c>
      <c r="D168524" s="1">
        <v>56</v>
      </c>
      <c r="E168524" s="1">
        <v>252316</v>
      </c>
      <c r="F168524" s="1">
        <v>7414591</v>
      </c>
      <c r="G168524" s="3" t="s">
        <v>32360</v>
      </c>
    </row>
    <row r="168525" spans="1:7" x14ac:dyDescent="0.25">
      <c r="A168525" s="3">
        <v>451929</v>
      </c>
      <c r="B168525" s="2">
        <v>-23.360111</v>
      </c>
      <c r="C168525" s="2">
        <v>150.57467399999999</v>
      </c>
      <c r="D168525" s="1">
        <v>56</v>
      </c>
      <c r="E168525" s="1">
        <v>252061</v>
      </c>
      <c r="F168525" s="1">
        <v>7414525</v>
      </c>
      <c r="G168525" s="3" t="s">
        <v>32361</v>
      </c>
    </row>
    <row r="168526" spans="1:7" x14ac:dyDescent="0.25">
      <c r="A168526" s="3">
        <v>451930</v>
      </c>
      <c r="B168526" s="2">
        <v>-23.361222000000001</v>
      </c>
      <c r="C168526" s="2">
        <v>150.570674</v>
      </c>
      <c r="D168526" s="1">
        <v>56</v>
      </c>
      <c r="E168526" s="1">
        <v>251654</v>
      </c>
      <c r="F168526" s="1">
        <v>7414395</v>
      </c>
      <c r="G168526" s="3" t="s">
        <v>32362</v>
      </c>
    </row>
    <row r="168527" spans="1:7" x14ac:dyDescent="0.25">
      <c r="A168527" s="3">
        <v>451931</v>
      </c>
      <c r="B168527" s="2">
        <v>-23.360108</v>
      </c>
      <c r="C168527" s="2">
        <v>150.58328800000001</v>
      </c>
      <c r="D168527" s="1">
        <v>56</v>
      </c>
      <c r="E168527" s="1">
        <v>252942</v>
      </c>
      <c r="F168527" s="1">
        <v>7414540</v>
      </c>
      <c r="G168527" s="3" t="s">
        <v>51236</v>
      </c>
    </row>
    <row r="168528" spans="1:7" x14ac:dyDescent="0.25">
      <c r="A168528" s="3">
        <v>451932</v>
      </c>
      <c r="B168528" s="2">
        <v>-23.364547000000002</v>
      </c>
      <c r="C168528" s="2">
        <v>150.58606399999999</v>
      </c>
      <c r="D168528" s="1">
        <v>56</v>
      </c>
      <c r="E168528" s="1">
        <v>253234</v>
      </c>
      <c r="F168528" s="1">
        <v>7414053</v>
      </c>
      <c r="G168528" s="3" t="s">
        <v>32363</v>
      </c>
    </row>
    <row r="168529" spans="1:7" x14ac:dyDescent="0.25">
      <c r="A168529" s="3">
        <v>451933</v>
      </c>
      <c r="B168529" s="2">
        <v>-23.368715999999999</v>
      </c>
      <c r="C168529" s="2">
        <v>150.58828600000001</v>
      </c>
      <c r="D168529" s="1">
        <v>56</v>
      </c>
      <c r="E168529" s="1">
        <v>253469</v>
      </c>
      <c r="F168529" s="1">
        <v>7413595</v>
      </c>
      <c r="G168529" s="3" t="s">
        <v>50235</v>
      </c>
    </row>
    <row r="168530" spans="1:7" x14ac:dyDescent="0.25">
      <c r="A168530" s="3">
        <v>451934</v>
      </c>
      <c r="B168530" s="2">
        <v>-23.370666</v>
      </c>
      <c r="C168530" s="2">
        <v>150.58884699999999</v>
      </c>
      <c r="D168530" s="1">
        <v>56</v>
      </c>
      <c r="E168530" s="1">
        <v>253530</v>
      </c>
      <c r="F168530" s="1">
        <v>7413380</v>
      </c>
      <c r="G168530" s="3" t="s">
        <v>50326</v>
      </c>
    </row>
    <row r="168531" spans="1:7" x14ac:dyDescent="0.25">
      <c r="A168531" s="3">
        <v>451935</v>
      </c>
      <c r="B168531" s="2">
        <v>-23.382048999999999</v>
      </c>
      <c r="C168531" s="2">
        <v>150.57416599999999</v>
      </c>
      <c r="D168531" s="1">
        <v>56</v>
      </c>
      <c r="E168531" s="1">
        <v>252050</v>
      </c>
      <c r="F168531" s="1">
        <v>7412094</v>
      </c>
      <c r="G168531" s="3" t="s">
        <v>32364</v>
      </c>
    </row>
    <row r="168532" spans="1:7" x14ac:dyDescent="0.25">
      <c r="A168532" s="3">
        <v>451936</v>
      </c>
      <c r="B168532" s="2">
        <v>-23.382052000000002</v>
      </c>
      <c r="C168532" s="2">
        <v>150.57384400000001</v>
      </c>
      <c r="D168532" s="1">
        <v>56</v>
      </c>
      <c r="E168532" s="1">
        <v>252017</v>
      </c>
      <c r="F168532" s="1">
        <v>7412093</v>
      </c>
      <c r="G168532" s="3" t="s">
        <v>32365</v>
      </c>
    </row>
    <row r="168533" spans="1:7" x14ac:dyDescent="0.25">
      <c r="A168533" s="3">
        <v>451937</v>
      </c>
      <c r="B168533" s="2">
        <v>-23.380222</v>
      </c>
      <c r="C168533" s="2">
        <v>150.57574700000001</v>
      </c>
      <c r="D168533" s="1">
        <v>56</v>
      </c>
      <c r="E168533" s="1">
        <v>252208</v>
      </c>
      <c r="F168533" s="1">
        <v>7412299</v>
      </c>
      <c r="G168533" s="3" t="s">
        <v>50327</v>
      </c>
    </row>
    <row r="168534" spans="1:7" x14ac:dyDescent="0.25">
      <c r="A168534" s="3">
        <v>451938</v>
      </c>
      <c r="B168534" s="2">
        <v>-23.376774000000001</v>
      </c>
      <c r="C168534" s="2">
        <v>150.580513</v>
      </c>
      <c r="D168534" s="1">
        <v>56</v>
      </c>
      <c r="E168534" s="1">
        <v>252689</v>
      </c>
      <c r="F168534" s="1">
        <v>7412689</v>
      </c>
      <c r="G168534" s="3" t="s">
        <v>32366</v>
      </c>
    </row>
    <row r="168535" spans="1:7" x14ac:dyDescent="0.25">
      <c r="A168535" s="3">
        <v>451939</v>
      </c>
      <c r="B168535" s="2">
        <v>-23.375382999999999</v>
      </c>
      <c r="C168535" s="2">
        <v>150.58439999999999</v>
      </c>
      <c r="D168535" s="1">
        <v>56</v>
      </c>
      <c r="E168535" s="1">
        <v>253084</v>
      </c>
      <c r="F168535" s="1">
        <v>7412850</v>
      </c>
      <c r="G168535" s="3" t="s">
        <v>32367</v>
      </c>
    </row>
    <row r="168536" spans="1:7" x14ac:dyDescent="0.25">
      <c r="A168536" s="3">
        <v>451940</v>
      </c>
      <c r="B168536" s="2">
        <v>-23.372308</v>
      </c>
      <c r="C168536" s="2">
        <v>150.58750800000001</v>
      </c>
      <c r="D168536" s="1">
        <v>56</v>
      </c>
      <c r="E168536" s="1">
        <v>253396</v>
      </c>
      <c r="F168536" s="1">
        <v>7413196</v>
      </c>
      <c r="G168536" s="3" t="s">
        <v>32368</v>
      </c>
    </row>
    <row r="168537" spans="1:7" x14ac:dyDescent="0.25">
      <c r="A168537" s="3">
        <v>451941</v>
      </c>
      <c r="B168537" s="2">
        <v>-23.388715999999999</v>
      </c>
      <c r="C168537" s="2">
        <v>150.60967500000001</v>
      </c>
      <c r="D168537" s="1">
        <v>56</v>
      </c>
      <c r="E168537" s="1">
        <v>255693</v>
      </c>
      <c r="F168537" s="1">
        <v>7411416</v>
      </c>
      <c r="G168537" s="3" t="s">
        <v>50328</v>
      </c>
    </row>
    <row r="168538" spans="1:7" x14ac:dyDescent="0.25">
      <c r="A168538" s="3">
        <v>451942</v>
      </c>
      <c r="B168538" s="2">
        <v>-23.360381</v>
      </c>
      <c r="C168538" s="2">
        <v>150.63828599999999</v>
      </c>
      <c r="D168538" s="1">
        <v>56</v>
      </c>
      <c r="E168538" s="1">
        <v>258567</v>
      </c>
      <c r="F168538" s="1">
        <v>7414603</v>
      </c>
      <c r="G168538" s="3" t="s">
        <v>32369</v>
      </c>
    </row>
    <row r="168539" spans="1:7" x14ac:dyDescent="0.25">
      <c r="A168539" s="3">
        <v>451943</v>
      </c>
      <c r="B168539" s="2">
        <v>-23.363416999999998</v>
      </c>
      <c r="C168539" s="2">
        <v>150.63486900000001</v>
      </c>
      <c r="D168539" s="1">
        <v>56</v>
      </c>
      <c r="E168539" s="1">
        <v>258223</v>
      </c>
      <c r="F168539" s="1">
        <v>7414261</v>
      </c>
      <c r="G168539" s="3" t="s">
        <v>32370</v>
      </c>
    </row>
    <row r="168540" spans="1:7" x14ac:dyDescent="0.25">
      <c r="A168540" s="3">
        <v>451944</v>
      </c>
      <c r="B168540" s="2">
        <v>-23.364830999999999</v>
      </c>
      <c r="C168540" s="2">
        <v>150.634119</v>
      </c>
      <c r="D168540" s="1">
        <v>56</v>
      </c>
      <c r="E168540" s="1">
        <v>258149</v>
      </c>
      <c r="F168540" s="1">
        <v>7414103</v>
      </c>
      <c r="G168540" s="3" t="s">
        <v>50329</v>
      </c>
    </row>
    <row r="168541" spans="1:7" x14ac:dyDescent="0.25">
      <c r="A168541" s="3">
        <v>451945</v>
      </c>
      <c r="B168541" s="2">
        <v>-23.365814</v>
      </c>
      <c r="C168541" s="2">
        <v>150.63156000000001</v>
      </c>
      <c r="D168541" s="1">
        <v>56</v>
      </c>
      <c r="E168541" s="1">
        <v>257889</v>
      </c>
      <c r="F168541" s="1">
        <v>7413990</v>
      </c>
      <c r="G168541" s="3" t="s">
        <v>50236</v>
      </c>
    </row>
    <row r="168542" spans="1:7" x14ac:dyDescent="0.25">
      <c r="A168542" s="3">
        <v>451946</v>
      </c>
      <c r="B168542" s="2">
        <v>-23.364910999999999</v>
      </c>
      <c r="C168542" s="2">
        <v>150.628005</v>
      </c>
      <c r="D168542" s="1">
        <v>56</v>
      </c>
      <c r="E168542" s="1">
        <v>257524</v>
      </c>
      <c r="F168542" s="1">
        <v>7414084</v>
      </c>
      <c r="G168542" s="3" t="s">
        <v>32371</v>
      </c>
    </row>
    <row r="168543" spans="1:7" x14ac:dyDescent="0.25">
      <c r="A168543" s="3">
        <v>451947</v>
      </c>
      <c r="B168543" s="2">
        <v>-23.365067</v>
      </c>
      <c r="C168543" s="2">
        <v>150.625697</v>
      </c>
      <c r="D168543" s="1">
        <v>56</v>
      </c>
      <c r="E168543" s="1">
        <v>257288</v>
      </c>
      <c r="F168543" s="1">
        <v>7414063</v>
      </c>
      <c r="G168543" s="3" t="s">
        <v>50330</v>
      </c>
    </row>
    <row r="168544" spans="1:7" x14ac:dyDescent="0.25">
      <c r="A168544" s="3">
        <v>451948</v>
      </c>
      <c r="B168544" s="2">
        <v>-23.366592000000001</v>
      </c>
      <c r="C168544" s="2">
        <v>150.62268499999999</v>
      </c>
      <c r="D168544" s="1">
        <v>56</v>
      </c>
      <c r="E168544" s="1">
        <v>256983</v>
      </c>
      <c r="F168544" s="1">
        <v>7413889</v>
      </c>
      <c r="G168544" s="3" t="s">
        <v>32372</v>
      </c>
    </row>
    <row r="168545" spans="1:7" x14ac:dyDescent="0.25">
      <c r="A168545" s="3">
        <v>451949</v>
      </c>
      <c r="B168545" s="2">
        <v>-23.361218999999998</v>
      </c>
      <c r="C168545" s="2">
        <v>150.625755</v>
      </c>
      <c r="D168545" s="1">
        <v>56</v>
      </c>
      <c r="E168545" s="1">
        <v>257287</v>
      </c>
      <c r="F168545" s="1">
        <v>7414489</v>
      </c>
      <c r="G168545" s="3" t="s">
        <v>32373</v>
      </c>
    </row>
    <row r="168546" spans="1:7" x14ac:dyDescent="0.25">
      <c r="A168546" s="3">
        <v>451950</v>
      </c>
      <c r="B168546" s="2">
        <v>-23.362038999999999</v>
      </c>
      <c r="C168546" s="2">
        <v>150.62622999999999</v>
      </c>
      <c r="D168546" s="1">
        <v>56</v>
      </c>
      <c r="E168546" s="1">
        <v>257337</v>
      </c>
      <c r="F168546" s="1">
        <v>7414399</v>
      </c>
      <c r="G168546" s="3" t="s">
        <v>50331</v>
      </c>
    </row>
    <row r="168547" spans="1:7" x14ac:dyDescent="0.25">
      <c r="A168547" s="3">
        <v>451951</v>
      </c>
      <c r="B168547" s="2">
        <v>-23.362653000000002</v>
      </c>
      <c r="C168547" s="2">
        <v>150.626677</v>
      </c>
      <c r="D168547" s="1">
        <v>56</v>
      </c>
      <c r="E168547" s="1">
        <v>257384</v>
      </c>
      <c r="F168547" s="1">
        <v>7414332</v>
      </c>
      <c r="G168547" s="3" t="s">
        <v>32374</v>
      </c>
    </row>
    <row r="168548" spans="1:7" x14ac:dyDescent="0.25">
      <c r="A168548" s="3">
        <v>451952</v>
      </c>
      <c r="B168548" s="2">
        <v>-23.354825000000002</v>
      </c>
      <c r="C168548" s="2">
        <v>150.617177</v>
      </c>
      <c r="D168548" s="1">
        <v>56</v>
      </c>
      <c r="E168548" s="1">
        <v>256398</v>
      </c>
      <c r="F168548" s="1">
        <v>7415183</v>
      </c>
      <c r="G168548" s="3" t="s">
        <v>32375</v>
      </c>
    </row>
    <row r="168549" spans="1:7" x14ac:dyDescent="0.25">
      <c r="A168549" s="3">
        <v>451953</v>
      </c>
      <c r="B168549" s="2">
        <v>-23.355844000000001</v>
      </c>
      <c r="C168549" s="2">
        <v>150.61486099999999</v>
      </c>
      <c r="D168549" s="1">
        <v>56</v>
      </c>
      <c r="E168549" s="1">
        <v>256163</v>
      </c>
      <c r="F168549" s="1">
        <v>7415066</v>
      </c>
      <c r="G168549" s="3" t="s">
        <v>50332</v>
      </c>
    </row>
    <row r="168550" spans="1:7" x14ac:dyDescent="0.25">
      <c r="A168550" s="3">
        <v>451954</v>
      </c>
      <c r="B168550" s="2">
        <v>-23.355314</v>
      </c>
      <c r="C168550" s="2">
        <v>150.61201399999999</v>
      </c>
      <c r="D168550" s="1">
        <v>56</v>
      </c>
      <c r="E168550" s="1">
        <v>255871</v>
      </c>
      <c r="F168550" s="1">
        <v>7415120</v>
      </c>
      <c r="G168550" s="3" t="s">
        <v>32376</v>
      </c>
    </row>
    <row r="168551" spans="1:7" x14ac:dyDescent="0.25">
      <c r="A168551" s="3">
        <v>451955</v>
      </c>
      <c r="B168551" s="2">
        <v>-23.351777999999999</v>
      </c>
      <c r="C168551" s="2">
        <v>150.608011</v>
      </c>
      <c r="D168551" s="1">
        <v>56</v>
      </c>
      <c r="E168551" s="1">
        <v>255455</v>
      </c>
      <c r="F168551" s="1">
        <v>7415505</v>
      </c>
      <c r="G168551" s="3" t="s">
        <v>32377</v>
      </c>
    </row>
    <row r="168552" spans="1:7" x14ac:dyDescent="0.25">
      <c r="A168552" s="3">
        <v>451956</v>
      </c>
      <c r="B168552" s="2">
        <v>-23.344269000000001</v>
      </c>
      <c r="C168552" s="2">
        <v>150.594672</v>
      </c>
      <c r="D168552" s="1">
        <v>56</v>
      </c>
      <c r="E168552" s="1">
        <v>254077</v>
      </c>
      <c r="F168552" s="1">
        <v>7416314</v>
      </c>
      <c r="G168552" s="3" t="s">
        <v>32378</v>
      </c>
    </row>
    <row r="168553" spans="1:7" x14ac:dyDescent="0.25">
      <c r="A168553" s="3">
        <v>451957</v>
      </c>
      <c r="B168553" s="2">
        <v>-23.349049999999998</v>
      </c>
      <c r="C168553" s="2">
        <v>150.60617199999999</v>
      </c>
      <c r="D168553" s="1">
        <v>56</v>
      </c>
      <c r="E168553" s="1">
        <v>255262</v>
      </c>
      <c r="F168553" s="1">
        <v>7415804</v>
      </c>
      <c r="G168553" s="3" t="s">
        <v>32379</v>
      </c>
    </row>
    <row r="168554" spans="1:7" x14ac:dyDescent="0.25">
      <c r="A168554" s="3">
        <v>451958</v>
      </c>
      <c r="B168554" s="2">
        <v>-23.343439</v>
      </c>
      <c r="C168554" s="2">
        <v>150.61162200000001</v>
      </c>
      <c r="D168554" s="1">
        <v>56</v>
      </c>
      <c r="E168554" s="1">
        <v>255809</v>
      </c>
      <c r="F168554" s="1">
        <v>7416435</v>
      </c>
      <c r="G168554" s="3" t="s">
        <v>32380</v>
      </c>
    </row>
    <row r="168555" spans="1:7" x14ac:dyDescent="0.25">
      <c r="A168555" s="3">
        <v>451959</v>
      </c>
      <c r="B168555" s="2">
        <v>-23.367435</v>
      </c>
      <c r="C168555" s="2">
        <v>150.62186</v>
      </c>
      <c r="D168555" s="1">
        <v>56</v>
      </c>
      <c r="E168555" s="1">
        <v>256900</v>
      </c>
      <c r="F168555" s="1">
        <v>7413794</v>
      </c>
      <c r="G168555" s="3" t="s">
        <v>32381</v>
      </c>
    </row>
    <row r="168556" spans="1:7" x14ac:dyDescent="0.25">
      <c r="A168556" s="3">
        <v>451961</v>
      </c>
      <c r="B168556" s="2">
        <v>-23.368444</v>
      </c>
      <c r="C168556" s="2">
        <v>150.62057999999999</v>
      </c>
      <c r="D168556" s="1">
        <v>56</v>
      </c>
      <c r="E168556" s="1">
        <v>256771</v>
      </c>
      <c r="F168556" s="1">
        <v>7413680</v>
      </c>
      <c r="G168556" s="3" t="s">
        <v>50237</v>
      </c>
    </row>
    <row r="168557" spans="1:7" x14ac:dyDescent="0.25">
      <c r="A168557" s="3">
        <v>451962</v>
      </c>
      <c r="B168557" s="2">
        <v>-23.368991000000001</v>
      </c>
      <c r="C168557" s="2">
        <v>150.620285</v>
      </c>
      <c r="D168557" s="1">
        <v>56</v>
      </c>
      <c r="E168557" s="1">
        <v>256742</v>
      </c>
      <c r="F168557" s="1">
        <v>7413619</v>
      </c>
      <c r="G168557" s="3" t="s">
        <v>33010</v>
      </c>
    </row>
    <row r="168558" spans="1:7" x14ac:dyDescent="0.25">
      <c r="A168558" s="3">
        <v>451963</v>
      </c>
      <c r="B168558" s="2">
        <v>-23.369772000000001</v>
      </c>
      <c r="C168558" s="2">
        <v>150.62000800000001</v>
      </c>
      <c r="D168558" s="1">
        <v>56</v>
      </c>
      <c r="E168558" s="1">
        <v>256715</v>
      </c>
      <c r="F168558" s="1">
        <v>7413532</v>
      </c>
      <c r="G168558" s="3" t="s">
        <v>33011</v>
      </c>
    </row>
    <row r="168559" spans="1:7" x14ac:dyDescent="0.25">
      <c r="A168559" s="3">
        <v>451964</v>
      </c>
      <c r="B168559" s="2">
        <v>-23.376622000000001</v>
      </c>
      <c r="C168559" s="2">
        <v>150.60449399999999</v>
      </c>
      <c r="D168559" s="1">
        <v>56</v>
      </c>
      <c r="E168559" s="1">
        <v>255141</v>
      </c>
      <c r="F168559" s="1">
        <v>7412747</v>
      </c>
      <c r="G168559" s="3" t="s">
        <v>33012</v>
      </c>
    </row>
    <row r="168560" spans="1:7" x14ac:dyDescent="0.25">
      <c r="A168560" s="3">
        <v>451965</v>
      </c>
      <c r="B168560" s="2">
        <v>-23.376629999999999</v>
      </c>
      <c r="C168560" s="2">
        <v>150.605628</v>
      </c>
      <c r="D168560" s="1">
        <v>56</v>
      </c>
      <c r="E168560" s="1">
        <v>255257</v>
      </c>
      <c r="F168560" s="1">
        <v>7412748</v>
      </c>
      <c r="G168560" s="3" t="s">
        <v>33013</v>
      </c>
    </row>
    <row r="168561" spans="1:7" x14ac:dyDescent="0.25">
      <c r="A168561" s="3">
        <v>451966</v>
      </c>
      <c r="B168561" s="2">
        <v>-23.365386000000001</v>
      </c>
      <c r="C168561" s="2">
        <v>150.60356100000001</v>
      </c>
      <c r="D168561" s="1">
        <v>56</v>
      </c>
      <c r="E168561" s="1">
        <v>255025</v>
      </c>
      <c r="F168561" s="1">
        <v>7413990</v>
      </c>
      <c r="G168561" s="3" t="s">
        <v>33014</v>
      </c>
    </row>
    <row r="168562" spans="1:7" x14ac:dyDescent="0.25">
      <c r="A168562" s="3">
        <v>451967</v>
      </c>
      <c r="B168562" s="2">
        <v>-23.365666999999998</v>
      </c>
      <c r="C168562" s="2">
        <v>150.603567</v>
      </c>
      <c r="D168562" s="1">
        <v>56</v>
      </c>
      <c r="E168562" s="1">
        <v>255026</v>
      </c>
      <c r="F168562" s="1">
        <v>7413959</v>
      </c>
      <c r="G168562" s="3" t="s">
        <v>33015</v>
      </c>
    </row>
    <row r="168563" spans="1:7" x14ac:dyDescent="0.25">
      <c r="A168563" s="3">
        <v>451968</v>
      </c>
      <c r="B168563" s="2">
        <v>-23.365386000000001</v>
      </c>
      <c r="C168563" s="2">
        <v>150.60467800000001</v>
      </c>
      <c r="D168563" s="1">
        <v>56</v>
      </c>
      <c r="E168563" s="1">
        <v>255139</v>
      </c>
      <c r="F168563" s="1">
        <v>7413992</v>
      </c>
      <c r="G168563" s="3" t="s">
        <v>33016</v>
      </c>
    </row>
    <row r="168564" spans="1:7" x14ac:dyDescent="0.25">
      <c r="A168564" s="3">
        <v>451969</v>
      </c>
      <c r="B168564" s="2">
        <v>-23.363678</v>
      </c>
      <c r="C168564" s="2">
        <v>150.60810000000001</v>
      </c>
      <c r="D168564" s="1">
        <v>56</v>
      </c>
      <c r="E168564" s="1">
        <v>255486</v>
      </c>
      <c r="F168564" s="1">
        <v>7414187</v>
      </c>
      <c r="G168564" s="3" t="s">
        <v>33017</v>
      </c>
    </row>
    <row r="168565" spans="1:7" x14ac:dyDescent="0.25">
      <c r="A168565" s="3">
        <v>451970</v>
      </c>
      <c r="B168565" s="2">
        <v>-23.361491999999998</v>
      </c>
      <c r="C168565" s="2">
        <v>150.608014</v>
      </c>
      <c r="D168565" s="1">
        <v>56</v>
      </c>
      <c r="E168565" s="1">
        <v>255473</v>
      </c>
      <c r="F168565" s="1">
        <v>7414429</v>
      </c>
      <c r="G168565" s="3" t="s">
        <v>50238</v>
      </c>
    </row>
    <row r="168566" spans="1:7" x14ac:dyDescent="0.25">
      <c r="A168566" s="3">
        <v>451971</v>
      </c>
      <c r="B168566" s="2">
        <v>-23.360666999999999</v>
      </c>
      <c r="C168566" s="2">
        <v>150.60661899999999</v>
      </c>
      <c r="D168566" s="1">
        <v>56</v>
      </c>
      <c r="E168566" s="1">
        <v>255329</v>
      </c>
      <c r="F168566" s="1">
        <v>7414518</v>
      </c>
      <c r="G168566" s="3" t="s">
        <v>33018</v>
      </c>
    </row>
    <row r="168567" spans="1:7" x14ac:dyDescent="0.25">
      <c r="A168567" s="3">
        <v>451972</v>
      </c>
      <c r="B168567" s="2">
        <v>-23.360664</v>
      </c>
      <c r="C168567" s="2">
        <v>150.60467199999999</v>
      </c>
      <c r="D168567" s="1">
        <v>56</v>
      </c>
      <c r="E168567" s="1">
        <v>255130</v>
      </c>
      <c r="F168567" s="1">
        <v>7414515</v>
      </c>
      <c r="G168567" s="3" t="s">
        <v>33019</v>
      </c>
    </row>
    <row r="168568" spans="1:7" x14ac:dyDescent="0.25">
      <c r="A168568" s="3">
        <v>451973</v>
      </c>
      <c r="B168568" s="2">
        <v>-23.357050000000001</v>
      </c>
      <c r="C168568" s="2">
        <v>150.602733</v>
      </c>
      <c r="D168568" s="1">
        <v>56</v>
      </c>
      <c r="E168568" s="1">
        <v>254925</v>
      </c>
      <c r="F168568" s="1">
        <v>7414912</v>
      </c>
      <c r="G168568" s="3" t="s">
        <v>33020</v>
      </c>
    </row>
    <row r="168569" spans="1:7" x14ac:dyDescent="0.25">
      <c r="A168569" s="3">
        <v>451974</v>
      </c>
      <c r="B168569" s="2">
        <v>-23.358160999999999</v>
      </c>
      <c r="C168569" s="2">
        <v>150.60217499999999</v>
      </c>
      <c r="D168569" s="1">
        <v>56</v>
      </c>
      <c r="E168569" s="1">
        <v>254870</v>
      </c>
      <c r="F168569" s="1">
        <v>7414788</v>
      </c>
      <c r="G168569" s="3" t="s">
        <v>33021</v>
      </c>
    </row>
    <row r="168570" spans="1:7" x14ac:dyDescent="0.25">
      <c r="A168570" s="3">
        <v>451975</v>
      </c>
      <c r="B168570" s="2">
        <v>-23.359549999999999</v>
      </c>
      <c r="C168570" s="2">
        <v>150.603286</v>
      </c>
      <c r="D168570" s="1">
        <v>56</v>
      </c>
      <c r="E168570" s="1">
        <v>254986</v>
      </c>
      <c r="F168570" s="1">
        <v>7414636</v>
      </c>
      <c r="G168570" s="3" t="s">
        <v>33022</v>
      </c>
    </row>
    <row r="168571" spans="1:7" x14ac:dyDescent="0.25">
      <c r="A168571" s="3">
        <v>451976</v>
      </c>
      <c r="B168571" s="2">
        <v>-23.353442000000001</v>
      </c>
      <c r="C168571" s="2">
        <v>150.59522999999999</v>
      </c>
      <c r="D168571" s="1">
        <v>56</v>
      </c>
      <c r="E168571" s="1">
        <v>254151</v>
      </c>
      <c r="F168571" s="1">
        <v>7415299</v>
      </c>
      <c r="G168571" s="3" t="s">
        <v>33023</v>
      </c>
    </row>
    <row r="168572" spans="1:7" x14ac:dyDescent="0.25">
      <c r="A168572" s="3">
        <v>451977</v>
      </c>
      <c r="B168572" s="2">
        <v>-23.355944000000001</v>
      </c>
      <c r="C168572" s="2">
        <v>150.59411900000001</v>
      </c>
      <c r="D168572" s="1">
        <v>56</v>
      </c>
      <c r="E168572" s="1">
        <v>254042</v>
      </c>
      <c r="F168572" s="1">
        <v>7415020</v>
      </c>
      <c r="G168572" s="3" t="s">
        <v>33024</v>
      </c>
    </row>
    <row r="168573" spans="1:7" x14ac:dyDescent="0.25">
      <c r="A168573" s="3">
        <v>451978</v>
      </c>
      <c r="B168573" s="2">
        <v>-23.353997</v>
      </c>
      <c r="C168573" s="2">
        <v>150.58911900000001</v>
      </c>
      <c r="D168573" s="1">
        <v>56</v>
      </c>
      <c r="E168573" s="1">
        <v>253527</v>
      </c>
      <c r="F168573" s="1">
        <v>7415227</v>
      </c>
      <c r="G168573" s="3" t="s">
        <v>33025</v>
      </c>
    </row>
    <row r="168574" spans="1:7" x14ac:dyDescent="0.25">
      <c r="A168574" s="3">
        <v>451979</v>
      </c>
      <c r="B168574" s="2">
        <v>-23.355941999999999</v>
      </c>
      <c r="C168574" s="2">
        <v>150.589955</v>
      </c>
      <c r="D168574" s="1">
        <v>56</v>
      </c>
      <c r="E168574" s="1">
        <v>253616</v>
      </c>
      <c r="F168574" s="1">
        <v>7415013</v>
      </c>
      <c r="G168574" s="3" t="s">
        <v>50239</v>
      </c>
    </row>
    <row r="168575" spans="1:7" x14ac:dyDescent="0.25">
      <c r="A168575" s="3">
        <v>451980</v>
      </c>
      <c r="B168575" s="2">
        <v>-23.358163999999999</v>
      </c>
      <c r="C168575" s="2">
        <v>150.59301400000001</v>
      </c>
      <c r="D168575" s="1">
        <v>56</v>
      </c>
      <c r="E168575" s="1">
        <v>253933</v>
      </c>
      <c r="F168575" s="1">
        <v>7414772</v>
      </c>
      <c r="G168575" s="3" t="s">
        <v>32470</v>
      </c>
    </row>
    <row r="168576" spans="1:7" x14ac:dyDescent="0.25">
      <c r="A168576" s="3">
        <v>451981</v>
      </c>
      <c r="B168576" s="2">
        <v>-23.359556000000001</v>
      </c>
      <c r="C168576" s="2">
        <v>150.59356600000001</v>
      </c>
      <c r="D168576" s="1">
        <v>56</v>
      </c>
      <c r="E168576" s="1">
        <v>253992</v>
      </c>
      <c r="F168576" s="1">
        <v>7414619</v>
      </c>
      <c r="G168576" s="3" t="s">
        <v>32471</v>
      </c>
    </row>
    <row r="168577" spans="1:7" x14ac:dyDescent="0.25">
      <c r="A168577" s="3">
        <v>451982</v>
      </c>
      <c r="B168577" s="2">
        <v>-23.360105999999998</v>
      </c>
      <c r="C168577" s="2">
        <v>150.593008</v>
      </c>
      <c r="D168577" s="1">
        <v>56</v>
      </c>
      <c r="E168577" s="1">
        <v>253936</v>
      </c>
      <c r="F168577" s="1">
        <v>7414557</v>
      </c>
      <c r="G168577" s="3" t="s">
        <v>32472</v>
      </c>
    </row>
    <row r="168578" spans="1:7" x14ac:dyDescent="0.25">
      <c r="A168578" s="3">
        <v>451983</v>
      </c>
      <c r="B168578" s="2">
        <v>-23.361214</v>
      </c>
      <c r="C168578" s="2">
        <v>150.59051400000001</v>
      </c>
      <c r="D168578" s="1">
        <v>56</v>
      </c>
      <c r="E168578" s="1">
        <v>253683</v>
      </c>
      <c r="F168578" s="1">
        <v>7414430</v>
      </c>
      <c r="G168578" s="3" t="s">
        <v>32473</v>
      </c>
    </row>
    <row r="168579" spans="1:7" x14ac:dyDescent="0.25">
      <c r="A168579" s="3">
        <v>451984</v>
      </c>
      <c r="B168579" s="2">
        <v>-23.363164000000001</v>
      </c>
      <c r="C168579" s="2">
        <v>150.58884699999999</v>
      </c>
      <c r="D168579" s="1">
        <v>56</v>
      </c>
      <c r="E168579" s="1">
        <v>253516</v>
      </c>
      <c r="F168579" s="1">
        <v>7414211</v>
      </c>
      <c r="G168579" s="3" t="s">
        <v>32474</v>
      </c>
    </row>
    <row r="168580" spans="1:7" x14ac:dyDescent="0.25">
      <c r="A168580" s="3">
        <v>451985</v>
      </c>
      <c r="B168580" s="2">
        <v>-23.358719000000001</v>
      </c>
      <c r="C168580" s="2">
        <v>150.58967999999999</v>
      </c>
      <c r="D168580" s="1">
        <v>56</v>
      </c>
      <c r="E168580" s="1">
        <v>253593</v>
      </c>
      <c r="F168580" s="1">
        <v>7414705</v>
      </c>
      <c r="G168580" s="3" t="s">
        <v>32475</v>
      </c>
    </row>
    <row r="168581" spans="1:7" x14ac:dyDescent="0.25">
      <c r="A168581" s="3">
        <v>451986</v>
      </c>
      <c r="B168581" s="2">
        <v>-23.360088999999999</v>
      </c>
      <c r="C168581" s="2">
        <v>150.58664400000001</v>
      </c>
      <c r="D168581" s="1">
        <v>56</v>
      </c>
      <c r="E168581" s="1">
        <v>253285</v>
      </c>
      <c r="F168581" s="1">
        <v>7414548</v>
      </c>
      <c r="G168581" s="3" t="s">
        <v>32476</v>
      </c>
    </row>
    <row r="168582" spans="1:7" x14ac:dyDescent="0.25">
      <c r="A168582" s="3">
        <v>451987</v>
      </c>
      <c r="B168582" s="2">
        <v>-23.358993999999999</v>
      </c>
      <c r="C168582" s="2">
        <v>150.58828600000001</v>
      </c>
      <c r="D168582" s="1">
        <v>56</v>
      </c>
      <c r="E168582" s="1">
        <v>253451</v>
      </c>
      <c r="F168582" s="1">
        <v>7414672</v>
      </c>
      <c r="G168582" s="3" t="s">
        <v>50240</v>
      </c>
    </row>
    <row r="168583" spans="1:7" x14ac:dyDescent="0.25">
      <c r="A168583" s="3">
        <v>451988</v>
      </c>
      <c r="B168583" s="2">
        <v>-23.363717000000001</v>
      </c>
      <c r="C168583" s="2">
        <v>150.598839</v>
      </c>
      <c r="D168583" s="1">
        <v>56</v>
      </c>
      <c r="E168583" s="1">
        <v>254539</v>
      </c>
      <c r="F168583" s="1">
        <v>7414167</v>
      </c>
      <c r="G168583" s="3" t="s">
        <v>32477</v>
      </c>
    </row>
    <row r="168584" spans="1:7" x14ac:dyDescent="0.25">
      <c r="A168584" s="3">
        <v>451989</v>
      </c>
      <c r="B168584" s="2">
        <v>-23.364833000000001</v>
      </c>
      <c r="C168584" s="2">
        <v>150.59745000000001</v>
      </c>
      <c r="D168584" s="1">
        <v>56</v>
      </c>
      <c r="E168584" s="1">
        <v>254399</v>
      </c>
      <c r="F168584" s="1">
        <v>7414041</v>
      </c>
      <c r="G168584" s="3" t="s">
        <v>32478</v>
      </c>
    </row>
    <row r="168585" spans="1:7" x14ac:dyDescent="0.25">
      <c r="A168585" s="3">
        <v>451990</v>
      </c>
      <c r="B168585" s="2">
        <v>-23.365389</v>
      </c>
      <c r="C168585" s="2">
        <v>150.596619</v>
      </c>
      <c r="D168585" s="1">
        <v>56</v>
      </c>
      <c r="E168585" s="1">
        <v>254315</v>
      </c>
      <c r="F168585" s="1">
        <v>7413978</v>
      </c>
      <c r="G168585" s="3" t="s">
        <v>32479</v>
      </c>
    </row>
    <row r="168586" spans="1:7" x14ac:dyDescent="0.25">
      <c r="A168586" s="3">
        <v>451991</v>
      </c>
      <c r="B168586" s="2">
        <v>-23.365943999999999</v>
      </c>
      <c r="C168586" s="2">
        <v>150.59522999999999</v>
      </c>
      <c r="D168586" s="1">
        <v>56</v>
      </c>
      <c r="E168586" s="1">
        <v>254174</v>
      </c>
      <c r="F168586" s="1">
        <v>7413914</v>
      </c>
      <c r="G168586" s="3" t="s">
        <v>32480</v>
      </c>
    </row>
    <row r="168587" spans="1:7" x14ac:dyDescent="0.25">
      <c r="A168587" s="3">
        <v>451992</v>
      </c>
      <c r="B168587" s="2">
        <v>-23.366772000000001</v>
      </c>
      <c r="C168587" s="2">
        <v>150.594402</v>
      </c>
      <c r="D168587" s="1">
        <v>56</v>
      </c>
      <c r="E168587" s="1">
        <v>254091</v>
      </c>
      <c r="F168587" s="1">
        <v>7413821</v>
      </c>
      <c r="G168587" s="3" t="s">
        <v>50333</v>
      </c>
    </row>
    <row r="168588" spans="1:7" x14ac:dyDescent="0.25">
      <c r="A168588" s="3">
        <v>451993</v>
      </c>
      <c r="B168588" s="2">
        <v>-23.381066000000001</v>
      </c>
      <c r="C168588" s="2">
        <v>150.595358</v>
      </c>
      <c r="D168588" s="1">
        <v>56</v>
      </c>
      <c r="E168588" s="1">
        <v>254215</v>
      </c>
      <c r="F168588" s="1">
        <v>7412239</v>
      </c>
      <c r="G168588" s="3" t="s">
        <v>32481</v>
      </c>
    </row>
    <row r="168589" spans="1:7" x14ac:dyDescent="0.25">
      <c r="A168589" s="3">
        <v>451994</v>
      </c>
      <c r="B168589" s="2">
        <v>-23.38053</v>
      </c>
      <c r="C168589" s="2">
        <v>150.59506400000001</v>
      </c>
      <c r="D168589" s="1">
        <v>56</v>
      </c>
      <c r="E168589" s="1">
        <v>254184</v>
      </c>
      <c r="F168589" s="1">
        <v>7412298</v>
      </c>
      <c r="G168589" s="3" t="s">
        <v>32482</v>
      </c>
    </row>
    <row r="168590" spans="1:7" x14ac:dyDescent="0.25">
      <c r="A168590" s="3">
        <v>451995</v>
      </c>
      <c r="B168590" s="2">
        <v>-23.355105999999999</v>
      </c>
      <c r="C168590" s="2">
        <v>150.62550999999999</v>
      </c>
      <c r="D168590" s="1">
        <v>56</v>
      </c>
      <c r="E168590" s="1">
        <v>257251</v>
      </c>
      <c r="F168590" s="1">
        <v>7415166</v>
      </c>
      <c r="G168590" s="3" t="s">
        <v>50334</v>
      </c>
    </row>
    <row r="168591" spans="1:7" x14ac:dyDescent="0.25">
      <c r="A168591" s="3">
        <v>451996</v>
      </c>
      <c r="B168591" s="2">
        <v>-23.354272000000002</v>
      </c>
      <c r="C168591" s="2">
        <v>150.62411900000001</v>
      </c>
      <c r="D168591" s="1">
        <v>56</v>
      </c>
      <c r="E168591" s="1">
        <v>257107</v>
      </c>
      <c r="F168591" s="1">
        <v>7415256</v>
      </c>
      <c r="G168591" s="3" t="s">
        <v>32483</v>
      </c>
    </row>
    <row r="168592" spans="1:7" x14ac:dyDescent="0.25">
      <c r="A168592" s="3">
        <v>451997</v>
      </c>
      <c r="B168592" s="2">
        <v>-23.352606000000002</v>
      </c>
      <c r="C168592" s="2">
        <v>150.62384399999999</v>
      </c>
      <c r="D168592" s="1">
        <v>56</v>
      </c>
      <c r="E168592" s="1">
        <v>257076</v>
      </c>
      <c r="F168592" s="1">
        <v>7415440</v>
      </c>
      <c r="G168592" s="3" t="s">
        <v>32484</v>
      </c>
    </row>
    <row r="168593" spans="1:7" x14ac:dyDescent="0.25">
      <c r="A168593" s="3">
        <v>451998</v>
      </c>
      <c r="B168593" s="2">
        <v>-23.353006000000001</v>
      </c>
      <c r="C168593" s="2">
        <v>150.62282999999999</v>
      </c>
      <c r="D168593" s="1">
        <v>56</v>
      </c>
      <c r="E168593" s="1">
        <v>256973</v>
      </c>
      <c r="F168593" s="1">
        <v>7415394</v>
      </c>
      <c r="G168593" s="3" t="s">
        <v>50335</v>
      </c>
    </row>
    <row r="168594" spans="1:7" x14ac:dyDescent="0.25">
      <c r="A168594" s="3">
        <v>451999</v>
      </c>
      <c r="B168594" s="2">
        <v>-23.352764000000001</v>
      </c>
      <c r="C168594" s="2">
        <v>150.62231600000001</v>
      </c>
      <c r="D168594" s="1">
        <v>56</v>
      </c>
      <c r="E168594" s="1">
        <v>256920</v>
      </c>
      <c r="F168594" s="1">
        <v>7415420</v>
      </c>
      <c r="G168594" s="3" t="s">
        <v>50241</v>
      </c>
    </row>
    <row r="168595" spans="1:7" x14ac:dyDescent="0.25">
      <c r="A168595" s="3">
        <v>452000</v>
      </c>
      <c r="B168595" s="2">
        <v>-23.353278</v>
      </c>
      <c r="C168595" s="2">
        <v>150.62174099999999</v>
      </c>
      <c r="D168595" s="1">
        <v>56</v>
      </c>
      <c r="E168595" s="1">
        <v>256862</v>
      </c>
      <c r="F168595" s="1">
        <v>7415362</v>
      </c>
      <c r="G168595" s="3" t="s">
        <v>32485</v>
      </c>
    </row>
    <row r="168596" spans="1:7" x14ac:dyDescent="0.25">
      <c r="A168596" s="3">
        <v>452807</v>
      </c>
      <c r="B168596" s="2">
        <v>-23.339547</v>
      </c>
      <c r="C168596" s="2">
        <v>150.580513</v>
      </c>
      <c r="D168596" s="1">
        <v>56</v>
      </c>
      <c r="E168596" s="1">
        <v>252620</v>
      </c>
      <c r="F168596" s="1">
        <v>7416813</v>
      </c>
      <c r="G168596" s="3" t="s">
        <v>50192</v>
      </c>
    </row>
    <row r="168597" spans="1:7" x14ac:dyDescent="0.25">
      <c r="A168597" s="3">
        <v>452808</v>
      </c>
      <c r="B168597" s="2">
        <v>-23.34038</v>
      </c>
      <c r="C168597" s="2">
        <v>150.58134899999999</v>
      </c>
      <c r="D168597" s="1">
        <v>56</v>
      </c>
      <c r="E168597" s="1">
        <v>252707</v>
      </c>
      <c r="F168597" s="1">
        <v>7416722</v>
      </c>
      <c r="G168597" s="3" t="s">
        <v>31492</v>
      </c>
    </row>
    <row r="168598" spans="1:7" x14ac:dyDescent="0.25">
      <c r="A168598" s="3">
        <v>452809</v>
      </c>
      <c r="B168598" s="2">
        <v>-23.341494000000001</v>
      </c>
      <c r="C168598" s="2">
        <v>150.58328299999999</v>
      </c>
      <c r="D168598" s="1">
        <v>56</v>
      </c>
      <c r="E168598" s="1">
        <v>252907</v>
      </c>
      <c r="F168598" s="1">
        <v>7416602</v>
      </c>
      <c r="G168598" s="3" t="s">
        <v>31493</v>
      </c>
    </row>
    <row r="168599" spans="1:7" x14ac:dyDescent="0.25">
      <c r="A168599" s="3">
        <v>452810</v>
      </c>
      <c r="B168599" s="2">
        <v>-23.342419</v>
      </c>
      <c r="C168599" s="2">
        <v>150.584744</v>
      </c>
      <c r="D168599" s="1">
        <v>56</v>
      </c>
      <c r="E168599" s="1">
        <v>253058</v>
      </c>
      <c r="F168599" s="1">
        <v>7416502</v>
      </c>
      <c r="G168599" s="3" t="s">
        <v>48957</v>
      </c>
    </row>
    <row r="168600" spans="1:7" x14ac:dyDescent="0.25">
      <c r="A168600" s="3">
        <v>452811</v>
      </c>
      <c r="B168600" s="2">
        <v>-23.340111</v>
      </c>
      <c r="C168600" s="2">
        <v>150.587727</v>
      </c>
      <c r="D168600" s="1">
        <v>56</v>
      </c>
      <c r="E168600" s="1">
        <v>253359</v>
      </c>
      <c r="F168600" s="1">
        <v>7416763</v>
      </c>
      <c r="G168600" s="3" t="s">
        <v>48142</v>
      </c>
    </row>
    <row r="168601" spans="1:7" x14ac:dyDescent="0.25">
      <c r="A168601" s="3">
        <v>452812</v>
      </c>
      <c r="B168601" s="2">
        <v>-23.337046999999998</v>
      </c>
      <c r="C168601" s="2">
        <v>150.58939699999999</v>
      </c>
      <c r="D168601" s="1">
        <v>56</v>
      </c>
      <c r="E168601" s="1">
        <v>253524</v>
      </c>
      <c r="F168601" s="1">
        <v>7417105</v>
      </c>
      <c r="G168601" s="3" t="s">
        <v>31494</v>
      </c>
    </row>
    <row r="168602" spans="1:7" x14ac:dyDescent="0.25">
      <c r="A168602" s="3">
        <v>452813</v>
      </c>
      <c r="B168602" s="2">
        <v>-23.341494000000001</v>
      </c>
      <c r="C168602" s="2">
        <v>150.59328600000001</v>
      </c>
      <c r="D168602" s="1">
        <v>56</v>
      </c>
      <c r="E168602" s="1">
        <v>253930</v>
      </c>
      <c r="F168602" s="1">
        <v>7416619</v>
      </c>
      <c r="G168602" s="3" t="s">
        <v>48958</v>
      </c>
    </row>
    <row r="168603" spans="1:7" x14ac:dyDescent="0.25">
      <c r="A168603" s="3">
        <v>452814</v>
      </c>
      <c r="B168603" s="2">
        <v>-23.339272000000001</v>
      </c>
      <c r="C168603" s="2">
        <v>150.595505</v>
      </c>
      <c r="D168603" s="1">
        <v>56</v>
      </c>
      <c r="E168603" s="1">
        <v>254153</v>
      </c>
      <c r="F168603" s="1">
        <v>7416869</v>
      </c>
      <c r="G168603" s="3" t="s">
        <v>31495</v>
      </c>
    </row>
    <row r="168604" spans="1:7" x14ac:dyDescent="0.25">
      <c r="A168604" s="3">
        <v>452815</v>
      </c>
      <c r="B168604" s="2">
        <v>-23.339555000000001</v>
      </c>
      <c r="C168604" s="2">
        <v>150.58801099999999</v>
      </c>
      <c r="D168604" s="1">
        <v>56</v>
      </c>
      <c r="E168604" s="1">
        <v>253387</v>
      </c>
      <c r="F168604" s="1">
        <v>7416825</v>
      </c>
      <c r="G168604" s="3" t="s">
        <v>31496</v>
      </c>
    </row>
    <row r="168605" spans="1:7" x14ac:dyDescent="0.25">
      <c r="A168605" s="3">
        <v>452816</v>
      </c>
      <c r="B168605" s="2">
        <v>-23.336219</v>
      </c>
      <c r="C168605" s="2">
        <v>150.58717200000001</v>
      </c>
      <c r="D168605" s="1">
        <v>56</v>
      </c>
      <c r="E168605" s="1">
        <v>253295</v>
      </c>
      <c r="F168605" s="1">
        <v>7417193</v>
      </c>
      <c r="G168605" s="3" t="s">
        <v>48959</v>
      </c>
    </row>
    <row r="168606" spans="1:7" x14ac:dyDescent="0.25">
      <c r="A168606" s="3">
        <v>452817</v>
      </c>
      <c r="B168606" s="2">
        <v>-23.333741</v>
      </c>
      <c r="C168606" s="2">
        <v>150.58865499999999</v>
      </c>
      <c r="D168606" s="1">
        <v>56</v>
      </c>
      <c r="E168606" s="1">
        <v>253442</v>
      </c>
      <c r="F168606" s="1">
        <v>7417470</v>
      </c>
      <c r="G168606" s="3" t="s">
        <v>31497</v>
      </c>
    </row>
    <row r="168607" spans="1:7" x14ac:dyDescent="0.25">
      <c r="A168607" s="3">
        <v>452818</v>
      </c>
      <c r="B168607" s="2">
        <v>-23.334257999999998</v>
      </c>
      <c r="C168607" s="2">
        <v>150.59111899999999</v>
      </c>
      <c r="D168607" s="1">
        <v>56</v>
      </c>
      <c r="E168607" s="1">
        <v>253695</v>
      </c>
      <c r="F168607" s="1">
        <v>7417417</v>
      </c>
      <c r="G168607" s="3" t="s">
        <v>31498</v>
      </c>
    </row>
    <row r="168608" spans="1:7" x14ac:dyDescent="0.25">
      <c r="A168608" s="3">
        <v>452819</v>
      </c>
      <c r="B168608" s="2">
        <v>-23.332055</v>
      </c>
      <c r="C168608" s="2">
        <v>150.59467699999999</v>
      </c>
      <c r="D168608" s="1">
        <v>56</v>
      </c>
      <c r="E168608" s="1">
        <v>254055</v>
      </c>
      <c r="F168608" s="1">
        <v>7417667</v>
      </c>
      <c r="G168608" s="3" t="s">
        <v>48960</v>
      </c>
    </row>
    <row r="168609" spans="1:7" x14ac:dyDescent="0.25">
      <c r="A168609" s="3">
        <v>452820</v>
      </c>
      <c r="B168609" s="2">
        <v>-23.330188</v>
      </c>
      <c r="C168609" s="2">
        <v>150.59242499999999</v>
      </c>
      <c r="D168609" s="1">
        <v>56</v>
      </c>
      <c r="E168609" s="1">
        <v>253821</v>
      </c>
      <c r="F168609" s="1">
        <v>7417870</v>
      </c>
      <c r="G168609" s="3" t="s">
        <v>31499</v>
      </c>
    </row>
    <row r="168610" spans="1:7" x14ac:dyDescent="0.25">
      <c r="A168610" s="3">
        <v>452821</v>
      </c>
      <c r="B168610" s="2">
        <v>-23.329274000000002</v>
      </c>
      <c r="C168610" s="2">
        <v>150.58940000000001</v>
      </c>
      <c r="D168610" s="1">
        <v>56</v>
      </c>
      <c r="E168610" s="1">
        <v>253510</v>
      </c>
      <c r="F168610" s="1">
        <v>7417966</v>
      </c>
      <c r="G168610" s="3" t="s">
        <v>31500</v>
      </c>
    </row>
    <row r="168611" spans="1:7" x14ac:dyDescent="0.25">
      <c r="A168611" s="3">
        <v>452822</v>
      </c>
      <c r="B168611" s="2">
        <v>-23.326212999999999</v>
      </c>
      <c r="C168611" s="2">
        <v>150.589955</v>
      </c>
      <c r="D168611" s="1">
        <v>56</v>
      </c>
      <c r="E168611" s="1">
        <v>253561</v>
      </c>
      <c r="F168611" s="1">
        <v>7418306</v>
      </c>
      <c r="G168611" s="3" t="s">
        <v>48961</v>
      </c>
    </row>
    <row r="168612" spans="1:7" x14ac:dyDescent="0.25">
      <c r="A168612" s="3">
        <v>452823</v>
      </c>
      <c r="B168612" s="2">
        <v>-23.324394000000002</v>
      </c>
      <c r="C168612" s="2">
        <v>150.58604700000001</v>
      </c>
      <c r="D168612" s="1">
        <v>56</v>
      </c>
      <c r="E168612" s="1">
        <v>253158</v>
      </c>
      <c r="F168612" s="1">
        <v>7418501</v>
      </c>
      <c r="G168612" s="3" t="s">
        <v>48143</v>
      </c>
    </row>
    <row r="168613" spans="1:7" x14ac:dyDescent="0.25">
      <c r="A168613" s="3">
        <v>452824</v>
      </c>
      <c r="B168613" s="2">
        <v>-23.322323999999998</v>
      </c>
      <c r="C168613" s="2">
        <v>150.55856900000001</v>
      </c>
      <c r="D168613" s="1">
        <v>56</v>
      </c>
      <c r="E168613" s="1">
        <v>250343</v>
      </c>
      <c r="F168613" s="1">
        <v>7418683</v>
      </c>
      <c r="G168613" s="3" t="s">
        <v>32671</v>
      </c>
    </row>
    <row r="168614" spans="1:7" x14ac:dyDescent="0.25">
      <c r="A168614" s="3">
        <v>452825</v>
      </c>
      <c r="B168614" s="2">
        <v>-23.321774000000001</v>
      </c>
      <c r="C168614" s="2">
        <v>150.55968300000001</v>
      </c>
      <c r="D168614" s="1">
        <v>56</v>
      </c>
      <c r="E168614" s="1">
        <v>250456</v>
      </c>
      <c r="F168614" s="1">
        <v>7418746</v>
      </c>
      <c r="G168614" s="3" t="s">
        <v>48962</v>
      </c>
    </row>
    <row r="168615" spans="1:7" x14ac:dyDescent="0.25">
      <c r="A168615" s="3">
        <v>452826</v>
      </c>
      <c r="B168615" s="2">
        <v>-23.321497000000001</v>
      </c>
      <c r="C168615" s="2">
        <v>150.56106700000001</v>
      </c>
      <c r="D168615" s="1">
        <v>56</v>
      </c>
      <c r="E168615" s="1">
        <v>250597</v>
      </c>
      <c r="F168615" s="1">
        <v>7418779</v>
      </c>
      <c r="G168615" s="3" t="s">
        <v>32672</v>
      </c>
    </row>
    <row r="168616" spans="1:7" x14ac:dyDescent="0.25">
      <c r="A168616" s="3">
        <v>452827</v>
      </c>
      <c r="B168616" s="2">
        <v>-23.312052999999999</v>
      </c>
      <c r="C168616" s="2">
        <v>150.568569</v>
      </c>
      <c r="D168616" s="1">
        <v>56</v>
      </c>
      <c r="E168616" s="1">
        <v>251347</v>
      </c>
      <c r="F168616" s="1">
        <v>7419838</v>
      </c>
      <c r="G168616" s="3" t="s">
        <v>32673</v>
      </c>
    </row>
    <row r="168617" spans="1:7" x14ac:dyDescent="0.25">
      <c r="A168617" s="3">
        <v>452828</v>
      </c>
      <c r="B168617" s="2">
        <v>-23.312331</v>
      </c>
      <c r="C168617" s="2">
        <v>150.57189700000001</v>
      </c>
      <c r="D168617" s="1">
        <v>56</v>
      </c>
      <c r="E168617" s="1">
        <v>251688</v>
      </c>
      <c r="F168617" s="1">
        <v>7419813</v>
      </c>
      <c r="G168617" s="3" t="s">
        <v>48963</v>
      </c>
    </row>
    <row r="168618" spans="1:7" x14ac:dyDescent="0.25">
      <c r="A168618" s="3">
        <v>452829</v>
      </c>
      <c r="B168618" s="2">
        <v>-23.315383000000001</v>
      </c>
      <c r="C168618" s="2">
        <v>150.576063</v>
      </c>
      <c r="D168618" s="1">
        <v>56</v>
      </c>
      <c r="E168618" s="1">
        <v>252120</v>
      </c>
      <c r="F168618" s="1">
        <v>7419482</v>
      </c>
      <c r="G168618" s="3" t="s">
        <v>32674</v>
      </c>
    </row>
    <row r="168619" spans="1:7" x14ac:dyDescent="0.25">
      <c r="A168619" s="3">
        <v>452830</v>
      </c>
      <c r="B168619" s="2">
        <v>-23.317238</v>
      </c>
      <c r="C168619" s="2">
        <v>150.57747699999999</v>
      </c>
      <c r="D168619" s="1">
        <v>56</v>
      </c>
      <c r="E168619" s="1">
        <v>252268</v>
      </c>
      <c r="F168619" s="1">
        <v>7419279</v>
      </c>
      <c r="G168619" s="3" t="s">
        <v>32675</v>
      </c>
    </row>
    <row r="168620" spans="1:7" x14ac:dyDescent="0.25">
      <c r="A168620" s="3">
        <v>452831</v>
      </c>
      <c r="B168620" s="2">
        <v>-23.322049</v>
      </c>
      <c r="C168620" s="2">
        <v>150.57690199999999</v>
      </c>
      <c r="D168620" s="1">
        <v>56</v>
      </c>
      <c r="E168620" s="1">
        <v>252218</v>
      </c>
      <c r="F168620" s="1">
        <v>7418745</v>
      </c>
      <c r="G168620" s="3" t="s">
        <v>48964</v>
      </c>
    </row>
    <row r="168621" spans="1:7" x14ac:dyDescent="0.25">
      <c r="A168621" s="3">
        <v>452832</v>
      </c>
      <c r="B168621" s="2">
        <v>-23.324552000000001</v>
      </c>
      <c r="C168621" s="2">
        <v>150.55328900000001</v>
      </c>
      <c r="D168621" s="1">
        <v>56</v>
      </c>
      <c r="E168621" s="1">
        <v>249807</v>
      </c>
      <c r="F168621" s="1">
        <v>7418427</v>
      </c>
      <c r="G168621" s="3" t="s">
        <v>32676</v>
      </c>
    </row>
    <row r="168622" spans="1:7" x14ac:dyDescent="0.25">
      <c r="A168622" s="3">
        <v>452833</v>
      </c>
      <c r="B168622" s="2">
        <v>-23.32733</v>
      </c>
      <c r="C168622" s="2">
        <v>150.55134200000001</v>
      </c>
      <c r="D168622" s="1">
        <v>56</v>
      </c>
      <c r="E168622" s="1">
        <v>249613</v>
      </c>
      <c r="F168622" s="1">
        <v>7418116</v>
      </c>
      <c r="G168622" s="3" t="s">
        <v>32677</v>
      </c>
    </row>
    <row r="168623" spans="1:7" x14ac:dyDescent="0.25">
      <c r="A168623" s="3">
        <v>452834</v>
      </c>
      <c r="B168623" s="2">
        <v>-23.338160999999999</v>
      </c>
      <c r="C168623" s="2">
        <v>150.54662500000001</v>
      </c>
      <c r="D168623" s="1">
        <v>56</v>
      </c>
      <c r="E168623" s="1">
        <v>249151</v>
      </c>
      <c r="F168623" s="1">
        <v>7416908</v>
      </c>
      <c r="G168623" s="3" t="s">
        <v>32678</v>
      </c>
    </row>
    <row r="168624" spans="1:7" x14ac:dyDescent="0.25">
      <c r="A168624" s="3">
        <v>452835</v>
      </c>
      <c r="B168624" s="2">
        <v>-23.337046999999998</v>
      </c>
      <c r="C168624" s="2">
        <v>150.552178</v>
      </c>
      <c r="D168624" s="1">
        <v>56</v>
      </c>
      <c r="E168624" s="1">
        <v>249717</v>
      </c>
      <c r="F168624" s="1">
        <v>7417041</v>
      </c>
      <c r="G168624" s="3" t="s">
        <v>32679</v>
      </c>
    </row>
    <row r="168625" spans="1:7" x14ac:dyDescent="0.25">
      <c r="A168625" s="3">
        <v>452836</v>
      </c>
      <c r="B168625" s="2">
        <v>-23.337333000000001</v>
      </c>
      <c r="C168625" s="2">
        <v>150.55301399999999</v>
      </c>
      <c r="D168625" s="1">
        <v>56</v>
      </c>
      <c r="E168625" s="1">
        <v>249803</v>
      </c>
      <c r="F168625" s="1">
        <v>7417011</v>
      </c>
      <c r="G168625" s="3" t="s">
        <v>32680</v>
      </c>
    </row>
    <row r="168626" spans="1:7" x14ac:dyDescent="0.25">
      <c r="A168626" s="3">
        <v>452837</v>
      </c>
      <c r="B168626" s="2">
        <v>-23.337333000000001</v>
      </c>
      <c r="C168626" s="2">
        <v>150.55301399999999</v>
      </c>
      <c r="D168626" s="1">
        <v>56</v>
      </c>
      <c r="E168626" s="1">
        <v>249803</v>
      </c>
      <c r="F168626" s="1">
        <v>7417011</v>
      </c>
      <c r="G168626" s="3" t="s">
        <v>32681</v>
      </c>
    </row>
    <row r="168627" spans="1:7" x14ac:dyDescent="0.25">
      <c r="A168627" s="3">
        <v>452838</v>
      </c>
      <c r="B168627" s="2">
        <v>-23.336772</v>
      </c>
      <c r="C168627" s="2">
        <v>150.55411899999999</v>
      </c>
      <c r="D168627" s="1">
        <v>56</v>
      </c>
      <c r="E168627" s="1">
        <v>249915</v>
      </c>
      <c r="F168627" s="1">
        <v>7417075</v>
      </c>
      <c r="G168627" s="3" t="s">
        <v>32682</v>
      </c>
    </row>
    <row r="168628" spans="1:7" x14ac:dyDescent="0.25">
      <c r="A168628" s="3">
        <v>452839</v>
      </c>
      <c r="B168628" s="2">
        <v>-23.336808000000001</v>
      </c>
      <c r="C168628" s="2">
        <v>150.555283</v>
      </c>
      <c r="D168628" s="1">
        <v>56</v>
      </c>
      <c r="E168628" s="1">
        <v>250034</v>
      </c>
      <c r="F168628" s="1">
        <v>7417073</v>
      </c>
      <c r="G168628" s="3" t="s">
        <v>32683</v>
      </c>
    </row>
    <row r="168629" spans="1:7" x14ac:dyDescent="0.25">
      <c r="A168629" s="3">
        <v>452840</v>
      </c>
      <c r="B168629" s="2">
        <v>-23.336774999999999</v>
      </c>
      <c r="C168629" s="2">
        <v>150.55718100000001</v>
      </c>
      <c r="D168629" s="1">
        <v>56</v>
      </c>
      <c r="E168629" s="1">
        <v>250228</v>
      </c>
      <c r="F168629" s="1">
        <v>7417080</v>
      </c>
      <c r="G168629" s="3" t="s">
        <v>32684</v>
      </c>
    </row>
    <row r="168630" spans="1:7" x14ac:dyDescent="0.25">
      <c r="A168630" s="3">
        <v>452841</v>
      </c>
      <c r="B168630" s="2">
        <v>-23.335657999999999</v>
      </c>
      <c r="C168630" s="2">
        <v>150.557456</v>
      </c>
      <c r="D168630" s="1">
        <v>56</v>
      </c>
      <c r="E168630" s="1">
        <v>250254</v>
      </c>
      <c r="F168630" s="1">
        <v>7417204</v>
      </c>
      <c r="G168630" s="3" t="s">
        <v>32685</v>
      </c>
    </row>
    <row r="168631" spans="1:7" x14ac:dyDescent="0.25">
      <c r="A168631" s="3">
        <v>452842</v>
      </c>
      <c r="B168631" s="2">
        <v>-23.334277</v>
      </c>
      <c r="C168631" s="2">
        <v>150.55218099999999</v>
      </c>
      <c r="D168631" s="1">
        <v>56</v>
      </c>
      <c r="E168631" s="1">
        <v>249712</v>
      </c>
      <c r="F168631" s="1">
        <v>7417348</v>
      </c>
      <c r="G168631" s="3" t="s">
        <v>32686</v>
      </c>
    </row>
    <row r="168632" spans="1:7" x14ac:dyDescent="0.25">
      <c r="A168632" s="3">
        <v>452843</v>
      </c>
      <c r="B168632" s="2">
        <v>-23.330663000000001</v>
      </c>
      <c r="C168632" s="2">
        <v>150.54801399999999</v>
      </c>
      <c r="D168632" s="1">
        <v>56</v>
      </c>
      <c r="E168632" s="1">
        <v>249279</v>
      </c>
      <c r="F168632" s="1">
        <v>7417741</v>
      </c>
      <c r="G168632" s="3" t="s">
        <v>32687</v>
      </c>
    </row>
    <row r="168633" spans="1:7" x14ac:dyDescent="0.25">
      <c r="A168633" s="3">
        <v>452844</v>
      </c>
      <c r="B168633" s="2">
        <v>-23.329552</v>
      </c>
      <c r="C168633" s="2">
        <v>150.54745800000001</v>
      </c>
      <c r="D168633" s="1">
        <v>56</v>
      </c>
      <c r="E168633" s="1">
        <v>249220</v>
      </c>
      <c r="F168633" s="1">
        <v>7417863</v>
      </c>
      <c r="G168633" s="3" t="s">
        <v>32688</v>
      </c>
    </row>
    <row r="168634" spans="1:7" x14ac:dyDescent="0.25">
      <c r="A168634" s="3">
        <v>452845</v>
      </c>
      <c r="B168634" s="2">
        <v>-23.329549</v>
      </c>
      <c r="C168634" s="2">
        <v>150.53856400000001</v>
      </c>
      <c r="D168634" s="1">
        <v>56</v>
      </c>
      <c r="E168634" s="1">
        <v>248310</v>
      </c>
      <c r="F168634" s="1">
        <v>7417848</v>
      </c>
      <c r="G168634" s="3" t="s">
        <v>32689</v>
      </c>
    </row>
    <row r="168635" spans="1:7" x14ac:dyDescent="0.25">
      <c r="A168635" s="3">
        <v>452846</v>
      </c>
      <c r="B168635" s="2">
        <v>-23.329552</v>
      </c>
      <c r="C168635" s="2">
        <v>150.539402</v>
      </c>
      <c r="D168635" s="1">
        <v>56</v>
      </c>
      <c r="E168635" s="1">
        <v>248396</v>
      </c>
      <c r="F168635" s="1">
        <v>7417849</v>
      </c>
      <c r="G168635" s="3" t="s">
        <v>32690</v>
      </c>
    </row>
    <row r="168636" spans="1:7" x14ac:dyDescent="0.25">
      <c r="A168636" s="3">
        <v>452847</v>
      </c>
      <c r="B168636" s="2">
        <v>-23.328166</v>
      </c>
      <c r="C168636" s="2">
        <v>150.543564</v>
      </c>
      <c r="D168636" s="1">
        <v>56</v>
      </c>
      <c r="E168636" s="1">
        <v>248819</v>
      </c>
      <c r="F168636" s="1">
        <v>7418010</v>
      </c>
      <c r="G168636" s="3" t="s">
        <v>32691</v>
      </c>
    </row>
    <row r="168637" spans="1:7" x14ac:dyDescent="0.25">
      <c r="A168637" s="3">
        <v>452848</v>
      </c>
      <c r="B168637" s="2">
        <v>-23.327055000000001</v>
      </c>
      <c r="C168637" s="2">
        <v>150.543564</v>
      </c>
      <c r="D168637" s="1">
        <v>56</v>
      </c>
      <c r="E168637" s="1">
        <v>248817</v>
      </c>
      <c r="F168637" s="1">
        <v>7418133</v>
      </c>
      <c r="G168637" s="3" t="s">
        <v>32692</v>
      </c>
    </row>
    <row r="168638" spans="1:7" x14ac:dyDescent="0.25">
      <c r="A168638" s="3">
        <v>452849</v>
      </c>
      <c r="B168638" s="2">
        <v>-23.325385000000001</v>
      </c>
      <c r="C168638" s="2">
        <v>150.543566</v>
      </c>
      <c r="D168638" s="1">
        <v>56</v>
      </c>
      <c r="E168638" s="1">
        <v>248814</v>
      </c>
      <c r="F168638" s="1">
        <v>7418318</v>
      </c>
      <c r="G168638" s="3" t="s">
        <v>32693</v>
      </c>
    </row>
    <row r="168639" spans="1:7" x14ac:dyDescent="0.25">
      <c r="A168639" s="3">
        <v>452850</v>
      </c>
      <c r="B168639" s="2">
        <v>-23.324829999999999</v>
      </c>
      <c r="C168639" s="2">
        <v>150.54383899999999</v>
      </c>
      <c r="D168639" s="1">
        <v>56</v>
      </c>
      <c r="E168639" s="1">
        <v>248841</v>
      </c>
      <c r="F168639" s="1">
        <v>7418380</v>
      </c>
      <c r="G168639" s="3" t="s">
        <v>32694</v>
      </c>
    </row>
    <row r="168640" spans="1:7" x14ac:dyDescent="0.25">
      <c r="A168640" s="3">
        <v>452851</v>
      </c>
      <c r="B168640" s="2">
        <v>-23.320526999999998</v>
      </c>
      <c r="C168640" s="2">
        <v>150.54576599999999</v>
      </c>
      <c r="D168640" s="1">
        <v>56</v>
      </c>
      <c r="E168640" s="1">
        <v>249030</v>
      </c>
      <c r="F168640" s="1">
        <v>7418860</v>
      </c>
      <c r="G168640" s="3" t="s">
        <v>32695</v>
      </c>
    </row>
    <row r="168641" spans="1:7" x14ac:dyDescent="0.25">
      <c r="A168641" s="3">
        <v>452852</v>
      </c>
      <c r="B168641" s="2">
        <v>-23.250944</v>
      </c>
      <c r="C168641" s="2">
        <v>150.60467499999999</v>
      </c>
      <c r="D168641" s="1">
        <v>56</v>
      </c>
      <c r="E168641" s="1">
        <v>254929</v>
      </c>
      <c r="F168641" s="1">
        <v>7426669</v>
      </c>
      <c r="G168641" s="3" t="s">
        <v>53741</v>
      </c>
    </row>
    <row r="168642" spans="1:7" x14ac:dyDescent="0.25">
      <c r="A168642" s="3">
        <v>452853</v>
      </c>
      <c r="B168642" s="2">
        <v>-23.260386</v>
      </c>
      <c r="C168642" s="2">
        <v>150.598839</v>
      </c>
      <c r="D168642" s="1">
        <v>56</v>
      </c>
      <c r="E168642" s="1">
        <v>254349</v>
      </c>
      <c r="F168642" s="1">
        <v>7425613</v>
      </c>
      <c r="G168642" s="3" t="s">
        <v>53742</v>
      </c>
    </row>
    <row r="168643" spans="1:7" x14ac:dyDescent="0.25">
      <c r="A168643" s="3">
        <v>452854</v>
      </c>
      <c r="B168643" s="2">
        <v>-23.263439000000002</v>
      </c>
      <c r="C168643" s="2">
        <v>150.598286</v>
      </c>
      <c r="D168643" s="1">
        <v>56</v>
      </c>
      <c r="E168643" s="1">
        <v>254298</v>
      </c>
      <c r="F168643" s="1">
        <v>7425274</v>
      </c>
      <c r="G168643" s="3" t="s">
        <v>53743</v>
      </c>
    </row>
    <row r="168644" spans="1:7" x14ac:dyDescent="0.25">
      <c r="A168644" s="3">
        <v>452855</v>
      </c>
      <c r="B168644" s="2">
        <v>-23.266217000000001</v>
      </c>
      <c r="C168644" s="2">
        <v>150.596341</v>
      </c>
      <c r="D168644" s="1">
        <v>56</v>
      </c>
      <c r="E168644" s="1">
        <v>254104</v>
      </c>
      <c r="F168644" s="1">
        <v>7424963</v>
      </c>
      <c r="G168644" s="3" t="s">
        <v>53744</v>
      </c>
    </row>
    <row r="168645" spans="1:7" x14ac:dyDescent="0.25">
      <c r="A168645" s="3">
        <v>452856</v>
      </c>
      <c r="B168645" s="2">
        <v>-23.268713000000002</v>
      </c>
      <c r="C168645" s="2">
        <v>150.59440000000001</v>
      </c>
      <c r="D168645" s="1">
        <v>56</v>
      </c>
      <c r="E168645" s="1">
        <v>253910</v>
      </c>
      <c r="F168645" s="1">
        <v>7424683</v>
      </c>
      <c r="G168645" s="3" t="s">
        <v>53745</v>
      </c>
    </row>
    <row r="168646" spans="1:7" x14ac:dyDescent="0.25">
      <c r="A168646" s="3">
        <v>452857</v>
      </c>
      <c r="B168646" s="2">
        <v>-23.274546999999998</v>
      </c>
      <c r="C168646" s="2">
        <v>150.592175</v>
      </c>
      <c r="D168646" s="1">
        <v>56</v>
      </c>
      <c r="E168646" s="1">
        <v>253693</v>
      </c>
      <c r="F168646" s="1">
        <v>7424033</v>
      </c>
      <c r="G168646" s="3" t="s">
        <v>53746</v>
      </c>
    </row>
    <row r="168647" spans="1:7" x14ac:dyDescent="0.25">
      <c r="A168647" s="3">
        <v>452858</v>
      </c>
      <c r="B168647" s="2">
        <v>-23.275941</v>
      </c>
      <c r="C168647" s="2">
        <v>150.59245200000001</v>
      </c>
      <c r="D168647" s="1">
        <v>56</v>
      </c>
      <c r="E168647" s="1">
        <v>253724</v>
      </c>
      <c r="F168647" s="1">
        <v>7423879</v>
      </c>
      <c r="G168647" s="3" t="s">
        <v>53747</v>
      </c>
    </row>
    <row r="168648" spans="1:7" x14ac:dyDescent="0.25">
      <c r="A168648" s="3">
        <v>452859</v>
      </c>
      <c r="B168648" s="2">
        <v>-23.277332999999999</v>
      </c>
      <c r="C168648" s="2">
        <v>150.59248600000001</v>
      </c>
      <c r="D168648" s="1">
        <v>56</v>
      </c>
      <c r="E168648" s="1">
        <v>253730</v>
      </c>
      <c r="F168648" s="1">
        <v>7423725</v>
      </c>
      <c r="G168648" s="3" t="s">
        <v>53748</v>
      </c>
    </row>
    <row r="168649" spans="1:7" x14ac:dyDescent="0.25">
      <c r="A168649" s="3">
        <v>452860</v>
      </c>
      <c r="B168649" s="2">
        <v>-23.280104999999999</v>
      </c>
      <c r="C168649" s="2">
        <v>150.59078600000001</v>
      </c>
      <c r="D168649" s="1">
        <v>56</v>
      </c>
      <c r="E168649" s="1">
        <v>253561</v>
      </c>
      <c r="F168649" s="1">
        <v>7423415</v>
      </c>
      <c r="G168649" s="3" t="s">
        <v>53749</v>
      </c>
    </row>
    <row r="168650" spans="1:7" x14ac:dyDescent="0.25">
      <c r="A168650" s="3">
        <v>452861</v>
      </c>
      <c r="B168650" s="2">
        <v>-23.282052</v>
      </c>
      <c r="C168650" s="2">
        <v>150.58523</v>
      </c>
      <c r="D168650" s="1">
        <v>56</v>
      </c>
      <c r="E168650" s="1">
        <v>252996</v>
      </c>
      <c r="F168650" s="1">
        <v>7423190</v>
      </c>
      <c r="G168650" s="3" t="s">
        <v>53750</v>
      </c>
    </row>
    <row r="168651" spans="1:7" x14ac:dyDescent="0.25">
      <c r="A168651" s="3">
        <v>452862</v>
      </c>
      <c r="B168651" s="2">
        <v>-23.28096</v>
      </c>
      <c r="C168651" s="2">
        <v>150.57773299999999</v>
      </c>
      <c r="D168651" s="1">
        <v>56</v>
      </c>
      <c r="E168651" s="1">
        <v>252227</v>
      </c>
      <c r="F168651" s="1">
        <v>7423298</v>
      </c>
      <c r="G168651" s="3" t="s">
        <v>53751</v>
      </c>
    </row>
    <row r="168652" spans="1:7" x14ac:dyDescent="0.25">
      <c r="A168652" s="3">
        <v>452863</v>
      </c>
      <c r="B168652" s="2">
        <v>-23.282326999999999</v>
      </c>
      <c r="C168652" s="2">
        <v>150.57383799999999</v>
      </c>
      <c r="D168652" s="1">
        <v>56</v>
      </c>
      <c r="E168652" s="1">
        <v>251831</v>
      </c>
      <c r="F168652" s="1">
        <v>7423140</v>
      </c>
      <c r="G168652" s="3" t="s">
        <v>53752</v>
      </c>
    </row>
    <row r="168653" spans="1:7" x14ac:dyDescent="0.25">
      <c r="A168653" s="3">
        <v>452864</v>
      </c>
      <c r="B168653" s="2">
        <v>-23.283439000000001</v>
      </c>
      <c r="C168653" s="2">
        <v>150.57273499999999</v>
      </c>
      <c r="D168653" s="1">
        <v>56</v>
      </c>
      <c r="E168653" s="1">
        <v>251720</v>
      </c>
      <c r="F168653" s="1">
        <v>7423015</v>
      </c>
      <c r="G168653" s="3" t="s">
        <v>53753</v>
      </c>
    </row>
    <row r="168654" spans="1:7" x14ac:dyDescent="0.25">
      <c r="A168654" s="3">
        <v>452865</v>
      </c>
      <c r="B168654" s="2">
        <v>-23.286221999999999</v>
      </c>
      <c r="C168654" s="2">
        <v>150.569399</v>
      </c>
      <c r="D168654" s="1">
        <v>56</v>
      </c>
      <c r="E168654" s="1">
        <v>251384</v>
      </c>
      <c r="F168654" s="1">
        <v>7422701</v>
      </c>
      <c r="G168654" s="3" t="s">
        <v>53754</v>
      </c>
    </row>
    <row r="168655" spans="1:7" x14ac:dyDescent="0.25">
      <c r="A168655" s="3">
        <v>452866</v>
      </c>
      <c r="B168655" s="2">
        <v>-23.286774999999999</v>
      </c>
      <c r="C168655" s="2">
        <v>150.56439700000001</v>
      </c>
      <c r="D168655" s="1">
        <v>56</v>
      </c>
      <c r="E168655" s="1">
        <v>250873</v>
      </c>
      <c r="F168655" s="1">
        <v>7422631</v>
      </c>
      <c r="G168655" s="3" t="s">
        <v>48144</v>
      </c>
    </row>
    <row r="168656" spans="1:7" x14ac:dyDescent="0.25">
      <c r="A168656" s="3">
        <v>452867</v>
      </c>
      <c r="B168656" s="2">
        <v>-23.287602</v>
      </c>
      <c r="C168656" s="2">
        <v>150.55606700000001</v>
      </c>
      <c r="D168656" s="1">
        <v>56</v>
      </c>
      <c r="E168656" s="1">
        <v>250022</v>
      </c>
      <c r="F168656" s="1">
        <v>7422525</v>
      </c>
      <c r="G168656" s="3" t="s">
        <v>53755</v>
      </c>
    </row>
    <row r="168657" spans="1:7" x14ac:dyDescent="0.25">
      <c r="A168657" s="3">
        <v>452868</v>
      </c>
      <c r="B168657" s="2">
        <v>-23.288439</v>
      </c>
      <c r="C168657" s="2">
        <v>150.553011</v>
      </c>
      <c r="D168657" s="1">
        <v>56</v>
      </c>
      <c r="E168657" s="1">
        <v>249711</v>
      </c>
      <c r="F168657" s="1">
        <v>7422427</v>
      </c>
      <c r="G168657" s="3" t="s">
        <v>53756</v>
      </c>
    </row>
    <row r="168658" spans="1:7" x14ac:dyDescent="0.25">
      <c r="A168658" s="3">
        <v>452869</v>
      </c>
      <c r="B168658" s="2">
        <v>-23.292608000000001</v>
      </c>
      <c r="C168658" s="2">
        <v>150.54773599999999</v>
      </c>
      <c r="D168658" s="1">
        <v>56</v>
      </c>
      <c r="E168658" s="1">
        <v>249179</v>
      </c>
      <c r="F168658" s="1">
        <v>7421956</v>
      </c>
      <c r="G168658" s="3" t="s">
        <v>53757</v>
      </c>
    </row>
    <row r="168659" spans="1:7" x14ac:dyDescent="0.25">
      <c r="A168659" s="3">
        <v>452870</v>
      </c>
      <c r="B168659" s="2">
        <v>-23.293997000000001</v>
      </c>
      <c r="C168659" s="2">
        <v>150.54468</v>
      </c>
      <c r="D168659" s="1">
        <v>56</v>
      </c>
      <c r="E168659" s="1">
        <v>248869</v>
      </c>
      <c r="F168659" s="1">
        <v>7421797</v>
      </c>
      <c r="G168659" s="3" t="s">
        <v>53758</v>
      </c>
    </row>
    <row r="168660" spans="1:7" x14ac:dyDescent="0.25">
      <c r="A168660" s="3">
        <v>452871</v>
      </c>
      <c r="B168660" s="2">
        <v>-23.295943999999999</v>
      </c>
      <c r="C168660" s="2">
        <v>150.54218299999999</v>
      </c>
      <c r="D168660" s="1">
        <v>56</v>
      </c>
      <c r="E168660" s="1">
        <v>248617</v>
      </c>
      <c r="F168660" s="1">
        <v>7421577</v>
      </c>
      <c r="G168660" s="3" t="s">
        <v>53759</v>
      </c>
    </row>
    <row r="168661" spans="1:7" x14ac:dyDescent="0.25">
      <c r="A168661" s="3">
        <v>452872</v>
      </c>
      <c r="B168661" s="2">
        <v>-23.300108000000002</v>
      </c>
      <c r="C168661" s="2">
        <v>150.53884099999999</v>
      </c>
      <c r="D168661" s="1">
        <v>56</v>
      </c>
      <c r="E168661" s="1">
        <v>248283</v>
      </c>
      <c r="F168661" s="1">
        <v>7421110</v>
      </c>
      <c r="G168661" s="3" t="s">
        <v>53760</v>
      </c>
    </row>
    <row r="168662" spans="1:7" x14ac:dyDescent="0.25">
      <c r="A168662" s="3">
        <v>452873</v>
      </c>
      <c r="B168662" s="2">
        <v>-23.303999999999998</v>
      </c>
      <c r="C168662" s="2">
        <v>150.53495799999999</v>
      </c>
      <c r="D168662" s="1">
        <v>56</v>
      </c>
      <c r="E168662" s="1">
        <v>247893</v>
      </c>
      <c r="F168662" s="1">
        <v>7420672</v>
      </c>
      <c r="G168662" s="3" t="s">
        <v>54550</v>
      </c>
    </row>
    <row r="168663" spans="1:7" x14ac:dyDescent="0.25">
      <c r="A168663" s="3">
        <v>452874</v>
      </c>
      <c r="B168663" s="2">
        <v>-23.307047000000001</v>
      </c>
      <c r="C168663" s="2">
        <v>150.53078500000001</v>
      </c>
      <c r="D168663" s="1">
        <v>56</v>
      </c>
      <c r="E168663" s="1">
        <v>247472</v>
      </c>
      <c r="F168663" s="1">
        <v>7420327</v>
      </c>
      <c r="G168663" s="3" t="s">
        <v>54551</v>
      </c>
    </row>
    <row r="168664" spans="1:7" x14ac:dyDescent="0.25">
      <c r="A168664" s="3">
        <v>452875</v>
      </c>
      <c r="B168664" s="2">
        <v>-23.308164000000001</v>
      </c>
      <c r="C168664" s="2">
        <v>150.52939699999999</v>
      </c>
      <c r="D168664" s="1">
        <v>56</v>
      </c>
      <c r="E168664" s="1">
        <v>247332</v>
      </c>
      <c r="F168664" s="1">
        <v>7420201</v>
      </c>
      <c r="G168664" s="3" t="s">
        <v>48145</v>
      </c>
    </row>
    <row r="168665" spans="1:7" x14ac:dyDescent="0.25">
      <c r="A168665" s="3">
        <v>452876</v>
      </c>
      <c r="B168665" s="2">
        <v>-23.306208000000002</v>
      </c>
      <c r="C168665" s="2">
        <v>150.53821099999999</v>
      </c>
      <c r="D168665" s="1">
        <v>56</v>
      </c>
      <c r="E168665" s="1">
        <v>248230</v>
      </c>
      <c r="F168665" s="1">
        <v>7420433</v>
      </c>
      <c r="G168665" s="3" t="s">
        <v>54552</v>
      </c>
    </row>
    <row r="168666" spans="1:7" x14ac:dyDescent="0.25">
      <c r="A168666" s="3">
        <v>452877</v>
      </c>
      <c r="B168666" s="2">
        <v>-23.309277999999999</v>
      </c>
      <c r="C168666" s="2">
        <v>150.541066</v>
      </c>
      <c r="D168666" s="1">
        <v>56</v>
      </c>
      <c r="E168666" s="1">
        <v>248528</v>
      </c>
      <c r="F168666" s="1">
        <v>7420098</v>
      </c>
      <c r="G168666" s="3" t="s">
        <v>54553</v>
      </c>
    </row>
    <row r="168667" spans="1:7" x14ac:dyDescent="0.25">
      <c r="A168667" s="3">
        <v>452878</v>
      </c>
      <c r="B168667" s="2">
        <v>-23.306774999999998</v>
      </c>
      <c r="C168667" s="2">
        <v>150.53745799999999</v>
      </c>
      <c r="D168667" s="1">
        <v>56</v>
      </c>
      <c r="E168667" s="1">
        <v>248154</v>
      </c>
      <c r="F168667" s="1">
        <v>7420369</v>
      </c>
      <c r="G168667" s="3" t="s">
        <v>54554</v>
      </c>
    </row>
    <row r="168668" spans="1:7" x14ac:dyDescent="0.25">
      <c r="A168668" s="3">
        <v>452879</v>
      </c>
      <c r="B168668" s="2">
        <v>-23.309443999999999</v>
      </c>
      <c r="C168668" s="2">
        <v>150.53613899999999</v>
      </c>
      <c r="D168668" s="1">
        <v>56</v>
      </c>
      <c r="E168668" s="1">
        <v>248024</v>
      </c>
      <c r="F168668" s="1">
        <v>7420071</v>
      </c>
      <c r="G168668" s="3" t="s">
        <v>54555</v>
      </c>
    </row>
    <row r="168669" spans="1:7" x14ac:dyDescent="0.25">
      <c r="A168669" s="3">
        <v>455462</v>
      </c>
      <c r="B168669" s="2">
        <v>-23.35455</v>
      </c>
      <c r="C168669" s="2">
        <v>150.662453</v>
      </c>
      <c r="D168669" s="1">
        <v>56</v>
      </c>
      <c r="E168669" s="1">
        <v>261028</v>
      </c>
      <c r="F168669" s="1">
        <v>7415289</v>
      </c>
      <c r="G168669" s="3" t="s">
        <v>48403</v>
      </c>
    </row>
    <row r="168670" spans="1:7" x14ac:dyDescent="0.25">
      <c r="A168670" s="3">
        <v>455463</v>
      </c>
      <c r="B168670" s="2">
        <v>-23.351777999999999</v>
      </c>
      <c r="C168670" s="2">
        <v>150.667733</v>
      </c>
      <c r="D168670" s="1">
        <v>56</v>
      </c>
      <c r="E168670" s="1">
        <v>261563</v>
      </c>
      <c r="F168670" s="1">
        <v>7415605</v>
      </c>
      <c r="G168670" s="3" t="s">
        <v>55644</v>
      </c>
    </row>
    <row r="168671" spans="1:7" x14ac:dyDescent="0.25">
      <c r="A168671" s="3">
        <v>455464</v>
      </c>
      <c r="B168671" s="2">
        <v>-23.337050000000001</v>
      </c>
      <c r="C168671" s="2">
        <v>150.69245000000001</v>
      </c>
      <c r="D168671" s="1">
        <v>56</v>
      </c>
      <c r="E168671" s="1">
        <v>264065</v>
      </c>
      <c r="F168671" s="1">
        <v>7417276</v>
      </c>
      <c r="G168671" s="3" t="s">
        <v>55645</v>
      </c>
    </row>
    <row r="168672" spans="1:7" x14ac:dyDescent="0.25">
      <c r="A168672" s="3">
        <v>455465</v>
      </c>
      <c r="B168672" s="2">
        <v>-23.343716000000001</v>
      </c>
      <c r="C168672" s="2">
        <v>150.70134200000001</v>
      </c>
      <c r="D168672" s="1">
        <v>56</v>
      </c>
      <c r="E168672" s="1">
        <v>264986</v>
      </c>
      <c r="F168672" s="1">
        <v>7416552</v>
      </c>
      <c r="G168672" s="3" t="s">
        <v>55646</v>
      </c>
    </row>
    <row r="168673" spans="1:7" x14ac:dyDescent="0.25">
      <c r="A168673" s="3">
        <v>455466</v>
      </c>
      <c r="B168673" s="2">
        <v>-23.345102000000001</v>
      </c>
      <c r="C168673" s="2">
        <v>150.68828300000001</v>
      </c>
      <c r="D168673" s="1">
        <v>56</v>
      </c>
      <c r="E168673" s="1">
        <v>263653</v>
      </c>
      <c r="F168673" s="1">
        <v>7416378</v>
      </c>
      <c r="G168673" s="3" t="s">
        <v>55647</v>
      </c>
    </row>
    <row r="168674" spans="1:7" x14ac:dyDescent="0.25">
      <c r="A168674" s="3">
        <v>455467</v>
      </c>
      <c r="B168674" s="2">
        <v>-23.342604999999999</v>
      </c>
      <c r="C168674" s="2">
        <v>150.687172</v>
      </c>
      <c r="D168674" s="1">
        <v>56</v>
      </c>
      <c r="E168674" s="1">
        <v>263535</v>
      </c>
      <c r="F168674" s="1">
        <v>7416653</v>
      </c>
      <c r="G168674" s="3" t="s">
        <v>55648</v>
      </c>
    </row>
    <row r="168675" spans="1:7" x14ac:dyDescent="0.25">
      <c r="A168675" s="3">
        <v>455468</v>
      </c>
      <c r="B168675" s="2">
        <v>-23.337883000000001</v>
      </c>
      <c r="C168675" s="2">
        <v>150.684675</v>
      </c>
      <c r="D168675" s="1">
        <v>56</v>
      </c>
      <c r="E168675" s="1">
        <v>263271</v>
      </c>
      <c r="F168675" s="1">
        <v>7417172</v>
      </c>
      <c r="G168675" s="3" t="s">
        <v>55649</v>
      </c>
    </row>
    <row r="168676" spans="1:7" x14ac:dyDescent="0.25">
      <c r="A168676" s="3">
        <v>455469</v>
      </c>
      <c r="B168676" s="2">
        <v>-23.332052000000001</v>
      </c>
      <c r="C168676" s="2">
        <v>150.686622</v>
      </c>
      <c r="D168676" s="1">
        <v>56</v>
      </c>
      <c r="E168676" s="1">
        <v>263460</v>
      </c>
      <c r="F168676" s="1">
        <v>7417820</v>
      </c>
      <c r="G168676" s="3" t="s">
        <v>55650</v>
      </c>
    </row>
    <row r="168677" spans="1:7" x14ac:dyDescent="0.25">
      <c r="A168677" s="3">
        <v>455470</v>
      </c>
      <c r="B168677" s="2">
        <v>-23.329547000000002</v>
      </c>
      <c r="C168677" s="2">
        <v>150.68634399999999</v>
      </c>
      <c r="D168677" s="1">
        <v>56</v>
      </c>
      <c r="E168677" s="1">
        <v>263427</v>
      </c>
      <c r="F168677" s="1">
        <v>7418097</v>
      </c>
      <c r="G168677" s="3" t="s">
        <v>48404</v>
      </c>
    </row>
    <row r="168678" spans="1:7" x14ac:dyDescent="0.25">
      <c r="A168678" s="3">
        <v>455471</v>
      </c>
      <c r="B168678" s="2">
        <v>-23.329277000000001</v>
      </c>
      <c r="C168678" s="2">
        <v>150.688841</v>
      </c>
      <c r="D168678" s="1">
        <v>56</v>
      </c>
      <c r="E168678" s="1">
        <v>263682</v>
      </c>
      <c r="F168678" s="1">
        <v>7418131</v>
      </c>
      <c r="G168678" s="3" t="s">
        <v>55651</v>
      </c>
    </row>
    <row r="168679" spans="1:7" x14ac:dyDescent="0.25">
      <c r="A168679" s="3">
        <v>455472</v>
      </c>
      <c r="B168679" s="2">
        <v>-23.339980000000001</v>
      </c>
      <c r="C168679" s="2">
        <v>150.68362999999999</v>
      </c>
      <c r="D168679" s="1">
        <v>56</v>
      </c>
      <c r="E168679" s="1">
        <v>263168</v>
      </c>
      <c r="F168679" s="1">
        <v>7416938</v>
      </c>
      <c r="G168679" s="3" t="s">
        <v>55652</v>
      </c>
    </row>
    <row r="168680" spans="1:7" x14ac:dyDescent="0.25">
      <c r="A168680" s="3">
        <v>455473</v>
      </c>
      <c r="B168680" s="2">
        <v>-23.341215999999999</v>
      </c>
      <c r="C168680" s="2">
        <v>150.68301299999999</v>
      </c>
      <c r="D168680" s="1">
        <v>56</v>
      </c>
      <c r="E168680" s="1">
        <v>263107</v>
      </c>
      <c r="F168680" s="1">
        <v>7416800</v>
      </c>
      <c r="G168680" s="3" t="s">
        <v>55653</v>
      </c>
    </row>
    <row r="168681" spans="1:7" x14ac:dyDescent="0.25">
      <c r="A168681" s="3">
        <v>455474</v>
      </c>
      <c r="B168681" s="2">
        <v>-23.347327</v>
      </c>
      <c r="C168681" s="2">
        <v>150.67023499999999</v>
      </c>
      <c r="D168681" s="1">
        <v>56</v>
      </c>
      <c r="E168681" s="1">
        <v>261811</v>
      </c>
      <c r="F168681" s="1">
        <v>7416102</v>
      </c>
      <c r="G168681" s="3" t="s">
        <v>55654</v>
      </c>
    </row>
    <row r="168682" spans="1:7" x14ac:dyDescent="0.25">
      <c r="A168682" s="3">
        <v>455475</v>
      </c>
      <c r="B168682" s="2">
        <v>-23.348721999999999</v>
      </c>
      <c r="C168682" s="2">
        <v>150.670513</v>
      </c>
      <c r="D168682" s="1">
        <v>56</v>
      </c>
      <c r="E168682" s="1">
        <v>261842</v>
      </c>
      <c r="F168682" s="1">
        <v>7415948</v>
      </c>
      <c r="G168682" s="3" t="s">
        <v>55655</v>
      </c>
    </row>
    <row r="168683" spans="1:7" x14ac:dyDescent="0.25">
      <c r="A168683" s="3">
        <v>455476</v>
      </c>
      <c r="B168683" s="2">
        <v>-23.350916999999999</v>
      </c>
      <c r="C168683" s="2">
        <v>150.671716</v>
      </c>
      <c r="D168683" s="1">
        <v>56</v>
      </c>
      <c r="E168683" s="1">
        <v>261969</v>
      </c>
      <c r="F168683" s="1">
        <v>7415707</v>
      </c>
      <c r="G168683" s="3" t="s">
        <v>55656</v>
      </c>
    </row>
    <row r="168684" spans="1:7" x14ac:dyDescent="0.25">
      <c r="A168684" s="3">
        <v>455477</v>
      </c>
      <c r="B168684" s="2">
        <v>-23.349547000000001</v>
      </c>
      <c r="C168684" s="2">
        <v>150.67439899999999</v>
      </c>
      <c r="D168684" s="1">
        <v>56</v>
      </c>
      <c r="E168684" s="1">
        <v>262241</v>
      </c>
      <c r="F168684" s="1">
        <v>7415863</v>
      </c>
      <c r="G168684" s="3" t="s">
        <v>55657</v>
      </c>
    </row>
    <row r="168685" spans="1:7" x14ac:dyDescent="0.25">
      <c r="A168685" s="3">
        <v>455478</v>
      </c>
      <c r="B168685" s="2">
        <v>-23.348997000000001</v>
      </c>
      <c r="C168685" s="2">
        <v>150.67634699999999</v>
      </c>
      <c r="D168685" s="1">
        <v>56</v>
      </c>
      <c r="E168685" s="1">
        <v>262439</v>
      </c>
      <c r="F168685" s="1">
        <v>7415927</v>
      </c>
      <c r="G168685" s="3" t="s">
        <v>55658</v>
      </c>
    </row>
    <row r="168686" spans="1:7" x14ac:dyDescent="0.25">
      <c r="A168686" s="3">
        <v>455479</v>
      </c>
      <c r="B168686" s="2">
        <v>-23.366410999999999</v>
      </c>
      <c r="C168686" s="2">
        <v>150.657464</v>
      </c>
      <c r="D168686" s="1">
        <v>56</v>
      </c>
      <c r="E168686" s="1">
        <v>260539</v>
      </c>
      <c r="F168686" s="1">
        <v>7413967</v>
      </c>
      <c r="G168686" s="3" t="s">
        <v>48405</v>
      </c>
    </row>
    <row r="168687" spans="1:7" x14ac:dyDescent="0.25">
      <c r="A168687" s="3">
        <v>455480</v>
      </c>
      <c r="B168687" s="2">
        <v>-23.361499999999999</v>
      </c>
      <c r="C168687" s="2">
        <v>150.66467800000001</v>
      </c>
      <c r="D168687" s="1">
        <v>56</v>
      </c>
      <c r="E168687" s="1">
        <v>261268</v>
      </c>
      <c r="F168687" s="1">
        <v>7414523</v>
      </c>
      <c r="G168687" s="3" t="s">
        <v>55659</v>
      </c>
    </row>
    <row r="168688" spans="1:7" x14ac:dyDescent="0.25">
      <c r="A168688" s="3">
        <v>455481</v>
      </c>
      <c r="B168688" s="2">
        <v>-23.362328000000002</v>
      </c>
      <c r="C168688" s="2">
        <v>150.67245500000001</v>
      </c>
      <c r="D168688" s="1">
        <v>56</v>
      </c>
      <c r="E168688" s="1">
        <v>262065</v>
      </c>
      <c r="F168688" s="1">
        <v>7414444</v>
      </c>
      <c r="G168688" s="3" t="s">
        <v>55660</v>
      </c>
    </row>
    <row r="168689" spans="1:7" x14ac:dyDescent="0.25">
      <c r="A168689" s="3">
        <v>455482</v>
      </c>
      <c r="B168689" s="2">
        <v>-23.363997000000001</v>
      </c>
      <c r="C168689" s="2">
        <v>150.67106899999999</v>
      </c>
      <c r="D168689" s="1">
        <v>56</v>
      </c>
      <c r="E168689" s="1">
        <v>261926</v>
      </c>
      <c r="F168689" s="1">
        <v>7414257</v>
      </c>
      <c r="G168689" s="3" t="s">
        <v>55661</v>
      </c>
    </row>
    <row r="168690" spans="1:7" x14ac:dyDescent="0.25">
      <c r="A168690" s="3">
        <v>455483</v>
      </c>
      <c r="B168690" s="2">
        <v>-23.368162999999999</v>
      </c>
      <c r="C168690" s="2">
        <v>150.66967399999999</v>
      </c>
      <c r="D168690" s="1">
        <v>56</v>
      </c>
      <c r="E168690" s="1">
        <v>261791</v>
      </c>
      <c r="F168690" s="1">
        <v>7413793</v>
      </c>
      <c r="G168690" s="3" t="s">
        <v>55662</v>
      </c>
    </row>
    <row r="168691" spans="1:7" x14ac:dyDescent="0.25">
      <c r="A168691" s="3">
        <v>455484</v>
      </c>
      <c r="B168691" s="2">
        <v>-23.368991000000001</v>
      </c>
      <c r="C168691" s="2">
        <v>150.66829100000001</v>
      </c>
      <c r="D168691" s="1">
        <v>56</v>
      </c>
      <c r="E168691" s="1">
        <v>261651</v>
      </c>
      <c r="F168691" s="1">
        <v>7413699</v>
      </c>
      <c r="G168691" s="3" t="s">
        <v>55663</v>
      </c>
    </row>
    <row r="168692" spans="1:7" x14ac:dyDescent="0.25">
      <c r="A168692" s="3">
        <v>455485</v>
      </c>
      <c r="B168692" s="2">
        <v>-23.368162999999999</v>
      </c>
      <c r="C168692" s="2">
        <v>150.666067</v>
      </c>
      <c r="D168692" s="1">
        <v>56</v>
      </c>
      <c r="E168692" s="1">
        <v>261422</v>
      </c>
      <c r="F168692" s="1">
        <v>7413787</v>
      </c>
      <c r="G168692" s="3" t="s">
        <v>55664</v>
      </c>
    </row>
    <row r="168693" spans="1:7" x14ac:dyDescent="0.25">
      <c r="A168693" s="3">
        <v>455486</v>
      </c>
      <c r="B168693" s="2">
        <v>-23.367324</v>
      </c>
      <c r="C168693" s="2">
        <v>150.665514</v>
      </c>
      <c r="D168693" s="1">
        <v>56</v>
      </c>
      <c r="E168693" s="1">
        <v>261364</v>
      </c>
      <c r="F168693" s="1">
        <v>7413879</v>
      </c>
      <c r="G168693" s="3" t="s">
        <v>55665</v>
      </c>
    </row>
    <row r="168694" spans="1:7" x14ac:dyDescent="0.25">
      <c r="A168694" s="3">
        <v>455962</v>
      </c>
      <c r="B168694" s="2">
        <v>-23.363167000000001</v>
      </c>
      <c r="C168694" s="2">
        <v>150.67717400000001</v>
      </c>
      <c r="D168694" s="1">
        <v>56</v>
      </c>
      <c r="E168694" s="1">
        <v>262549</v>
      </c>
      <c r="F168694" s="1">
        <v>7414359</v>
      </c>
      <c r="G168694" s="3" t="s">
        <v>55215</v>
      </c>
    </row>
    <row r="168695" spans="1:7" x14ac:dyDescent="0.25">
      <c r="A168695" s="3">
        <v>455963</v>
      </c>
      <c r="B168695" s="2">
        <v>-23.365942</v>
      </c>
      <c r="C168695" s="2">
        <v>150.675513</v>
      </c>
      <c r="D168695" s="1">
        <v>56</v>
      </c>
      <c r="E168695" s="1">
        <v>262384</v>
      </c>
      <c r="F168695" s="1">
        <v>7414049</v>
      </c>
      <c r="G168695" s="3" t="s">
        <v>55216</v>
      </c>
    </row>
    <row r="168696" spans="1:7" x14ac:dyDescent="0.25">
      <c r="A168696" s="3">
        <v>455964</v>
      </c>
      <c r="B168696" s="2">
        <v>-23.367049000000002</v>
      </c>
      <c r="C168696" s="2">
        <v>150.691902</v>
      </c>
      <c r="D168696" s="1">
        <v>56</v>
      </c>
      <c r="E168696" s="1">
        <v>264062</v>
      </c>
      <c r="F168696" s="1">
        <v>7413953</v>
      </c>
      <c r="G168696" s="3" t="s">
        <v>55217</v>
      </c>
    </row>
    <row r="168697" spans="1:7" x14ac:dyDescent="0.25">
      <c r="A168697" s="3">
        <v>455965</v>
      </c>
      <c r="B168697" s="2">
        <v>-23.365942</v>
      </c>
      <c r="C168697" s="2">
        <v>150.69884400000001</v>
      </c>
      <c r="D168697" s="1">
        <v>56</v>
      </c>
      <c r="E168697" s="1">
        <v>264770</v>
      </c>
      <c r="F168697" s="1">
        <v>7414087</v>
      </c>
      <c r="G168697" s="3" t="s">
        <v>47145</v>
      </c>
    </row>
    <row r="168698" spans="1:7" x14ac:dyDescent="0.25">
      <c r="A168698" s="3">
        <v>455966</v>
      </c>
      <c r="B168698" s="2">
        <v>-23.361488999999999</v>
      </c>
      <c r="C168698" s="2">
        <v>150.69857999999999</v>
      </c>
      <c r="D168698" s="1">
        <v>56</v>
      </c>
      <c r="E168698" s="1">
        <v>264735</v>
      </c>
      <c r="F168698" s="1">
        <v>7414580</v>
      </c>
      <c r="G168698" s="3" t="s">
        <v>55218</v>
      </c>
    </row>
    <row r="168699" spans="1:7" x14ac:dyDescent="0.25">
      <c r="A168699" s="3">
        <v>455967</v>
      </c>
      <c r="B168699" s="2">
        <v>-23.353994</v>
      </c>
      <c r="C168699" s="2">
        <v>150.68884399999999</v>
      </c>
      <c r="D168699" s="1">
        <v>56</v>
      </c>
      <c r="E168699" s="1">
        <v>263726</v>
      </c>
      <c r="F168699" s="1">
        <v>7415394</v>
      </c>
      <c r="G168699" s="3" t="s">
        <v>55219</v>
      </c>
    </row>
    <row r="168700" spans="1:7" x14ac:dyDescent="0.25">
      <c r="A168700" s="3">
        <v>455968</v>
      </c>
      <c r="B168700" s="2">
        <v>-23.349830000000001</v>
      </c>
      <c r="C168700" s="2">
        <v>150.702731</v>
      </c>
      <c r="D168700" s="1">
        <v>56</v>
      </c>
      <c r="E168700" s="1">
        <v>265139</v>
      </c>
      <c r="F168700" s="1">
        <v>7415877</v>
      </c>
      <c r="G168700" s="3" t="s">
        <v>55220</v>
      </c>
    </row>
    <row r="168701" spans="1:7" x14ac:dyDescent="0.25">
      <c r="A168701" s="3">
        <v>455969</v>
      </c>
      <c r="B168701" s="2">
        <v>-23.352049999999998</v>
      </c>
      <c r="C168701" s="2">
        <v>150.705783</v>
      </c>
      <c r="D168701" s="1">
        <v>56</v>
      </c>
      <c r="E168701" s="1">
        <v>265455</v>
      </c>
      <c r="F168701" s="1">
        <v>7415636</v>
      </c>
      <c r="G168701" s="3" t="s">
        <v>55221</v>
      </c>
    </row>
    <row r="168702" spans="1:7" x14ac:dyDescent="0.25">
      <c r="A168702" s="3">
        <v>455970</v>
      </c>
      <c r="B168702" s="2">
        <v>-23.356771999999999</v>
      </c>
      <c r="C168702" s="2">
        <v>150.70578900000001</v>
      </c>
      <c r="D168702" s="1">
        <v>56</v>
      </c>
      <c r="E168702" s="1">
        <v>265464</v>
      </c>
      <c r="F168702" s="1">
        <v>7415113</v>
      </c>
      <c r="G168702" s="3" t="s">
        <v>55222</v>
      </c>
    </row>
    <row r="168703" spans="1:7" x14ac:dyDescent="0.25">
      <c r="A168703" s="3">
        <v>455971</v>
      </c>
      <c r="B168703" s="2">
        <v>-23.357333000000001</v>
      </c>
      <c r="C168703" s="2">
        <v>150.70828299999999</v>
      </c>
      <c r="D168703" s="1">
        <v>56</v>
      </c>
      <c r="E168703" s="1">
        <v>265720</v>
      </c>
      <c r="F168703" s="1">
        <v>7415055</v>
      </c>
      <c r="G168703" s="3" t="s">
        <v>55223</v>
      </c>
    </row>
    <row r="168704" spans="1:7" x14ac:dyDescent="0.25">
      <c r="A168704" s="3">
        <v>455972</v>
      </c>
      <c r="B168704" s="2">
        <v>-23.353722000000001</v>
      </c>
      <c r="C168704" s="2">
        <v>150.71134699999999</v>
      </c>
      <c r="D168704" s="1">
        <v>56</v>
      </c>
      <c r="E168704" s="1">
        <v>266027</v>
      </c>
      <c r="F168704" s="1">
        <v>7415460</v>
      </c>
      <c r="G168704" s="3" t="s">
        <v>55224</v>
      </c>
    </row>
    <row r="168705" spans="1:7" x14ac:dyDescent="0.25">
      <c r="A168705" s="3">
        <v>455973</v>
      </c>
      <c r="B168705" s="2">
        <v>-23.353992000000002</v>
      </c>
      <c r="C168705" s="2">
        <v>150.71384399999999</v>
      </c>
      <c r="D168705" s="1">
        <v>56</v>
      </c>
      <c r="E168705" s="1">
        <v>266283</v>
      </c>
      <c r="F168705" s="1">
        <v>7415434</v>
      </c>
      <c r="G168705" s="3" t="s">
        <v>50495</v>
      </c>
    </row>
    <row r="168706" spans="1:7" x14ac:dyDescent="0.25">
      <c r="A168706" s="3">
        <v>455974</v>
      </c>
      <c r="B168706" s="2">
        <v>-23.352608</v>
      </c>
      <c r="C168706" s="2">
        <v>150.716069</v>
      </c>
      <c r="D168706" s="1">
        <v>56</v>
      </c>
      <c r="E168706" s="1">
        <v>266508</v>
      </c>
      <c r="F168706" s="1">
        <v>7415591</v>
      </c>
      <c r="G168706" s="3" t="s">
        <v>47146</v>
      </c>
    </row>
    <row r="168707" spans="1:7" x14ac:dyDescent="0.25">
      <c r="A168707" s="3">
        <v>455975</v>
      </c>
      <c r="B168707" s="2">
        <v>-23.357803000000001</v>
      </c>
      <c r="C168707" s="2">
        <v>150.71563900000001</v>
      </c>
      <c r="D168707" s="1">
        <v>56</v>
      </c>
      <c r="E168707" s="1">
        <v>266473</v>
      </c>
      <c r="F168707" s="1">
        <v>7415015</v>
      </c>
      <c r="G168707" s="3" t="s">
        <v>55225</v>
      </c>
    </row>
    <row r="168708" spans="1:7" x14ac:dyDescent="0.25">
      <c r="A168708" s="3">
        <v>455976</v>
      </c>
      <c r="B168708" s="2">
        <v>-23.357607999999999</v>
      </c>
      <c r="C168708" s="2">
        <v>150.71467200000001</v>
      </c>
      <c r="D168708" s="1">
        <v>56</v>
      </c>
      <c r="E168708" s="1">
        <v>266374</v>
      </c>
      <c r="F168708" s="1">
        <v>7415035</v>
      </c>
      <c r="G168708" s="3" t="s">
        <v>50496</v>
      </c>
    </row>
    <row r="168709" spans="1:7" x14ac:dyDescent="0.25">
      <c r="A168709" s="3">
        <v>455977</v>
      </c>
      <c r="B168709" s="2">
        <v>-23.362649999999999</v>
      </c>
      <c r="C168709" s="2">
        <v>150.713267</v>
      </c>
      <c r="D168709" s="1">
        <v>56</v>
      </c>
      <c r="E168709" s="1">
        <v>266239</v>
      </c>
      <c r="F168709" s="1">
        <v>7414474</v>
      </c>
      <c r="G168709" s="3" t="s">
        <v>55226</v>
      </c>
    </row>
    <row r="168710" spans="1:7" x14ac:dyDescent="0.25">
      <c r="A168710" s="3">
        <v>455978</v>
      </c>
      <c r="B168710" s="2">
        <v>-23.362936000000001</v>
      </c>
      <c r="C168710" s="2">
        <v>150.71238299999999</v>
      </c>
      <c r="D168710" s="1">
        <v>56</v>
      </c>
      <c r="E168710" s="1">
        <v>266149</v>
      </c>
      <c r="F168710" s="1">
        <v>7414441</v>
      </c>
      <c r="G168710" s="3" t="s">
        <v>55227</v>
      </c>
    </row>
    <row r="168711" spans="1:7" x14ac:dyDescent="0.25">
      <c r="A168711" s="3">
        <v>455979</v>
      </c>
      <c r="B168711" s="2">
        <v>-23.363194</v>
      </c>
      <c r="C168711" s="2">
        <v>150.711489</v>
      </c>
      <c r="D168711" s="1">
        <v>56</v>
      </c>
      <c r="E168711" s="1">
        <v>266058</v>
      </c>
      <c r="F168711" s="1">
        <v>7414411</v>
      </c>
      <c r="G168711" s="3" t="s">
        <v>50497</v>
      </c>
    </row>
    <row r="168712" spans="1:7" x14ac:dyDescent="0.25">
      <c r="A168712" s="3">
        <v>455980</v>
      </c>
      <c r="B168712" s="2">
        <v>-23.368715999999999</v>
      </c>
      <c r="C168712" s="2">
        <v>150.71384699999999</v>
      </c>
      <c r="D168712" s="1">
        <v>56</v>
      </c>
      <c r="E168712" s="1">
        <v>266309</v>
      </c>
      <c r="F168712" s="1">
        <v>7413803</v>
      </c>
      <c r="G168712" s="3" t="s">
        <v>55228</v>
      </c>
    </row>
    <row r="168713" spans="1:7" x14ac:dyDescent="0.25">
      <c r="A168713" s="3">
        <v>455981</v>
      </c>
      <c r="B168713" s="2">
        <v>-23.368483000000001</v>
      </c>
      <c r="C168713" s="2">
        <v>150.71696</v>
      </c>
      <c r="D168713" s="1">
        <v>56</v>
      </c>
      <c r="E168713" s="1">
        <v>266627</v>
      </c>
      <c r="F168713" s="1">
        <v>7413834</v>
      </c>
      <c r="G168713" s="3" t="s">
        <v>55229</v>
      </c>
    </row>
    <row r="168714" spans="1:7" x14ac:dyDescent="0.25">
      <c r="A168714" s="3">
        <v>455982</v>
      </c>
      <c r="B168714" s="2">
        <v>-23.368438000000001</v>
      </c>
      <c r="C168714" s="2">
        <v>150.712728</v>
      </c>
      <c r="D168714" s="1">
        <v>56</v>
      </c>
      <c r="E168714" s="1">
        <v>266194</v>
      </c>
      <c r="F168714" s="1">
        <v>7413832</v>
      </c>
      <c r="G168714" s="3" t="s">
        <v>50498</v>
      </c>
    </row>
    <row r="168715" spans="1:7" x14ac:dyDescent="0.25">
      <c r="A168715" s="3">
        <v>455983</v>
      </c>
      <c r="B168715" s="2">
        <v>-23.370383</v>
      </c>
      <c r="C168715" s="2">
        <v>150.714122</v>
      </c>
      <c r="D168715" s="1">
        <v>56</v>
      </c>
      <c r="E168715" s="1">
        <v>266340</v>
      </c>
      <c r="F168715" s="1">
        <v>7413619</v>
      </c>
      <c r="G168715" s="3" t="s">
        <v>55473</v>
      </c>
    </row>
    <row r="168716" spans="1:7" x14ac:dyDescent="0.25">
      <c r="A168716" s="3">
        <v>455984</v>
      </c>
      <c r="B168716" s="2">
        <v>-23.373438</v>
      </c>
      <c r="C168716" s="2">
        <v>150.716339</v>
      </c>
      <c r="D168716" s="1">
        <v>56</v>
      </c>
      <c r="E168716" s="1">
        <v>266572</v>
      </c>
      <c r="F168716" s="1">
        <v>7413284</v>
      </c>
      <c r="G168716" s="3" t="s">
        <v>55474</v>
      </c>
    </row>
    <row r="168717" spans="1:7" x14ac:dyDescent="0.25">
      <c r="A168717" s="3">
        <v>455985</v>
      </c>
      <c r="B168717" s="2">
        <v>-23.374555000000001</v>
      </c>
      <c r="C168717" s="2">
        <v>150.71606399999999</v>
      </c>
      <c r="D168717" s="1">
        <v>56</v>
      </c>
      <c r="E168717" s="1">
        <v>266546</v>
      </c>
      <c r="F168717" s="1">
        <v>7413160</v>
      </c>
      <c r="G168717" s="3" t="s">
        <v>50499</v>
      </c>
    </row>
    <row r="168718" spans="1:7" x14ac:dyDescent="0.25">
      <c r="A168718" s="3">
        <v>455986</v>
      </c>
      <c r="B168718" s="2">
        <v>-23.375101999999998</v>
      </c>
      <c r="C168718" s="2">
        <v>150.71467799999999</v>
      </c>
      <c r="D168718" s="1">
        <v>56</v>
      </c>
      <c r="E168718" s="1">
        <v>266405</v>
      </c>
      <c r="F168718" s="1">
        <v>7413097</v>
      </c>
      <c r="G168718" s="3" t="s">
        <v>55475</v>
      </c>
    </row>
    <row r="168719" spans="1:7" x14ac:dyDescent="0.25">
      <c r="A168719" s="3">
        <v>455987</v>
      </c>
      <c r="B168719" s="2">
        <v>-23.373184999999999</v>
      </c>
      <c r="C168719" s="2">
        <v>150.711894</v>
      </c>
      <c r="D168719" s="1">
        <v>56</v>
      </c>
      <c r="E168719" s="1">
        <v>266117</v>
      </c>
      <c r="F168719" s="1">
        <v>7413305</v>
      </c>
      <c r="G168719" s="3" t="s">
        <v>47147</v>
      </c>
    </row>
    <row r="168720" spans="1:7" x14ac:dyDescent="0.25">
      <c r="A168720" s="3">
        <v>455988</v>
      </c>
      <c r="B168720" s="2">
        <v>-23.367046999999999</v>
      </c>
      <c r="C168720" s="2">
        <v>150.71078600000001</v>
      </c>
      <c r="D168720" s="1">
        <v>56</v>
      </c>
      <c r="E168720" s="1">
        <v>265993</v>
      </c>
      <c r="F168720" s="1">
        <v>7413983</v>
      </c>
      <c r="G168720" s="3" t="s">
        <v>55476</v>
      </c>
    </row>
    <row r="168721" spans="1:7" x14ac:dyDescent="0.25">
      <c r="A168721" s="3">
        <v>455989</v>
      </c>
      <c r="B168721" s="2">
        <v>-23.370584999999998</v>
      </c>
      <c r="C168721" s="2">
        <v>150.70890600000001</v>
      </c>
      <c r="D168721" s="1">
        <v>56</v>
      </c>
      <c r="E168721" s="1">
        <v>265807</v>
      </c>
      <c r="F168721" s="1">
        <v>7413589</v>
      </c>
      <c r="G168721" s="3" t="s">
        <v>47148</v>
      </c>
    </row>
    <row r="168722" spans="1:7" x14ac:dyDescent="0.25">
      <c r="A168722" s="3">
        <v>455990</v>
      </c>
      <c r="B168722" s="2">
        <v>-23.371518999999999</v>
      </c>
      <c r="C168722" s="2">
        <v>150.709789</v>
      </c>
      <c r="D168722" s="1">
        <v>56</v>
      </c>
      <c r="E168722" s="1">
        <v>265899</v>
      </c>
      <c r="F168722" s="1">
        <v>7413486</v>
      </c>
      <c r="G168722" s="3" t="s">
        <v>55477</v>
      </c>
    </row>
    <row r="168723" spans="1:7" x14ac:dyDescent="0.25">
      <c r="A168723" s="3">
        <v>455991</v>
      </c>
      <c r="B168723" s="2">
        <v>-23.372865999999998</v>
      </c>
      <c r="C168723" s="2">
        <v>150.709844</v>
      </c>
      <c r="D168723" s="1">
        <v>56</v>
      </c>
      <c r="E168723" s="1">
        <v>265907</v>
      </c>
      <c r="F168723" s="1">
        <v>7413338</v>
      </c>
      <c r="G168723" s="3" t="s">
        <v>55478</v>
      </c>
    </row>
    <row r="168724" spans="1:7" x14ac:dyDescent="0.25">
      <c r="A168724" s="3">
        <v>455992</v>
      </c>
      <c r="B168724" s="2">
        <v>-23.375005000000002</v>
      </c>
      <c r="C168724" s="2">
        <v>150.708</v>
      </c>
      <c r="D168724" s="1">
        <v>56</v>
      </c>
      <c r="E168724" s="1">
        <v>265722</v>
      </c>
      <c r="F168724" s="1">
        <v>7413098</v>
      </c>
      <c r="G168724" s="3" t="s">
        <v>55479</v>
      </c>
    </row>
    <row r="168725" spans="1:7" x14ac:dyDescent="0.25">
      <c r="A168725" s="3">
        <v>455993</v>
      </c>
      <c r="B168725" s="2">
        <v>-23.378163000000001</v>
      </c>
      <c r="C168725" s="2">
        <v>150.70606699999999</v>
      </c>
      <c r="D168725" s="1">
        <v>56</v>
      </c>
      <c r="E168725" s="1">
        <v>265530</v>
      </c>
      <c r="F168725" s="1">
        <v>7412745</v>
      </c>
      <c r="G168725" s="3" t="s">
        <v>55480</v>
      </c>
    </row>
    <row r="168726" spans="1:7" x14ac:dyDescent="0.25">
      <c r="A168726" s="3">
        <v>455994</v>
      </c>
      <c r="B168726" s="2">
        <v>-23.37538</v>
      </c>
      <c r="C168726" s="2">
        <v>150.71328299999999</v>
      </c>
      <c r="D168726" s="1">
        <v>56</v>
      </c>
      <c r="E168726" s="1">
        <v>266263</v>
      </c>
      <c r="F168726" s="1">
        <v>7413064</v>
      </c>
      <c r="G168726" s="3" t="s">
        <v>55481</v>
      </c>
    </row>
    <row r="168727" spans="1:7" x14ac:dyDescent="0.25">
      <c r="A168727" s="3">
        <v>455995</v>
      </c>
      <c r="B168727" s="2">
        <v>-23.36788</v>
      </c>
      <c r="C168727" s="2">
        <v>150.70606699999999</v>
      </c>
      <c r="D168727" s="1">
        <v>56</v>
      </c>
      <c r="E168727" s="1">
        <v>265512</v>
      </c>
      <c r="F168727" s="1">
        <v>7413884</v>
      </c>
      <c r="G168727" s="3" t="s">
        <v>55482</v>
      </c>
    </row>
    <row r="168728" spans="1:7" x14ac:dyDescent="0.25">
      <c r="A168728" s="3">
        <v>455996</v>
      </c>
      <c r="B168728" s="2">
        <v>-23.376774000000001</v>
      </c>
      <c r="C168728" s="2">
        <v>150.716622</v>
      </c>
      <c r="D168728" s="1">
        <v>56</v>
      </c>
      <c r="E168728" s="1">
        <v>266607</v>
      </c>
      <c r="F168728" s="1">
        <v>7412915</v>
      </c>
      <c r="G168728" s="3" t="s">
        <v>55483</v>
      </c>
    </row>
    <row r="168729" spans="1:7" x14ac:dyDescent="0.25">
      <c r="A168729" s="3">
        <v>455997</v>
      </c>
      <c r="B168729" s="2">
        <v>-23.375665999999999</v>
      </c>
      <c r="C168729" s="2">
        <v>150.71606700000001</v>
      </c>
      <c r="D168729" s="1">
        <v>56</v>
      </c>
      <c r="E168729" s="1">
        <v>266548</v>
      </c>
      <c r="F168729" s="1">
        <v>7413037</v>
      </c>
      <c r="G168729" s="3" t="s">
        <v>55484</v>
      </c>
    </row>
    <row r="168730" spans="1:7" x14ac:dyDescent="0.25">
      <c r="A168730" s="3">
        <v>455998</v>
      </c>
      <c r="B168730" s="2">
        <v>-23.376494000000001</v>
      </c>
      <c r="C168730" s="2">
        <v>150.717174</v>
      </c>
      <c r="D168730" s="1">
        <v>56</v>
      </c>
      <c r="E168730" s="1">
        <v>266663</v>
      </c>
      <c r="F168730" s="1">
        <v>7412947</v>
      </c>
      <c r="G168730" s="3" t="s">
        <v>47149</v>
      </c>
    </row>
    <row r="168731" spans="1:7" x14ac:dyDescent="0.25">
      <c r="A168731" s="3">
        <v>455999</v>
      </c>
      <c r="B168731" s="2">
        <v>-23.376221999999999</v>
      </c>
      <c r="C168731" s="2">
        <v>150.717727</v>
      </c>
      <c r="D168731" s="1">
        <v>56</v>
      </c>
      <c r="E168731" s="1">
        <v>266719</v>
      </c>
      <c r="F168731" s="1">
        <v>7412978</v>
      </c>
      <c r="G168731" s="3" t="s">
        <v>55485</v>
      </c>
    </row>
    <row r="168732" spans="1:7" x14ac:dyDescent="0.25">
      <c r="A168732" s="3">
        <v>456000</v>
      </c>
      <c r="B168732" s="2">
        <v>-23.375385000000001</v>
      </c>
      <c r="C168732" s="2">
        <v>150.71800500000001</v>
      </c>
      <c r="D168732" s="1">
        <v>56</v>
      </c>
      <c r="E168732" s="1">
        <v>266746</v>
      </c>
      <c r="F168732" s="1">
        <v>7413071</v>
      </c>
      <c r="G168732" s="3" t="s">
        <v>55446</v>
      </c>
    </row>
    <row r="168733" spans="1:7" x14ac:dyDescent="0.25">
      <c r="A168733" s="3">
        <v>456001</v>
      </c>
      <c r="B168733" s="2">
        <v>-23.377884999999999</v>
      </c>
      <c r="C168733" s="2">
        <v>150.71411900000001</v>
      </c>
      <c r="D168733" s="1">
        <v>56</v>
      </c>
      <c r="E168733" s="1">
        <v>266353</v>
      </c>
      <c r="F168733" s="1">
        <v>7412788</v>
      </c>
      <c r="G168733" s="3" t="s">
        <v>55486</v>
      </c>
    </row>
    <row r="168734" spans="1:7" x14ac:dyDescent="0.25">
      <c r="A168734" s="3">
        <v>456002</v>
      </c>
      <c r="B168734" s="2">
        <v>-23.379829999999998</v>
      </c>
      <c r="C168734" s="2">
        <v>150.714958</v>
      </c>
      <c r="D168734" s="1">
        <v>56</v>
      </c>
      <c r="E168734" s="1">
        <v>266442</v>
      </c>
      <c r="F168734" s="1">
        <v>7412575</v>
      </c>
      <c r="G168734" s="3" t="s">
        <v>55487</v>
      </c>
    </row>
    <row r="168735" spans="1:7" x14ac:dyDescent="0.25">
      <c r="A168735" s="3">
        <v>456003</v>
      </c>
      <c r="B168735" s="2">
        <v>-23.379498999999999</v>
      </c>
      <c r="C168735" s="2">
        <v>150.71345600000001</v>
      </c>
      <c r="D168735" s="1">
        <v>56</v>
      </c>
      <c r="E168735" s="1">
        <v>266288</v>
      </c>
      <c r="F168735" s="1">
        <v>7412609</v>
      </c>
      <c r="G168735" s="3" t="s">
        <v>55488</v>
      </c>
    </row>
    <row r="168736" spans="1:7" x14ac:dyDescent="0.25">
      <c r="A168736" s="3">
        <v>456004</v>
      </c>
      <c r="B168736" s="2">
        <v>-23.379916000000001</v>
      </c>
      <c r="C168736" s="2">
        <v>150.71227500000001</v>
      </c>
      <c r="D168736" s="1">
        <v>56</v>
      </c>
      <c r="E168736" s="1">
        <v>266168</v>
      </c>
      <c r="F168736" s="1">
        <v>7412561</v>
      </c>
      <c r="G168736" s="3" t="s">
        <v>55489</v>
      </c>
    </row>
    <row r="168737" spans="1:7" x14ac:dyDescent="0.25">
      <c r="A168737" s="3">
        <v>456005</v>
      </c>
      <c r="B168737" s="2">
        <v>-23.380444000000001</v>
      </c>
      <c r="C168737" s="2">
        <v>150.710792</v>
      </c>
      <c r="D168737" s="1">
        <v>56</v>
      </c>
      <c r="E168737" s="1">
        <v>266017</v>
      </c>
      <c r="F168737" s="1">
        <v>7412500</v>
      </c>
      <c r="G168737" s="3" t="s">
        <v>55490</v>
      </c>
    </row>
    <row r="168738" spans="1:7" x14ac:dyDescent="0.25">
      <c r="A168738" s="3">
        <v>456006</v>
      </c>
      <c r="B168738" s="2">
        <v>-23.380382999999998</v>
      </c>
      <c r="C168738" s="2">
        <v>150.709678</v>
      </c>
      <c r="D168738" s="1">
        <v>56</v>
      </c>
      <c r="E168738" s="1">
        <v>265903</v>
      </c>
      <c r="F168738" s="1">
        <v>7412505</v>
      </c>
      <c r="G168738" s="3" t="s">
        <v>55491</v>
      </c>
    </row>
    <row r="168739" spans="1:7" x14ac:dyDescent="0.25">
      <c r="A168739" s="3">
        <v>456007</v>
      </c>
      <c r="B168739" s="2">
        <v>-23.380385</v>
      </c>
      <c r="C168739" s="2">
        <v>150.70801399999999</v>
      </c>
      <c r="D168739" s="1">
        <v>56</v>
      </c>
      <c r="E168739" s="1">
        <v>265733</v>
      </c>
      <c r="F168739" s="1">
        <v>7412502</v>
      </c>
      <c r="G168739" s="3" t="s">
        <v>47150</v>
      </c>
    </row>
    <row r="168740" spans="1:7" x14ac:dyDescent="0.25">
      <c r="A168740" s="3">
        <v>456008</v>
      </c>
      <c r="B168740" s="2">
        <v>-23.382598999999999</v>
      </c>
      <c r="C168740" s="2">
        <v>150.70747800000001</v>
      </c>
      <c r="D168740" s="1">
        <v>56</v>
      </c>
      <c r="E168740" s="1">
        <v>265682</v>
      </c>
      <c r="F168740" s="1">
        <v>7412256</v>
      </c>
      <c r="G168740" s="3" t="s">
        <v>55492</v>
      </c>
    </row>
    <row r="168741" spans="1:7" x14ac:dyDescent="0.25">
      <c r="A168741" s="3">
        <v>456009</v>
      </c>
      <c r="B168741" s="2">
        <v>-23.384271999999999</v>
      </c>
      <c r="C168741" s="2">
        <v>150.70828900000001</v>
      </c>
      <c r="D168741" s="1">
        <v>56</v>
      </c>
      <c r="E168741" s="1">
        <v>265768</v>
      </c>
      <c r="F168741" s="1">
        <v>7412072</v>
      </c>
      <c r="G168741" s="3" t="s">
        <v>55493</v>
      </c>
    </row>
    <row r="168742" spans="1:7" x14ac:dyDescent="0.25">
      <c r="A168742" s="3">
        <v>456010</v>
      </c>
      <c r="B168742" s="2">
        <v>-23.384824999999999</v>
      </c>
      <c r="C168742" s="2">
        <v>150.709678</v>
      </c>
      <c r="D168742" s="1">
        <v>56</v>
      </c>
      <c r="E168742" s="1">
        <v>265911</v>
      </c>
      <c r="F168742" s="1">
        <v>7412013</v>
      </c>
      <c r="G168742" s="3" t="s">
        <v>55494</v>
      </c>
    </row>
    <row r="168743" spans="1:7" x14ac:dyDescent="0.25">
      <c r="A168743" s="3">
        <v>456011</v>
      </c>
      <c r="B168743" s="2">
        <v>-23.38316</v>
      </c>
      <c r="C168743" s="2">
        <v>150.71189699999999</v>
      </c>
      <c r="D168743" s="1">
        <v>56</v>
      </c>
      <c r="E168743" s="1">
        <v>266135</v>
      </c>
      <c r="F168743" s="1">
        <v>7412201</v>
      </c>
      <c r="G168743" s="3" t="s">
        <v>55495</v>
      </c>
    </row>
    <row r="168744" spans="1:7" x14ac:dyDescent="0.25">
      <c r="A168744" s="3">
        <v>456012</v>
      </c>
      <c r="B168744" s="2">
        <v>-23.382048999999999</v>
      </c>
      <c r="C168744" s="2">
        <v>150.71301099999999</v>
      </c>
      <c r="D168744" s="1">
        <v>56</v>
      </c>
      <c r="E168744" s="1">
        <v>266247</v>
      </c>
      <c r="F168744" s="1">
        <v>7412326</v>
      </c>
      <c r="G168744" s="3" t="s">
        <v>55496</v>
      </c>
    </row>
    <row r="168745" spans="1:7" x14ac:dyDescent="0.25">
      <c r="A168745" s="3">
        <v>456013</v>
      </c>
      <c r="B168745" s="2">
        <v>-23.381215999999998</v>
      </c>
      <c r="C168745" s="2">
        <v>150.71468100000001</v>
      </c>
      <c r="D168745" s="1">
        <v>56</v>
      </c>
      <c r="E168745" s="1">
        <v>266416</v>
      </c>
      <c r="F168745" s="1">
        <v>7412421</v>
      </c>
      <c r="G168745" s="3" t="s">
        <v>55497</v>
      </c>
    </row>
    <row r="168746" spans="1:7" x14ac:dyDescent="0.25">
      <c r="A168746" s="3">
        <v>456014</v>
      </c>
      <c r="B168746" s="2">
        <v>-23.379802000000002</v>
      </c>
      <c r="C168746" s="2">
        <v>150.71441899999999</v>
      </c>
      <c r="D168746" s="1">
        <v>56</v>
      </c>
      <c r="E168746" s="1">
        <v>266387</v>
      </c>
      <c r="F168746" s="1">
        <v>7412577</v>
      </c>
      <c r="G168746" s="3" t="s">
        <v>55498</v>
      </c>
    </row>
    <row r="168747" spans="1:7" x14ac:dyDescent="0.25">
      <c r="A168747" s="3">
        <v>456015</v>
      </c>
      <c r="B168747" s="2">
        <v>-23.400660999999999</v>
      </c>
      <c r="C168747" s="2">
        <v>150.69995499999999</v>
      </c>
      <c r="D168747" s="1">
        <v>56</v>
      </c>
      <c r="E168747" s="1">
        <v>264945</v>
      </c>
      <c r="F168747" s="1">
        <v>7410243</v>
      </c>
      <c r="G168747" s="3" t="s">
        <v>55499</v>
      </c>
    </row>
    <row r="168748" spans="1:7" x14ac:dyDescent="0.25">
      <c r="A168748" s="3">
        <v>456016</v>
      </c>
      <c r="B168748" s="2">
        <v>-23.398436</v>
      </c>
      <c r="C168748" s="2">
        <v>150.69773599999999</v>
      </c>
      <c r="D168748" s="1">
        <v>56</v>
      </c>
      <c r="E168748" s="1">
        <v>264714</v>
      </c>
      <c r="F168748" s="1">
        <v>7410486</v>
      </c>
      <c r="G168748" s="3" t="s">
        <v>47151</v>
      </c>
    </row>
    <row r="168749" spans="1:7" x14ac:dyDescent="0.25">
      <c r="A168749" s="3">
        <v>456017</v>
      </c>
      <c r="B168749" s="2">
        <v>-23.396497</v>
      </c>
      <c r="C168749" s="2">
        <v>150.69662500000001</v>
      </c>
      <c r="D168749" s="1">
        <v>56</v>
      </c>
      <c r="E168749" s="1">
        <v>264597</v>
      </c>
      <c r="F168749" s="1">
        <v>7410699</v>
      </c>
      <c r="G168749" s="3" t="s">
        <v>55500</v>
      </c>
    </row>
    <row r="168750" spans="1:7" x14ac:dyDescent="0.25">
      <c r="A168750" s="3">
        <v>456018</v>
      </c>
      <c r="B168750" s="2">
        <v>-23.380659999999999</v>
      </c>
      <c r="C168750" s="2">
        <v>150.70578900000001</v>
      </c>
      <c r="D168750" s="1">
        <v>56</v>
      </c>
      <c r="E168750" s="1">
        <v>265506</v>
      </c>
      <c r="F168750" s="1">
        <v>7412468</v>
      </c>
      <c r="G168750" s="3" t="s">
        <v>55501</v>
      </c>
    </row>
    <row r="168751" spans="1:7" x14ac:dyDescent="0.25">
      <c r="A168751" s="3">
        <v>456019</v>
      </c>
      <c r="B168751" s="2">
        <v>-23.383188000000001</v>
      </c>
      <c r="C168751" s="2">
        <v>150.70703599999999</v>
      </c>
      <c r="D168751" s="1">
        <v>56</v>
      </c>
      <c r="E168751" s="1">
        <v>265638</v>
      </c>
      <c r="F168751" s="1">
        <v>7412190</v>
      </c>
      <c r="G168751" s="3" t="s">
        <v>55502</v>
      </c>
    </row>
    <row r="168752" spans="1:7" x14ac:dyDescent="0.25">
      <c r="A168752" s="3">
        <v>456020</v>
      </c>
      <c r="B168752" s="2">
        <v>-23.385110999999998</v>
      </c>
      <c r="C168752" s="2">
        <v>150.70633900000001</v>
      </c>
      <c r="D168752" s="1">
        <v>56</v>
      </c>
      <c r="E168752" s="1">
        <v>265570</v>
      </c>
      <c r="F168752" s="1">
        <v>7411976</v>
      </c>
      <c r="G168752" s="3" t="s">
        <v>55503</v>
      </c>
    </row>
    <row r="168753" spans="1:7" x14ac:dyDescent="0.25">
      <c r="A168753" s="3">
        <v>456021</v>
      </c>
      <c r="B168753" s="2">
        <v>-23.386047000000001</v>
      </c>
      <c r="C168753" s="2">
        <v>150.704883</v>
      </c>
      <c r="D168753" s="1">
        <v>56</v>
      </c>
      <c r="E168753" s="1">
        <v>265423</v>
      </c>
      <c r="F168753" s="1">
        <v>7411870</v>
      </c>
      <c r="G168753" s="3" t="s">
        <v>55504</v>
      </c>
    </row>
    <row r="168754" spans="1:7" x14ac:dyDescent="0.25">
      <c r="A168754" s="3">
        <v>456022</v>
      </c>
      <c r="B168754" s="2">
        <v>-23.386761</v>
      </c>
      <c r="C168754" s="2">
        <v>150.70493099999999</v>
      </c>
      <c r="D168754" s="1">
        <v>56</v>
      </c>
      <c r="E168754" s="1">
        <v>265429</v>
      </c>
      <c r="F168754" s="1">
        <v>7411791</v>
      </c>
      <c r="G168754" s="3" t="s">
        <v>55505</v>
      </c>
    </row>
    <row r="168755" spans="1:7" x14ac:dyDescent="0.25">
      <c r="A168755" s="3">
        <v>456023</v>
      </c>
      <c r="B168755" s="2">
        <v>-23.389275000000001</v>
      </c>
      <c r="C168755" s="2">
        <v>150.70467199999999</v>
      </c>
      <c r="D168755" s="1">
        <v>56</v>
      </c>
      <c r="E168755" s="1">
        <v>265407</v>
      </c>
      <c r="F168755" s="1">
        <v>7411512</v>
      </c>
      <c r="G168755" s="3" t="s">
        <v>55506</v>
      </c>
    </row>
    <row r="168756" spans="1:7" x14ac:dyDescent="0.25">
      <c r="A168756" s="3">
        <v>456024</v>
      </c>
      <c r="B168756" s="2">
        <v>-23.390519000000001</v>
      </c>
      <c r="C168756" s="2">
        <v>150.70575600000001</v>
      </c>
      <c r="D168756" s="1">
        <v>56</v>
      </c>
      <c r="E168756" s="1">
        <v>265520</v>
      </c>
      <c r="F168756" s="1">
        <v>7411376</v>
      </c>
      <c r="G168756" s="3" t="s">
        <v>55507</v>
      </c>
    </row>
    <row r="168757" spans="1:7" x14ac:dyDescent="0.25">
      <c r="A168757" s="3">
        <v>456025</v>
      </c>
      <c r="B168757" s="2">
        <v>-23.391769</v>
      </c>
      <c r="C168757" s="2">
        <v>150.70606699999999</v>
      </c>
      <c r="D168757" s="1">
        <v>56</v>
      </c>
      <c r="E168757" s="1">
        <v>265554</v>
      </c>
      <c r="F168757" s="1">
        <v>7411238</v>
      </c>
      <c r="G168757" s="3" t="s">
        <v>47152</v>
      </c>
    </row>
    <row r="168758" spans="1:7" x14ac:dyDescent="0.25">
      <c r="A168758" s="3">
        <v>456026</v>
      </c>
      <c r="B168758" s="2">
        <v>-23.392880000000002</v>
      </c>
      <c r="C168758" s="2">
        <v>150.705511</v>
      </c>
      <c r="D168758" s="1">
        <v>56</v>
      </c>
      <c r="E168758" s="1">
        <v>265499</v>
      </c>
      <c r="F168758" s="1">
        <v>7411114</v>
      </c>
      <c r="G168758" s="3" t="s">
        <v>55508</v>
      </c>
    </row>
    <row r="168759" spans="1:7" x14ac:dyDescent="0.25">
      <c r="A168759" s="3">
        <v>456027</v>
      </c>
      <c r="B168759" s="2">
        <v>-23.393711</v>
      </c>
      <c r="C168759" s="2">
        <v>150.704958</v>
      </c>
      <c r="D168759" s="1">
        <v>56</v>
      </c>
      <c r="E168759" s="1">
        <v>265444</v>
      </c>
      <c r="F168759" s="1">
        <v>7411021</v>
      </c>
      <c r="G168759" s="3" t="s">
        <v>50500</v>
      </c>
    </row>
    <row r="168760" spans="1:7" x14ac:dyDescent="0.25">
      <c r="A168760" s="3">
        <v>456028</v>
      </c>
      <c r="B168760" s="2">
        <v>-23.394546999999999</v>
      </c>
      <c r="C168760" s="2">
        <v>150.70217500000001</v>
      </c>
      <c r="D168760" s="1">
        <v>56</v>
      </c>
      <c r="E168760" s="1">
        <v>265161</v>
      </c>
      <c r="F168760" s="1">
        <v>7410924</v>
      </c>
      <c r="G168760" s="3" t="s">
        <v>52502</v>
      </c>
    </row>
    <row r="168761" spans="1:7" x14ac:dyDescent="0.25">
      <c r="A168761" s="3">
        <v>456029</v>
      </c>
      <c r="B168761" s="2">
        <v>-23.395385999999998</v>
      </c>
      <c r="C168761" s="2">
        <v>150.69967500000001</v>
      </c>
      <c r="D168761" s="1">
        <v>56</v>
      </c>
      <c r="E168761" s="1">
        <v>264907</v>
      </c>
      <c r="F168761" s="1">
        <v>7410827</v>
      </c>
      <c r="G168761" s="3" t="s">
        <v>52503</v>
      </c>
    </row>
    <row r="168762" spans="1:7" x14ac:dyDescent="0.25">
      <c r="A168762" s="3">
        <v>456030</v>
      </c>
      <c r="B168762" s="2">
        <v>-23.401769000000002</v>
      </c>
      <c r="C168762" s="2">
        <v>150.70161899999999</v>
      </c>
      <c r="D168762" s="1">
        <v>56</v>
      </c>
      <c r="E168762" s="1">
        <v>265117</v>
      </c>
      <c r="F168762" s="1">
        <v>7410123</v>
      </c>
      <c r="G168762" s="3" t="s">
        <v>50501</v>
      </c>
    </row>
    <row r="168763" spans="1:7" x14ac:dyDescent="0.25">
      <c r="A168763" s="3">
        <v>456031</v>
      </c>
      <c r="B168763" s="2">
        <v>-23.402881000000001</v>
      </c>
      <c r="C168763" s="2">
        <v>150.70661899999999</v>
      </c>
      <c r="D168763" s="1">
        <v>56</v>
      </c>
      <c r="E168763" s="1">
        <v>265630</v>
      </c>
      <c r="F168763" s="1">
        <v>7410008</v>
      </c>
      <c r="G168763" s="3" t="s">
        <v>52504</v>
      </c>
    </row>
    <row r="168764" spans="1:7" x14ac:dyDescent="0.25">
      <c r="A168764" s="3">
        <v>456032</v>
      </c>
      <c r="B168764" s="2">
        <v>-23.403714000000001</v>
      </c>
      <c r="C168764" s="2">
        <v>150.708561</v>
      </c>
      <c r="D168764" s="1">
        <v>56</v>
      </c>
      <c r="E168764" s="1">
        <v>265830</v>
      </c>
      <c r="F168764" s="1">
        <v>7409919</v>
      </c>
      <c r="G168764" s="3" t="s">
        <v>52505</v>
      </c>
    </row>
    <row r="168765" spans="1:7" x14ac:dyDescent="0.25">
      <c r="A168765" s="3">
        <v>456033</v>
      </c>
      <c r="B168765" s="2">
        <v>-23.403991999999999</v>
      </c>
      <c r="C168765" s="2">
        <v>150.70968099999999</v>
      </c>
      <c r="D168765" s="1">
        <v>56</v>
      </c>
      <c r="E168765" s="1">
        <v>265945</v>
      </c>
      <c r="F168765" s="1">
        <v>7409890</v>
      </c>
      <c r="G168765" s="3" t="s">
        <v>50502</v>
      </c>
    </row>
    <row r="168766" spans="1:7" x14ac:dyDescent="0.25">
      <c r="A168766" s="3">
        <v>456034</v>
      </c>
      <c r="B168766" s="2">
        <v>-23.404555999999999</v>
      </c>
      <c r="C168766" s="2">
        <v>150.710511</v>
      </c>
      <c r="D168766" s="1">
        <v>56</v>
      </c>
      <c r="E168766" s="1">
        <v>266031</v>
      </c>
      <c r="F168766" s="1">
        <v>7409829</v>
      </c>
      <c r="G168766" s="3" t="s">
        <v>52506</v>
      </c>
    </row>
    <row r="168767" spans="1:7" x14ac:dyDescent="0.25">
      <c r="A168767" s="3">
        <v>456035</v>
      </c>
      <c r="B168767" s="2">
        <v>-23.406775</v>
      </c>
      <c r="C168767" s="2">
        <v>150.714122</v>
      </c>
      <c r="D168767" s="1">
        <v>56</v>
      </c>
      <c r="E168767" s="1">
        <v>266404</v>
      </c>
      <c r="F168767" s="1">
        <v>7409589</v>
      </c>
      <c r="G168767" s="3" t="s">
        <v>52507</v>
      </c>
    </row>
    <row r="168768" spans="1:7" x14ac:dyDescent="0.25">
      <c r="A168768" s="3">
        <v>456036</v>
      </c>
      <c r="B168768" s="2">
        <v>-23.407883000000002</v>
      </c>
      <c r="C168768" s="2">
        <v>150.715228</v>
      </c>
      <c r="D168768" s="1">
        <v>56</v>
      </c>
      <c r="E168768" s="1">
        <v>266519</v>
      </c>
      <c r="F168768" s="1">
        <v>7409468</v>
      </c>
      <c r="G168768" s="3" t="s">
        <v>50503</v>
      </c>
    </row>
    <row r="168769" spans="1:7" x14ac:dyDescent="0.25">
      <c r="A168769" s="3">
        <v>456037</v>
      </c>
      <c r="B168769" s="2">
        <v>-23.404274999999998</v>
      </c>
      <c r="C168769" s="2">
        <v>150.71301099999999</v>
      </c>
      <c r="D168769" s="1">
        <v>56</v>
      </c>
      <c r="E168769" s="1">
        <v>266286</v>
      </c>
      <c r="F168769" s="1">
        <v>7409864</v>
      </c>
      <c r="G168769" s="3" t="s">
        <v>52508</v>
      </c>
    </row>
    <row r="168770" spans="1:7" x14ac:dyDescent="0.25">
      <c r="A168770" s="3">
        <v>456038</v>
      </c>
      <c r="B168770" s="2">
        <v>-23.402331</v>
      </c>
      <c r="C168770" s="2">
        <v>150.70467199999999</v>
      </c>
      <c r="D168770" s="1">
        <v>56</v>
      </c>
      <c r="E168770" s="1">
        <v>265430</v>
      </c>
      <c r="F168770" s="1">
        <v>7410066</v>
      </c>
      <c r="G168770" s="3" t="s">
        <v>47153</v>
      </c>
    </row>
    <row r="168771" spans="1:7" x14ac:dyDescent="0.25">
      <c r="A168771" s="3">
        <v>456039</v>
      </c>
      <c r="B168771" s="2">
        <v>-23.407886000000001</v>
      </c>
      <c r="C168771" s="2">
        <v>150.716061</v>
      </c>
      <c r="D168771" s="1">
        <v>56</v>
      </c>
      <c r="E168771" s="1">
        <v>266604</v>
      </c>
      <c r="F168771" s="1">
        <v>7409469</v>
      </c>
      <c r="G168771" s="3" t="s">
        <v>50504</v>
      </c>
    </row>
    <row r="168772" spans="1:7" x14ac:dyDescent="0.25">
      <c r="A168772" s="3">
        <v>456040</v>
      </c>
      <c r="B168772" s="2">
        <v>-23.407881</v>
      </c>
      <c r="C168772" s="2">
        <v>150.716902</v>
      </c>
      <c r="D168772" s="1">
        <v>56</v>
      </c>
      <c r="E168772" s="1">
        <v>266690</v>
      </c>
      <c r="F168772" s="1">
        <v>7409471</v>
      </c>
      <c r="G168772" s="3" t="s">
        <v>52509</v>
      </c>
    </row>
    <row r="168773" spans="1:7" x14ac:dyDescent="0.25">
      <c r="A168773" s="3">
        <v>456041</v>
      </c>
      <c r="B168773" s="2">
        <v>-23.408439000000001</v>
      </c>
      <c r="C168773" s="2">
        <v>150.714956</v>
      </c>
      <c r="D168773" s="1">
        <v>56</v>
      </c>
      <c r="E168773" s="1">
        <v>266492</v>
      </c>
      <c r="F168773" s="1">
        <v>7409406</v>
      </c>
      <c r="G168773" s="3" t="s">
        <v>52510</v>
      </c>
    </row>
    <row r="168774" spans="1:7" x14ac:dyDescent="0.25">
      <c r="A168774" s="3">
        <v>456042</v>
      </c>
      <c r="B168774" s="2">
        <v>-23.402014000000001</v>
      </c>
      <c r="C168774" s="2">
        <v>150.70901900000001</v>
      </c>
      <c r="D168774" s="1">
        <v>56</v>
      </c>
      <c r="E168774" s="1">
        <v>265874</v>
      </c>
      <c r="F168774" s="1">
        <v>7410108</v>
      </c>
      <c r="G168774" s="3" t="s">
        <v>52511</v>
      </c>
    </row>
    <row r="168775" spans="1:7" x14ac:dyDescent="0.25">
      <c r="A168775" s="3">
        <v>456043</v>
      </c>
      <c r="B168775" s="2">
        <v>-23.402052999999999</v>
      </c>
      <c r="C168775" s="2">
        <v>150.71106399999999</v>
      </c>
      <c r="D168775" s="1">
        <v>56</v>
      </c>
      <c r="E168775" s="1">
        <v>266083</v>
      </c>
      <c r="F168775" s="1">
        <v>7410107</v>
      </c>
      <c r="G168775" s="3" t="s">
        <v>50505</v>
      </c>
    </row>
    <row r="168776" spans="1:7" x14ac:dyDescent="0.25">
      <c r="A168776" s="3">
        <v>456044</v>
      </c>
      <c r="B168776" s="2">
        <v>-23.402056000000002</v>
      </c>
      <c r="C168776" s="2">
        <v>150.71301099999999</v>
      </c>
      <c r="D168776" s="1">
        <v>56</v>
      </c>
      <c r="E168776" s="1">
        <v>266282</v>
      </c>
      <c r="F168776" s="1">
        <v>7410110</v>
      </c>
      <c r="G168776" s="3" t="s">
        <v>52512</v>
      </c>
    </row>
    <row r="168777" spans="1:7" x14ac:dyDescent="0.25">
      <c r="A168777" s="3">
        <v>456045</v>
      </c>
      <c r="B168777" s="2">
        <v>-23.402605999999999</v>
      </c>
      <c r="C168777" s="2">
        <v>150.71356900000001</v>
      </c>
      <c r="D168777" s="1">
        <v>56</v>
      </c>
      <c r="E168777" s="1">
        <v>266340</v>
      </c>
      <c r="F168777" s="1">
        <v>7410050</v>
      </c>
      <c r="G168777" s="3" t="s">
        <v>55592</v>
      </c>
    </row>
    <row r="168778" spans="1:7" x14ac:dyDescent="0.25">
      <c r="A168778" s="3">
        <v>456046</v>
      </c>
      <c r="B168778" s="2">
        <v>-23.402885999999999</v>
      </c>
      <c r="C168778" s="2">
        <v>150.71551099999999</v>
      </c>
      <c r="D168778" s="1">
        <v>56</v>
      </c>
      <c r="E168778" s="1">
        <v>266539</v>
      </c>
      <c r="F168778" s="1">
        <v>7410022</v>
      </c>
      <c r="G168778" s="3" t="s">
        <v>50506</v>
      </c>
    </row>
    <row r="168779" spans="1:7" x14ac:dyDescent="0.25">
      <c r="A168779" s="3">
        <v>456047</v>
      </c>
      <c r="B168779" s="2">
        <v>-23.401494</v>
      </c>
      <c r="C168779" s="2">
        <v>150.71245300000001</v>
      </c>
      <c r="D168779" s="1">
        <v>56</v>
      </c>
      <c r="E168779" s="1">
        <v>266224</v>
      </c>
      <c r="F168779" s="1">
        <v>7410171</v>
      </c>
      <c r="G168779" s="3" t="s">
        <v>55593</v>
      </c>
    </row>
    <row r="168780" spans="1:7" x14ac:dyDescent="0.25">
      <c r="A168780" s="3">
        <v>456048</v>
      </c>
      <c r="B168780" s="2">
        <v>-23.400658</v>
      </c>
      <c r="C168780" s="2">
        <v>150.713289</v>
      </c>
      <c r="D168780" s="1">
        <v>56</v>
      </c>
      <c r="E168780" s="1">
        <v>266308</v>
      </c>
      <c r="F168780" s="1">
        <v>7410265</v>
      </c>
      <c r="G168780" s="3" t="s">
        <v>55594</v>
      </c>
    </row>
    <row r="168781" spans="1:7" x14ac:dyDescent="0.25">
      <c r="A168781" s="3">
        <v>456049</v>
      </c>
      <c r="B168781" s="2">
        <v>-23.399546999999998</v>
      </c>
      <c r="C168781" s="2">
        <v>150.714394</v>
      </c>
      <c r="D168781" s="1">
        <v>56</v>
      </c>
      <c r="E168781" s="1">
        <v>266419</v>
      </c>
      <c r="F168781" s="1">
        <v>7410390</v>
      </c>
      <c r="G168781" s="3" t="s">
        <v>50507</v>
      </c>
    </row>
    <row r="168782" spans="1:7" x14ac:dyDescent="0.25">
      <c r="A168782" s="3">
        <v>456050</v>
      </c>
      <c r="B168782" s="2">
        <v>-23.399274999999999</v>
      </c>
      <c r="C168782" s="2">
        <v>150.714956</v>
      </c>
      <c r="D168782" s="1">
        <v>56</v>
      </c>
      <c r="E168782" s="1">
        <v>266476</v>
      </c>
      <c r="F168782" s="1">
        <v>7410421</v>
      </c>
      <c r="G168782" s="3" t="s">
        <v>47154</v>
      </c>
    </row>
    <row r="168783" spans="1:7" x14ac:dyDescent="0.25">
      <c r="A168783" s="3">
        <v>456051</v>
      </c>
      <c r="B168783" s="2">
        <v>-23.398164000000001</v>
      </c>
      <c r="C168783" s="2">
        <v>150.716061</v>
      </c>
      <c r="D168783" s="1">
        <v>56</v>
      </c>
      <c r="E168783" s="1">
        <v>266587</v>
      </c>
      <c r="F168783" s="1">
        <v>7410546</v>
      </c>
      <c r="G168783" s="3" t="s">
        <v>55595</v>
      </c>
    </row>
    <row r="168784" spans="1:7" x14ac:dyDescent="0.25">
      <c r="A168784" s="3">
        <v>456052</v>
      </c>
      <c r="B168784" s="2">
        <v>-23.39733</v>
      </c>
      <c r="C168784" s="2">
        <v>150.717727</v>
      </c>
      <c r="D168784" s="1">
        <v>56</v>
      </c>
      <c r="E168784" s="1">
        <v>266756</v>
      </c>
      <c r="F168784" s="1">
        <v>7410641</v>
      </c>
      <c r="G168784" s="3" t="s">
        <v>50508</v>
      </c>
    </row>
    <row r="168785" spans="1:7" x14ac:dyDescent="0.25">
      <c r="A168785" s="3">
        <v>456053</v>
      </c>
      <c r="B168785" s="2">
        <v>-23.395689000000001</v>
      </c>
      <c r="C168785" s="2">
        <v>150.717972</v>
      </c>
      <c r="D168785" s="1">
        <v>56</v>
      </c>
      <c r="E168785" s="1">
        <v>266778</v>
      </c>
      <c r="F168785" s="1">
        <v>7410823</v>
      </c>
      <c r="G168785" s="3" t="s">
        <v>55596</v>
      </c>
    </row>
    <row r="168786" spans="1:7" x14ac:dyDescent="0.25">
      <c r="A168786" s="3">
        <v>456054</v>
      </c>
      <c r="B168786" s="2">
        <v>-23.393996999999999</v>
      </c>
      <c r="C168786" s="2">
        <v>150.720788</v>
      </c>
      <c r="D168786" s="1">
        <v>56</v>
      </c>
      <c r="E168786" s="1">
        <v>267063</v>
      </c>
      <c r="F168786" s="1">
        <v>7411015</v>
      </c>
      <c r="G168786" s="3" t="s">
        <v>55597</v>
      </c>
    </row>
    <row r="168787" spans="1:7" x14ac:dyDescent="0.25">
      <c r="A168787" s="3">
        <v>456055</v>
      </c>
      <c r="B168787" s="2">
        <v>-23.392883000000001</v>
      </c>
      <c r="C168787" s="2">
        <v>150.72105999999999</v>
      </c>
      <c r="D168787" s="1">
        <v>56</v>
      </c>
      <c r="E168787" s="1">
        <v>267089</v>
      </c>
      <c r="F168787" s="1">
        <v>7411139</v>
      </c>
      <c r="G168787" s="3" t="s">
        <v>50509</v>
      </c>
    </row>
    <row r="168788" spans="1:7" x14ac:dyDescent="0.25">
      <c r="A168788" s="3">
        <v>456056</v>
      </c>
      <c r="B168788" s="2">
        <v>-23.390936</v>
      </c>
      <c r="C168788" s="2">
        <v>150.721338</v>
      </c>
      <c r="D168788" s="1">
        <v>56</v>
      </c>
      <c r="E168788" s="1">
        <v>267114</v>
      </c>
      <c r="F168788" s="1">
        <v>7411355</v>
      </c>
      <c r="G168788" s="3" t="s">
        <v>55598</v>
      </c>
    </row>
    <row r="168789" spans="1:7" x14ac:dyDescent="0.25">
      <c r="A168789" s="3">
        <v>456057</v>
      </c>
      <c r="B168789" s="2">
        <v>-23.390104999999998</v>
      </c>
      <c r="C168789" s="2">
        <v>150.72078500000001</v>
      </c>
      <c r="D168789" s="1">
        <v>56</v>
      </c>
      <c r="E168789" s="1">
        <v>267056</v>
      </c>
      <c r="F168789" s="1">
        <v>7411446</v>
      </c>
      <c r="G168789" s="3" t="s">
        <v>55599</v>
      </c>
    </row>
    <row r="168790" spans="1:7" x14ac:dyDescent="0.25">
      <c r="A168790" s="3">
        <v>456058</v>
      </c>
      <c r="B168790" s="2">
        <v>-23.394272000000001</v>
      </c>
      <c r="C168790" s="2">
        <v>150.65634700000001</v>
      </c>
      <c r="D168790" s="1">
        <v>56</v>
      </c>
      <c r="E168790" s="1">
        <v>260475</v>
      </c>
      <c r="F168790" s="1">
        <v>7410879</v>
      </c>
      <c r="G168790" s="3" t="s">
        <v>55600</v>
      </c>
    </row>
    <row r="168791" spans="1:7" x14ac:dyDescent="0.25">
      <c r="A168791" s="3">
        <v>456059</v>
      </c>
      <c r="B168791" s="2">
        <v>-23.402881000000001</v>
      </c>
      <c r="C168791" s="2">
        <v>150.65967800000001</v>
      </c>
      <c r="D168791" s="1">
        <v>56</v>
      </c>
      <c r="E168791" s="1">
        <v>260831</v>
      </c>
      <c r="F168791" s="1">
        <v>7409931</v>
      </c>
      <c r="G168791" s="3" t="s">
        <v>55601</v>
      </c>
    </row>
    <row r="168792" spans="1:7" x14ac:dyDescent="0.25">
      <c r="A168792" s="3">
        <v>456060</v>
      </c>
      <c r="B168792" s="2">
        <v>-23.403158000000001</v>
      </c>
      <c r="C168792" s="2">
        <v>150.66023100000001</v>
      </c>
      <c r="D168792" s="1">
        <v>56</v>
      </c>
      <c r="E168792" s="1">
        <v>260888</v>
      </c>
      <c r="F168792" s="1">
        <v>7409901</v>
      </c>
      <c r="G168792" s="3" t="s">
        <v>48198</v>
      </c>
    </row>
    <row r="168793" spans="1:7" x14ac:dyDescent="0.25">
      <c r="A168793" s="3">
        <v>456061</v>
      </c>
      <c r="B168793" s="2">
        <v>-23.402882999999999</v>
      </c>
      <c r="C168793" s="2">
        <v>150.661067</v>
      </c>
      <c r="D168793" s="1">
        <v>56</v>
      </c>
      <c r="E168793" s="1">
        <v>260973</v>
      </c>
      <c r="F168793" s="1">
        <v>7409933</v>
      </c>
      <c r="G168793" s="3" t="s">
        <v>55602</v>
      </c>
    </row>
    <row r="168794" spans="1:7" x14ac:dyDescent="0.25">
      <c r="A168794" s="3">
        <v>456062</v>
      </c>
      <c r="B168794" s="2">
        <v>-23.383165999999999</v>
      </c>
      <c r="C168794" s="2">
        <v>150.684122</v>
      </c>
      <c r="D168794" s="1">
        <v>56</v>
      </c>
      <c r="E168794" s="1">
        <v>263295</v>
      </c>
      <c r="F168794" s="1">
        <v>7412155</v>
      </c>
      <c r="G168794" s="3" t="s">
        <v>55603</v>
      </c>
    </row>
    <row r="168795" spans="1:7" x14ac:dyDescent="0.25">
      <c r="A168795" s="3">
        <v>456063</v>
      </c>
      <c r="B168795" s="2">
        <v>-23.402052999999999</v>
      </c>
      <c r="C168795" s="2">
        <v>150.66412199999999</v>
      </c>
      <c r="D168795" s="1">
        <v>56</v>
      </c>
      <c r="E168795" s="1">
        <v>261284</v>
      </c>
      <c r="F168795" s="1">
        <v>7410030</v>
      </c>
      <c r="G168795" s="3" t="s">
        <v>55604</v>
      </c>
    </row>
    <row r="168796" spans="1:7" x14ac:dyDescent="0.25">
      <c r="A168796" s="3">
        <v>456064</v>
      </c>
      <c r="B168796" s="2">
        <v>-23.400936000000002</v>
      </c>
      <c r="C168796" s="2">
        <v>150.664953</v>
      </c>
      <c r="D168796" s="1">
        <v>56</v>
      </c>
      <c r="E168796" s="1">
        <v>261367</v>
      </c>
      <c r="F168796" s="1">
        <v>7410155</v>
      </c>
      <c r="G168796" s="3" t="s">
        <v>55605</v>
      </c>
    </row>
    <row r="168797" spans="1:7" x14ac:dyDescent="0.25">
      <c r="A168797" s="3">
        <v>456065</v>
      </c>
      <c r="B168797" s="2">
        <v>-23.399550000000001</v>
      </c>
      <c r="C168797" s="2">
        <v>150.66578899999999</v>
      </c>
      <c r="D168797" s="1">
        <v>56</v>
      </c>
      <c r="E168797" s="1">
        <v>261450</v>
      </c>
      <c r="F168797" s="1">
        <v>7410310</v>
      </c>
      <c r="G168797" s="3" t="s">
        <v>55606</v>
      </c>
    </row>
    <row r="168798" spans="1:7" x14ac:dyDescent="0.25">
      <c r="A168798" s="3">
        <v>456066</v>
      </c>
      <c r="B168798" s="2">
        <v>-23.397601999999999</v>
      </c>
      <c r="C168798" s="2">
        <v>150.67023499999999</v>
      </c>
      <c r="D168798" s="1">
        <v>56</v>
      </c>
      <c r="E168798" s="1">
        <v>261901</v>
      </c>
      <c r="F168798" s="1">
        <v>7410533</v>
      </c>
      <c r="G168798" s="3" t="s">
        <v>55607</v>
      </c>
    </row>
    <row r="168799" spans="1:7" x14ac:dyDescent="0.25">
      <c r="A168799" s="3">
        <v>456067</v>
      </c>
      <c r="B168799" s="2">
        <v>-23.397047000000001</v>
      </c>
      <c r="C168799" s="2">
        <v>150.67050800000001</v>
      </c>
      <c r="D168799" s="1">
        <v>56</v>
      </c>
      <c r="E168799" s="1">
        <v>261928</v>
      </c>
      <c r="F168799" s="1">
        <v>7410595</v>
      </c>
      <c r="G168799" s="3" t="s">
        <v>55608</v>
      </c>
    </row>
    <row r="168800" spans="1:7" x14ac:dyDescent="0.25">
      <c r="A168800" s="3">
        <v>456068</v>
      </c>
      <c r="B168800" s="2">
        <v>-23.396497</v>
      </c>
      <c r="C168800" s="2">
        <v>150.671066</v>
      </c>
      <c r="D168800" s="1">
        <v>56</v>
      </c>
      <c r="E168800" s="1">
        <v>261984</v>
      </c>
      <c r="F168800" s="1">
        <v>7410657</v>
      </c>
      <c r="G168800" s="3" t="s">
        <v>55609</v>
      </c>
    </row>
    <row r="168801" spans="1:7" x14ac:dyDescent="0.25">
      <c r="A168801" s="3">
        <v>456069</v>
      </c>
      <c r="B168801" s="2">
        <v>-23.394826999999999</v>
      </c>
      <c r="C168801" s="2">
        <v>150.67245500000001</v>
      </c>
      <c r="D168801" s="1">
        <v>56</v>
      </c>
      <c r="E168801" s="1">
        <v>262123</v>
      </c>
      <c r="F168801" s="1">
        <v>7410844</v>
      </c>
      <c r="G168801" s="3" t="s">
        <v>48199</v>
      </c>
    </row>
    <row r="168802" spans="1:7" x14ac:dyDescent="0.25">
      <c r="A168802" s="3">
        <v>456070</v>
      </c>
      <c r="B168802" s="2">
        <v>-23.393160999999999</v>
      </c>
      <c r="C168802" s="2">
        <v>150.67328499999999</v>
      </c>
      <c r="D168802" s="1">
        <v>56</v>
      </c>
      <c r="E168802" s="1">
        <v>262205</v>
      </c>
      <c r="F168802" s="1">
        <v>7411030</v>
      </c>
      <c r="G168802" s="3" t="s">
        <v>55610</v>
      </c>
    </row>
    <row r="168803" spans="1:7" x14ac:dyDescent="0.25">
      <c r="A168803" s="3">
        <v>456071</v>
      </c>
      <c r="B168803" s="2">
        <v>-23.388991000000001</v>
      </c>
      <c r="C168803" s="2">
        <v>150.66912400000001</v>
      </c>
      <c r="D168803" s="1">
        <v>56</v>
      </c>
      <c r="E168803" s="1">
        <v>261772</v>
      </c>
      <c r="F168803" s="1">
        <v>7411485</v>
      </c>
      <c r="G168803" s="3" t="s">
        <v>55611</v>
      </c>
    </row>
    <row r="168804" spans="1:7" x14ac:dyDescent="0.25">
      <c r="A168804" s="3">
        <v>456073</v>
      </c>
      <c r="B168804" s="2">
        <v>-23.39038</v>
      </c>
      <c r="C168804" s="2">
        <v>150.67023499999999</v>
      </c>
      <c r="D168804" s="1">
        <v>56</v>
      </c>
      <c r="E168804" s="1">
        <v>261888</v>
      </c>
      <c r="F168804" s="1">
        <v>7411333</v>
      </c>
      <c r="G168804" s="3" t="s">
        <v>55613</v>
      </c>
    </row>
    <row r="168805" spans="1:7" x14ac:dyDescent="0.25">
      <c r="A168805" s="3">
        <v>456074</v>
      </c>
      <c r="B168805" s="2">
        <v>-23.370940999999998</v>
      </c>
      <c r="C168805" s="2">
        <v>150.67301</v>
      </c>
      <c r="D168805" s="1">
        <v>56</v>
      </c>
      <c r="E168805" s="1">
        <v>262137</v>
      </c>
      <c r="F168805" s="1">
        <v>7413491</v>
      </c>
      <c r="G168805" s="3" t="s">
        <v>55614</v>
      </c>
    </row>
    <row r="168806" spans="1:7" x14ac:dyDescent="0.25">
      <c r="A168806" s="3">
        <v>456075</v>
      </c>
      <c r="B168806" s="2">
        <v>-23.372888</v>
      </c>
      <c r="C168806" s="2">
        <v>150.671616</v>
      </c>
      <c r="D168806" s="1">
        <v>56</v>
      </c>
      <c r="E168806" s="1">
        <v>261998</v>
      </c>
      <c r="F168806" s="1">
        <v>7413273</v>
      </c>
      <c r="G168806" s="3" t="s">
        <v>55615</v>
      </c>
    </row>
    <row r="168807" spans="1:7" x14ac:dyDescent="0.25">
      <c r="A168807" s="3">
        <v>456076</v>
      </c>
      <c r="B168807" s="2">
        <v>-23.373163000000002</v>
      </c>
      <c r="C168807" s="2">
        <v>150.671347</v>
      </c>
      <c r="D168807" s="1">
        <v>56</v>
      </c>
      <c r="E168807" s="1">
        <v>261971</v>
      </c>
      <c r="F168807" s="1">
        <v>7413242</v>
      </c>
      <c r="G168807" s="3" t="s">
        <v>55616</v>
      </c>
    </row>
    <row r="168808" spans="1:7" x14ac:dyDescent="0.25">
      <c r="A168808" s="3">
        <v>456077</v>
      </c>
      <c r="B168808" s="2">
        <v>-23.373435000000001</v>
      </c>
      <c r="C168808" s="2">
        <v>150.67022700000001</v>
      </c>
      <c r="D168808" s="1">
        <v>56</v>
      </c>
      <c r="E168808" s="1">
        <v>261857</v>
      </c>
      <c r="F168808" s="1">
        <v>7413210</v>
      </c>
      <c r="G168808" s="3" t="s">
        <v>55617</v>
      </c>
    </row>
    <row r="168809" spans="1:7" x14ac:dyDescent="0.25">
      <c r="A168809" s="3">
        <v>456078</v>
      </c>
      <c r="B168809" s="2">
        <v>-23.373994</v>
      </c>
      <c r="C168809" s="2">
        <v>150.67022700000001</v>
      </c>
      <c r="D168809" s="1">
        <v>56</v>
      </c>
      <c r="E168809" s="1">
        <v>261858</v>
      </c>
      <c r="F168809" s="1">
        <v>7413148</v>
      </c>
      <c r="G168809" s="3" t="s">
        <v>55618</v>
      </c>
    </row>
    <row r="168810" spans="1:7" x14ac:dyDescent="0.25">
      <c r="A168810" s="3">
        <v>456079</v>
      </c>
      <c r="B168810" s="2">
        <v>-23.37378</v>
      </c>
      <c r="C168810" s="2">
        <v>150.67033000000001</v>
      </c>
      <c r="D168810" s="1">
        <v>56</v>
      </c>
      <c r="E168810" s="1">
        <v>261868</v>
      </c>
      <c r="F168810" s="1">
        <v>7413172</v>
      </c>
      <c r="G168810" s="3" t="s">
        <v>48200</v>
      </c>
    </row>
    <row r="168811" spans="1:7" x14ac:dyDescent="0.25">
      <c r="A168811" s="3">
        <v>456080</v>
      </c>
      <c r="B168811" s="2">
        <v>-23.375399000000002</v>
      </c>
      <c r="C168811" s="2">
        <v>150.67047700000001</v>
      </c>
      <c r="D168811" s="1">
        <v>56</v>
      </c>
      <c r="E168811" s="1">
        <v>261886</v>
      </c>
      <c r="F168811" s="1">
        <v>7412993</v>
      </c>
      <c r="G168811" s="3" t="s">
        <v>55619</v>
      </c>
    </row>
    <row r="168812" spans="1:7" x14ac:dyDescent="0.25">
      <c r="A168812" s="3">
        <v>456081</v>
      </c>
      <c r="B168812" s="2">
        <v>-23.375135</v>
      </c>
      <c r="C168812" s="2">
        <v>150.67336599999999</v>
      </c>
      <c r="D168812" s="1">
        <v>56</v>
      </c>
      <c r="E168812" s="1">
        <v>262181</v>
      </c>
      <c r="F168812" s="1">
        <v>7413027</v>
      </c>
      <c r="G168812" s="3" t="s">
        <v>55620</v>
      </c>
    </row>
    <row r="168813" spans="1:7" x14ac:dyDescent="0.25">
      <c r="A168813" s="3">
        <v>456082</v>
      </c>
      <c r="B168813" s="2">
        <v>-23.376221999999999</v>
      </c>
      <c r="C168813" s="2">
        <v>150.673563</v>
      </c>
      <c r="D168813" s="1">
        <v>56</v>
      </c>
      <c r="E168813" s="1">
        <v>262203</v>
      </c>
      <c r="F168813" s="1">
        <v>7412907</v>
      </c>
      <c r="G168813" s="3" t="s">
        <v>55621</v>
      </c>
    </row>
    <row r="168814" spans="1:7" x14ac:dyDescent="0.25">
      <c r="A168814" s="3">
        <v>456083</v>
      </c>
      <c r="B168814" s="2">
        <v>-23.369833</v>
      </c>
      <c r="C168814" s="2">
        <v>150.68106599999999</v>
      </c>
      <c r="D168814" s="1">
        <v>56</v>
      </c>
      <c r="E168814" s="1">
        <v>262959</v>
      </c>
      <c r="F168814" s="1">
        <v>7413627</v>
      </c>
      <c r="G168814" s="3" t="s">
        <v>55622</v>
      </c>
    </row>
    <row r="168815" spans="1:7" x14ac:dyDescent="0.25">
      <c r="A168815" s="3">
        <v>456084</v>
      </c>
      <c r="B168815" s="2">
        <v>-23.371772</v>
      </c>
      <c r="C168815" s="2">
        <v>150.67911599999999</v>
      </c>
      <c r="D168815" s="1">
        <v>56</v>
      </c>
      <c r="E168815" s="1">
        <v>262763</v>
      </c>
      <c r="F168815" s="1">
        <v>7413409</v>
      </c>
      <c r="G168815" s="3" t="s">
        <v>55623</v>
      </c>
    </row>
    <row r="168816" spans="1:7" x14ac:dyDescent="0.25">
      <c r="A168816" s="3">
        <v>456085</v>
      </c>
      <c r="B168816" s="2">
        <v>-23.372046999999998</v>
      </c>
      <c r="C168816" s="2">
        <v>150.67883800000001</v>
      </c>
      <c r="D168816" s="1">
        <v>56</v>
      </c>
      <c r="E168816" s="1">
        <v>262735</v>
      </c>
      <c r="F168816" s="1">
        <v>7413378</v>
      </c>
      <c r="G168816" s="3" t="s">
        <v>55624</v>
      </c>
    </row>
    <row r="168817" spans="1:7" x14ac:dyDescent="0.25">
      <c r="A168817" s="3">
        <v>456086</v>
      </c>
      <c r="B168817" s="2">
        <v>-23.375385000000001</v>
      </c>
      <c r="C168817" s="2">
        <v>150.68106900000001</v>
      </c>
      <c r="D168817" s="1">
        <v>56</v>
      </c>
      <c r="E168817" s="1">
        <v>262969</v>
      </c>
      <c r="F168817" s="1">
        <v>7413012</v>
      </c>
      <c r="G168817" s="3" t="s">
        <v>55625</v>
      </c>
    </row>
    <row r="168818" spans="1:7" x14ac:dyDescent="0.25">
      <c r="A168818" s="3">
        <v>456087</v>
      </c>
      <c r="B168818" s="2">
        <v>-23.378426999999999</v>
      </c>
      <c r="C168818" s="2">
        <v>150.67985999999999</v>
      </c>
      <c r="D168818" s="1">
        <v>56</v>
      </c>
      <c r="E168818" s="1">
        <v>262851</v>
      </c>
      <c r="F168818" s="1">
        <v>7412673</v>
      </c>
      <c r="G168818" s="3" t="s">
        <v>55626</v>
      </c>
    </row>
    <row r="168819" spans="1:7" x14ac:dyDescent="0.25">
      <c r="A168819" s="3">
        <v>456088</v>
      </c>
      <c r="B168819" s="2">
        <v>-23.378993999999999</v>
      </c>
      <c r="C168819" s="2">
        <v>150.67801299999999</v>
      </c>
      <c r="D168819" s="1">
        <v>56</v>
      </c>
      <c r="E168819" s="1">
        <v>262663</v>
      </c>
      <c r="F168819" s="1">
        <v>7412607</v>
      </c>
      <c r="G168819" s="3" t="s">
        <v>48201</v>
      </c>
    </row>
    <row r="168820" spans="1:7" x14ac:dyDescent="0.25">
      <c r="A168820" s="3">
        <v>456089</v>
      </c>
      <c r="B168820" s="2">
        <v>-23.379273999999999</v>
      </c>
      <c r="C168820" s="2">
        <v>150.677449</v>
      </c>
      <c r="D168820" s="1">
        <v>56</v>
      </c>
      <c r="E168820" s="1">
        <v>262606</v>
      </c>
      <c r="F168820" s="1">
        <v>7412575</v>
      </c>
      <c r="G168820" s="3" t="s">
        <v>55627</v>
      </c>
    </row>
    <row r="168821" spans="1:7" x14ac:dyDescent="0.25">
      <c r="A168821" s="3">
        <v>456090</v>
      </c>
      <c r="B168821" s="2">
        <v>-23.380091</v>
      </c>
      <c r="C168821" s="2">
        <v>150.675783</v>
      </c>
      <c r="D168821" s="1">
        <v>56</v>
      </c>
      <c r="E168821" s="1">
        <v>262437</v>
      </c>
      <c r="F168821" s="1">
        <v>7412482</v>
      </c>
      <c r="G168821" s="3" t="s">
        <v>55628</v>
      </c>
    </row>
    <row r="168822" spans="1:7" x14ac:dyDescent="0.25">
      <c r="A168822" s="3">
        <v>456091</v>
      </c>
      <c r="B168822" s="2">
        <v>-23.38261</v>
      </c>
      <c r="C168822" s="2">
        <v>150.67523</v>
      </c>
      <c r="D168822" s="1">
        <v>56</v>
      </c>
      <c r="E168822" s="1">
        <v>262385</v>
      </c>
      <c r="F168822" s="1">
        <v>7412202</v>
      </c>
      <c r="G168822" s="3" t="s">
        <v>55629</v>
      </c>
    </row>
    <row r="168823" spans="1:7" x14ac:dyDescent="0.25">
      <c r="A168823" s="3">
        <v>456092</v>
      </c>
      <c r="B168823" s="2">
        <v>-23.384399999999999</v>
      </c>
      <c r="C168823" s="2">
        <v>150.67467199999999</v>
      </c>
      <c r="D168823" s="1">
        <v>56</v>
      </c>
      <c r="E168823" s="1">
        <v>262331</v>
      </c>
      <c r="F168823" s="1">
        <v>7412003</v>
      </c>
      <c r="G168823" s="3" t="s">
        <v>55630</v>
      </c>
    </row>
    <row r="168824" spans="1:7" x14ac:dyDescent="0.25">
      <c r="A168824" s="3">
        <v>456093</v>
      </c>
      <c r="B168824" s="2">
        <v>-23.383436</v>
      </c>
      <c r="C168824" s="2">
        <v>150.68523300000001</v>
      </c>
      <c r="D168824" s="1">
        <v>56</v>
      </c>
      <c r="E168824" s="1">
        <v>263409</v>
      </c>
      <c r="F168824" s="1">
        <v>7412127</v>
      </c>
      <c r="G168824" s="3" t="s">
        <v>55631</v>
      </c>
    </row>
    <row r="168825" spans="1:7" x14ac:dyDescent="0.25">
      <c r="A168825" s="3">
        <v>456094</v>
      </c>
      <c r="B168825" s="2">
        <v>-23.383718999999999</v>
      </c>
      <c r="C168825" s="2">
        <v>150.686069</v>
      </c>
      <c r="D168825" s="1">
        <v>56</v>
      </c>
      <c r="E168825" s="1">
        <v>263495</v>
      </c>
      <c r="F168825" s="1">
        <v>7412097</v>
      </c>
      <c r="G168825" s="3" t="s">
        <v>55632</v>
      </c>
    </row>
    <row r="168826" spans="1:7" x14ac:dyDescent="0.25">
      <c r="A168826" s="3">
        <v>456095</v>
      </c>
      <c r="B168826" s="2">
        <v>-23.383721999999999</v>
      </c>
      <c r="C168826" s="2">
        <v>150.68745799999999</v>
      </c>
      <c r="D168826" s="1">
        <v>56</v>
      </c>
      <c r="E168826" s="1">
        <v>263637</v>
      </c>
      <c r="F168826" s="1">
        <v>7412099</v>
      </c>
      <c r="G168826" s="3" t="s">
        <v>55633</v>
      </c>
    </row>
    <row r="168827" spans="1:7" x14ac:dyDescent="0.25">
      <c r="A168827" s="3">
        <v>456096</v>
      </c>
      <c r="B168827" s="2">
        <v>-23.383441000000001</v>
      </c>
      <c r="C168827" s="2">
        <v>150.68856600000001</v>
      </c>
      <c r="D168827" s="1">
        <v>56</v>
      </c>
      <c r="E168827" s="1">
        <v>263750</v>
      </c>
      <c r="F168827" s="1">
        <v>7412132</v>
      </c>
      <c r="G168827" s="3" t="s">
        <v>55634</v>
      </c>
    </row>
    <row r="168828" spans="1:7" x14ac:dyDescent="0.25">
      <c r="A168828" s="3">
        <v>456097</v>
      </c>
      <c r="B168828" s="2">
        <v>-23.386704999999999</v>
      </c>
      <c r="C168828" s="2">
        <v>150.69026099999999</v>
      </c>
      <c r="D168828" s="1">
        <v>56</v>
      </c>
      <c r="E168828" s="1">
        <v>263929</v>
      </c>
      <c r="F168828" s="1">
        <v>7411773</v>
      </c>
      <c r="G168828" s="3" t="s">
        <v>48202</v>
      </c>
    </row>
    <row r="168829" spans="1:7" x14ac:dyDescent="0.25">
      <c r="A168829" s="3">
        <v>456098</v>
      </c>
      <c r="B168829" s="2">
        <v>-23.387972000000001</v>
      </c>
      <c r="C168829" s="2">
        <v>150.69092499999999</v>
      </c>
      <c r="D168829" s="1">
        <v>56</v>
      </c>
      <c r="E168829" s="1">
        <v>263999</v>
      </c>
      <c r="F168829" s="1">
        <v>7411634</v>
      </c>
      <c r="G168829" s="3" t="s">
        <v>50510</v>
      </c>
    </row>
    <row r="168830" spans="1:7" x14ac:dyDescent="0.25">
      <c r="A168830" s="3">
        <v>456099</v>
      </c>
      <c r="B168830" s="2">
        <v>-23.388869</v>
      </c>
      <c r="C168830" s="2">
        <v>150.692464</v>
      </c>
      <c r="D168830" s="1">
        <v>56</v>
      </c>
      <c r="E168830" s="1">
        <v>264158</v>
      </c>
      <c r="F168830" s="1">
        <v>7411537</v>
      </c>
      <c r="G168830" s="3" t="s">
        <v>55867</v>
      </c>
    </row>
    <row r="168831" spans="1:7" x14ac:dyDescent="0.25">
      <c r="A168831" s="3">
        <v>456170</v>
      </c>
      <c r="B168831" s="2">
        <v>-23.389972</v>
      </c>
      <c r="C168831" s="2">
        <v>150.69263900000001</v>
      </c>
      <c r="D168831" s="1">
        <v>56</v>
      </c>
      <c r="E168831" s="1">
        <v>264178</v>
      </c>
      <c r="F168831" s="1">
        <v>7411415</v>
      </c>
      <c r="G168831" s="3" t="s">
        <v>55868</v>
      </c>
    </row>
    <row r="168832" spans="1:7" x14ac:dyDescent="0.25">
      <c r="A168832" s="3">
        <v>456171</v>
      </c>
      <c r="B168832" s="2">
        <v>-23.390872000000002</v>
      </c>
      <c r="C168832" s="2">
        <v>150.69304399999999</v>
      </c>
      <c r="D168832" s="1">
        <v>56</v>
      </c>
      <c r="E168832" s="1">
        <v>264221</v>
      </c>
      <c r="F168832" s="1">
        <v>7411316</v>
      </c>
      <c r="G168832" s="3" t="s">
        <v>50511</v>
      </c>
    </row>
    <row r="168833" spans="1:7" x14ac:dyDescent="0.25">
      <c r="A168833" s="3">
        <v>456172</v>
      </c>
      <c r="B168833" s="2">
        <v>-23.392455000000002</v>
      </c>
      <c r="C168833" s="2">
        <v>150.69381899999999</v>
      </c>
      <c r="D168833" s="1">
        <v>56</v>
      </c>
      <c r="E168833" s="1">
        <v>264303</v>
      </c>
      <c r="F168833" s="1">
        <v>7411142</v>
      </c>
      <c r="G168833" s="3" t="s">
        <v>55869</v>
      </c>
    </row>
    <row r="168834" spans="1:7" x14ac:dyDescent="0.25">
      <c r="A168834" s="3">
        <v>456173</v>
      </c>
      <c r="B168834" s="2">
        <v>-23.393160999999999</v>
      </c>
      <c r="C168834" s="2">
        <v>150.69578300000001</v>
      </c>
      <c r="D168834" s="1">
        <v>56</v>
      </c>
      <c r="E168834" s="1">
        <v>264505</v>
      </c>
      <c r="F168834" s="1">
        <v>7411067</v>
      </c>
      <c r="G168834" s="3" t="s">
        <v>55870</v>
      </c>
    </row>
    <row r="168835" spans="1:7" x14ac:dyDescent="0.25">
      <c r="A168835" s="3">
        <v>456174</v>
      </c>
      <c r="B168835" s="2">
        <v>-23.395057999999999</v>
      </c>
      <c r="C168835" s="2">
        <v>150.69647499999999</v>
      </c>
      <c r="D168835" s="1">
        <v>56</v>
      </c>
      <c r="E168835" s="1">
        <v>264579</v>
      </c>
      <c r="F168835" s="1">
        <v>7410858</v>
      </c>
      <c r="G168835" s="3" t="s">
        <v>50512</v>
      </c>
    </row>
    <row r="168836" spans="1:7" x14ac:dyDescent="0.25">
      <c r="A168836" s="3">
        <v>456175</v>
      </c>
      <c r="B168836" s="2">
        <v>-23.371127000000001</v>
      </c>
      <c r="C168836" s="2">
        <v>150.69483299999999</v>
      </c>
      <c r="D168836" s="1">
        <v>56</v>
      </c>
      <c r="E168836" s="1">
        <v>264369</v>
      </c>
      <c r="F168836" s="1">
        <v>7413506</v>
      </c>
      <c r="G168836" s="3" t="s">
        <v>55871</v>
      </c>
    </row>
    <row r="168837" spans="1:7" x14ac:dyDescent="0.25">
      <c r="A168837" s="3">
        <v>456176</v>
      </c>
      <c r="B168837" s="2">
        <v>-23.374359999999999</v>
      </c>
      <c r="C168837" s="2">
        <v>150.69427999999999</v>
      </c>
      <c r="D168837" s="1">
        <v>56</v>
      </c>
      <c r="E168837" s="1">
        <v>264318</v>
      </c>
      <c r="F168837" s="1">
        <v>7413147</v>
      </c>
      <c r="G168837" s="3" t="s">
        <v>55872</v>
      </c>
    </row>
    <row r="168838" spans="1:7" x14ac:dyDescent="0.25">
      <c r="A168838" s="3">
        <v>456177</v>
      </c>
      <c r="B168838" s="2">
        <v>-23.374887999999999</v>
      </c>
      <c r="C168838" s="2">
        <v>150.69447500000001</v>
      </c>
      <c r="D168838" s="1">
        <v>56</v>
      </c>
      <c r="E168838" s="1">
        <v>264339</v>
      </c>
      <c r="F168838" s="1">
        <v>7413089</v>
      </c>
      <c r="G168838" s="3" t="s">
        <v>50513</v>
      </c>
    </row>
    <row r="168839" spans="1:7" x14ac:dyDescent="0.25">
      <c r="A168839" s="3">
        <v>456178</v>
      </c>
      <c r="B168839" s="2">
        <v>-23.376497000000001</v>
      </c>
      <c r="C168839" s="2">
        <v>150.69578899999999</v>
      </c>
      <c r="D168839" s="1">
        <v>56</v>
      </c>
      <c r="E168839" s="1">
        <v>264476</v>
      </c>
      <c r="F168839" s="1">
        <v>7412913</v>
      </c>
      <c r="G168839" s="3" t="s">
        <v>55873</v>
      </c>
    </row>
    <row r="168840" spans="1:7" x14ac:dyDescent="0.25">
      <c r="A168840" s="3">
        <v>456179</v>
      </c>
      <c r="B168840" s="2">
        <v>-23.377330000000001</v>
      </c>
      <c r="C168840" s="2">
        <v>150.696066</v>
      </c>
      <c r="D168840" s="1">
        <v>56</v>
      </c>
      <c r="E168840" s="1">
        <v>264506</v>
      </c>
      <c r="F168840" s="1">
        <v>7412821</v>
      </c>
      <c r="G168840" s="3" t="s">
        <v>48203</v>
      </c>
    </row>
    <row r="168841" spans="1:7" x14ac:dyDescent="0.25">
      <c r="A168841" s="3">
        <v>456180</v>
      </c>
      <c r="B168841" s="2">
        <v>-23.378160000000001</v>
      </c>
      <c r="C168841" s="2">
        <v>150.69606099999999</v>
      </c>
      <c r="D168841" s="1">
        <v>56</v>
      </c>
      <c r="E168841" s="1">
        <v>264507</v>
      </c>
      <c r="F168841" s="1">
        <v>7412729</v>
      </c>
      <c r="G168841" s="3" t="s">
        <v>50514</v>
      </c>
    </row>
    <row r="168842" spans="1:7" x14ac:dyDescent="0.25">
      <c r="A168842" s="3">
        <v>456181</v>
      </c>
      <c r="B168842" s="2">
        <v>-23.380938</v>
      </c>
      <c r="C168842" s="2">
        <v>150.69773599999999</v>
      </c>
      <c r="D168842" s="1">
        <v>56</v>
      </c>
      <c r="E168842" s="1">
        <v>264683</v>
      </c>
      <c r="F168842" s="1">
        <v>7412424</v>
      </c>
      <c r="G168842" s="3" t="s">
        <v>55874</v>
      </c>
    </row>
    <row r="168843" spans="1:7" x14ac:dyDescent="0.25">
      <c r="A168843" s="3">
        <v>456182</v>
      </c>
      <c r="B168843" s="2">
        <v>-23.380102000000001</v>
      </c>
      <c r="C168843" s="2">
        <v>150.69856100000001</v>
      </c>
      <c r="D168843" s="1">
        <v>56</v>
      </c>
      <c r="E168843" s="1">
        <v>264766</v>
      </c>
      <c r="F168843" s="1">
        <v>7412518</v>
      </c>
      <c r="G168843" s="3" t="s">
        <v>55875</v>
      </c>
    </row>
    <row r="168844" spans="1:7" x14ac:dyDescent="0.25">
      <c r="A168844" s="3">
        <v>456183</v>
      </c>
      <c r="B168844" s="2">
        <v>-23.379549000000001</v>
      </c>
      <c r="C168844" s="2">
        <v>150.69967500000001</v>
      </c>
      <c r="D168844" s="1">
        <v>56</v>
      </c>
      <c r="E168844" s="1">
        <v>264879</v>
      </c>
      <c r="F168844" s="1">
        <v>7412581</v>
      </c>
      <c r="G168844" s="3" t="s">
        <v>50515</v>
      </c>
    </row>
    <row r="168845" spans="1:7" x14ac:dyDescent="0.25">
      <c r="A168845" s="3">
        <v>456184</v>
      </c>
      <c r="B168845" s="2">
        <v>-23.379269000000001</v>
      </c>
      <c r="C168845" s="2">
        <v>150.70022800000001</v>
      </c>
      <c r="D168845" s="1">
        <v>56</v>
      </c>
      <c r="E168845" s="1">
        <v>264935</v>
      </c>
      <c r="F168845" s="1">
        <v>7412613</v>
      </c>
      <c r="G168845" s="3" t="s">
        <v>55876</v>
      </c>
    </row>
    <row r="168846" spans="1:7" x14ac:dyDescent="0.25">
      <c r="A168846" s="3">
        <v>456185</v>
      </c>
      <c r="B168846" s="2">
        <v>-23.378440999999999</v>
      </c>
      <c r="C168846" s="2">
        <v>150.701064</v>
      </c>
      <c r="D168846" s="1">
        <v>56</v>
      </c>
      <c r="E168846" s="1">
        <v>265019</v>
      </c>
      <c r="F168846" s="1">
        <v>7412706</v>
      </c>
      <c r="G168846" s="3" t="s">
        <v>55877</v>
      </c>
    </row>
    <row r="168847" spans="1:7" x14ac:dyDescent="0.25">
      <c r="A168847" s="3">
        <v>456186</v>
      </c>
      <c r="B168847" s="2">
        <v>-23.377330000000001</v>
      </c>
      <c r="C168847" s="2">
        <v>150.70162199999999</v>
      </c>
      <c r="D168847" s="1">
        <v>56</v>
      </c>
      <c r="E168847" s="1">
        <v>265074</v>
      </c>
      <c r="F168847" s="1">
        <v>7412830</v>
      </c>
      <c r="G168847" s="3" t="s">
        <v>50516</v>
      </c>
    </row>
    <row r="168848" spans="1:7" x14ac:dyDescent="0.25">
      <c r="A168848" s="3">
        <v>456187</v>
      </c>
      <c r="B168848" s="2">
        <v>-23.375488000000001</v>
      </c>
      <c r="C168848" s="2">
        <v>150.703383</v>
      </c>
      <c r="D168848" s="1">
        <v>56</v>
      </c>
      <c r="E168848" s="1">
        <v>265251</v>
      </c>
      <c r="F168848" s="1">
        <v>7413037</v>
      </c>
      <c r="G168848" s="3" t="s">
        <v>55878</v>
      </c>
    </row>
    <row r="168849" spans="1:7" x14ac:dyDescent="0.25">
      <c r="A168849" s="3">
        <v>456188</v>
      </c>
      <c r="B168849" s="2">
        <v>-23.373996999999999</v>
      </c>
      <c r="C168849" s="2">
        <v>150.70384200000001</v>
      </c>
      <c r="D168849" s="1">
        <v>56</v>
      </c>
      <c r="E168849" s="1">
        <v>265295</v>
      </c>
      <c r="F168849" s="1">
        <v>7413203</v>
      </c>
      <c r="G168849" s="3" t="s">
        <v>55879</v>
      </c>
    </row>
    <row r="168850" spans="1:7" x14ac:dyDescent="0.25">
      <c r="A168850" s="3">
        <v>456189</v>
      </c>
      <c r="B168850" s="2">
        <v>-23.371777000000002</v>
      </c>
      <c r="C168850" s="2">
        <v>150.703292</v>
      </c>
      <c r="D168850" s="1">
        <v>56</v>
      </c>
      <c r="E168850" s="1">
        <v>265235</v>
      </c>
      <c r="F168850" s="1">
        <v>7413448</v>
      </c>
      <c r="G168850" s="3" t="s">
        <v>51537</v>
      </c>
    </row>
    <row r="168851" spans="1:7" x14ac:dyDescent="0.25">
      <c r="A168851" s="3">
        <v>456190</v>
      </c>
      <c r="B168851" s="2">
        <v>-23.382332999999999</v>
      </c>
      <c r="C168851" s="2">
        <v>150.69856100000001</v>
      </c>
      <c r="D168851" s="1">
        <v>56</v>
      </c>
      <c r="E168851" s="1">
        <v>264770</v>
      </c>
      <c r="F168851" s="1">
        <v>7412271</v>
      </c>
      <c r="G168851" s="3" t="s">
        <v>55880</v>
      </c>
    </row>
    <row r="168852" spans="1:7" x14ac:dyDescent="0.25">
      <c r="A168852" s="3">
        <v>456191</v>
      </c>
      <c r="B168852" s="2">
        <v>-23.384</v>
      </c>
      <c r="C168852" s="2">
        <v>150.69773000000001</v>
      </c>
      <c r="D168852" s="1">
        <v>56</v>
      </c>
      <c r="E168852" s="1">
        <v>264688</v>
      </c>
      <c r="F168852" s="1">
        <v>7412085</v>
      </c>
      <c r="G168852" s="3" t="s">
        <v>55881</v>
      </c>
    </row>
    <row r="168853" spans="1:7" x14ac:dyDescent="0.25">
      <c r="A168853" s="3">
        <v>456192</v>
      </c>
      <c r="B168853" s="2">
        <v>-23.385943999999999</v>
      </c>
      <c r="C168853" s="2">
        <v>150.698566</v>
      </c>
      <c r="D168853" s="1">
        <v>56</v>
      </c>
      <c r="E168853" s="1">
        <v>264777</v>
      </c>
      <c r="F168853" s="1">
        <v>7411871</v>
      </c>
      <c r="G168853" s="3" t="s">
        <v>51538</v>
      </c>
    </row>
    <row r="168854" spans="1:7" x14ac:dyDescent="0.25">
      <c r="A168854" s="3">
        <v>456193</v>
      </c>
      <c r="B168854" s="2">
        <v>-23.387049999999999</v>
      </c>
      <c r="C168854" s="2">
        <v>150.69884099999999</v>
      </c>
      <c r="D168854" s="1">
        <v>56</v>
      </c>
      <c r="E168854" s="1">
        <v>264807</v>
      </c>
      <c r="F168854" s="1">
        <v>7411749</v>
      </c>
      <c r="G168854" s="3" t="s">
        <v>48204</v>
      </c>
    </row>
    <row r="168855" spans="1:7" x14ac:dyDescent="0.25">
      <c r="A168855" s="3">
        <v>456194</v>
      </c>
      <c r="B168855" s="2">
        <v>-23.387611</v>
      </c>
      <c r="C168855" s="2">
        <v>150.698286</v>
      </c>
      <c r="D168855" s="1">
        <v>56</v>
      </c>
      <c r="E168855" s="1">
        <v>264751</v>
      </c>
      <c r="F168855" s="1">
        <v>7411686</v>
      </c>
      <c r="G168855" s="3" t="s">
        <v>55882</v>
      </c>
    </row>
    <row r="168856" spans="1:7" x14ac:dyDescent="0.25">
      <c r="A168856" s="3">
        <v>456195</v>
      </c>
      <c r="B168856" s="2">
        <v>-23.388435999999999</v>
      </c>
      <c r="C168856" s="2">
        <v>150.69800499999999</v>
      </c>
      <c r="D168856" s="1">
        <v>56</v>
      </c>
      <c r="E168856" s="1">
        <v>264724</v>
      </c>
      <c r="F168856" s="1">
        <v>7411594</v>
      </c>
      <c r="G168856" s="3" t="s">
        <v>51539</v>
      </c>
    </row>
    <row r="168857" spans="1:7" x14ac:dyDescent="0.25">
      <c r="A168857" s="3">
        <v>456196</v>
      </c>
      <c r="B168857" s="2">
        <v>-23.388991000000001</v>
      </c>
      <c r="C168857" s="2">
        <v>150.697733</v>
      </c>
      <c r="D168857" s="1">
        <v>56</v>
      </c>
      <c r="E168857" s="1">
        <v>264697</v>
      </c>
      <c r="F168857" s="1">
        <v>7411532</v>
      </c>
      <c r="G168857" s="3" t="s">
        <v>55883</v>
      </c>
    </row>
    <row r="168858" spans="1:7" x14ac:dyDescent="0.25">
      <c r="A168858" s="3">
        <v>456197</v>
      </c>
      <c r="B168858" s="2">
        <v>-23.380105</v>
      </c>
      <c r="C168858" s="2">
        <v>150.69745499999999</v>
      </c>
      <c r="D168858" s="1">
        <v>56</v>
      </c>
      <c r="E168858" s="1">
        <v>264653</v>
      </c>
      <c r="F168858" s="1">
        <v>7412516</v>
      </c>
      <c r="G168858" s="3" t="s">
        <v>55884</v>
      </c>
    </row>
    <row r="168859" spans="1:7" x14ac:dyDescent="0.25">
      <c r="A168859" s="3">
        <v>456198</v>
      </c>
      <c r="B168859" s="2">
        <v>-23.372333000000001</v>
      </c>
      <c r="C168859" s="2">
        <v>150.69134099999999</v>
      </c>
      <c r="D168859" s="1">
        <v>56</v>
      </c>
      <c r="E168859" s="1">
        <v>264014</v>
      </c>
      <c r="F168859" s="1">
        <v>7413367</v>
      </c>
      <c r="G168859" s="3" t="s">
        <v>55885</v>
      </c>
    </row>
    <row r="168860" spans="1:7" x14ac:dyDescent="0.25">
      <c r="A168860" s="3">
        <v>456199</v>
      </c>
      <c r="B168860" s="2">
        <v>-23.372330000000002</v>
      </c>
      <c r="C168860" s="2">
        <v>150.692455</v>
      </c>
      <c r="D168860" s="1">
        <v>56</v>
      </c>
      <c r="E168860" s="1">
        <v>264128</v>
      </c>
      <c r="F168860" s="1">
        <v>7413369</v>
      </c>
      <c r="G168860" s="3" t="s">
        <v>55886</v>
      </c>
    </row>
    <row r="168861" spans="1:7" x14ac:dyDescent="0.25">
      <c r="A168861" s="3">
        <v>456771</v>
      </c>
      <c r="B168861" s="2">
        <v>-23.414656000000001</v>
      </c>
      <c r="C168861" s="2">
        <v>150.670152</v>
      </c>
      <c r="D168861" s="1">
        <v>56</v>
      </c>
      <c r="E168861" s="1">
        <v>261923</v>
      </c>
      <c r="F168861" s="1">
        <v>7408644</v>
      </c>
      <c r="G168861" s="3" t="s">
        <v>55537</v>
      </c>
    </row>
    <row r="168862" spans="1:7" x14ac:dyDescent="0.25">
      <c r="A168862" s="3">
        <v>456774</v>
      </c>
      <c r="B168862" s="2">
        <v>-23.413719</v>
      </c>
      <c r="C168862" s="2">
        <v>150.67217400000001</v>
      </c>
      <c r="D168862" s="1">
        <v>56</v>
      </c>
      <c r="E168862" s="1">
        <v>262128</v>
      </c>
      <c r="F168862" s="1">
        <v>7408751</v>
      </c>
      <c r="G168862" s="3" t="s">
        <v>55538</v>
      </c>
    </row>
    <row r="168863" spans="1:7" x14ac:dyDescent="0.25">
      <c r="A168863" s="3">
        <v>456778</v>
      </c>
      <c r="B168863" s="2">
        <v>-23.412047000000001</v>
      </c>
      <c r="C168863" s="2">
        <v>150.67384699999999</v>
      </c>
      <c r="D168863" s="1">
        <v>56</v>
      </c>
      <c r="E168863" s="1">
        <v>262296</v>
      </c>
      <c r="F168863" s="1">
        <v>7408939</v>
      </c>
      <c r="G168863" s="3" t="s">
        <v>55539</v>
      </c>
    </row>
    <row r="168864" spans="1:7" x14ac:dyDescent="0.25">
      <c r="A168864" s="3">
        <v>456779</v>
      </c>
      <c r="B168864" s="2">
        <v>-23.410941999999999</v>
      </c>
      <c r="C168864" s="2">
        <v>150.673563</v>
      </c>
      <c r="D168864" s="1">
        <v>56</v>
      </c>
      <c r="E168864" s="1">
        <v>262265</v>
      </c>
      <c r="F168864" s="1">
        <v>7409061</v>
      </c>
      <c r="G168864" s="3" t="s">
        <v>55540</v>
      </c>
    </row>
    <row r="168865" spans="1:7" x14ac:dyDescent="0.25">
      <c r="A168865" s="3">
        <v>456781</v>
      </c>
      <c r="B168865" s="2">
        <v>-23.408714</v>
      </c>
      <c r="C168865" s="2">
        <v>150.67495199999999</v>
      </c>
      <c r="D168865" s="1">
        <v>56</v>
      </c>
      <c r="E168865" s="1">
        <v>262403</v>
      </c>
      <c r="F168865" s="1">
        <v>7409310</v>
      </c>
      <c r="G168865" s="3" t="s">
        <v>47562</v>
      </c>
    </row>
    <row r="168866" spans="1:7" x14ac:dyDescent="0.25">
      <c r="A168866" s="3">
        <v>456782</v>
      </c>
      <c r="B168866" s="2">
        <v>-23.42013</v>
      </c>
      <c r="C168866" s="2">
        <v>150.67279400000001</v>
      </c>
      <c r="D168866" s="1">
        <v>56</v>
      </c>
      <c r="E168866" s="1">
        <v>262203</v>
      </c>
      <c r="F168866" s="1">
        <v>7408042</v>
      </c>
      <c r="G168866" s="3" t="s">
        <v>55541</v>
      </c>
    </row>
    <row r="168867" spans="1:7" x14ac:dyDescent="0.25">
      <c r="A168867" s="3">
        <v>456783</v>
      </c>
      <c r="B168867" s="2">
        <v>-23.427607999999999</v>
      </c>
      <c r="C168867" s="2">
        <v>150.69134099999999</v>
      </c>
      <c r="D168867" s="1">
        <v>56</v>
      </c>
      <c r="E168867" s="1">
        <v>264112</v>
      </c>
      <c r="F168867" s="1">
        <v>7407244</v>
      </c>
      <c r="G168867" s="3" t="s">
        <v>55542</v>
      </c>
    </row>
    <row r="168868" spans="1:7" x14ac:dyDescent="0.25">
      <c r="A168868" s="3">
        <v>456784</v>
      </c>
      <c r="B168868" s="2">
        <v>-23.428993999999999</v>
      </c>
      <c r="C168868" s="2">
        <v>150.694672</v>
      </c>
      <c r="D168868" s="1">
        <v>56</v>
      </c>
      <c r="E168868" s="1">
        <v>264455</v>
      </c>
      <c r="F168868" s="1">
        <v>7407096</v>
      </c>
      <c r="G168868" s="3" t="s">
        <v>55543</v>
      </c>
    </row>
    <row r="168869" spans="1:7" x14ac:dyDescent="0.25">
      <c r="A168869" s="3">
        <v>456785</v>
      </c>
      <c r="B168869" s="2">
        <v>-23.429832999999999</v>
      </c>
      <c r="C168869" s="2">
        <v>150.69940199999999</v>
      </c>
      <c r="D168869" s="1">
        <v>56</v>
      </c>
      <c r="E168869" s="1">
        <v>264940</v>
      </c>
      <c r="F168869" s="1">
        <v>7407011</v>
      </c>
      <c r="G168869" s="3" t="s">
        <v>55544</v>
      </c>
    </row>
    <row r="168870" spans="1:7" x14ac:dyDescent="0.25">
      <c r="A168870" s="3">
        <v>456786</v>
      </c>
      <c r="B168870" s="2">
        <v>-23.421769000000001</v>
      </c>
      <c r="C168870" s="2">
        <v>150.70800600000001</v>
      </c>
      <c r="D168870" s="1">
        <v>56</v>
      </c>
      <c r="E168870" s="1">
        <v>265805</v>
      </c>
      <c r="F168870" s="1">
        <v>7407918</v>
      </c>
      <c r="G168870" s="3" t="s">
        <v>55545</v>
      </c>
    </row>
    <row r="168871" spans="1:7" x14ac:dyDescent="0.25">
      <c r="A168871" s="3">
        <v>456787</v>
      </c>
      <c r="B168871" s="2">
        <v>-23.422052000000001</v>
      </c>
      <c r="C168871" s="2">
        <v>150.708842</v>
      </c>
      <c r="D168871" s="1">
        <v>56</v>
      </c>
      <c r="E168871" s="1">
        <v>265891</v>
      </c>
      <c r="F168871" s="1">
        <v>7407888</v>
      </c>
      <c r="G168871" s="3" t="s">
        <v>55546</v>
      </c>
    </row>
    <row r="168872" spans="1:7" x14ac:dyDescent="0.25">
      <c r="A168872" s="3">
        <v>456788</v>
      </c>
      <c r="B168872" s="2">
        <v>-23.424547</v>
      </c>
      <c r="C168872" s="2">
        <v>150.70717500000001</v>
      </c>
      <c r="D168872" s="1">
        <v>56</v>
      </c>
      <c r="E168872" s="1">
        <v>265725</v>
      </c>
      <c r="F168872" s="1">
        <v>7407609</v>
      </c>
      <c r="G168872" s="3" t="s">
        <v>55547</v>
      </c>
    </row>
    <row r="168873" spans="1:7" x14ac:dyDescent="0.25">
      <c r="A168873" s="3">
        <v>456789</v>
      </c>
      <c r="B168873" s="2">
        <v>-23.424827000000001</v>
      </c>
      <c r="C168873" s="2">
        <v>150.70718099999999</v>
      </c>
      <c r="D168873" s="1">
        <v>56</v>
      </c>
      <c r="E168873" s="1">
        <v>265726</v>
      </c>
      <c r="F168873" s="1">
        <v>7407578</v>
      </c>
      <c r="G168873" s="3" t="s">
        <v>47563</v>
      </c>
    </row>
    <row r="168874" spans="1:7" x14ac:dyDescent="0.25">
      <c r="A168874" s="3">
        <v>456790</v>
      </c>
      <c r="B168874" s="2">
        <v>-23.425657999999999</v>
      </c>
      <c r="C168874" s="2">
        <v>150.70717500000001</v>
      </c>
      <c r="D168874" s="1">
        <v>56</v>
      </c>
      <c r="E168874" s="1">
        <v>265727</v>
      </c>
      <c r="F168874" s="1">
        <v>7407486</v>
      </c>
      <c r="G168874" s="3" t="s">
        <v>55548</v>
      </c>
    </row>
    <row r="168875" spans="1:7" x14ac:dyDescent="0.25">
      <c r="A168875" s="3">
        <v>456852</v>
      </c>
      <c r="B168875" s="2">
        <v>-23.426494000000002</v>
      </c>
      <c r="C168875" s="2">
        <v>150.70633900000001</v>
      </c>
      <c r="D168875" s="1">
        <v>56</v>
      </c>
      <c r="E168875" s="1">
        <v>265643</v>
      </c>
      <c r="F168875" s="1">
        <v>7407392</v>
      </c>
      <c r="G168875" s="3" t="s">
        <v>55549</v>
      </c>
    </row>
    <row r="168876" spans="1:7" x14ac:dyDescent="0.25">
      <c r="A168876" s="3">
        <v>456853</v>
      </c>
      <c r="B168876" s="2">
        <v>-23.426769</v>
      </c>
      <c r="C168876" s="2">
        <v>150.70606900000001</v>
      </c>
      <c r="D168876" s="1">
        <v>56</v>
      </c>
      <c r="E168876" s="1">
        <v>265616</v>
      </c>
      <c r="F168876" s="1">
        <v>7407361</v>
      </c>
      <c r="G168876" s="3" t="s">
        <v>55550</v>
      </c>
    </row>
    <row r="168877" spans="1:7" x14ac:dyDescent="0.25">
      <c r="A168877" s="3">
        <v>456854</v>
      </c>
      <c r="B168877" s="2">
        <v>-23.428252000000001</v>
      </c>
      <c r="C168877" s="2">
        <v>150.70497800000001</v>
      </c>
      <c r="D168877" s="1">
        <v>56</v>
      </c>
      <c r="E168877" s="1">
        <v>265507</v>
      </c>
      <c r="F168877" s="1">
        <v>7407195</v>
      </c>
      <c r="G168877" s="3" t="s">
        <v>55551</v>
      </c>
    </row>
    <row r="168878" spans="1:7" x14ac:dyDescent="0.25">
      <c r="A168878" s="3">
        <v>456855</v>
      </c>
      <c r="B168878" s="2">
        <v>-23.429273999999999</v>
      </c>
      <c r="C168878" s="2">
        <v>150.70328599999999</v>
      </c>
      <c r="D168878" s="1">
        <v>56</v>
      </c>
      <c r="E168878" s="1">
        <v>265336</v>
      </c>
      <c r="F168878" s="1">
        <v>7407079</v>
      </c>
      <c r="G168878" s="3" t="s">
        <v>55552</v>
      </c>
    </row>
    <row r="168879" spans="1:7" x14ac:dyDescent="0.25">
      <c r="A168879" s="3">
        <v>456856</v>
      </c>
      <c r="B168879" s="2">
        <v>-23.429546999999999</v>
      </c>
      <c r="C168879" s="2">
        <v>150.70273299999999</v>
      </c>
      <c r="D168879" s="1">
        <v>56</v>
      </c>
      <c r="E168879" s="1">
        <v>265280</v>
      </c>
      <c r="F168879" s="1">
        <v>7407048</v>
      </c>
      <c r="G168879" s="3" t="s">
        <v>55553</v>
      </c>
    </row>
    <row r="168880" spans="1:7" x14ac:dyDescent="0.25">
      <c r="A168880" s="3">
        <v>456857</v>
      </c>
      <c r="B168880" s="2">
        <v>-23.441216000000001</v>
      </c>
      <c r="C168880" s="2">
        <v>150.71301099999999</v>
      </c>
      <c r="D168880" s="1">
        <v>56</v>
      </c>
      <c r="E168880" s="1">
        <v>266351</v>
      </c>
      <c r="F168880" s="1">
        <v>7405772</v>
      </c>
      <c r="G168880" s="3" t="s">
        <v>55554</v>
      </c>
    </row>
    <row r="168881" spans="1:7" x14ac:dyDescent="0.25">
      <c r="A168881" s="3">
        <v>456858</v>
      </c>
      <c r="B168881" s="2">
        <v>-23.441213999999999</v>
      </c>
      <c r="C168881" s="2">
        <v>150.714675</v>
      </c>
      <c r="D168881" s="1">
        <v>56</v>
      </c>
      <c r="E168881" s="1">
        <v>266521</v>
      </c>
      <c r="F168881" s="1">
        <v>7405775</v>
      </c>
      <c r="G168881" s="3" t="s">
        <v>55555</v>
      </c>
    </row>
    <row r="168882" spans="1:7" x14ac:dyDescent="0.25">
      <c r="A168882" s="3">
        <v>456859</v>
      </c>
      <c r="B168882" s="2">
        <v>-23.433160000000001</v>
      </c>
      <c r="C168882" s="2">
        <v>150.71523300000001</v>
      </c>
      <c r="D168882" s="1">
        <v>56</v>
      </c>
      <c r="E168882" s="1">
        <v>266564</v>
      </c>
      <c r="F168882" s="1">
        <v>7406668</v>
      </c>
      <c r="G168882" s="3" t="s">
        <v>47568</v>
      </c>
    </row>
    <row r="168883" spans="1:7" x14ac:dyDescent="0.25">
      <c r="A168883" s="3">
        <v>456860</v>
      </c>
      <c r="B168883" s="2">
        <v>-23.432607999999998</v>
      </c>
      <c r="C168883" s="2">
        <v>150.71328600000001</v>
      </c>
      <c r="D168883" s="1">
        <v>56</v>
      </c>
      <c r="E168883" s="1">
        <v>266364</v>
      </c>
      <c r="F168883" s="1">
        <v>7406726</v>
      </c>
      <c r="G168883" s="3" t="s">
        <v>55556</v>
      </c>
    </row>
    <row r="168884" spans="1:7" x14ac:dyDescent="0.25">
      <c r="A168884" s="3">
        <v>456861</v>
      </c>
      <c r="B168884" s="2">
        <v>-23.432880000000001</v>
      </c>
      <c r="C168884" s="2">
        <v>150.71328299999999</v>
      </c>
      <c r="D168884" s="1">
        <v>56</v>
      </c>
      <c r="E168884" s="1">
        <v>266364</v>
      </c>
      <c r="F168884" s="1">
        <v>7406696</v>
      </c>
      <c r="G168884" s="3" t="s">
        <v>55557</v>
      </c>
    </row>
    <row r="168885" spans="1:7" x14ac:dyDescent="0.25">
      <c r="A168885" s="3">
        <v>456862</v>
      </c>
      <c r="B168885" s="2">
        <v>-23.433160000000001</v>
      </c>
      <c r="C168885" s="2">
        <v>150.71217200000001</v>
      </c>
      <c r="D168885" s="1">
        <v>56</v>
      </c>
      <c r="E168885" s="1">
        <v>266251</v>
      </c>
      <c r="F168885" s="1">
        <v>7406663</v>
      </c>
      <c r="G168885" s="3" t="s">
        <v>55558</v>
      </c>
    </row>
    <row r="168886" spans="1:7" x14ac:dyDescent="0.25">
      <c r="A168886" s="3">
        <v>456863</v>
      </c>
      <c r="B168886" s="2">
        <v>-23.445408</v>
      </c>
      <c r="C168886" s="2">
        <v>150.71195</v>
      </c>
      <c r="D168886" s="1">
        <v>56</v>
      </c>
      <c r="E168886" s="1">
        <v>266250</v>
      </c>
      <c r="F168886" s="1">
        <v>7405306</v>
      </c>
      <c r="G168886" s="3" t="s">
        <v>55803</v>
      </c>
    </row>
    <row r="168887" spans="1:7" x14ac:dyDescent="0.25">
      <c r="A168887" s="3">
        <v>456864</v>
      </c>
      <c r="B168887" s="2">
        <v>-23.452711000000001</v>
      </c>
      <c r="C168887" s="2">
        <v>150.72054399999999</v>
      </c>
      <c r="D168887" s="1">
        <v>56</v>
      </c>
      <c r="E168887" s="1">
        <v>267141</v>
      </c>
      <c r="F168887" s="1">
        <v>7404511</v>
      </c>
      <c r="G168887" s="3" t="s">
        <v>55804</v>
      </c>
    </row>
    <row r="168888" spans="1:7" x14ac:dyDescent="0.25">
      <c r="A168888" s="3">
        <v>456871</v>
      </c>
      <c r="B168888" s="2">
        <v>-23.452503</v>
      </c>
      <c r="C168888" s="2">
        <v>150.72094899999999</v>
      </c>
      <c r="D168888" s="1">
        <v>56</v>
      </c>
      <c r="E168888" s="1">
        <v>267182</v>
      </c>
      <c r="F168888" s="1">
        <v>7404535</v>
      </c>
      <c r="G168888" s="3" t="s">
        <v>55805</v>
      </c>
    </row>
    <row r="168889" spans="1:7" x14ac:dyDescent="0.25">
      <c r="A168889" s="3">
        <v>456872</v>
      </c>
      <c r="B168889" s="2">
        <v>-23.453164000000001</v>
      </c>
      <c r="C168889" s="2">
        <v>150.722455</v>
      </c>
      <c r="D168889" s="1">
        <v>56</v>
      </c>
      <c r="E168889" s="1">
        <v>267337</v>
      </c>
      <c r="F168889" s="1">
        <v>7404464</v>
      </c>
      <c r="G168889" s="3" t="s">
        <v>50598</v>
      </c>
    </row>
    <row r="168890" spans="1:7" x14ac:dyDescent="0.25">
      <c r="A168890" s="3">
        <v>456873</v>
      </c>
      <c r="B168890" s="2">
        <v>-23.453302999999998</v>
      </c>
      <c r="C168890" s="2">
        <v>150.722002</v>
      </c>
      <c r="D168890" s="1">
        <v>56</v>
      </c>
      <c r="E168890" s="1">
        <v>267291</v>
      </c>
      <c r="F168890" s="1">
        <v>7404448</v>
      </c>
      <c r="G168890" s="3" t="s">
        <v>55806</v>
      </c>
    </row>
    <row r="168891" spans="1:7" x14ac:dyDescent="0.25">
      <c r="A168891" s="3">
        <v>456874</v>
      </c>
      <c r="B168891" s="2">
        <v>-23.455383000000001</v>
      </c>
      <c r="C168891" s="2">
        <v>150.72855999999999</v>
      </c>
      <c r="D168891" s="1">
        <v>56</v>
      </c>
      <c r="E168891" s="1">
        <v>267965</v>
      </c>
      <c r="F168891" s="1">
        <v>7404228</v>
      </c>
      <c r="G168891" s="3" t="s">
        <v>55807</v>
      </c>
    </row>
    <row r="168892" spans="1:7" x14ac:dyDescent="0.25">
      <c r="A168892" s="3">
        <v>456875</v>
      </c>
      <c r="B168892" s="2">
        <v>-23.453932999999999</v>
      </c>
      <c r="C168892" s="2">
        <v>150.72808499999999</v>
      </c>
      <c r="D168892" s="1">
        <v>56</v>
      </c>
      <c r="E168892" s="1">
        <v>267914</v>
      </c>
      <c r="F168892" s="1">
        <v>7404388</v>
      </c>
      <c r="G168892" s="3" t="s">
        <v>50599</v>
      </c>
    </row>
    <row r="168893" spans="1:7" x14ac:dyDescent="0.25">
      <c r="A168893" s="3">
        <v>456877</v>
      </c>
      <c r="B168893" s="2">
        <v>-23.454539</v>
      </c>
      <c r="C168893" s="2">
        <v>150.729435</v>
      </c>
      <c r="D168893" s="1">
        <v>56</v>
      </c>
      <c r="E168893" s="1">
        <v>268053</v>
      </c>
      <c r="F168893" s="1">
        <v>7404323</v>
      </c>
      <c r="G168893" s="3" t="s">
        <v>47570</v>
      </c>
    </row>
    <row r="168894" spans="1:7" x14ac:dyDescent="0.25">
      <c r="A168894" s="3">
        <v>456880</v>
      </c>
      <c r="B168894" s="2">
        <v>-23.453717000000001</v>
      </c>
      <c r="C168894" s="2">
        <v>150.72993</v>
      </c>
      <c r="D168894" s="1">
        <v>56</v>
      </c>
      <c r="E168894" s="1">
        <v>268102</v>
      </c>
      <c r="F168894" s="1">
        <v>7404415</v>
      </c>
      <c r="G168894" s="3" t="s">
        <v>55808</v>
      </c>
    </row>
    <row r="168895" spans="1:7" x14ac:dyDescent="0.25">
      <c r="A168895" s="3">
        <v>456881</v>
      </c>
      <c r="B168895" s="2">
        <v>-23.453202999999998</v>
      </c>
      <c r="C168895" s="2">
        <v>150.730683</v>
      </c>
      <c r="D168895" s="1">
        <v>56</v>
      </c>
      <c r="E168895" s="1">
        <v>268178</v>
      </c>
      <c r="F168895" s="1">
        <v>7404473</v>
      </c>
      <c r="G168895" s="3" t="s">
        <v>50600</v>
      </c>
    </row>
    <row r="168896" spans="1:7" x14ac:dyDescent="0.25">
      <c r="A168896" s="3">
        <v>456882</v>
      </c>
      <c r="B168896" s="2">
        <v>-23.450669000000001</v>
      </c>
      <c r="C168896" s="2">
        <v>150.730952</v>
      </c>
      <c r="D168896" s="1">
        <v>56</v>
      </c>
      <c r="E168896" s="1">
        <v>268201</v>
      </c>
      <c r="F168896" s="1">
        <v>7404754</v>
      </c>
      <c r="G168896" s="3" t="s">
        <v>55809</v>
      </c>
    </row>
    <row r="168897" spans="1:7" x14ac:dyDescent="0.25">
      <c r="A168897" s="3">
        <v>456883</v>
      </c>
      <c r="B168897" s="2">
        <v>-23.448436000000001</v>
      </c>
      <c r="C168897" s="2">
        <v>150.723288</v>
      </c>
      <c r="D168897" s="1">
        <v>56</v>
      </c>
      <c r="E168897" s="1">
        <v>267414</v>
      </c>
      <c r="F168897" s="1">
        <v>7404989</v>
      </c>
      <c r="G168897" s="3" t="s">
        <v>55810</v>
      </c>
    </row>
    <row r="168898" spans="1:7" x14ac:dyDescent="0.25">
      <c r="A168898" s="3">
        <v>456884</v>
      </c>
      <c r="B168898" s="2">
        <v>-23.447889</v>
      </c>
      <c r="C168898" s="2">
        <v>150.72467700000001</v>
      </c>
      <c r="D168898" s="1">
        <v>56</v>
      </c>
      <c r="E168898" s="1">
        <v>267555</v>
      </c>
      <c r="F168898" s="1">
        <v>7405052</v>
      </c>
      <c r="G168898" s="3" t="s">
        <v>51622</v>
      </c>
    </row>
    <row r="168899" spans="1:7" x14ac:dyDescent="0.25">
      <c r="A168899" s="3">
        <v>456885</v>
      </c>
      <c r="B168899" s="2">
        <v>-23.447604999999999</v>
      </c>
      <c r="C168899" s="2">
        <v>150.72578799999999</v>
      </c>
      <c r="D168899" s="1">
        <v>56</v>
      </c>
      <c r="E168899" s="1">
        <v>267668</v>
      </c>
      <c r="F168899" s="1">
        <v>7405085</v>
      </c>
      <c r="G168899" s="3" t="s">
        <v>55811</v>
      </c>
    </row>
    <row r="168900" spans="1:7" x14ac:dyDescent="0.25">
      <c r="A168900" s="3">
        <v>456907</v>
      </c>
      <c r="B168900" s="2">
        <v>-23.446777000000001</v>
      </c>
      <c r="C168900" s="2">
        <v>150.72828799999999</v>
      </c>
      <c r="D168900" s="1">
        <v>56</v>
      </c>
      <c r="E168900" s="1">
        <v>267922</v>
      </c>
      <c r="F168900" s="1">
        <v>7405181</v>
      </c>
      <c r="G168900" s="3" t="s">
        <v>55812</v>
      </c>
    </row>
    <row r="168901" spans="1:7" x14ac:dyDescent="0.25">
      <c r="A168901" s="3">
        <v>456908</v>
      </c>
      <c r="B168901" s="2">
        <v>-23.445383</v>
      </c>
      <c r="C168901" s="2">
        <v>150.730513</v>
      </c>
      <c r="D168901" s="1">
        <v>56</v>
      </c>
      <c r="E168901" s="1">
        <v>268147</v>
      </c>
      <c r="F168901" s="1">
        <v>7405339</v>
      </c>
      <c r="G168901" s="3" t="s">
        <v>51623</v>
      </c>
    </row>
    <row r="168902" spans="1:7" x14ac:dyDescent="0.25">
      <c r="A168902" s="3">
        <v>456909</v>
      </c>
      <c r="B168902" s="2">
        <v>-23.446221999999999</v>
      </c>
      <c r="C168902" s="2">
        <v>150.73050799999999</v>
      </c>
      <c r="D168902" s="1">
        <v>56</v>
      </c>
      <c r="E168902" s="1">
        <v>268148</v>
      </c>
      <c r="F168902" s="1">
        <v>7405246</v>
      </c>
      <c r="G168902" s="3" t="s">
        <v>55813</v>
      </c>
    </row>
    <row r="168903" spans="1:7" x14ac:dyDescent="0.25">
      <c r="A168903" s="3">
        <v>456910</v>
      </c>
      <c r="B168903" s="2">
        <v>-23.445111000000001</v>
      </c>
      <c r="C168903" s="2">
        <v>150.731066</v>
      </c>
      <c r="D168903" s="1">
        <v>56</v>
      </c>
      <c r="E168903" s="1">
        <v>268203</v>
      </c>
      <c r="F168903" s="1">
        <v>7405370</v>
      </c>
      <c r="G168903" s="3" t="s">
        <v>55814</v>
      </c>
    </row>
    <row r="168904" spans="1:7" x14ac:dyDescent="0.25">
      <c r="A168904" s="3">
        <v>456911</v>
      </c>
      <c r="B168904" s="2">
        <v>-23.445665999999999</v>
      </c>
      <c r="C168904" s="2">
        <v>150.73134099999999</v>
      </c>
      <c r="D168904" s="1">
        <v>56</v>
      </c>
      <c r="E168904" s="1">
        <v>268232</v>
      </c>
      <c r="F168904" s="1">
        <v>7405309</v>
      </c>
      <c r="G168904" s="3" t="s">
        <v>51624</v>
      </c>
    </row>
    <row r="168905" spans="1:7" x14ac:dyDescent="0.25">
      <c r="A168905" s="3">
        <v>456912</v>
      </c>
      <c r="B168905" s="2">
        <v>-23.446769</v>
      </c>
      <c r="C168905" s="2">
        <v>150.73273</v>
      </c>
      <c r="D168905" s="1">
        <v>56</v>
      </c>
      <c r="E168905" s="1">
        <v>268376</v>
      </c>
      <c r="F168905" s="1">
        <v>7405189</v>
      </c>
      <c r="G168905" s="3" t="s">
        <v>47574</v>
      </c>
    </row>
    <row r="168906" spans="1:7" x14ac:dyDescent="0.25">
      <c r="A168906" s="3">
        <v>456913</v>
      </c>
      <c r="B168906" s="2">
        <v>-23.447604999999999</v>
      </c>
      <c r="C168906" s="2">
        <v>150.73245199999999</v>
      </c>
      <c r="D168906" s="1">
        <v>56</v>
      </c>
      <c r="E168906" s="1">
        <v>268349</v>
      </c>
      <c r="F168906" s="1">
        <v>7405096</v>
      </c>
      <c r="G168906" s="3" t="s">
        <v>55815</v>
      </c>
    </row>
    <row r="168907" spans="1:7" x14ac:dyDescent="0.25">
      <c r="A168907" s="3">
        <v>456914</v>
      </c>
      <c r="B168907" s="2">
        <v>-23.448722</v>
      </c>
      <c r="C168907" s="2">
        <v>150.73162199999999</v>
      </c>
      <c r="D168907" s="1">
        <v>56</v>
      </c>
      <c r="E168907" s="1">
        <v>268266</v>
      </c>
      <c r="F168907" s="1">
        <v>7404971</v>
      </c>
      <c r="G168907" s="3" t="s">
        <v>51625</v>
      </c>
    </row>
    <row r="168908" spans="1:7" x14ac:dyDescent="0.25">
      <c r="A168908" s="3">
        <v>456915</v>
      </c>
      <c r="B168908" s="2">
        <v>-23.449826999999999</v>
      </c>
      <c r="C168908" s="2">
        <v>150.73189400000001</v>
      </c>
      <c r="D168908" s="1">
        <v>56</v>
      </c>
      <c r="E168908" s="1">
        <v>268296</v>
      </c>
      <c r="F168908" s="1">
        <v>7404849</v>
      </c>
      <c r="G168908" s="3" t="s">
        <v>55816</v>
      </c>
    </row>
    <row r="168909" spans="1:7" x14ac:dyDescent="0.25">
      <c r="A168909" s="3">
        <v>456916</v>
      </c>
      <c r="B168909" s="2">
        <v>-23.450102999999999</v>
      </c>
      <c r="C168909" s="2">
        <v>150.733564</v>
      </c>
      <c r="D168909" s="1">
        <v>56</v>
      </c>
      <c r="E168909" s="1">
        <v>268467</v>
      </c>
      <c r="F168909" s="1">
        <v>7404821</v>
      </c>
      <c r="G168909" s="3" t="s">
        <v>55817</v>
      </c>
    </row>
    <row r="168910" spans="1:7" x14ac:dyDescent="0.25">
      <c r="A168910" s="3">
        <v>456917</v>
      </c>
      <c r="B168910" s="2">
        <v>-23.425663</v>
      </c>
      <c r="C168910" s="2">
        <v>150.71551099999999</v>
      </c>
      <c r="D168910" s="1">
        <v>56</v>
      </c>
      <c r="E168910" s="1">
        <v>266579</v>
      </c>
      <c r="F168910" s="1">
        <v>7407499</v>
      </c>
      <c r="G168910" s="3" t="s">
        <v>51626</v>
      </c>
    </row>
    <row r="168911" spans="1:7" x14ac:dyDescent="0.25">
      <c r="A168911" s="3">
        <v>456918</v>
      </c>
      <c r="B168911" s="2">
        <v>-23.425660000000001</v>
      </c>
      <c r="C168911" s="2">
        <v>150.71467799999999</v>
      </c>
      <c r="D168911" s="1">
        <v>56</v>
      </c>
      <c r="E168911" s="1">
        <v>266494</v>
      </c>
      <c r="F168911" s="1">
        <v>7407498</v>
      </c>
      <c r="G168911" s="3" t="s">
        <v>55818</v>
      </c>
    </row>
    <row r="168912" spans="1:7" x14ac:dyDescent="0.25">
      <c r="A168912" s="3">
        <v>456920</v>
      </c>
      <c r="B168912" s="2">
        <v>-23.425660000000001</v>
      </c>
      <c r="C168912" s="2">
        <v>150.71606700000001</v>
      </c>
      <c r="D168912" s="1">
        <v>56</v>
      </c>
      <c r="E168912" s="1">
        <v>266636</v>
      </c>
      <c r="F168912" s="1">
        <v>7407500</v>
      </c>
      <c r="G168912" s="3" t="s">
        <v>55819</v>
      </c>
    </row>
    <row r="168913" spans="1:7" x14ac:dyDescent="0.25">
      <c r="A168913" s="3">
        <v>456921</v>
      </c>
      <c r="B168913" s="2">
        <v>-23.425383</v>
      </c>
      <c r="C168913" s="2">
        <v>150.718008</v>
      </c>
      <c r="D168913" s="1">
        <v>56</v>
      </c>
      <c r="E168913" s="1">
        <v>266834</v>
      </c>
      <c r="F168913" s="1">
        <v>7407534</v>
      </c>
      <c r="G168913" s="3" t="s">
        <v>51627</v>
      </c>
    </row>
    <row r="168914" spans="1:7" x14ac:dyDescent="0.25">
      <c r="A168914" s="3">
        <v>456923</v>
      </c>
      <c r="B168914" s="2">
        <v>-23.424274</v>
      </c>
      <c r="C168914" s="2">
        <v>150.719955</v>
      </c>
      <c r="D168914" s="1">
        <v>56</v>
      </c>
      <c r="E168914" s="1">
        <v>267031</v>
      </c>
      <c r="F168914" s="1">
        <v>7407660</v>
      </c>
      <c r="G168914" s="3" t="s">
        <v>55820</v>
      </c>
    </row>
    <row r="168915" spans="1:7" x14ac:dyDescent="0.25">
      <c r="A168915" s="3">
        <v>456926</v>
      </c>
      <c r="B168915" s="2">
        <v>-23.424274</v>
      </c>
      <c r="C168915" s="2">
        <v>150.72051300000001</v>
      </c>
      <c r="D168915" s="1">
        <v>56</v>
      </c>
      <c r="E168915" s="1">
        <v>267088</v>
      </c>
      <c r="F168915" s="1">
        <v>7407661</v>
      </c>
      <c r="G168915" s="3" t="s">
        <v>55821</v>
      </c>
    </row>
    <row r="168916" spans="1:7" x14ac:dyDescent="0.25">
      <c r="A168916" s="3">
        <v>456927</v>
      </c>
      <c r="B168916" s="2">
        <v>-23.422052000000001</v>
      </c>
      <c r="C168916" s="2">
        <v>150.721138</v>
      </c>
      <c r="D168916" s="1">
        <v>56</v>
      </c>
      <c r="E168916" s="1">
        <v>267148</v>
      </c>
      <c r="F168916" s="1">
        <v>7407908</v>
      </c>
      <c r="G168916" s="3" t="s">
        <v>51628</v>
      </c>
    </row>
    <row r="168917" spans="1:7" x14ac:dyDescent="0.25">
      <c r="A168917" s="3">
        <v>456928</v>
      </c>
      <c r="B168917" s="2">
        <v>-23.421493999999999</v>
      </c>
      <c r="C168917" s="2">
        <v>150.72244900000001</v>
      </c>
      <c r="D168917" s="1">
        <v>56</v>
      </c>
      <c r="E168917" s="1">
        <v>267281</v>
      </c>
      <c r="F168917" s="1">
        <v>7407972</v>
      </c>
      <c r="G168917" s="3" t="s">
        <v>55822</v>
      </c>
    </row>
    <row r="168918" spans="1:7" x14ac:dyDescent="0.25">
      <c r="A168918" s="3">
        <v>456929</v>
      </c>
      <c r="B168918" s="2">
        <v>-23.420943999999999</v>
      </c>
      <c r="C168918" s="2">
        <v>150.72244900000001</v>
      </c>
      <c r="D168918" s="1">
        <v>56</v>
      </c>
      <c r="E168918" s="1">
        <v>267280</v>
      </c>
      <c r="F168918" s="1">
        <v>7408033</v>
      </c>
      <c r="G168918" s="3" t="s">
        <v>55823</v>
      </c>
    </row>
    <row r="168919" spans="1:7" x14ac:dyDescent="0.25">
      <c r="A168919" s="3">
        <v>456930</v>
      </c>
      <c r="B168919" s="2">
        <v>-23.420387999999999</v>
      </c>
      <c r="C168919" s="2">
        <v>150.72022699999999</v>
      </c>
      <c r="D168919" s="1">
        <v>56</v>
      </c>
      <c r="E168919" s="1">
        <v>267052</v>
      </c>
      <c r="F168919" s="1">
        <v>7408091</v>
      </c>
      <c r="G168919" s="3" t="s">
        <v>55824</v>
      </c>
    </row>
    <row r="168920" spans="1:7" x14ac:dyDescent="0.25">
      <c r="A168920" s="3">
        <v>456931</v>
      </c>
      <c r="B168920" s="2">
        <v>-23.415939000000002</v>
      </c>
      <c r="C168920" s="2">
        <v>150.71967699999999</v>
      </c>
      <c r="D168920" s="1">
        <v>56</v>
      </c>
      <c r="E168920" s="1">
        <v>266988</v>
      </c>
      <c r="F168920" s="1">
        <v>7408583</v>
      </c>
      <c r="G168920" s="3" t="s">
        <v>55825</v>
      </c>
    </row>
    <row r="168921" spans="1:7" x14ac:dyDescent="0.25">
      <c r="A168921" s="3">
        <v>456932</v>
      </c>
      <c r="B168921" s="2">
        <v>-23.414719000000002</v>
      </c>
      <c r="C168921" s="2">
        <v>150.718535</v>
      </c>
      <c r="D168921" s="1">
        <v>56</v>
      </c>
      <c r="E168921" s="1">
        <v>266869</v>
      </c>
      <c r="F168921" s="1">
        <v>7408716</v>
      </c>
      <c r="G168921" s="3" t="s">
        <v>55826</v>
      </c>
    </row>
    <row r="168922" spans="1:7" x14ac:dyDescent="0.25">
      <c r="A168922" s="3">
        <v>456939</v>
      </c>
      <c r="B168922" s="2">
        <v>-23.423158000000001</v>
      </c>
      <c r="C168922" s="2">
        <v>150.72078500000001</v>
      </c>
      <c r="D168922" s="1">
        <v>56</v>
      </c>
      <c r="E168922" s="1">
        <v>267114</v>
      </c>
      <c r="F168922" s="1">
        <v>7407785</v>
      </c>
      <c r="G168922" s="3" t="s">
        <v>55827</v>
      </c>
    </row>
    <row r="168923" spans="1:7" x14ac:dyDescent="0.25">
      <c r="A168923" s="3">
        <v>456941</v>
      </c>
      <c r="B168923" s="2">
        <v>-23.426497000000001</v>
      </c>
      <c r="C168923" s="2">
        <v>150.71939900000001</v>
      </c>
      <c r="D168923" s="1">
        <v>56</v>
      </c>
      <c r="E168923" s="1">
        <v>266978</v>
      </c>
      <c r="F168923" s="1">
        <v>7407413</v>
      </c>
      <c r="G168923" s="3" t="s">
        <v>47576</v>
      </c>
    </row>
    <row r="168924" spans="1:7" x14ac:dyDescent="0.25">
      <c r="A168924" s="3">
        <v>456944</v>
      </c>
      <c r="B168924" s="2">
        <v>-23.422332999999998</v>
      </c>
      <c r="C168924" s="2">
        <v>150.72355999999999</v>
      </c>
      <c r="D168924" s="1">
        <v>56</v>
      </c>
      <c r="E168924" s="1">
        <v>267396</v>
      </c>
      <c r="F168924" s="1">
        <v>7407881</v>
      </c>
      <c r="G168924" s="3" t="s">
        <v>55828</v>
      </c>
    </row>
    <row r="168925" spans="1:7" x14ac:dyDescent="0.25">
      <c r="A168925" s="3">
        <v>456945</v>
      </c>
      <c r="B168925" s="2">
        <v>-23.422847000000001</v>
      </c>
      <c r="C168925" s="2">
        <v>150.72535999999999</v>
      </c>
      <c r="D168925" s="1">
        <v>56</v>
      </c>
      <c r="E168925" s="1">
        <v>267581</v>
      </c>
      <c r="F168925" s="1">
        <v>7407827</v>
      </c>
      <c r="G168925" s="3" t="s">
        <v>55829</v>
      </c>
    </row>
    <row r="168926" spans="1:7" x14ac:dyDescent="0.25">
      <c r="A168926" s="3">
        <v>456946</v>
      </c>
      <c r="B168926" s="2">
        <v>-23.422885000000001</v>
      </c>
      <c r="C168926" s="2">
        <v>150.72689700000001</v>
      </c>
      <c r="D168926" s="1">
        <v>56</v>
      </c>
      <c r="E168926" s="1">
        <v>267738</v>
      </c>
      <c r="F168926" s="1">
        <v>7407825</v>
      </c>
      <c r="G168926" s="3" t="s">
        <v>55830</v>
      </c>
    </row>
    <row r="168927" spans="1:7" x14ac:dyDescent="0.25">
      <c r="A168927" s="3">
        <v>456953</v>
      </c>
      <c r="B168927" s="2">
        <v>-23.424268999999999</v>
      </c>
      <c r="C168927" s="2">
        <v>150.72829100000001</v>
      </c>
      <c r="D168927" s="1">
        <v>56</v>
      </c>
      <c r="E168927" s="1">
        <v>267883</v>
      </c>
      <c r="F168927" s="1">
        <v>7407674</v>
      </c>
      <c r="G168927" s="3" t="s">
        <v>55831</v>
      </c>
    </row>
    <row r="168928" spans="1:7" x14ac:dyDescent="0.25">
      <c r="A168928" s="3">
        <v>456954</v>
      </c>
      <c r="B168928" s="2">
        <v>-23.424544000000001</v>
      </c>
      <c r="C168928" s="2">
        <v>150.73155499999999</v>
      </c>
      <c r="D168928" s="1">
        <v>56</v>
      </c>
      <c r="E168928" s="1">
        <v>268217</v>
      </c>
      <c r="F168928" s="1">
        <v>7407649</v>
      </c>
      <c r="G168928" s="3" t="s">
        <v>55832</v>
      </c>
    </row>
    <row r="168929" spans="1:7" x14ac:dyDescent="0.25">
      <c r="A168929" s="3">
        <v>456956</v>
      </c>
      <c r="B168929" s="2">
        <v>-23.424827000000001</v>
      </c>
      <c r="C168929" s="2">
        <v>150.73190199999999</v>
      </c>
      <c r="D168929" s="1">
        <v>56</v>
      </c>
      <c r="E168929" s="1">
        <v>268253</v>
      </c>
      <c r="F168929" s="1">
        <v>7407618</v>
      </c>
      <c r="G168929" s="3" t="s">
        <v>55833</v>
      </c>
    </row>
    <row r="168930" spans="1:7" x14ac:dyDescent="0.25">
      <c r="A168930" s="3">
        <v>456957</v>
      </c>
      <c r="B168930" s="2">
        <v>-23.424263</v>
      </c>
      <c r="C168930" s="2">
        <v>150.732822</v>
      </c>
      <c r="D168930" s="1">
        <v>56</v>
      </c>
      <c r="E168930" s="1">
        <v>268346</v>
      </c>
      <c r="F168930" s="1">
        <v>7407682</v>
      </c>
      <c r="G168930" s="3" t="s">
        <v>55834</v>
      </c>
    </row>
    <row r="168931" spans="1:7" x14ac:dyDescent="0.25">
      <c r="A168931" s="3">
        <v>456958</v>
      </c>
      <c r="B168931" s="2">
        <v>-23.424547</v>
      </c>
      <c r="C168931" s="2">
        <v>150.73495</v>
      </c>
      <c r="D168931" s="1">
        <v>56</v>
      </c>
      <c r="E168931" s="1">
        <v>268564</v>
      </c>
      <c r="F168931" s="1">
        <v>7407654</v>
      </c>
      <c r="G168931" s="3" t="s">
        <v>55835</v>
      </c>
    </row>
    <row r="168932" spans="1:7" x14ac:dyDescent="0.25">
      <c r="A168932" s="3">
        <v>456959</v>
      </c>
      <c r="B168932" s="2">
        <v>-23.425384999999999</v>
      </c>
      <c r="C168932" s="2">
        <v>150.73745</v>
      </c>
      <c r="D168932" s="1">
        <v>56</v>
      </c>
      <c r="E168932" s="1">
        <v>268821</v>
      </c>
      <c r="F168932" s="1">
        <v>7407565</v>
      </c>
      <c r="G168932" s="3" t="s">
        <v>47579</v>
      </c>
    </row>
    <row r="168933" spans="1:7" x14ac:dyDescent="0.25">
      <c r="A168933" s="3">
        <v>456960</v>
      </c>
      <c r="B168933" s="2">
        <v>-23.427883000000001</v>
      </c>
      <c r="C168933" s="2">
        <v>150.73717199999999</v>
      </c>
      <c r="D168933" s="1">
        <v>56</v>
      </c>
      <c r="E168933" s="1">
        <v>268797</v>
      </c>
      <c r="F168933" s="1">
        <v>7407288</v>
      </c>
      <c r="G168933" s="3" t="s">
        <v>38744</v>
      </c>
    </row>
    <row r="168934" spans="1:7" x14ac:dyDescent="0.25">
      <c r="A168934" s="3">
        <v>456961</v>
      </c>
      <c r="B168934" s="2">
        <v>-23.429824</v>
      </c>
      <c r="C168934" s="2">
        <v>150.73661899999999</v>
      </c>
      <c r="D168934" s="1">
        <v>56</v>
      </c>
      <c r="E168934" s="1">
        <v>268744</v>
      </c>
      <c r="F168934" s="1">
        <v>7407072</v>
      </c>
      <c r="G168934" s="3" t="s">
        <v>38745</v>
      </c>
    </row>
    <row r="168935" spans="1:7" x14ac:dyDescent="0.25">
      <c r="A168935" s="3">
        <v>456962</v>
      </c>
      <c r="B168935" s="2">
        <v>-23.432047000000001</v>
      </c>
      <c r="C168935" s="2">
        <v>150.73662200000001</v>
      </c>
      <c r="D168935" s="1">
        <v>56</v>
      </c>
      <c r="E168935" s="1">
        <v>268748</v>
      </c>
      <c r="F168935" s="1">
        <v>7406826</v>
      </c>
      <c r="G168935" s="3" t="s">
        <v>38746</v>
      </c>
    </row>
    <row r="168936" spans="1:7" x14ac:dyDescent="0.25">
      <c r="A168936" s="3">
        <v>456963</v>
      </c>
      <c r="B168936" s="2">
        <v>-23.437049999999999</v>
      </c>
      <c r="C168936" s="2">
        <v>150.73801399999999</v>
      </c>
      <c r="D168936" s="1">
        <v>56</v>
      </c>
      <c r="E168936" s="1">
        <v>268899</v>
      </c>
      <c r="F168936" s="1">
        <v>7406274</v>
      </c>
      <c r="G168936" s="3" t="s">
        <v>38747</v>
      </c>
    </row>
    <row r="168937" spans="1:7" x14ac:dyDescent="0.25">
      <c r="A168937" s="3">
        <v>456964</v>
      </c>
      <c r="B168937" s="2">
        <v>-23.440386</v>
      </c>
      <c r="C168937" s="2">
        <v>150.73522700000001</v>
      </c>
      <c r="D168937" s="1">
        <v>56</v>
      </c>
      <c r="E168937" s="1">
        <v>268620</v>
      </c>
      <c r="F168937" s="1">
        <v>7405900</v>
      </c>
      <c r="G168937" s="3" t="s">
        <v>38748</v>
      </c>
    </row>
    <row r="168938" spans="1:7" x14ac:dyDescent="0.25">
      <c r="A168938" s="3">
        <v>456965</v>
      </c>
      <c r="B168938" s="2">
        <v>-23.441489000000001</v>
      </c>
      <c r="C168938" s="2">
        <v>150.73599100000001</v>
      </c>
      <c r="D168938" s="1">
        <v>56</v>
      </c>
      <c r="E168938" s="1">
        <v>268700</v>
      </c>
      <c r="F168938" s="1">
        <v>7405779</v>
      </c>
      <c r="G168938" s="3" t="s">
        <v>38749</v>
      </c>
    </row>
    <row r="168939" spans="1:7" x14ac:dyDescent="0.25">
      <c r="A168939" s="3">
        <v>456966</v>
      </c>
      <c r="B168939" s="2">
        <v>-23.442049999999998</v>
      </c>
      <c r="C168939" s="2">
        <v>150.73412200000001</v>
      </c>
      <c r="D168939" s="1">
        <v>56</v>
      </c>
      <c r="E168939" s="1">
        <v>268510</v>
      </c>
      <c r="F168939" s="1">
        <v>7405714</v>
      </c>
      <c r="G168939" s="3" t="s">
        <v>55911</v>
      </c>
    </row>
    <row r="168940" spans="1:7" x14ac:dyDescent="0.25">
      <c r="A168940" s="3">
        <v>456969</v>
      </c>
      <c r="B168940" s="2">
        <v>-23.442046999999999</v>
      </c>
      <c r="C168940" s="2">
        <v>150.732733</v>
      </c>
      <c r="D168940" s="1">
        <v>56</v>
      </c>
      <c r="E168940" s="1">
        <v>268368</v>
      </c>
      <c r="F168940" s="1">
        <v>7405712</v>
      </c>
      <c r="G168940" s="3" t="s">
        <v>38750</v>
      </c>
    </row>
    <row r="168941" spans="1:7" x14ac:dyDescent="0.25">
      <c r="A168941" s="3">
        <v>456970</v>
      </c>
      <c r="B168941" s="2">
        <v>-23.442972000000001</v>
      </c>
      <c r="C168941" s="2">
        <v>150.732933</v>
      </c>
      <c r="D168941" s="1">
        <v>56</v>
      </c>
      <c r="E168941" s="1">
        <v>268390</v>
      </c>
      <c r="F168941" s="1">
        <v>7405610</v>
      </c>
      <c r="G168941" s="3" t="s">
        <v>38751</v>
      </c>
    </row>
    <row r="168942" spans="1:7" x14ac:dyDescent="0.25">
      <c r="A168942" s="3">
        <v>456972</v>
      </c>
      <c r="B168942" s="2">
        <v>-23.443714</v>
      </c>
      <c r="C168942" s="2">
        <v>150.732449</v>
      </c>
      <c r="D168942" s="1">
        <v>56</v>
      </c>
      <c r="E168942" s="1">
        <v>268342</v>
      </c>
      <c r="F168942" s="1">
        <v>7405527</v>
      </c>
      <c r="G168942" s="3" t="s">
        <v>38752</v>
      </c>
    </row>
    <row r="168943" spans="1:7" x14ac:dyDescent="0.25">
      <c r="A168943" s="3">
        <v>456971</v>
      </c>
      <c r="B168943" s="2">
        <v>-23.443714</v>
      </c>
      <c r="C168943" s="2">
        <v>150.732449</v>
      </c>
      <c r="D168943" s="1">
        <v>56</v>
      </c>
      <c r="E168943" s="1">
        <v>268342</v>
      </c>
      <c r="F168943" s="1">
        <v>7405527</v>
      </c>
      <c r="G168943" s="3" t="s">
        <v>38752</v>
      </c>
    </row>
    <row r="168944" spans="1:7" x14ac:dyDescent="0.25">
      <c r="A168944" s="3">
        <v>456975</v>
      </c>
      <c r="B168944" s="2">
        <v>-23.444552000000002</v>
      </c>
      <c r="C168944" s="2">
        <v>150.73245499999999</v>
      </c>
      <c r="D168944" s="1">
        <v>56</v>
      </c>
      <c r="E168944" s="1">
        <v>268344</v>
      </c>
      <c r="F168944" s="1">
        <v>7405434</v>
      </c>
      <c r="G168944" s="3" t="s">
        <v>55912</v>
      </c>
    </row>
    <row r="168945" spans="1:7" x14ac:dyDescent="0.25">
      <c r="A168945" s="3">
        <v>456974</v>
      </c>
      <c r="B168945" s="2">
        <v>-23.444552000000002</v>
      </c>
      <c r="C168945" s="2">
        <v>150.73245499999999</v>
      </c>
      <c r="D168945" s="1">
        <v>56</v>
      </c>
      <c r="E168945" s="1">
        <v>268344</v>
      </c>
      <c r="F168945" s="1">
        <v>7405434</v>
      </c>
      <c r="G168945" s="3" t="s">
        <v>38753</v>
      </c>
    </row>
    <row r="168946" spans="1:7" x14ac:dyDescent="0.25">
      <c r="A168946" s="3">
        <v>456976</v>
      </c>
      <c r="B168946" s="2">
        <v>-23.437327</v>
      </c>
      <c r="C168946" s="2">
        <v>150.71800999999999</v>
      </c>
      <c r="D168946" s="1">
        <v>56</v>
      </c>
      <c r="E168946" s="1">
        <v>266855</v>
      </c>
      <c r="F168946" s="1">
        <v>7406211</v>
      </c>
      <c r="G168946" s="3" t="s">
        <v>38753</v>
      </c>
    </row>
    <row r="168947" spans="1:7" x14ac:dyDescent="0.25">
      <c r="A168947" s="3">
        <v>456977</v>
      </c>
      <c r="B168947" s="2">
        <v>-23.437611</v>
      </c>
      <c r="C168947" s="2">
        <v>150.71939399999999</v>
      </c>
      <c r="D168947" s="1">
        <v>56</v>
      </c>
      <c r="E168947" s="1">
        <v>266997</v>
      </c>
      <c r="F168947" s="1">
        <v>7406182</v>
      </c>
      <c r="G168947" s="3" t="s">
        <v>55913</v>
      </c>
    </row>
    <row r="168948" spans="1:7" x14ac:dyDescent="0.25">
      <c r="A168948" s="3">
        <v>456979</v>
      </c>
      <c r="B168948" s="2">
        <v>-23.437882999999999</v>
      </c>
      <c r="C168948" s="2">
        <v>150.72022999999999</v>
      </c>
      <c r="D168948" s="1">
        <v>56</v>
      </c>
      <c r="E168948" s="1">
        <v>267083</v>
      </c>
      <c r="F168948" s="1">
        <v>7406153</v>
      </c>
      <c r="G168948" s="3" t="s">
        <v>55914</v>
      </c>
    </row>
    <row r="168949" spans="1:7" x14ac:dyDescent="0.25">
      <c r="A168949" s="3">
        <v>456980</v>
      </c>
      <c r="B168949" s="2">
        <v>-23.437608000000001</v>
      </c>
      <c r="C168949" s="2">
        <v>150.72050999999999</v>
      </c>
      <c r="D168949" s="1">
        <v>56</v>
      </c>
      <c r="E168949" s="1">
        <v>267111</v>
      </c>
      <c r="F168949" s="1">
        <v>7406184</v>
      </c>
      <c r="G168949" s="3" t="s">
        <v>55915</v>
      </c>
    </row>
    <row r="168950" spans="1:7" x14ac:dyDescent="0.25">
      <c r="A168950" s="3">
        <v>456997</v>
      </c>
      <c r="B168950" s="2">
        <v>-23.437601999999998</v>
      </c>
      <c r="C168950" s="2">
        <v>150.72078300000001</v>
      </c>
      <c r="D168950" s="1">
        <v>56</v>
      </c>
      <c r="E168950" s="1">
        <v>267139</v>
      </c>
      <c r="F168950" s="1">
        <v>7406185</v>
      </c>
      <c r="G168950" s="3" t="s">
        <v>47582</v>
      </c>
    </row>
    <row r="168951" spans="1:7" x14ac:dyDescent="0.25">
      <c r="A168951" s="3">
        <v>456998</v>
      </c>
      <c r="B168951" s="2">
        <v>-23.437908</v>
      </c>
      <c r="C168951" s="2">
        <v>150.72253799999999</v>
      </c>
      <c r="D168951" s="1">
        <v>56</v>
      </c>
      <c r="E168951" s="1">
        <v>267319</v>
      </c>
      <c r="F168951" s="1">
        <v>7406154</v>
      </c>
      <c r="G168951" s="3" t="s">
        <v>55916</v>
      </c>
    </row>
    <row r="168952" spans="1:7" x14ac:dyDescent="0.25">
      <c r="A168952" s="3">
        <v>456999</v>
      </c>
      <c r="B168952" s="2">
        <v>-23.437722000000001</v>
      </c>
      <c r="C168952" s="2">
        <v>150.72345200000001</v>
      </c>
      <c r="D168952" s="1">
        <v>56</v>
      </c>
      <c r="E168952" s="1">
        <v>267412</v>
      </c>
      <c r="F168952" s="1">
        <v>7406176</v>
      </c>
      <c r="G168952" s="3" t="s">
        <v>55917</v>
      </c>
    </row>
    <row r="168953" spans="1:7" x14ac:dyDescent="0.25">
      <c r="A168953" s="3">
        <v>457000</v>
      </c>
      <c r="B168953" s="2">
        <v>-23.43788</v>
      </c>
      <c r="C168953" s="2">
        <v>150.72439900000001</v>
      </c>
      <c r="D168953" s="1">
        <v>56</v>
      </c>
      <c r="E168953" s="1">
        <v>267509</v>
      </c>
      <c r="F168953" s="1">
        <v>7406160</v>
      </c>
      <c r="G168953" s="3" t="s">
        <v>51641</v>
      </c>
    </row>
    <row r="168954" spans="1:7" x14ac:dyDescent="0.25">
      <c r="A168954" s="3">
        <v>457001</v>
      </c>
      <c r="B168954" s="2">
        <v>-23.438372000000001</v>
      </c>
      <c r="C168954" s="2">
        <v>150.72577999999999</v>
      </c>
      <c r="D168954" s="1">
        <v>56</v>
      </c>
      <c r="E168954" s="1">
        <v>267651</v>
      </c>
      <c r="F168954" s="1">
        <v>7406108</v>
      </c>
      <c r="G168954" s="3" t="s">
        <v>55918</v>
      </c>
    </row>
    <row r="168955" spans="1:7" x14ac:dyDescent="0.25">
      <c r="A168955" s="3">
        <v>457002</v>
      </c>
      <c r="B168955" s="2">
        <v>-23.437608000000001</v>
      </c>
      <c r="C168955" s="2">
        <v>150.72661600000001</v>
      </c>
      <c r="D168955" s="1">
        <v>56</v>
      </c>
      <c r="E168955" s="1">
        <v>267735</v>
      </c>
      <c r="F168955" s="1">
        <v>7406194</v>
      </c>
      <c r="G168955" s="3" t="s">
        <v>55919</v>
      </c>
    </row>
    <row r="168956" spans="1:7" x14ac:dyDescent="0.25">
      <c r="A168956" s="3">
        <v>457003</v>
      </c>
      <c r="B168956" s="2">
        <v>-23.437052000000001</v>
      </c>
      <c r="C168956" s="2">
        <v>150.72634099999999</v>
      </c>
      <c r="D168956" s="1">
        <v>56</v>
      </c>
      <c r="E168956" s="1">
        <v>267706</v>
      </c>
      <c r="F168956" s="1">
        <v>7406255</v>
      </c>
      <c r="G168956" s="3" t="s">
        <v>51642</v>
      </c>
    </row>
    <row r="168957" spans="1:7" x14ac:dyDescent="0.25">
      <c r="A168957" s="3">
        <v>457004</v>
      </c>
      <c r="B168957" s="2">
        <v>-23.436776999999999</v>
      </c>
      <c r="C168957" s="2">
        <v>150.72605999999999</v>
      </c>
      <c r="D168957" s="1">
        <v>56</v>
      </c>
      <c r="E168957" s="1">
        <v>267677</v>
      </c>
      <c r="F168957" s="1">
        <v>7406285</v>
      </c>
      <c r="G168957" s="3" t="s">
        <v>55920</v>
      </c>
    </row>
    <row r="168958" spans="1:7" x14ac:dyDescent="0.25">
      <c r="A168958" s="3">
        <v>457005</v>
      </c>
      <c r="B168958" s="2">
        <v>-23.435108</v>
      </c>
      <c r="C168958" s="2">
        <v>150.72605999999999</v>
      </c>
      <c r="D168958" s="1">
        <v>56</v>
      </c>
      <c r="E168958" s="1">
        <v>267674</v>
      </c>
      <c r="F168958" s="1">
        <v>7406470</v>
      </c>
      <c r="G168958" s="3" t="s">
        <v>55921</v>
      </c>
    </row>
    <row r="168959" spans="1:7" x14ac:dyDescent="0.25">
      <c r="A168959" s="3">
        <v>457006</v>
      </c>
      <c r="B168959" s="2">
        <v>-23.433990999999999</v>
      </c>
      <c r="C168959" s="2">
        <v>150.725785</v>
      </c>
      <c r="D168959" s="1">
        <v>56</v>
      </c>
      <c r="E168959" s="1">
        <v>267644</v>
      </c>
      <c r="F168959" s="1">
        <v>7406593</v>
      </c>
      <c r="G168959" s="3" t="s">
        <v>51643</v>
      </c>
    </row>
    <row r="168960" spans="1:7" x14ac:dyDescent="0.25">
      <c r="A168960" s="3">
        <v>457007</v>
      </c>
      <c r="B168960" s="2">
        <v>-23.433721999999999</v>
      </c>
      <c r="C168960" s="2">
        <v>150.726338</v>
      </c>
      <c r="D168960" s="1">
        <v>56</v>
      </c>
      <c r="E168960" s="1">
        <v>267700</v>
      </c>
      <c r="F168960" s="1">
        <v>7406624</v>
      </c>
      <c r="G168960" s="3" t="s">
        <v>55922</v>
      </c>
    </row>
    <row r="168961" spans="1:7" x14ac:dyDescent="0.25">
      <c r="A168961" s="3">
        <v>457008</v>
      </c>
      <c r="B168961" s="2">
        <v>-23.432327000000001</v>
      </c>
      <c r="C168961" s="2">
        <v>150.72744900000001</v>
      </c>
      <c r="D168961" s="1">
        <v>56</v>
      </c>
      <c r="E168961" s="1">
        <v>267811</v>
      </c>
      <c r="F168961" s="1">
        <v>7406780</v>
      </c>
      <c r="G168961" s="3" t="s">
        <v>47583</v>
      </c>
    </row>
    <row r="168962" spans="1:7" x14ac:dyDescent="0.25">
      <c r="A168962" s="3">
        <v>457009</v>
      </c>
      <c r="B168962" s="2">
        <v>-23.431218999999999</v>
      </c>
      <c r="C168962" s="2">
        <v>150.72744900000001</v>
      </c>
      <c r="D168962" s="1">
        <v>56</v>
      </c>
      <c r="E168962" s="1">
        <v>267809</v>
      </c>
      <c r="F168962" s="1">
        <v>7406903</v>
      </c>
      <c r="G168962" s="3" t="s">
        <v>51644</v>
      </c>
    </row>
    <row r="168963" spans="1:7" x14ac:dyDescent="0.25">
      <c r="A168963" s="3">
        <v>457010</v>
      </c>
      <c r="B168963" s="2">
        <v>-23.433440999999998</v>
      </c>
      <c r="C168963" s="2">
        <v>150.72939700000001</v>
      </c>
      <c r="D168963" s="1">
        <v>56</v>
      </c>
      <c r="E168963" s="1">
        <v>268012</v>
      </c>
      <c r="F168963" s="1">
        <v>7406660</v>
      </c>
      <c r="G168963" s="3" t="s">
        <v>55923</v>
      </c>
    </row>
    <row r="168964" spans="1:7" x14ac:dyDescent="0.25">
      <c r="A168964" s="3">
        <v>457011</v>
      </c>
      <c r="B168964" s="2">
        <v>-23.435108</v>
      </c>
      <c r="C168964" s="2">
        <v>150.730513</v>
      </c>
      <c r="D168964" s="1">
        <v>56</v>
      </c>
      <c r="E168964" s="1">
        <v>268129</v>
      </c>
      <c r="F168964" s="1">
        <v>7406477</v>
      </c>
      <c r="G168964" s="3" t="s">
        <v>55924</v>
      </c>
    </row>
    <row r="168965" spans="1:7" x14ac:dyDescent="0.25">
      <c r="A168965" s="3">
        <v>457012</v>
      </c>
      <c r="B168965" s="2">
        <v>-23.436364000000001</v>
      </c>
      <c r="C168965" s="2">
        <v>150.73113499999999</v>
      </c>
      <c r="D168965" s="1">
        <v>56</v>
      </c>
      <c r="E168965" s="1">
        <v>268195</v>
      </c>
      <c r="F168965" s="1">
        <v>7406339</v>
      </c>
      <c r="G168965" s="3" t="s">
        <v>51645</v>
      </c>
    </row>
    <row r="168966" spans="1:7" x14ac:dyDescent="0.25">
      <c r="A168966" s="3">
        <v>457013</v>
      </c>
      <c r="B168966" s="2">
        <v>-23.437049999999999</v>
      </c>
      <c r="C168966" s="2">
        <v>150.73050799999999</v>
      </c>
      <c r="D168966" s="1">
        <v>56</v>
      </c>
      <c r="E168966" s="1">
        <v>268132</v>
      </c>
      <c r="F168966" s="1">
        <v>7406262</v>
      </c>
      <c r="G168966" s="3" t="s">
        <v>55925</v>
      </c>
    </row>
    <row r="168967" spans="1:7" x14ac:dyDescent="0.25">
      <c r="A168967" s="3">
        <v>457014</v>
      </c>
      <c r="B168967" s="2">
        <v>-23.437601999999998</v>
      </c>
      <c r="C168967" s="2">
        <v>150.728847</v>
      </c>
      <c r="D168967" s="1">
        <v>56</v>
      </c>
      <c r="E168967" s="1">
        <v>267963</v>
      </c>
      <c r="F168967" s="1">
        <v>7406198</v>
      </c>
      <c r="G168967" s="3" t="s">
        <v>55926</v>
      </c>
    </row>
    <row r="168968" spans="1:7" x14ac:dyDescent="0.25">
      <c r="A168968" s="3">
        <v>457015</v>
      </c>
      <c r="B168968" s="2">
        <v>-23.438994000000001</v>
      </c>
      <c r="C168968" s="2">
        <v>150.72884099999999</v>
      </c>
      <c r="D168968" s="1">
        <v>56</v>
      </c>
      <c r="E168968" s="1">
        <v>267965</v>
      </c>
      <c r="F168968" s="1">
        <v>7406044</v>
      </c>
      <c r="G168968" s="3" t="s">
        <v>55927</v>
      </c>
    </row>
    <row r="168969" spans="1:7" x14ac:dyDescent="0.25">
      <c r="A168969" s="3">
        <v>457016</v>
      </c>
      <c r="B168969" s="2">
        <v>-23.440111000000002</v>
      </c>
      <c r="C168969" s="2">
        <v>150.73050499999999</v>
      </c>
      <c r="D168969" s="1">
        <v>56</v>
      </c>
      <c r="E168969" s="1">
        <v>268137</v>
      </c>
      <c r="F168969" s="1">
        <v>7405923</v>
      </c>
      <c r="G168969" s="3" t="s">
        <v>51646</v>
      </c>
    </row>
    <row r="168970" spans="1:7" x14ac:dyDescent="0.25">
      <c r="A168970" s="3">
        <v>457017</v>
      </c>
      <c r="B168970" s="2">
        <v>-23.440940999999999</v>
      </c>
      <c r="C168970" s="2">
        <v>150.73051000000001</v>
      </c>
      <c r="D168970" s="1">
        <v>56</v>
      </c>
      <c r="E168970" s="1">
        <v>268139</v>
      </c>
      <c r="F168970" s="1">
        <v>7405831</v>
      </c>
      <c r="G168970" s="3" t="s">
        <v>55928</v>
      </c>
    </row>
    <row r="168971" spans="1:7" x14ac:dyDescent="0.25">
      <c r="A168971" s="3">
        <v>457018</v>
      </c>
      <c r="B168971" s="2">
        <v>-23.44455</v>
      </c>
      <c r="C168971" s="2">
        <v>150.74272999999999</v>
      </c>
      <c r="D168971" s="1">
        <v>56</v>
      </c>
      <c r="E168971" s="1">
        <v>269394</v>
      </c>
      <c r="F168971" s="1">
        <v>7405451</v>
      </c>
      <c r="G168971" s="3" t="s">
        <v>55929</v>
      </c>
    </row>
    <row r="168972" spans="1:7" x14ac:dyDescent="0.25">
      <c r="A168972" s="3">
        <v>457019</v>
      </c>
      <c r="B168972" s="2">
        <v>-23.442329999999998</v>
      </c>
      <c r="C168972" s="2">
        <v>150.74050800000001</v>
      </c>
      <c r="D168972" s="1">
        <v>56</v>
      </c>
      <c r="E168972" s="1">
        <v>269163</v>
      </c>
      <c r="F168972" s="1">
        <v>7405693</v>
      </c>
      <c r="G168972" s="3" t="s">
        <v>51647</v>
      </c>
    </row>
    <row r="168973" spans="1:7" x14ac:dyDescent="0.25">
      <c r="A168973" s="3">
        <v>457020</v>
      </c>
      <c r="B168973" s="2">
        <v>-23.449826999999999</v>
      </c>
      <c r="C168973" s="2">
        <v>150.74440000000001</v>
      </c>
      <c r="D168973" s="1">
        <v>56</v>
      </c>
      <c r="E168973" s="1">
        <v>269574</v>
      </c>
      <c r="F168973" s="1">
        <v>7404869</v>
      </c>
      <c r="G168973" s="3" t="s">
        <v>55930</v>
      </c>
    </row>
    <row r="168974" spans="1:7" x14ac:dyDescent="0.25">
      <c r="A168974" s="3">
        <v>457021</v>
      </c>
      <c r="B168974" s="2">
        <v>-23.449275</v>
      </c>
      <c r="C168974" s="2">
        <v>150.74245199999999</v>
      </c>
      <c r="D168974" s="1">
        <v>56</v>
      </c>
      <c r="E168974" s="1">
        <v>269374</v>
      </c>
      <c r="F168974" s="1">
        <v>7404927</v>
      </c>
      <c r="G168974" s="3" t="s">
        <v>47584</v>
      </c>
    </row>
    <row r="168975" spans="1:7" x14ac:dyDescent="0.25">
      <c r="A168975" s="3">
        <v>457022</v>
      </c>
      <c r="B168975" s="2">
        <v>-23.451768999999999</v>
      </c>
      <c r="C168975" s="2">
        <v>150.74383900000001</v>
      </c>
      <c r="D168975" s="1">
        <v>56</v>
      </c>
      <c r="E168975" s="1">
        <v>269520</v>
      </c>
      <c r="F168975" s="1">
        <v>7404653</v>
      </c>
      <c r="G168975" s="3" t="s">
        <v>51648</v>
      </c>
    </row>
    <row r="168976" spans="1:7" x14ac:dyDescent="0.25">
      <c r="A168976" s="3">
        <v>456616</v>
      </c>
      <c r="B168976" s="2">
        <v>-23.441216000000001</v>
      </c>
      <c r="C168976" s="2">
        <v>150.75384199999999</v>
      </c>
      <c r="D168976" s="1">
        <v>56</v>
      </c>
      <c r="E168976" s="1">
        <v>270524</v>
      </c>
      <c r="F168976" s="1">
        <v>7405838</v>
      </c>
      <c r="G168976" s="3" t="s">
        <v>55458</v>
      </c>
    </row>
    <row r="168977" spans="1:7" x14ac:dyDescent="0.25">
      <c r="A168977" s="3">
        <v>456617</v>
      </c>
      <c r="B168977" s="2">
        <v>-23.439824999999999</v>
      </c>
      <c r="C168977" s="2">
        <v>150.75134199999999</v>
      </c>
      <c r="D168977" s="1">
        <v>56</v>
      </c>
      <c r="E168977" s="1">
        <v>270266</v>
      </c>
      <c r="F168977" s="1">
        <v>7405988</v>
      </c>
      <c r="G168977" s="3" t="s">
        <v>50561</v>
      </c>
    </row>
    <row r="168978" spans="1:7" x14ac:dyDescent="0.25">
      <c r="A168978" s="3">
        <v>456618</v>
      </c>
      <c r="B168978" s="2">
        <v>-23.438714000000001</v>
      </c>
      <c r="C168978" s="2">
        <v>150.75134199999999</v>
      </c>
      <c r="D168978" s="1">
        <v>56</v>
      </c>
      <c r="E168978" s="1">
        <v>270264</v>
      </c>
      <c r="F168978" s="1">
        <v>7406111</v>
      </c>
      <c r="G168978" s="3" t="s">
        <v>55459</v>
      </c>
    </row>
    <row r="168979" spans="1:7" x14ac:dyDescent="0.25">
      <c r="A168979" s="3">
        <v>456620</v>
      </c>
      <c r="B168979" s="2">
        <v>-23.437049999999999</v>
      </c>
      <c r="C168979" s="2">
        <v>150.75106700000001</v>
      </c>
      <c r="D168979" s="1">
        <v>56</v>
      </c>
      <c r="E168979" s="1">
        <v>270233</v>
      </c>
      <c r="F168979" s="1">
        <v>7406295</v>
      </c>
      <c r="G168979" s="3" t="s">
        <v>47546</v>
      </c>
    </row>
    <row r="168980" spans="1:7" x14ac:dyDescent="0.25">
      <c r="A168980" s="3">
        <v>456621</v>
      </c>
      <c r="B168980" s="2">
        <v>-23.435108</v>
      </c>
      <c r="C168980" s="2">
        <v>150.75161700000001</v>
      </c>
      <c r="D168980" s="1">
        <v>56</v>
      </c>
      <c r="E168980" s="1">
        <v>270286</v>
      </c>
      <c r="F168980" s="1">
        <v>7406511</v>
      </c>
      <c r="G168980" s="3" t="s">
        <v>50562</v>
      </c>
    </row>
    <row r="168981" spans="1:7" x14ac:dyDescent="0.25">
      <c r="A168981" s="3">
        <v>456623</v>
      </c>
      <c r="B168981" s="2">
        <v>-23.431494000000001</v>
      </c>
      <c r="C168981" s="2">
        <v>150.752736</v>
      </c>
      <c r="D168981" s="1">
        <v>56</v>
      </c>
      <c r="E168981" s="1">
        <v>270394</v>
      </c>
      <c r="F168981" s="1">
        <v>7406912</v>
      </c>
      <c r="G168981" s="3" t="s">
        <v>55460</v>
      </c>
    </row>
    <row r="168982" spans="1:7" x14ac:dyDescent="0.25">
      <c r="A168982" s="3">
        <v>456624</v>
      </c>
      <c r="B168982" s="2">
        <v>-23.428722</v>
      </c>
      <c r="C168982" s="2">
        <v>150.75078600000001</v>
      </c>
      <c r="D168982" s="1">
        <v>56</v>
      </c>
      <c r="E168982" s="1">
        <v>270190</v>
      </c>
      <c r="F168982" s="1">
        <v>7407216</v>
      </c>
      <c r="G168982" s="3" t="s">
        <v>55461</v>
      </c>
    </row>
    <row r="168983" spans="1:7" x14ac:dyDescent="0.25">
      <c r="A168983" s="3">
        <v>456625</v>
      </c>
      <c r="B168983" s="2">
        <v>-23.427054999999999</v>
      </c>
      <c r="C168983" s="2">
        <v>150.74661599999999</v>
      </c>
      <c r="D168983" s="1">
        <v>56</v>
      </c>
      <c r="E168983" s="1">
        <v>269761</v>
      </c>
      <c r="F168983" s="1">
        <v>7407395</v>
      </c>
      <c r="G168983" s="3" t="s">
        <v>50564</v>
      </c>
    </row>
    <row r="168984" spans="1:7" x14ac:dyDescent="0.25">
      <c r="A168984" s="3">
        <v>456628</v>
      </c>
      <c r="B168984" s="2">
        <v>-23.419827000000002</v>
      </c>
      <c r="C168984" s="2">
        <v>150.745791</v>
      </c>
      <c r="D168984" s="1">
        <v>56</v>
      </c>
      <c r="E168984" s="1">
        <v>269664</v>
      </c>
      <c r="F168984" s="1">
        <v>7408193</v>
      </c>
      <c r="G168984" s="3" t="s">
        <v>55462</v>
      </c>
    </row>
    <row r="168985" spans="1:7" x14ac:dyDescent="0.25">
      <c r="A168985" s="3">
        <v>456629</v>
      </c>
      <c r="B168985" s="2">
        <v>-23.422052000000001</v>
      </c>
      <c r="C168985" s="2">
        <v>150.74911900000001</v>
      </c>
      <c r="D168985" s="1">
        <v>56</v>
      </c>
      <c r="E168985" s="1">
        <v>270008</v>
      </c>
      <c r="F168985" s="1">
        <v>7407952</v>
      </c>
      <c r="G168985" s="3" t="s">
        <v>55463</v>
      </c>
    </row>
    <row r="168986" spans="1:7" x14ac:dyDescent="0.25">
      <c r="A168986" s="3">
        <v>456630</v>
      </c>
      <c r="B168986" s="2">
        <v>-23.422602000000001</v>
      </c>
      <c r="C168986" s="2">
        <v>150.75162499999999</v>
      </c>
      <c r="D168986" s="1">
        <v>56</v>
      </c>
      <c r="E168986" s="1">
        <v>270265</v>
      </c>
      <c r="F168986" s="1">
        <v>7407895</v>
      </c>
      <c r="G168986" s="3" t="s">
        <v>50565</v>
      </c>
    </row>
    <row r="168987" spans="1:7" x14ac:dyDescent="0.25">
      <c r="A168987" s="3">
        <v>456631</v>
      </c>
      <c r="B168987" s="2">
        <v>-23.420663000000001</v>
      </c>
      <c r="C168987" s="2">
        <v>150.75106099999999</v>
      </c>
      <c r="D168987" s="1">
        <v>56</v>
      </c>
      <c r="E168987" s="1">
        <v>270204</v>
      </c>
      <c r="F168987" s="1">
        <v>7408109</v>
      </c>
      <c r="G168987" s="3" t="s">
        <v>55464</v>
      </c>
    </row>
    <row r="168988" spans="1:7" x14ac:dyDescent="0.25">
      <c r="A168988" s="3">
        <v>456632</v>
      </c>
      <c r="B168988" s="2">
        <v>-23.419087999999999</v>
      </c>
      <c r="C168988" s="2">
        <v>150.754558</v>
      </c>
      <c r="D168988" s="1">
        <v>56</v>
      </c>
      <c r="E168988" s="1">
        <v>270559</v>
      </c>
      <c r="F168988" s="1">
        <v>7408289</v>
      </c>
      <c r="G168988" s="3" t="s">
        <v>55465</v>
      </c>
    </row>
    <row r="168989" spans="1:7" x14ac:dyDescent="0.25">
      <c r="A168989" s="3">
        <v>456633</v>
      </c>
      <c r="B168989" s="2">
        <v>-23.418827</v>
      </c>
      <c r="C168989" s="2">
        <v>150.755289</v>
      </c>
      <c r="D168989" s="1">
        <v>56</v>
      </c>
      <c r="E168989" s="1">
        <v>270633</v>
      </c>
      <c r="F168989" s="1">
        <v>7408319</v>
      </c>
      <c r="G168989" s="3" t="s">
        <v>50566</v>
      </c>
    </row>
    <row r="168990" spans="1:7" x14ac:dyDescent="0.25">
      <c r="A168990" s="3">
        <v>456634</v>
      </c>
      <c r="B168990" s="2">
        <v>-23.415846999999999</v>
      </c>
      <c r="C168990" s="2">
        <v>150.75638599999999</v>
      </c>
      <c r="D168990" s="1">
        <v>56</v>
      </c>
      <c r="E168990" s="1">
        <v>270740</v>
      </c>
      <c r="F168990" s="1">
        <v>7408651</v>
      </c>
      <c r="G168990" s="3" t="s">
        <v>55466</v>
      </c>
    </row>
    <row r="168991" spans="1:7" x14ac:dyDescent="0.25">
      <c r="A168991" s="3">
        <v>456635</v>
      </c>
      <c r="B168991" s="2">
        <v>-23.419547000000001</v>
      </c>
      <c r="C168991" s="2">
        <v>150.758847</v>
      </c>
      <c r="D168991" s="1">
        <v>56</v>
      </c>
      <c r="E168991" s="1">
        <v>270998</v>
      </c>
      <c r="F168991" s="1">
        <v>7408245</v>
      </c>
      <c r="G168991" s="3" t="s">
        <v>55467</v>
      </c>
    </row>
    <row r="168992" spans="1:7" x14ac:dyDescent="0.25">
      <c r="A168992" s="3">
        <v>456637</v>
      </c>
      <c r="B168992" s="2">
        <v>-23.421772000000001</v>
      </c>
      <c r="C168992" s="2">
        <v>150.75912199999999</v>
      </c>
      <c r="D168992" s="1">
        <v>56</v>
      </c>
      <c r="E168992" s="1">
        <v>271030</v>
      </c>
      <c r="F168992" s="1">
        <v>7407999</v>
      </c>
      <c r="G168992" s="3" t="s">
        <v>50568</v>
      </c>
    </row>
    <row r="168993" spans="1:7" x14ac:dyDescent="0.25">
      <c r="A168993" s="3">
        <v>456638</v>
      </c>
      <c r="B168993" s="2">
        <v>-23.422052000000001</v>
      </c>
      <c r="C168993" s="2">
        <v>150.76162199999999</v>
      </c>
      <c r="D168993" s="1">
        <v>56</v>
      </c>
      <c r="E168993" s="1">
        <v>271286</v>
      </c>
      <c r="F168993" s="1">
        <v>7407972</v>
      </c>
      <c r="G168993" s="3" t="s">
        <v>47548</v>
      </c>
    </row>
    <row r="168994" spans="1:7" x14ac:dyDescent="0.25">
      <c r="A168994" s="3">
        <v>456639</v>
      </c>
      <c r="B168994" s="2">
        <v>-23.422041</v>
      </c>
      <c r="C168994" s="2">
        <v>150.76214200000001</v>
      </c>
      <c r="D168994" s="1">
        <v>56</v>
      </c>
      <c r="E168994" s="1">
        <v>271339</v>
      </c>
      <c r="F168994" s="1">
        <v>7407974</v>
      </c>
      <c r="G168994" s="3" t="s">
        <v>55468</v>
      </c>
    </row>
    <row r="168995" spans="1:7" x14ac:dyDescent="0.25">
      <c r="A168995" s="3">
        <v>456641</v>
      </c>
      <c r="B168995" s="2">
        <v>-23.422326999999999</v>
      </c>
      <c r="C168995" s="2">
        <v>150.762586</v>
      </c>
      <c r="D168995" s="1">
        <v>56</v>
      </c>
      <c r="E168995" s="1">
        <v>271385</v>
      </c>
      <c r="F168995" s="1">
        <v>7407943</v>
      </c>
      <c r="G168995" s="3" t="s">
        <v>50569</v>
      </c>
    </row>
    <row r="168996" spans="1:7" x14ac:dyDescent="0.25">
      <c r="A168996" s="3">
        <v>456642</v>
      </c>
      <c r="B168996" s="2">
        <v>-23.422933</v>
      </c>
      <c r="C168996" s="2">
        <v>150.762586</v>
      </c>
      <c r="D168996" s="1">
        <v>56</v>
      </c>
      <c r="E168996" s="1">
        <v>271386</v>
      </c>
      <c r="F168996" s="1">
        <v>7407876</v>
      </c>
      <c r="G168996" s="3" t="s">
        <v>55469</v>
      </c>
    </row>
    <row r="168997" spans="1:7" x14ac:dyDescent="0.25">
      <c r="A168997" s="3">
        <v>456643</v>
      </c>
      <c r="B168997" s="2">
        <v>-23.425660000000001</v>
      </c>
      <c r="C168997" s="2">
        <v>150.76467199999999</v>
      </c>
      <c r="D168997" s="1">
        <v>56</v>
      </c>
      <c r="E168997" s="1">
        <v>271604</v>
      </c>
      <c r="F168997" s="1">
        <v>7407577</v>
      </c>
      <c r="G168997" s="3" t="s">
        <v>55470</v>
      </c>
    </row>
    <row r="168998" spans="1:7" x14ac:dyDescent="0.25">
      <c r="A168998" s="3">
        <v>456644</v>
      </c>
      <c r="B168998" s="2">
        <v>-23.427330000000001</v>
      </c>
      <c r="C168998" s="2">
        <v>150.766347</v>
      </c>
      <c r="D168998" s="1">
        <v>56</v>
      </c>
      <c r="E168998" s="1">
        <v>271778</v>
      </c>
      <c r="F168998" s="1">
        <v>7407395</v>
      </c>
      <c r="G168998" s="3" t="s">
        <v>55471</v>
      </c>
    </row>
    <row r="168999" spans="1:7" x14ac:dyDescent="0.25">
      <c r="A168999" s="3">
        <v>456645</v>
      </c>
      <c r="B168999" s="2">
        <v>-23.435386000000001</v>
      </c>
      <c r="C168999" s="2">
        <v>150.764117</v>
      </c>
      <c r="D168999" s="1">
        <v>56</v>
      </c>
      <c r="E168999" s="1">
        <v>271564</v>
      </c>
      <c r="F168999" s="1">
        <v>7406499</v>
      </c>
      <c r="G168999" s="3" t="s">
        <v>50570</v>
      </c>
    </row>
    <row r="169000" spans="1:7" x14ac:dyDescent="0.25">
      <c r="A169000" s="3">
        <v>456646</v>
      </c>
      <c r="B169000" s="2">
        <v>-23.441213999999999</v>
      </c>
      <c r="C169000" s="2">
        <v>150.756339</v>
      </c>
      <c r="D169000" s="1">
        <v>56</v>
      </c>
      <c r="E169000" s="1">
        <v>270779</v>
      </c>
      <c r="F169000" s="1">
        <v>7405842</v>
      </c>
      <c r="G169000" s="3" t="s">
        <v>55472</v>
      </c>
    </row>
    <row r="169001" spans="1:7" x14ac:dyDescent="0.25">
      <c r="A169001" s="3">
        <v>456647</v>
      </c>
      <c r="B169001" s="2">
        <v>-23.448716000000001</v>
      </c>
      <c r="C169001" s="2">
        <v>150.74745200000001</v>
      </c>
      <c r="D169001" s="1">
        <v>56</v>
      </c>
      <c r="E169001" s="1">
        <v>269884</v>
      </c>
      <c r="F169001" s="1">
        <v>7404997</v>
      </c>
      <c r="G169001" s="3" t="s">
        <v>55719</v>
      </c>
    </row>
    <row r="169002" spans="1:7" x14ac:dyDescent="0.25">
      <c r="A169002" s="3">
        <v>456648</v>
      </c>
      <c r="B169002" s="2">
        <v>-23.450942000000001</v>
      </c>
      <c r="C169002" s="2">
        <v>150.72662199999999</v>
      </c>
      <c r="D169002" s="1">
        <v>56</v>
      </c>
      <c r="E169002" s="1">
        <v>267759</v>
      </c>
      <c r="F169002" s="1">
        <v>7404717</v>
      </c>
      <c r="G169002" s="3" t="s">
        <v>50571</v>
      </c>
    </row>
    <row r="169003" spans="1:7" x14ac:dyDescent="0.25">
      <c r="A169003" s="3">
        <v>456649</v>
      </c>
      <c r="B169003" s="2">
        <v>-23.452885999999999</v>
      </c>
      <c r="C169003" s="2">
        <v>150.73800800000001</v>
      </c>
      <c r="D169003" s="1">
        <v>56</v>
      </c>
      <c r="E169003" s="1">
        <v>268926</v>
      </c>
      <c r="F169003" s="1">
        <v>7404520</v>
      </c>
      <c r="G169003" s="3" t="s">
        <v>55720</v>
      </c>
    </row>
    <row r="169004" spans="1:7" x14ac:dyDescent="0.25">
      <c r="A169004" s="3">
        <v>456650</v>
      </c>
      <c r="B169004" s="2">
        <v>-23.443543999999999</v>
      </c>
      <c r="C169004" s="2">
        <v>150.75256899999999</v>
      </c>
      <c r="D169004" s="1">
        <v>56</v>
      </c>
      <c r="E169004" s="1">
        <v>270398</v>
      </c>
      <c r="F169004" s="1">
        <v>7405578</v>
      </c>
      <c r="G169004" s="3" t="s">
        <v>55721</v>
      </c>
    </row>
    <row r="169005" spans="1:7" x14ac:dyDescent="0.25">
      <c r="A169005" s="3">
        <v>456651</v>
      </c>
      <c r="B169005" s="2">
        <v>-23.442577</v>
      </c>
      <c r="C169005" s="2">
        <v>150.76263599999999</v>
      </c>
      <c r="D169005" s="1">
        <v>56</v>
      </c>
      <c r="E169005" s="1">
        <v>271425</v>
      </c>
      <c r="F169005" s="1">
        <v>7405700</v>
      </c>
      <c r="G169005" s="3" t="s">
        <v>50572</v>
      </c>
    </row>
    <row r="169006" spans="1:7" x14ac:dyDescent="0.25">
      <c r="A169006" s="3">
        <v>456652</v>
      </c>
      <c r="B169006" s="2">
        <v>-23.442049999999998</v>
      </c>
      <c r="C169006" s="2">
        <v>150.76800800000001</v>
      </c>
      <c r="D169006" s="1">
        <v>56</v>
      </c>
      <c r="E169006" s="1">
        <v>271973</v>
      </c>
      <c r="F169006" s="1">
        <v>7405767</v>
      </c>
      <c r="G169006" s="3" t="s">
        <v>47549</v>
      </c>
    </row>
    <row r="169007" spans="1:7" x14ac:dyDescent="0.25">
      <c r="A169007" s="3">
        <v>456653</v>
      </c>
      <c r="B169007" s="2">
        <v>-23.43308</v>
      </c>
      <c r="C169007" s="2">
        <v>150.768294</v>
      </c>
      <c r="D169007" s="1">
        <v>56</v>
      </c>
      <c r="E169007" s="1">
        <v>271987</v>
      </c>
      <c r="F169007" s="1">
        <v>7406761</v>
      </c>
      <c r="G169007" s="3" t="s">
        <v>55722</v>
      </c>
    </row>
    <row r="169008" spans="1:7" x14ac:dyDescent="0.25">
      <c r="A169008" s="3">
        <v>456654</v>
      </c>
      <c r="B169008" s="2">
        <v>-23.434488999999999</v>
      </c>
      <c r="C169008" s="2">
        <v>150.768877</v>
      </c>
      <c r="D169008" s="1">
        <v>56</v>
      </c>
      <c r="E169008" s="1">
        <v>272049</v>
      </c>
      <c r="F169008" s="1">
        <v>7406606</v>
      </c>
      <c r="G169008" s="3" t="s">
        <v>50573</v>
      </c>
    </row>
    <row r="169009" spans="1:7" x14ac:dyDescent="0.25">
      <c r="A169009" s="3">
        <v>456655</v>
      </c>
      <c r="B169009" s="2">
        <v>-23.454733000000001</v>
      </c>
      <c r="C169009" s="2">
        <v>150.74529699999999</v>
      </c>
      <c r="D169009" s="1">
        <v>56</v>
      </c>
      <c r="E169009" s="1">
        <v>269674</v>
      </c>
      <c r="F169009" s="1">
        <v>7404327</v>
      </c>
      <c r="G169009" s="3" t="s">
        <v>55723</v>
      </c>
    </row>
    <row r="169010" spans="1:7" x14ac:dyDescent="0.25">
      <c r="A169010" s="3">
        <v>456656</v>
      </c>
      <c r="B169010" s="2">
        <v>-23.388161</v>
      </c>
      <c r="C169010" s="2">
        <v>150.635514</v>
      </c>
      <c r="D169010" s="1">
        <v>56</v>
      </c>
      <c r="E169010" s="1">
        <v>258334</v>
      </c>
      <c r="F169010" s="1">
        <v>7411521</v>
      </c>
      <c r="G169010" s="3" t="s">
        <v>55724</v>
      </c>
    </row>
    <row r="169011" spans="1:7" x14ac:dyDescent="0.25">
      <c r="A169011" s="3">
        <v>456657</v>
      </c>
      <c r="B169011" s="2">
        <v>-23.388441</v>
      </c>
      <c r="C169011" s="2">
        <v>150.62829099999999</v>
      </c>
      <c r="D169011" s="1">
        <v>56</v>
      </c>
      <c r="E169011" s="1">
        <v>257596</v>
      </c>
      <c r="F169011" s="1">
        <v>7411478</v>
      </c>
      <c r="G169011" s="3" t="s">
        <v>55725</v>
      </c>
    </row>
    <row r="169012" spans="1:7" x14ac:dyDescent="0.25">
      <c r="A169012" s="3">
        <v>456658</v>
      </c>
      <c r="B169012" s="2">
        <v>-23.388994</v>
      </c>
      <c r="C169012" s="2">
        <v>150.62606</v>
      </c>
      <c r="D169012" s="1">
        <v>56</v>
      </c>
      <c r="E169012" s="1">
        <v>257369</v>
      </c>
      <c r="F169012" s="1">
        <v>7411413</v>
      </c>
      <c r="G169012" s="3" t="s">
        <v>47550</v>
      </c>
    </row>
    <row r="169013" spans="1:7" x14ac:dyDescent="0.25">
      <c r="A169013" s="3">
        <v>456659</v>
      </c>
      <c r="B169013" s="2">
        <v>-23.344272</v>
      </c>
      <c r="C169013" s="2">
        <v>150.66022799999999</v>
      </c>
      <c r="D169013" s="1">
        <v>56</v>
      </c>
      <c r="E169013" s="1">
        <v>260782</v>
      </c>
      <c r="F169013" s="1">
        <v>7416424</v>
      </c>
      <c r="G169013" s="3" t="s">
        <v>55726</v>
      </c>
    </row>
    <row r="169014" spans="1:7" x14ac:dyDescent="0.25">
      <c r="A169014" s="3">
        <v>456660</v>
      </c>
      <c r="B169014" s="2">
        <v>-23.448436000000001</v>
      </c>
      <c r="C169014" s="2">
        <v>150.75245000000001</v>
      </c>
      <c r="D169014" s="1">
        <v>56</v>
      </c>
      <c r="E169014" s="1">
        <v>270394</v>
      </c>
      <c r="F169014" s="1">
        <v>7405036</v>
      </c>
      <c r="G169014" s="3" t="s">
        <v>55727</v>
      </c>
    </row>
    <row r="169015" spans="1:7" x14ac:dyDescent="0.25">
      <c r="A169015" s="3">
        <v>456661</v>
      </c>
      <c r="B169015" s="2">
        <v>-23.451494</v>
      </c>
      <c r="C169015" s="2">
        <v>150.75356099999999</v>
      </c>
      <c r="D169015" s="1">
        <v>56</v>
      </c>
      <c r="E169015" s="1">
        <v>270513</v>
      </c>
      <c r="F169015" s="1">
        <v>7404699</v>
      </c>
      <c r="G169015" s="3" t="s">
        <v>55728</v>
      </c>
    </row>
    <row r="169016" spans="1:7" x14ac:dyDescent="0.25">
      <c r="A169016" s="3">
        <v>456662</v>
      </c>
      <c r="B169016" s="2">
        <v>-23.453436</v>
      </c>
      <c r="C169016" s="2">
        <v>150.752453</v>
      </c>
      <c r="D169016" s="1">
        <v>56</v>
      </c>
      <c r="E169016" s="1">
        <v>270403</v>
      </c>
      <c r="F169016" s="1">
        <v>7404482</v>
      </c>
      <c r="G169016" s="3" t="s">
        <v>55729</v>
      </c>
    </row>
    <row r="169017" spans="1:7" x14ac:dyDescent="0.25">
      <c r="A169017" s="3">
        <v>456663</v>
      </c>
      <c r="B169017" s="2">
        <v>-23.458991999999999</v>
      </c>
      <c r="C169017" s="2">
        <v>150.751339</v>
      </c>
      <c r="D169017" s="1">
        <v>56</v>
      </c>
      <c r="E169017" s="1">
        <v>270299</v>
      </c>
      <c r="F169017" s="1">
        <v>7403865</v>
      </c>
      <c r="G169017" s="3" t="s">
        <v>55730</v>
      </c>
    </row>
    <row r="169018" spans="1:7" x14ac:dyDescent="0.25">
      <c r="A169018" s="3">
        <v>456664</v>
      </c>
      <c r="B169018" s="2">
        <v>-23.461269000000001</v>
      </c>
      <c r="C169018" s="2">
        <v>150.75222199999999</v>
      </c>
      <c r="D169018" s="1">
        <v>56</v>
      </c>
      <c r="E169018" s="1">
        <v>270393</v>
      </c>
      <c r="F169018" s="1">
        <v>7403614</v>
      </c>
      <c r="G169018" s="3" t="s">
        <v>55731</v>
      </c>
    </row>
    <row r="169019" spans="1:7" x14ac:dyDescent="0.25">
      <c r="A169019" s="3">
        <v>456665</v>
      </c>
      <c r="B169019" s="2">
        <v>-23.463163999999999</v>
      </c>
      <c r="C169019" s="2">
        <v>150.75272799999999</v>
      </c>
      <c r="D169019" s="1">
        <v>56</v>
      </c>
      <c r="E169019" s="1">
        <v>270448</v>
      </c>
      <c r="F169019" s="1">
        <v>7403405</v>
      </c>
      <c r="G169019" s="3" t="s">
        <v>55732</v>
      </c>
    </row>
    <row r="169020" spans="1:7" x14ac:dyDescent="0.25">
      <c r="A169020" s="3">
        <v>456666</v>
      </c>
      <c r="B169020" s="2">
        <v>-23.463994</v>
      </c>
      <c r="C169020" s="2">
        <v>150.75273300000001</v>
      </c>
      <c r="D169020" s="1">
        <v>56</v>
      </c>
      <c r="E169020" s="1">
        <v>270450</v>
      </c>
      <c r="F169020" s="1">
        <v>7403313</v>
      </c>
      <c r="G169020" s="3" t="s">
        <v>55733</v>
      </c>
    </row>
    <row r="169021" spans="1:7" x14ac:dyDescent="0.25">
      <c r="A169021" s="3">
        <v>456667</v>
      </c>
      <c r="B169021" s="2">
        <v>-23.465102999999999</v>
      </c>
      <c r="C169021" s="2">
        <v>150.751903</v>
      </c>
      <c r="D169021" s="1">
        <v>56</v>
      </c>
      <c r="E169021" s="1">
        <v>270367</v>
      </c>
      <c r="F169021" s="1">
        <v>7403189</v>
      </c>
      <c r="G169021" s="3" t="s">
        <v>47551</v>
      </c>
    </row>
    <row r="169022" spans="1:7" x14ac:dyDescent="0.25">
      <c r="A169022" s="3">
        <v>456668</v>
      </c>
      <c r="B169022" s="2">
        <v>-23.465892</v>
      </c>
      <c r="C169022" s="2">
        <v>150.75156699999999</v>
      </c>
      <c r="D169022" s="1">
        <v>56</v>
      </c>
      <c r="E169022" s="1">
        <v>270334</v>
      </c>
      <c r="F169022" s="1">
        <v>7403101</v>
      </c>
      <c r="G169022" s="3" t="s">
        <v>55734</v>
      </c>
    </row>
    <row r="169023" spans="1:7" x14ac:dyDescent="0.25">
      <c r="A169023" s="3">
        <v>456670</v>
      </c>
      <c r="B169023" s="2">
        <v>-23.468716000000001</v>
      </c>
      <c r="C169023" s="2">
        <v>150.750236</v>
      </c>
      <c r="D169023" s="1">
        <v>56</v>
      </c>
      <c r="E169023" s="1">
        <v>270203</v>
      </c>
      <c r="F169023" s="1">
        <v>7402786</v>
      </c>
      <c r="G169023" s="3" t="s">
        <v>55735</v>
      </c>
    </row>
    <row r="169024" spans="1:7" x14ac:dyDescent="0.25">
      <c r="A169024" s="3">
        <v>456671</v>
      </c>
      <c r="B169024" s="2">
        <v>-23.461772</v>
      </c>
      <c r="C169024" s="2">
        <v>150.75634199999999</v>
      </c>
      <c r="D169024" s="1">
        <v>56</v>
      </c>
      <c r="E169024" s="1">
        <v>270815</v>
      </c>
      <c r="F169024" s="1">
        <v>7403565</v>
      </c>
      <c r="G169024" s="3" t="s">
        <v>55736</v>
      </c>
    </row>
    <row r="169025" spans="1:7" x14ac:dyDescent="0.25">
      <c r="A169025" s="3">
        <v>456672</v>
      </c>
      <c r="B169025" s="2">
        <v>-23.461863999999998</v>
      </c>
      <c r="C169025" s="2">
        <v>150.757642</v>
      </c>
      <c r="D169025" s="1">
        <v>56</v>
      </c>
      <c r="E169025" s="1">
        <v>270948</v>
      </c>
      <c r="F169025" s="1">
        <v>7403557</v>
      </c>
      <c r="G169025" s="3" t="s">
        <v>55737</v>
      </c>
    </row>
    <row r="169026" spans="1:7" x14ac:dyDescent="0.25">
      <c r="A169026" s="3">
        <v>456673</v>
      </c>
      <c r="B169026" s="2">
        <v>-23.458718999999999</v>
      </c>
      <c r="C169026" s="2">
        <v>150.7594</v>
      </c>
      <c r="D169026" s="1">
        <v>56</v>
      </c>
      <c r="E169026" s="1">
        <v>271122</v>
      </c>
      <c r="F169026" s="1">
        <v>7403908</v>
      </c>
      <c r="G169026" s="3" t="s">
        <v>55738</v>
      </c>
    </row>
    <row r="169027" spans="1:7" x14ac:dyDescent="0.25">
      <c r="A169027" s="3">
        <v>456674</v>
      </c>
      <c r="B169027" s="2">
        <v>-23.458167</v>
      </c>
      <c r="C169027" s="2">
        <v>150.76055299999999</v>
      </c>
      <c r="D169027" s="1">
        <v>56</v>
      </c>
      <c r="E169027" s="1">
        <v>271239</v>
      </c>
      <c r="F169027" s="1">
        <v>7403971</v>
      </c>
      <c r="G169027" s="3" t="s">
        <v>55739</v>
      </c>
    </row>
    <row r="169028" spans="1:7" x14ac:dyDescent="0.25">
      <c r="A169028" s="3">
        <v>456675</v>
      </c>
      <c r="B169028" s="2">
        <v>-23.456764</v>
      </c>
      <c r="C169028" s="2">
        <v>150.76092800000001</v>
      </c>
      <c r="D169028" s="1">
        <v>56</v>
      </c>
      <c r="E169028" s="1">
        <v>271275</v>
      </c>
      <c r="F169028" s="1">
        <v>7404127</v>
      </c>
      <c r="G169028" s="3" t="s">
        <v>55740</v>
      </c>
    </row>
    <row r="169029" spans="1:7" x14ac:dyDescent="0.25">
      <c r="A169029" s="3">
        <v>456676</v>
      </c>
      <c r="B169029" s="2">
        <v>-23.454550000000001</v>
      </c>
      <c r="C169029" s="2">
        <v>150.7594</v>
      </c>
      <c r="D169029" s="1">
        <v>56</v>
      </c>
      <c r="E169029" s="1">
        <v>271115</v>
      </c>
      <c r="F169029" s="1">
        <v>7404370</v>
      </c>
      <c r="G169029" s="3" t="s">
        <v>47552</v>
      </c>
    </row>
    <row r="169030" spans="1:7" x14ac:dyDescent="0.25">
      <c r="A169030" s="3">
        <v>456677</v>
      </c>
      <c r="B169030" s="2">
        <v>-23.452603</v>
      </c>
      <c r="C169030" s="2">
        <v>150.75967800000001</v>
      </c>
      <c r="D169030" s="1">
        <v>56</v>
      </c>
      <c r="E169030" s="1">
        <v>271140</v>
      </c>
      <c r="F169030" s="1">
        <v>7404586</v>
      </c>
      <c r="G169030" s="3" t="s">
        <v>55741</v>
      </c>
    </row>
    <row r="169031" spans="1:7" x14ac:dyDescent="0.25">
      <c r="A169031" s="3">
        <v>456678</v>
      </c>
      <c r="B169031" s="2">
        <v>-23.449826999999999</v>
      </c>
      <c r="C169031" s="2">
        <v>150.76078100000001</v>
      </c>
      <c r="D169031" s="1">
        <v>56</v>
      </c>
      <c r="E169031" s="1">
        <v>271248</v>
      </c>
      <c r="F169031" s="1">
        <v>7404895</v>
      </c>
      <c r="G169031" s="3" t="s">
        <v>55742</v>
      </c>
    </row>
    <row r="169032" spans="1:7" x14ac:dyDescent="0.25">
      <c r="A169032" s="3">
        <v>456679</v>
      </c>
      <c r="B169032" s="2">
        <v>-23.446397000000001</v>
      </c>
      <c r="C169032" s="2">
        <v>150.76004699999999</v>
      </c>
      <c r="D169032" s="1">
        <v>56</v>
      </c>
      <c r="E169032" s="1">
        <v>271167</v>
      </c>
      <c r="F169032" s="1">
        <v>7405274</v>
      </c>
      <c r="G169032" s="3" t="s">
        <v>55743</v>
      </c>
    </row>
    <row r="169033" spans="1:7" x14ac:dyDescent="0.25">
      <c r="A169033" s="3">
        <v>456680</v>
      </c>
      <c r="B169033" s="2">
        <v>-23.445111000000001</v>
      </c>
      <c r="C169033" s="2">
        <v>150.76113599999999</v>
      </c>
      <c r="D169033" s="1">
        <v>56</v>
      </c>
      <c r="E169033" s="1">
        <v>271276</v>
      </c>
      <c r="F169033" s="1">
        <v>7405417</v>
      </c>
      <c r="G169033" s="3" t="s">
        <v>55744</v>
      </c>
    </row>
    <row r="169034" spans="1:7" x14ac:dyDescent="0.25">
      <c r="A169034" s="3">
        <v>456681</v>
      </c>
      <c r="B169034" s="2">
        <v>-23.457042000000001</v>
      </c>
      <c r="C169034" s="2">
        <v>150.74633299999999</v>
      </c>
      <c r="D169034" s="1">
        <v>56</v>
      </c>
      <c r="E169034" s="1">
        <v>269784</v>
      </c>
      <c r="F169034" s="1">
        <v>7404073</v>
      </c>
      <c r="G169034" s="3" t="s">
        <v>55745</v>
      </c>
    </row>
    <row r="169035" spans="1:7" x14ac:dyDescent="0.25">
      <c r="A169035" s="3">
        <v>456682</v>
      </c>
      <c r="B169035" s="2">
        <v>-23.459461000000001</v>
      </c>
      <c r="C169035" s="2">
        <v>150.74954099999999</v>
      </c>
      <c r="D169035" s="1">
        <v>56</v>
      </c>
      <c r="E169035" s="1">
        <v>270116</v>
      </c>
      <c r="F169035" s="1">
        <v>7403810</v>
      </c>
      <c r="G169035" s="3" t="s">
        <v>55746</v>
      </c>
    </row>
    <row r="169036" spans="1:7" x14ac:dyDescent="0.25">
      <c r="A169036" s="3">
        <v>456683</v>
      </c>
      <c r="B169036" s="2">
        <v>-23.462375000000002</v>
      </c>
      <c r="C169036" s="2">
        <v>150.75108599999999</v>
      </c>
      <c r="D169036" s="1">
        <v>56</v>
      </c>
      <c r="E169036" s="1">
        <v>270279</v>
      </c>
      <c r="F169036" s="1">
        <v>7403490</v>
      </c>
      <c r="G169036" s="3" t="s">
        <v>55747</v>
      </c>
    </row>
    <row r="169037" spans="1:7" x14ac:dyDescent="0.25">
      <c r="A169037" s="3">
        <v>456685</v>
      </c>
      <c r="B169037" s="2">
        <v>-23.464103000000001</v>
      </c>
      <c r="C169037" s="2">
        <v>150.752028</v>
      </c>
      <c r="D169037" s="1">
        <v>56</v>
      </c>
      <c r="E169037" s="1">
        <v>270378</v>
      </c>
      <c r="F169037" s="1">
        <v>7403300</v>
      </c>
      <c r="G169037" s="3" t="s">
        <v>55748</v>
      </c>
    </row>
    <row r="169038" spans="1:7" x14ac:dyDescent="0.25">
      <c r="A169038" s="3">
        <v>456686</v>
      </c>
      <c r="B169038" s="2">
        <v>-23.466218999999999</v>
      </c>
      <c r="C169038" s="2">
        <v>150.75042500000001</v>
      </c>
      <c r="D169038" s="1">
        <v>56</v>
      </c>
      <c r="E169038" s="1">
        <v>270218</v>
      </c>
      <c r="F169038" s="1">
        <v>7403063</v>
      </c>
      <c r="G169038" s="3" t="s">
        <v>47553</v>
      </c>
    </row>
    <row r="169039" spans="1:7" x14ac:dyDescent="0.25">
      <c r="A169039" s="3">
        <v>456688</v>
      </c>
      <c r="B169039" s="2">
        <v>-23.465585999999998</v>
      </c>
      <c r="C169039" s="2">
        <v>150.74849699999999</v>
      </c>
      <c r="D169039" s="1">
        <v>56</v>
      </c>
      <c r="E169039" s="1">
        <v>270020</v>
      </c>
      <c r="F169039" s="1">
        <v>7403130</v>
      </c>
      <c r="G169039" s="3" t="s">
        <v>55749</v>
      </c>
    </row>
    <row r="169040" spans="1:7" x14ac:dyDescent="0.25">
      <c r="A169040" s="3">
        <v>456689</v>
      </c>
      <c r="B169040" s="2">
        <v>-23.464928</v>
      </c>
      <c r="C169040" s="2">
        <v>150.74733599999999</v>
      </c>
      <c r="D169040" s="1">
        <v>56</v>
      </c>
      <c r="E169040" s="1">
        <v>269900</v>
      </c>
      <c r="F169040" s="1">
        <v>7403201</v>
      </c>
      <c r="G169040" s="3" t="s">
        <v>55750</v>
      </c>
    </row>
    <row r="169041" spans="1:7" x14ac:dyDescent="0.25">
      <c r="A169041" s="3">
        <v>456690</v>
      </c>
      <c r="B169041" s="2">
        <v>-23.463830999999999</v>
      </c>
      <c r="C169041" s="2">
        <v>150.74625800000001</v>
      </c>
      <c r="D169041" s="1">
        <v>56</v>
      </c>
      <c r="E169041" s="1">
        <v>269788</v>
      </c>
      <c r="F169041" s="1">
        <v>7403321</v>
      </c>
      <c r="G169041" s="3" t="s">
        <v>55751</v>
      </c>
    </row>
    <row r="169042" spans="1:7" x14ac:dyDescent="0.25">
      <c r="A169042" s="3">
        <v>456692</v>
      </c>
      <c r="B169042" s="2">
        <v>-23.462596999999999</v>
      </c>
      <c r="C169042" s="2">
        <v>150.74416400000001</v>
      </c>
      <c r="D169042" s="1">
        <v>56</v>
      </c>
      <c r="E169042" s="1">
        <v>269572</v>
      </c>
      <c r="F169042" s="1">
        <v>7403454</v>
      </c>
      <c r="G169042" s="3" t="s">
        <v>55752</v>
      </c>
    </row>
    <row r="169043" spans="1:7" x14ac:dyDescent="0.25">
      <c r="A169043" s="3">
        <v>456693</v>
      </c>
      <c r="B169043" s="2">
        <v>-23.461614000000001</v>
      </c>
      <c r="C169043" s="2">
        <v>150.74346600000001</v>
      </c>
      <c r="D169043" s="1">
        <v>56</v>
      </c>
      <c r="E169043" s="1">
        <v>269499</v>
      </c>
      <c r="F169043" s="1">
        <v>7403562</v>
      </c>
      <c r="G169043" s="3" t="s">
        <v>55753</v>
      </c>
    </row>
    <row r="169044" spans="1:7" x14ac:dyDescent="0.25">
      <c r="A169044" s="3">
        <v>456695</v>
      </c>
      <c r="B169044" s="2">
        <v>-23.460477999999998</v>
      </c>
      <c r="C169044" s="2">
        <v>150.74292700000001</v>
      </c>
      <c r="D169044" s="1">
        <v>56</v>
      </c>
      <c r="E169044" s="1">
        <v>269442</v>
      </c>
      <c r="F169044" s="1">
        <v>7403687</v>
      </c>
      <c r="G169044" s="3" t="s">
        <v>55754</v>
      </c>
    </row>
    <row r="169045" spans="1:7" x14ac:dyDescent="0.25">
      <c r="A169045" s="3">
        <v>456696</v>
      </c>
      <c r="B169045" s="2">
        <v>-23.460656</v>
      </c>
      <c r="C169045" s="2">
        <v>150.740939</v>
      </c>
      <c r="D169045" s="1">
        <v>56</v>
      </c>
      <c r="E169045" s="1">
        <v>269239</v>
      </c>
      <c r="F169045" s="1">
        <v>7403664</v>
      </c>
      <c r="G169045" s="3" t="s">
        <v>52760</v>
      </c>
    </row>
    <row r="169046" spans="1:7" x14ac:dyDescent="0.25">
      <c r="A169046" s="3">
        <v>456719</v>
      </c>
      <c r="B169046" s="2">
        <v>-23.460927999999999</v>
      </c>
      <c r="C169046" s="2">
        <v>150.74035499999999</v>
      </c>
      <c r="D169046" s="1">
        <v>56</v>
      </c>
      <c r="E169046" s="1">
        <v>269180</v>
      </c>
      <c r="F169046" s="1">
        <v>7403633</v>
      </c>
      <c r="G169046" s="3" t="s">
        <v>52761</v>
      </c>
    </row>
    <row r="169047" spans="1:7" x14ac:dyDescent="0.25">
      <c r="A169047" s="3">
        <v>456720</v>
      </c>
      <c r="B169047" s="2">
        <v>-23.460792000000001</v>
      </c>
      <c r="C169047" s="2">
        <v>150.739058</v>
      </c>
      <c r="D169047" s="1">
        <v>56</v>
      </c>
      <c r="E169047" s="1">
        <v>269047</v>
      </c>
      <c r="F169047" s="1">
        <v>7403646</v>
      </c>
      <c r="G169047" s="3" t="s">
        <v>47557</v>
      </c>
    </row>
    <row r="169048" spans="1:7" x14ac:dyDescent="0.25">
      <c r="A169048" s="3">
        <v>456721</v>
      </c>
      <c r="B169048" s="2">
        <v>-23.461791999999999</v>
      </c>
      <c r="C169048" s="2">
        <v>150.738933</v>
      </c>
      <c r="D169048" s="1">
        <v>56</v>
      </c>
      <c r="E169048" s="1">
        <v>269036</v>
      </c>
      <c r="F169048" s="1">
        <v>7403535</v>
      </c>
      <c r="G169048" s="3" t="s">
        <v>52762</v>
      </c>
    </row>
    <row r="169049" spans="1:7" x14ac:dyDescent="0.25">
      <c r="A169049" s="3">
        <v>456722</v>
      </c>
      <c r="B169049" s="2">
        <v>-23.462389000000002</v>
      </c>
      <c r="C169049" s="2">
        <v>150.73841400000001</v>
      </c>
      <c r="D169049" s="1">
        <v>56</v>
      </c>
      <c r="E169049" s="1">
        <v>268984</v>
      </c>
      <c r="F169049" s="1">
        <v>7403468</v>
      </c>
      <c r="G169049" s="3" t="s">
        <v>50578</v>
      </c>
    </row>
    <row r="169050" spans="1:7" x14ac:dyDescent="0.25">
      <c r="A169050" s="3">
        <v>456723</v>
      </c>
      <c r="B169050" s="2">
        <v>-23.465105999999999</v>
      </c>
      <c r="C169050" s="2">
        <v>150.73773</v>
      </c>
      <c r="D169050" s="1">
        <v>56</v>
      </c>
      <c r="E169050" s="1">
        <v>268919</v>
      </c>
      <c r="F169050" s="1">
        <v>7403166</v>
      </c>
      <c r="G169050" s="3" t="s">
        <v>52763</v>
      </c>
    </row>
    <row r="169051" spans="1:7" x14ac:dyDescent="0.25">
      <c r="A169051" s="3">
        <v>466501</v>
      </c>
      <c r="B169051" s="2">
        <v>-23.462928000000002</v>
      </c>
      <c r="C169051" s="2">
        <v>150.73761099999999</v>
      </c>
      <c r="D169051" s="1">
        <v>56</v>
      </c>
      <c r="E169051" s="1">
        <v>268903</v>
      </c>
      <c r="F169051" s="1">
        <v>7403407</v>
      </c>
      <c r="G169051" s="3" t="s">
        <v>52763</v>
      </c>
    </row>
    <row r="169052" spans="1:7" x14ac:dyDescent="0.25">
      <c r="A169052" s="3">
        <v>456724</v>
      </c>
      <c r="B169052" s="2">
        <v>-23.463692000000002</v>
      </c>
      <c r="C169052" s="2">
        <v>150.73789099999999</v>
      </c>
      <c r="D169052" s="1">
        <v>56</v>
      </c>
      <c r="E169052" s="1">
        <v>268933</v>
      </c>
      <c r="F169052" s="1">
        <v>7403323</v>
      </c>
      <c r="G169052" s="3" t="s">
        <v>52764</v>
      </c>
    </row>
    <row r="169053" spans="1:7" x14ac:dyDescent="0.25">
      <c r="A169053" s="3">
        <v>456725</v>
      </c>
      <c r="B169053" s="2">
        <v>-23.463692000000002</v>
      </c>
      <c r="C169053" s="2">
        <v>150.73789099999999</v>
      </c>
      <c r="D169053" s="1">
        <v>56</v>
      </c>
      <c r="E169053" s="1">
        <v>268933</v>
      </c>
      <c r="F169053" s="1">
        <v>7403323</v>
      </c>
      <c r="G169053" s="3" t="s">
        <v>50579</v>
      </c>
    </row>
    <row r="169054" spans="1:7" x14ac:dyDescent="0.25">
      <c r="A169054" s="3">
        <v>456726</v>
      </c>
      <c r="B169054" s="2">
        <v>-23.471810000000001</v>
      </c>
      <c r="C169054" s="2">
        <v>150.74137500000001</v>
      </c>
      <c r="D169054" s="1">
        <v>56</v>
      </c>
      <c r="E169054" s="1">
        <v>269303</v>
      </c>
      <c r="F169054" s="1">
        <v>7402429</v>
      </c>
      <c r="G169054" s="3" t="s">
        <v>52765</v>
      </c>
    </row>
    <row r="169055" spans="1:7" x14ac:dyDescent="0.25">
      <c r="A169055" s="3">
        <v>456727</v>
      </c>
      <c r="B169055" s="2">
        <v>-23.471772000000001</v>
      </c>
      <c r="C169055" s="2">
        <v>150.743011</v>
      </c>
      <c r="D169055" s="1">
        <v>56</v>
      </c>
      <c r="E169055" s="1">
        <v>269470</v>
      </c>
      <c r="F169055" s="1">
        <v>7402436</v>
      </c>
      <c r="G169055" s="3" t="s">
        <v>52766</v>
      </c>
    </row>
    <row r="169056" spans="1:7" x14ac:dyDescent="0.25">
      <c r="A169056" s="3">
        <v>456728</v>
      </c>
      <c r="B169056" s="2">
        <v>-23.469546999999999</v>
      </c>
      <c r="C169056" s="2">
        <v>150.74522999999999</v>
      </c>
      <c r="D169056" s="1">
        <v>56</v>
      </c>
      <c r="E169056" s="1">
        <v>269693</v>
      </c>
      <c r="F169056" s="1">
        <v>7402686</v>
      </c>
      <c r="G169056" s="3" t="s">
        <v>50580</v>
      </c>
    </row>
    <row r="169057" spans="1:7" x14ac:dyDescent="0.25">
      <c r="A169057" s="3">
        <v>456729</v>
      </c>
      <c r="B169057" s="2">
        <v>-23.469273999999999</v>
      </c>
      <c r="C169057" s="2">
        <v>150.74690000000001</v>
      </c>
      <c r="D169057" s="1">
        <v>56</v>
      </c>
      <c r="E169057" s="1">
        <v>269863</v>
      </c>
      <c r="F169057" s="1">
        <v>7402719</v>
      </c>
      <c r="G169057" s="3" t="s">
        <v>52767</v>
      </c>
    </row>
    <row r="169058" spans="1:7" x14ac:dyDescent="0.25">
      <c r="A169058" s="3">
        <v>456730</v>
      </c>
      <c r="B169058" s="2">
        <v>-23.469066000000002</v>
      </c>
      <c r="C169058" s="2">
        <v>150.748772</v>
      </c>
      <c r="D169058" s="1">
        <v>56</v>
      </c>
      <c r="E169058" s="1">
        <v>270054</v>
      </c>
      <c r="F169058" s="1">
        <v>7402745</v>
      </c>
      <c r="G169058" s="3" t="s">
        <v>52768</v>
      </c>
    </row>
    <row r="169059" spans="1:7" x14ac:dyDescent="0.25">
      <c r="A169059" s="3">
        <v>456731</v>
      </c>
      <c r="B169059" s="2">
        <v>-23.489021999999999</v>
      </c>
      <c r="C169059" s="2">
        <v>150.73778300000001</v>
      </c>
      <c r="D169059" s="1">
        <v>56</v>
      </c>
      <c r="E169059" s="1">
        <v>268966</v>
      </c>
      <c r="F169059" s="1">
        <v>7400517</v>
      </c>
      <c r="G169059" s="3" t="s">
        <v>50581</v>
      </c>
    </row>
    <row r="169060" spans="1:7" x14ac:dyDescent="0.25">
      <c r="A169060" s="3">
        <v>456732</v>
      </c>
      <c r="B169060" s="2">
        <v>-23.485108</v>
      </c>
      <c r="C169060" s="2">
        <v>150.739397</v>
      </c>
      <c r="D169060" s="1">
        <v>56</v>
      </c>
      <c r="E169060" s="1">
        <v>269124</v>
      </c>
      <c r="F169060" s="1">
        <v>7400953</v>
      </c>
      <c r="G169060" s="3" t="s">
        <v>47558</v>
      </c>
    </row>
    <row r="169061" spans="1:7" x14ac:dyDescent="0.25">
      <c r="A169061" s="3">
        <v>456733</v>
      </c>
      <c r="B169061" s="2">
        <v>-23.482496999999999</v>
      </c>
      <c r="C169061" s="2">
        <v>150.74238600000001</v>
      </c>
      <c r="D169061" s="1">
        <v>56</v>
      </c>
      <c r="E169061" s="1">
        <v>269425</v>
      </c>
      <c r="F169061" s="1">
        <v>7401247</v>
      </c>
      <c r="G169061" s="3" t="s">
        <v>52769</v>
      </c>
    </row>
    <row r="169062" spans="1:7" x14ac:dyDescent="0.25">
      <c r="A169062" s="3">
        <v>456734</v>
      </c>
      <c r="B169062" s="2">
        <v>-23.481093999999999</v>
      </c>
      <c r="C169062" s="2">
        <v>150.74515199999999</v>
      </c>
      <c r="D169062" s="1">
        <v>56</v>
      </c>
      <c r="E169062" s="1">
        <v>269705</v>
      </c>
      <c r="F169062" s="1">
        <v>7401407</v>
      </c>
      <c r="G169062" s="3" t="s">
        <v>50582</v>
      </c>
    </row>
    <row r="169063" spans="1:7" x14ac:dyDescent="0.25">
      <c r="A169063" s="3">
        <v>456735</v>
      </c>
      <c r="B169063" s="2">
        <v>-23.480483</v>
      </c>
      <c r="C169063" s="2">
        <v>150.745397</v>
      </c>
      <c r="D169063" s="1">
        <v>56</v>
      </c>
      <c r="E169063" s="1">
        <v>269729</v>
      </c>
      <c r="F169063" s="1">
        <v>7401475</v>
      </c>
      <c r="G169063" s="3" t="s">
        <v>52770</v>
      </c>
    </row>
    <row r="169064" spans="1:7" x14ac:dyDescent="0.25">
      <c r="A169064" s="3">
        <v>456736</v>
      </c>
      <c r="B169064" s="2">
        <v>-23.478438000000001</v>
      </c>
      <c r="C169064" s="2">
        <v>150.74578299999999</v>
      </c>
      <c r="D169064" s="1">
        <v>56</v>
      </c>
      <c r="E169064" s="1">
        <v>269765</v>
      </c>
      <c r="F169064" s="1">
        <v>7401702</v>
      </c>
      <c r="G169064" s="3" t="s">
        <v>52771</v>
      </c>
    </row>
    <row r="169065" spans="1:7" x14ac:dyDescent="0.25">
      <c r="A169065" s="3">
        <v>456737</v>
      </c>
      <c r="B169065" s="2">
        <v>-23.47701</v>
      </c>
      <c r="C169065" s="2">
        <v>150.74753000000001</v>
      </c>
      <c r="D169065" s="1">
        <v>56</v>
      </c>
      <c r="E169065" s="1">
        <v>269941</v>
      </c>
      <c r="F169065" s="1">
        <v>7401863</v>
      </c>
      <c r="G169065" s="3" t="s">
        <v>50583</v>
      </c>
    </row>
    <row r="169066" spans="1:7" x14ac:dyDescent="0.25">
      <c r="A169066" s="3">
        <v>456738</v>
      </c>
      <c r="B169066" s="2">
        <v>-23.476082999999999</v>
      </c>
      <c r="C169066" s="2">
        <v>150.74833899999999</v>
      </c>
      <c r="D169066" s="1">
        <v>56</v>
      </c>
      <c r="E169066" s="1">
        <v>270022</v>
      </c>
      <c r="F169066" s="1">
        <v>7401967</v>
      </c>
      <c r="G169066" s="3" t="s">
        <v>55520</v>
      </c>
    </row>
    <row r="169067" spans="1:7" x14ac:dyDescent="0.25">
      <c r="A169067" s="3">
        <v>456739</v>
      </c>
      <c r="B169067" s="2">
        <v>-23.475332999999999</v>
      </c>
      <c r="C169067" s="2">
        <v>150.74896899999999</v>
      </c>
      <c r="D169067" s="1">
        <v>56</v>
      </c>
      <c r="E169067" s="1">
        <v>270085</v>
      </c>
      <c r="F169067" s="1">
        <v>7402051</v>
      </c>
      <c r="G169067" s="3" t="s">
        <v>55521</v>
      </c>
    </row>
    <row r="169068" spans="1:7" x14ac:dyDescent="0.25">
      <c r="A169068" s="3">
        <v>456740</v>
      </c>
      <c r="B169068" s="2">
        <v>-23.472888000000001</v>
      </c>
      <c r="C169068" s="2">
        <v>150.75023300000001</v>
      </c>
      <c r="D169068" s="1">
        <v>56</v>
      </c>
      <c r="E169068" s="1">
        <v>270210</v>
      </c>
      <c r="F169068" s="1">
        <v>7402324</v>
      </c>
      <c r="G169068" s="3" t="s">
        <v>50584</v>
      </c>
    </row>
    <row r="169069" spans="1:7" x14ac:dyDescent="0.25">
      <c r="A169069" s="3">
        <v>456741</v>
      </c>
      <c r="B169069" s="2">
        <v>-23.472047</v>
      </c>
      <c r="C169069" s="2">
        <v>150.75078600000001</v>
      </c>
      <c r="D169069" s="1">
        <v>56</v>
      </c>
      <c r="E169069" s="1">
        <v>270265</v>
      </c>
      <c r="F169069" s="1">
        <v>7402418</v>
      </c>
      <c r="G169069" s="3" t="s">
        <v>55522</v>
      </c>
    </row>
    <row r="169070" spans="1:7" x14ac:dyDescent="0.25">
      <c r="A169070" s="3">
        <v>456742</v>
      </c>
      <c r="B169070" s="2">
        <v>-23.471494</v>
      </c>
      <c r="C169070" s="2">
        <v>150.75190000000001</v>
      </c>
      <c r="D169070" s="1">
        <v>56</v>
      </c>
      <c r="E169070" s="1">
        <v>270378</v>
      </c>
      <c r="F169070" s="1">
        <v>7402481</v>
      </c>
      <c r="G169070" s="3" t="s">
        <v>55523</v>
      </c>
    </row>
    <row r="169071" spans="1:7" x14ac:dyDescent="0.25">
      <c r="A169071" s="3">
        <v>456743</v>
      </c>
      <c r="B169071" s="2">
        <v>-23.472052000000001</v>
      </c>
      <c r="C169071" s="2">
        <v>150.75300799999999</v>
      </c>
      <c r="D169071" s="1">
        <v>56</v>
      </c>
      <c r="E169071" s="1">
        <v>270492</v>
      </c>
      <c r="F169071" s="1">
        <v>7402421</v>
      </c>
      <c r="G169071" s="3" t="s">
        <v>50585</v>
      </c>
    </row>
    <row r="169072" spans="1:7" x14ac:dyDescent="0.25">
      <c r="A169072" s="3">
        <v>456744</v>
      </c>
      <c r="B169072" s="2">
        <v>-23.471768999999998</v>
      </c>
      <c r="C169072" s="2">
        <v>150.754119</v>
      </c>
      <c r="D169072" s="1">
        <v>56</v>
      </c>
      <c r="E169072" s="1">
        <v>270605</v>
      </c>
      <c r="F169072" s="1">
        <v>7402454</v>
      </c>
      <c r="G169072" s="3" t="s">
        <v>55524</v>
      </c>
    </row>
    <row r="169073" spans="1:7" x14ac:dyDescent="0.25">
      <c r="A169073" s="3">
        <v>456745</v>
      </c>
      <c r="B169073" s="2">
        <v>-23.47288</v>
      </c>
      <c r="C169073" s="2">
        <v>150.754119</v>
      </c>
      <c r="D169073" s="1">
        <v>56</v>
      </c>
      <c r="E169073" s="1">
        <v>270607</v>
      </c>
      <c r="F169073" s="1">
        <v>7402331</v>
      </c>
      <c r="G169073" s="3" t="s">
        <v>47559</v>
      </c>
    </row>
    <row r="169074" spans="1:7" x14ac:dyDescent="0.25">
      <c r="A169074" s="3">
        <v>456746</v>
      </c>
      <c r="B169074" s="2">
        <v>-23.472888000000001</v>
      </c>
      <c r="C169074" s="2">
        <v>150.755233</v>
      </c>
      <c r="D169074" s="1">
        <v>56</v>
      </c>
      <c r="E169074" s="1">
        <v>270721</v>
      </c>
      <c r="F169074" s="1">
        <v>7402332</v>
      </c>
      <c r="G169074" s="3" t="s">
        <v>50586</v>
      </c>
    </row>
    <row r="169075" spans="1:7" x14ac:dyDescent="0.25">
      <c r="A169075" s="3">
        <v>456747</v>
      </c>
      <c r="B169075" s="2">
        <v>-23.472882999999999</v>
      </c>
      <c r="C169075" s="2">
        <v>150.75745599999999</v>
      </c>
      <c r="D169075" s="1">
        <v>56</v>
      </c>
      <c r="E169075" s="1">
        <v>270948</v>
      </c>
      <c r="F169075" s="1">
        <v>7402336</v>
      </c>
      <c r="G169075" s="3" t="s">
        <v>55525</v>
      </c>
    </row>
    <row r="169076" spans="1:7" x14ac:dyDescent="0.25">
      <c r="A169076" s="3">
        <v>456748</v>
      </c>
      <c r="B169076" s="2">
        <v>-23.472605000000001</v>
      </c>
      <c r="C169076" s="2">
        <v>150.75884199999999</v>
      </c>
      <c r="D169076" s="1">
        <v>56</v>
      </c>
      <c r="E169076" s="1">
        <v>271089</v>
      </c>
      <c r="F169076" s="1">
        <v>7402369</v>
      </c>
      <c r="G169076" s="3" t="s">
        <v>55526</v>
      </c>
    </row>
    <row r="169077" spans="1:7" x14ac:dyDescent="0.25">
      <c r="A169077" s="3">
        <v>456749</v>
      </c>
      <c r="B169077" s="2">
        <v>-23.472329999999999</v>
      </c>
      <c r="C169077" s="2">
        <v>150.759119</v>
      </c>
      <c r="D169077" s="1">
        <v>56</v>
      </c>
      <c r="E169077" s="1">
        <v>271117</v>
      </c>
      <c r="F169077" s="1">
        <v>7402400</v>
      </c>
      <c r="G169077" s="3" t="s">
        <v>50587</v>
      </c>
    </row>
    <row r="169078" spans="1:7" x14ac:dyDescent="0.25">
      <c r="A169078" s="3">
        <v>456750</v>
      </c>
      <c r="B169078" s="2">
        <v>-23.470659999999999</v>
      </c>
      <c r="C169078" s="2">
        <v>150.761067</v>
      </c>
      <c r="D169078" s="1">
        <v>56</v>
      </c>
      <c r="E169078" s="1">
        <v>271313</v>
      </c>
      <c r="F169078" s="1">
        <v>7402588</v>
      </c>
      <c r="G169078" s="3" t="s">
        <v>55527</v>
      </c>
    </row>
    <row r="169079" spans="1:7" x14ac:dyDescent="0.25">
      <c r="A169079" s="3">
        <v>456751</v>
      </c>
      <c r="B169079" s="2">
        <v>-23.469498999999999</v>
      </c>
      <c r="C169079" s="2">
        <v>150.76191700000001</v>
      </c>
      <c r="D169079" s="1">
        <v>56</v>
      </c>
      <c r="E169079" s="1">
        <v>271398</v>
      </c>
      <c r="F169079" s="1">
        <v>7402718</v>
      </c>
      <c r="G169079" s="3" t="s">
        <v>55528</v>
      </c>
    </row>
    <row r="169080" spans="1:7" x14ac:dyDescent="0.25">
      <c r="A169080" s="3">
        <v>456752</v>
      </c>
      <c r="B169080" s="2">
        <v>-23.474271999999999</v>
      </c>
      <c r="C169080" s="2">
        <v>150.75411399999999</v>
      </c>
      <c r="D169080" s="1">
        <v>56</v>
      </c>
      <c r="E169080" s="1">
        <v>270609</v>
      </c>
      <c r="F169080" s="1">
        <v>7402177</v>
      </c>
      <c r="G169080" s="3" t="s">
        <v>55529</v>
      </c>
    </row>
    <row r="169081" spans="1:7" x14ac:dyDescent="0.25">
      <c r="A169081" s="3">
        <v>456753</v>
      </c>
      <c r="B169081" s="2">
        <v>-23.474277000000001</v>
      </c>
      <c r="C169081" s="2">
        <v>150.75328300000001</v>
      </c>
      <c r="D169081" s="1">
        <v>56</v>
      </c>
      <c r="E169081" s="1">
        <v>270524</v>
      </c>
      <c r="F169081" s="1">
        <v>7402175</v>
      </c>
      <c r="G169081" s="3" t="s">
        <v>55530</v>
      </c>
    </row>
    <row r="169082" spans="1:7" x14ac:dyDescent="0.25">
      <c r="A169082" s="3">
        <v>456755</v>
      </c>
      <c r="B169082" s="2">
        <v>-23.475663000000001</v>
      </c>
      <c r="C169082" s="2">
        <v>150.75356400000001</v>
      </c>
      <c r="D169082" s="1">
        <v>56</v>
      </c>
      <c r="E169082" s="1">
        <v>270555</v>
      </c>
      <c r="F169082" s="1">
        <v>7402022</v>
      </c>
      <c r="G169082" s="3" t="s">
        <v>55531</v>
      </c>
    </row>
    <row r="169083" spans="1:7" x14ac:dyDescent="0.25">
      <c r="A169083" s="3">
        <v>456757</v>
      </c>
      <c r="B169083" s="2">
        <v>-23.476493999999999</v>
      </c>
      <c r="C169083" s="2">
        <v>150.752453</v>
      </c>
      <c r="D169083" s="1">
        <v>56</v>
      </c>
      <c r="E169083" s="1">
        <v>270443</v>
      </c>
      <c r="F169083" s="1">
        <v>7401928</v>
      </c>
      <c r="G169083" s="3" t="s">
        <v>55532</v>
      </c>
    </row>
    <row r="169084" spans="1:7" x14ac:dyDescent="0.25">
      <c r="A169084" s="3">
        <v>456758</v>
      </c>
      <c r="B169084" s="2">
        <v>-23.478166000000002</v>
      </c>
      <c r="C169084" s="2">
        <v>150.752453</v>
      </c>
      <c r="D169084" s="1">
        <v>56</v>
      </c>
      <c r="E169084" s="1">
        <v>270446</v>
      </c>
      <c r="F169084" s="1">
        <v>7401743</v>
      </c>
      <c r="G169084" s="3" t="s">
        <v>47560</v>
      </c>
    </row>
    <row r="169085" spans="1:7" x14ac:dyDescent="0.25">
      <c r="A169085" s="3">
        <v>456764</v>
      </c>
      <c r="B169085" s="2">
        <v>-23.480937999999998</v>
      </c>
      <c r="C169085" s="2">
        <v>150.75192799999999</v>
      </c>
      <c r="D169085" s="1">
        <v>56</v>
      </c>
      <c r="E169085" s="1">
        <v>270397</v>
      </c>
      <c r="F169085" s="1">
        <v>7401435</v>
      </c>
      <c r="G169085" s="3" t="s">
        <v>55533</v>
      </c>
    </row>
    <row r="169086" spans="1:7" x14ac:dyDescent="0.25">
      <c r="A169086" s="3">
        <v>456765</v>
      </c>
      <c r="B169086" s="2">
        <v>-23.481494000000001</v>
      </c>
      <c r="C169086" s="2">
        <v>150.75162499999999</v>
      </c>
      <c r="D169086" s="1">
        <v>56</v>
      </c>
      <c r="E169086" s="1">
        <v>270367</v>
      </c>
      <c r="F169086" s="1">
        <v>7401373</v>
      </c>
      <c r="G169086" s="3" t="s">
        <v>55534</v>
      </c>
    </row>
    <row r="169087" spans="1:7" x14ac:dyDescent="0.25">
      <c r="A169087" s="3">
        <v>456766</v>
      </c>
      <c r="B169087" s="2">
        <v>-23.483436000000001</v>
      </c>
      <c r="C169087" s="2">
        <v>150.75106400000001</v>
      </c>
      <c r="D169087" s="1">
        <v>56</v>
      </c>
      <c r="E169087" s="1">
        <v>270313</v>
      </c>
      <c r="F169087" s="1">
        <v>7401157</v>
      </c>
      <c r="G169087" s="3" t="s">
        <v>55536</v>
      </c>
    </row>
    <row r="169088" spans="1:7" x14ac:dyDescent="0.25">
      <c r="A169088" s="3">
        <v>456767</v>
      </c>
      <c r="B169088" s="2">
        <v>-23.489552</v>
      </c>
      <c r="C169088" s="2">
        <v>150.75273100000001</v>
      </c>
      <c r="D169088" s="1">
        <v>56</v>
      </c>
      <c r="E169088" s="1">
        <v>270494</v>
      </c>
      <c r="F169088" s="1">
        <v>7400482</v>
      </c>
      <c r="G169088" s="3" t="s">
        <v>55535</v>
      </c>
    </row>
    <row r="169089" spans="1:7" x14ac:dyDescent="0.25">
      <c r="A169089" s="3">
        <v>457099</v>
      </c>
      <c r="B169089" s="2">
        <v>-23.491496999999999</v>
      </c>
      <c r="C169089" s="2">
        <v>150.75161900000001</v>
      </c>
      <c r="D169089" s="1">
        <v>56</v>
      </c>
      <c r="E169089" s="1">
        <v>270384</v>
      </c>
      <c r="F169089" s="1">
        <v>7400265</v>
      </c>
      <c r="G169089" s="3" t="s">
        <v>56166</v>
      </c>
    </row>
    <row r="169090" spans="1:7" x14ac:dyDescent="0.25">
      <c r="A169090" s="3">
        <v>457100</v>
      </c>
      <c r="B169090" s="2">
        <v>-23.493172000000001</v>
      </c>
      <c r="C169090" s="2">
        <v>150.755144</v>
      </c>
      <c r="D169090" s="1">
        <v>56</v>
      </c>
      <c r="E169090" s="1">
        <v>270747</v>
      </c>
      <c r="F169090" s="1">
        <v>7400085</v>
      </c>
      <c r="G169090" s="3" t="s">
        <v>47102</v>
      </c>
    </row>
    <row r="169091" spans="1:7" x14ac:dyDescent="0.25">
      <c r="A169091" s="3">
        <v>457102</v>
      </c>
      <c r="B169091" s="2">
        <v>-23.499164</v>
      </c>
      <c r="C169091" s="2">
        <v>150.765028</v>
      </c>
      <c r="D169091" s="1">
        <v>56</v>
      </c>
      <c r="E169091" s="1">
        <v>271767</v>
      </c>
      <c r="F169091" s="1">
        <v>7399437</v>
      </c>
      <c r="G169091" s="3" t="s">
        <v>48604</v>
      </c>
    </row>
    <row r="169092" spans="1:7" x14ac:dyDescent="0.25">
      <c r="A169092" s="3">
        <v>457103</v>
      </c>
      <c r="B169092" s="2">
        <v>-23.500717000000002</v>
      </c>
      <c r="C169092" s="2">
        <v>150.76817399999999</v>
      </c>
      <c r="D169092" s="1">
        <v>56</v>
      </c>
      <c r="E169092" s="1">
        <v>272091</v>
      </c>
      <c r="F169092" s="1">
        <v>7399270</v>
      </c>
      <c r="G169092" s="3" t="s">
        <v>56167</v>
      </c>
    </row>
    <row r="169093" spans="1:7" x14ac:dyDescent="0.25">
      <c r="A169093" s="3">
        <v>457104</v>
      </c>
      <c r="B169093" s="2">
        <v>-23.500606000000001</v>
      </c>
      <c r="C169093" s="2">
        <v>150.790739</v>
      </c>
      <c r="D169093" s="1">
        <v>56</v>
      </c>
      <c r="E169093" s="1">
        <v>274396</v>
      </c>
      <c r="F169093" s="1">
        <v>7399318</v>
      </c>
      <c r="G169093" s="3" t="s">
        <v>47103</v>
      </c>
    </row>
    <row r="169094" spans="1:7" x14ac:dyDescent="0.25">
      <c r="A169094" s="3">
        <v>457105</v>
      </c>
      <c r="B169094" s="2">
        <v>-23.500513999999999</v>
      </c>
      <c r="C169094" s="2">
        <v>150.79253299999999</v>
      </c>
      <c r="D169094" s="1">
        <v>56</v>
      </c>
      <c r="E169094" s="1">
        <v>274579</v>
      </c>
      <c r="F169094" s="1">
        <v>7399331</v>
      </c>
      <c r="G169094" s="3" t="s">
        <v>56168</v>
      </c>
    </row>
    <row r="169095" spans="1:7" x14ac:dyDescent="0.25">
      <c r="A169095" s="3">
        <v>457106</v>
      </c>
      <c r="B169095" s="2">
        <v>-23.500385999999999</v>
      </c>
      <c r="C169095" s="2">
        <v>150.814122</v>
      </c>
      <c r="D169095" s="1">
        <v>56</v>
      </c>
      <c r="E169095" s="1">
        <v>276784</v>
      </c>
      <c r="F169095" s="1">
        <v>7399378</v>
      </c>
      <c r="G169095" s="3" t="s">
        <v>56169</v>
      </c>
    </row>
    <row r="169096" spans="1:7" x14ac:dyDescent="0.25">
      <c r="A169096" s="3">
        <v>457107</v>
      </c>
      <c r="B169096" s="2">
        <v>-23.498714</v>
      </c>
      <c r="C169096" s="2">
        <v>150.81272799999999</v>
      </c>
      <c r="D169096" s="1">
        <v>56</v>
      </c>
      <c r="E169096" s="1">
        <v>276639</v>
      </c>
      <c r="F169096" s="1">
        <v>7399561</v>
      </c>
      <c r="G169096" s="3" t="s">
        <v>47104</v>
      </c>
    </row>
    <row r="169097" spans="1:7" x14ac:dyDescent="0.25">
      <c r="A169097" s="3">
        <v>457108</v>
      </c>
      <c r="B169097" s="2">
        <v>-23.498163999999999</v>
      </c>
      <c r="C169097" s="2">
        <v>150.81216900000001</v>
      </c>
      <c r="D169097" s="1">
        <v>56</v>
      </c>
      <c r="E169097" s="1">
        <v>276581</v>
      </c>
      <c r="F169097" s="1">
        <v>7399621</v>
      </c>
      <c r="G169097" s="3" t="s">
        <v>56170</v>
      </c>
    </row>
    <row r="169098" spans="1:7" x14ac:dyDescent="0.25">
      <c r="A169098" s="3">
        <v>457109</v>
      </c>
      <c r="B169098" s="2">
        <v>-23.497886000000001</v>
      </c>
      <c r="C169098" s="2">
        <v>150.81161700000001</v>
      </c>
      <c r="D169098" s="1">
        <v>56</v>
      </c>
      <c r="E169098" s="1">
        <v>276524</v>
      </c>
      <c r="F169098" s="1">
        <v>7399651</v>
      </c>
      <c r="G169098" s="3" t="s">
        <v>56171</v>
      </c>
    </row>
    <row r="169099" spans="1:7" x14ac:dyDescent="0.25">
      <c r="A169099" s="3">
        <v>457110</v>
      </c>
      <c r="B169099" s="2">
        <v>-23.494927000000001</v>
      </c>
      <c r="C169099" s="2">
        <v>150.809336</v>
      </c>
      <c r="D169099" s="1">
        <v>56</v>
      </c>
      <c r="E169099" s="1">
        <v>276286</v>
      </c>
      <c r="F169099" s="1">
        <v>7399975</v>
      </c>
      <c r="G169099" s="3" t="s">
        <v>47105</v>
      </c>
    </row>
    <row r="169100" spans="1:7" x14ac:dyDescent="0.25">
      <c r="A169100" s="3">
        <v>457111</v>
      </c>
      <c r="B169100" s="2">
        <v>-23.493589</v>
      </c>
      <c r="C169100" s="2">
        <v>150.807772</v>
      </c>
      <c r="D169100" s="1">
        <v>56</v>
      </c>
      <c r="E169100" s="1">
        <v>276124</v>
      </c>
      <c r="F169100" s="1">
        <v>7400121</v>
      </c>
      <c r="G169100" s="3" t="s">
        <v>56172</v>
      </c>
    </row>
    <row r="169101" spans="1:7" x14ac:dyDescent="0.25">
      <c r="A169101" s="3">
        <v>457112</v>
      </c>
      <c r="B169101" s="2">
        <v>-23.493538999999998</v>
      </c>
      <c r="C169101" s="2">
        <v>150.806794</v>
      </c>
      <c r="D169101" s="1">
        <v>56</v>
      </c>
      <c r="E169101" s="1">
        <v>276024</v>
      </c>
      <c r="F169101" s="1">
        <v>7400125</v>
      </c>
      <c r="G169101" s="3" t="s">
        <v>56173</v>
      </c>
    </row>
    <row r="169102" spans="1:7" x14ac:dyDescent="0.25">
      <c r="A169102" s="3">
        <v>457113</v>
      </c>
      <c r="B169102" s="2">
        <v>-23.492944000000001</v>
      </c>
      <c r="C169102" s="2">
        <v>150.80563100000001</v>
      </c>
      <c r="D169102" s="1">
        <v>56</v>
      </c>
      <c r="E169102" s="1">
        <v>275904</v>
      </c>
      <c r="F169102" s="1">
        <v>7400189</v>
      </c>
      <c r="G169102" s="3" t="s">
        <v>47106</v>
      </c>
    </row>
    <row r="169103" spans="1:7" x14ac:dyDescent="0.25">
      <c r="A169103" s="3">
        <v>457114</v>
      </c>
      <c r="B169103" s="2">
        <v>-23.491602</v>
      </c>
      <c r="C169103" s="2">
        <v>150.804633</v>
      </c>
      <c r="D169103" s="1">
        <v>56</v>
      </c>
      <c r="E169103" s="1">
        <v>275800</v>
      </c>
      <c r="F169103" s="1">
        <v>7400336</v>
      </c>
      <c r="G169103" s="3" t="s">
        <v>56174</v>
      </c>
    </row>
    <row r="169104" spans="1:7" x14ac:dyDescent="0.25">
      <c r="A169104" s="3">
        <v>457115</v>
      </c>
      <c r="B169104" s="2">
        <v>-23.499825000000001</v>
      </c>
      <c r="C169104" s="2">
        <v>150.81467799999999</v>
      </c>
      <c r="D169104" s="1">
        <v>56</v>
      </c>
      <c r="E169104" s="1">
        <v>276840</v>
      </c>
      <c r="F169104" s="1">
        <v>7399441</v>
      </c>
      <c r="G169104" s="3" t="s">
        <v>48605</v>
      </c>
    </row>
    <row r="169105" spans="1:7" x14ac:dyDescent="0.25">
      <c r="A169105" s="3">
        <v>457116</v>
      </c>
      <c r="B169105" s="2">
        <v>-23.498930000000001</v>
      </c>
      <c r="C169105" s="2">
        <v>150.80755600000001</v>
      </c>
      <c r="D169105" s="1">
        <v>56</v>
      </c>
      <c r="E169105" s="1">
        <v>276111</v>
      </c>
      <c r="F169105" s="1">
        <v>7399529</v>
      </c>
      <c r="G169105" s="3" t="s">
        <v>47107</v>
      </c>
    </row>
    <row r="169106" spans="1:7" x14ac:dyDescent="0.25">
      <c r="A169106" s="3">
        <v>457117</v>
      </c>
      <c r="B169106" s="2">
        <v>-23.49023</v>
      </c>
      <c r="C169106" s="2">
        <v>150.801367</v>
      </c>
      <c r="D169106" s="1">
        <v>56</v>
      </c>
      <c r="E169106" s="1">
        <v>275464</v>
      </c>
      <c r="F169106" s="1">
        <v>7400483</v>
      </c>
      <c r="G169106" s="3" t="s">
        <v>56175</v>
      </c>
    </row>
    <row r="169107" spans="1:7" x14ac:dyDescent="0.25">
      <c r="A169107" s="3">
        <v>457118</v>
      </c>
      <c r="B169107" s="2">
        <v>-23.490708000000001</v>
      </c>
      <c r="C169107" s="2">
        <v>150.80253300000001</v>
      </c>
      <c r="D169107" s="1">
        <v>56</v>
      </c>
      <c r="E169107" s="1">
        <v>275584</v>
      </c>
      <c r="F169107" s="1">
        <v>7400432</v>
      </c>
      <c r="G169107" s="3" t="s">
        <v>53193</v>
      </c>
    </row>
    <row r="169108" spans="1:7" x14ac:dyDescent="0.25">
      <c r="A169108" s="3">
        <v>457119</v>
      </c>
      <c r="B169108" s="2">
        <v>-23.491064000000001</v>
      </c>
      <c r="C169108" s="2">
        <v>150.80341899999999</v>
      </c>
      <c r="D169108" s="1">
        <v>56</v>
      </c>
      <c r="E169108" s="1">
        <v>275675</v>
      </c>
      <c r="F169108" s="1">
        <v>7400394</v>
      </c>
      <c r="G169108" s="3" t="s">
        <v>47108</v>
      </c>
    </row>
    <row r="169109" spans="1:7" x14ac:dyDescent="0.25">
      <c r="A169109" s="3">
        <v>457120</v>
      </c>
      <c r="B169109" s="2">
        <v>-23.492515999999998</v>
      </c>
      <c r="C169109" s="2">
        <v>150.758464</v>
      </c>
      <c r="D169109" s="1">
        <v>56</v>
      </c>
      <c r="E169109" s="1">
        <v>271085</v>
      </c>
      <c r="F169109" s="1">
        <v>7400163</v>
      </c>
      <c r="G169109" s="3" t="s">
        <v>53194</v>
      </c>
    </row>
    <row r="169110" spans="1:7" x14ac:dyDescent="0.25">
      <c r="A169110" s="3">
        <v>457121</v>
      </c>
      <c r="B169110" s="2">
        <v>-23.491216000000001</v>
      </c>
      <c r="C169110" s="2">
        <v>150.758567</v>
      </c>
      <c r="D169110" s="1">
        <v>56</v>
      </c>
      <c r="E169110" s="1">
        <v>271093</v>
      </c>
      <c r="F169110" s="1">
        <v>7400307</v>
      </c>
      <c r="G169110" s="3" t="s">
        <v>53195</v>
      </c>
    </row>
    <row r="169111" spans="1:7" x14ac:dyDescent="0.25">
      <c r="A169111" s="3">
        <v>457122</v>
      </c>
      <c r="B169111" s="2">
        <v>-23.489274999999999</v>
      </c>
      <c r="C169111" s="2">
        <v>150.759117</v>
      </c>
      <c r="D169111" s="1">
        <v>56</v>
      </c>
      <c r="E169111" s="1">
        <v>271146</v>
      </c>
      <c r="F169111" s="1">
        <v>7400523</v>
      </c>
      <c r="G169111" s="3" t="s">
        <v>47109</v>
      </c>
    </row>
    <row r="169112" spans="1:7" x14ac:dyDescent="0.25">
      <c r="A169112" s="3">
        <v>457123</v>
      </c>
      <c r="B169112" s="2">
        <v>-23.487594000000001</v>
      </c>
      <c r="C169112" s="2">
        <v>150.759556</v>
      </c>
      <c r="D169112" s="1">
        <v>56</v>
      </c>
      <c r="E169112" s="1">
        <v>271188</v>
      </c>
      <c r="F169112" s="1">
        <v>7400710</v>
      </c>
      <c r="G169112" s="3" t="s">
        <v>53196</v>
      </c>
    </row>
    <row r="169113" spans="1:7" x14ac:dyDescent="0.25">
      <c r="A169113" s="3">
        <v>457124</v>
      </c>
      <c r="B169113" s="2">
        <v>-23.485610999999999</v>
      </c>
      <c r="C169113" s="2">
        <v>150.76035300000001</v>
      </c>
      <c r="D169113" s="1">
        <v>56</v>
      </c>
      <c r="E169113" s="1">
        <v>271266</v>
      </c>
      <c r="F169113" s="1">
        <v>7400931</v>
      </c>
      <c r="G169113" s="3" t="s">
        <v>53197</v>
      </c>
    </row>
    <row r="169114" spans="1:7" x14ac:dyDescent="0.25">
      <c r="A169114" s="3">
        <v>457125</v>
      </c>
      <c r="B169114" s="2">
        <v>-23.484407999999998</v>
      </c>
      <c r="C169114" s="2">
        <v>150.76091099999999</v>
      </c>
      <c r="D169114" s="1">
        <v>56</v>
      </c>
      <c r="E169114" s="1">
        <v>271321</v>
      </c>
      <c r="F169114" s="1">
        <v>7401065</v>
      </c>
      <c r="G169114" s="3" t="s">
        <v>53198</v>
      </c>
    </row>
    <row r="169115" spans="1:7" x14ac:dyDescent="0.25">
      <c r="A169115" s="3">
        <v>457126</v>
      </c>
      <c r="B169115" s="2">
        <v>-23.483291000000001</v>
      </c>
      <c r="C169115" s="2">
        <v>150.761686</v>
      </c>
      <c r="D169115" s="1">
        <v>56</v>
      </c>
      <c r="E169115" s="1">
        <v>271398</v>
      </c>
      <c r="F169115" s="1">
        <v>7401190</v>
      </c>
      <c r="G169115" s="3" t="s">
        <v>53199</v>
      </c>
    </row>
    <row r="169116" spans="1:7" x14ac:dyDescent="0.25">
      <c r="A169116" s="3">
        <v>457127</v>
      </c>
      <c r="B169116" s="2">
        <v>-23.481638</v>
      </c>
      <c r="C169116" s="2">
        <v>150.763014</v>
      </c>
      <c r="D169116" s="1">
        <v>56</v>
      </c>
      <c r="E169116" s="1">
        <v>271531</v>
      </c>
      <c r="F169116" s="1">
        <v>7401375</v>
      </c>
      <c r="G169116" s="3" t="s">
        <v>53200</v>
      </c>
    </row>
    <row r="169117" spans="1:7" x14ac:dyDescent="0.25">
      <c r="A169117" s="3">
        <v>457128</v>
      </c>
      <c r="B169117" s="2">
        <v>-23.479272000000002</v>
      </c>
      <c r="C169117" s="2">
        <v>150.764681</v>
      </c>
      <c r="D169117" s="1">
        <v>56</v>
      </c>
      <c r="E169117" s="1">
        <v>271697</v>
      </c>
      <c r="F169117" s="1">
        <v>7401640</v>
      </c>
      <c r="G169117" s="3" t="s">
        <v>53201</v>
      </c>
    </row>
    <row r="169118" spans="1:7" x14ac:dyDescent="0.25">
      <c r="A169118" s="3">
        <v>457129</v>
      </c>
      <c r="B169118" s="2">
        <v>-23.477879999999999</v>
      </c>
      <c r="C169118" s="2">
        <v>150.76467199999999</v>
      </c>
      <c r="D169118" s="1">
        <v>56</v>
      </c>
      <c r="E169118" s="1">
        <v>271694</v>
      </c>
      <c r="F169118" s="1">
        <v>7401794</v>
      </c>
      <c r="G169118" s="3" t="s">
        <v>53202</v>
      </c>
    </row>
    <row r="169119" spans="1:7" x14ac:dyDescent="0.25">
      <c r="A169119" s="3">
        <v>457130</v>
      </c>
      <c r="B169119" s="2">
        <v>-23.476493999999999</v>
      </c>
      <c r="C169119" s="2">
        <v>150.76495</v>
      </c>
      <c r="D169119" s="1">
        <v>56</v>
      </c>
      <c r="E169119" s="1">
        <v>271720</v>
      </c>
      <c r="F169119" s="1">
        <v>7401948</v>
      </c>
      <c r="G169119" s="3" t="s">
        <v>48606</v>
      </c>
    </row>
    <row r="169120" spans="1:7" x14ac:dyDescent="0.25">
      <c r="A169120" s="3">
        <v>457131</v>
      </c>
      <c r="B169120" s="2">
        <v>-23.475935</v>
      </c>
      <c r="C169120" s="2">
        <v>150.76634200000001</v>
      </c>
      <c r="D169120" s="1">
        <v>56</v>
      </c>
      <c r="E169120" s="1">
        <v>271861</v>
      </c>
      <c r="F169120" s="1">
        <v>7402012</v>
      </c>
      <c r="G169120" s="3" t="s">
        <v>53203</v>
      </c>
    </row>
    <row r="169121" spans="1:7" x14ac:dyDescent="0.25">
      <c r="A169121" s="3">
        <v>457132</v>
      </c>
      <c r="B169121" s="2">
        <v>-23.474112999999999</v>
      </c>
      <c r="C169121" s="2">
        <v>150.76641900000001</v>
      </c>
      <c r="D169121" s="1">
        <v>56</v>
      </c>
      <c r="E169121" s="1">
        <v>271866</v>
      </c>
      <c r="F169121" s="1">
        <v>7402214</v>
      </c>
      <c r="G169121" s="3" t="s">
        <v>55995</v>
      </c>
    </row>
    <row r="169122" spans="1:7" x14ac:dyDescent="0.25">
      <c r="A169122" s="3">
        <v>457133</v>
      </c>
      <c r="B169122" s="2">
        <v>-23.471212999999999</v>
      </c>
      <c r="C169122" s="2">
        <v>150.76634200000001</v>
      </c>
      <c r="D169122" s="1">
        <v>56</v>
      </c>
      <c r="E169122" s="1">
        <v>271853</v>
      </c>
      <c r="F169122" s="1">
        <v>7402535</v>
      </c>
      <c r="G169122" s="3" t="s">
        <v>55996</v>
      </c>
    </row>
    <row r="169123" spans="1:7" x14ac:dyDescent="0.25">
      <c r="A169123" s="3">
        <v>457134</v>
      </c>
      <c r="B169123" s="2">
        <v>-23.469277000000002</v>
      </c>
      <c r="C169123" s="2">
        <v>150.76467199999999</v>
      </c>
      <c r="D169123" s="1">
        <v>56</v>
      </c>
      <c r="E169123" s="1">
        <v>271679</v>
      </c>
      <c r="F169123" s="1">
        <v>7402747</v>
      </c>
      <c r="G169123" s="3" t="s">
        <v>55997</v>
      </c>
    </row>
    <row r="169124" spans="1:7" x14ac:dyDescent="0.25">
      <c r="A169124" s="3">
        <v>457135</v>
      </c>
      <c r="B169124" s="2">
        <v>-23.470108</v>
      </c>
      <c r="C169124" s="2">
        <v>150.76911899999999</v>
      </c>
      <c r="D169124" s="1">
        <v>56</v>
      </c>
      <c r="E169124" s="1">
        <v>272135</v>
      </c>
      <c r="F169124" s="1">
        <v>7402662</v>
      </c>
      <c r="G169124" s="3" t="s">
        <v>55998</v>
      </c>
    </row>
    <row r="169125" spans="1:7" x14ac:dyDescent="0.25">
      <c r="A169125" s="3">
        <v>457136</v>
      </c>
      <c r="B169125" s="2">
        <v>-23.499549999999999</v>
      </c>
      <c r="C169125" s="2">
        <v>150.793294</v>
      </c>
      <c r="D169125" s="1">
        <v>56</v>
      </c>
      <c r="E169125" s="1">
        <v>274655</v>
      </c>
      <c r="F169125" s="1">
        <v>7399439</v>
      </c>
      <c r="G169125" s="3" t="s">
        <v>55999</v>
      </c>
    </row>
    <row r="169126" spans="1:7" x14ac:dyDescent="0.25">
      <c r="A169126" s="3">
        <v>457137</v>
      </c>
      <c r="B169126" s="2">
        <v>-23.496769</v>
      </c>
      <c r="C169126" s="2">
        <v>150.79134099999999</v>
      </c>
      <c r="D169126" s="1">
        <v>56</v>
      </c>
      <c r="E169126" s="1">
        <v>274451</v>
      </c>
      <c r="F169126" s="1">
        <v>7399744</v>
      </c>
      <c r="G169126" s="3" t="s">
        <v>56000</v>
      </c>
    </row>
    <row r="169127" spans="1:7" x14ac:dyDescent="0.25">
      <c r="A169127" s="3">
        <v>457138</v>
      </c>
      <c r="B169127" s="2">
        <v>-23.496213999999998</v>
      </c>
      <c r="C169127" s="2">
        <v>150.789119</v>
      </c>
      <c r="D169127" s="1">
        <v>56</v>
      </c>
      <c r="E169127" s="1">
        <v>274223</v>
      </c>
      <c r="F169127" s="1">
        <v>7399802</v>
      </c>
      <c r="G169127" s="3" t="s">
        <v>48607</v>
      </c>
    </row>
    <row r="169128" spans="1:7" x14ac:dyDescent="0.25">
      <c r="A169128" s="3">
        <v>457139</v>
      </c>
      <c r="B169128" s="2">
        <v>-23.495104999999999</v>
      </c>
      <c r="C169128" s="2">
        <v>150.788014</v>
      </c>
      <c r="D169128" s="1">
        <v>56</v>
      </c>
      <c r="E169128" s="1">
        <v>274108</v>
      </c>
      <c r="F169128" s="1">
        <v>7399923</v>
      </c>
      <c r="G169128" s="3" t="s">
        <v>56001</v>
      </c>
    </row>
    <row r="169129" spans="1:7" x14ac:dyDescent="0.25">
      <c r="A169129" s="3">
        <v>457140</v>
      </c>
      <c r="B169129" s="2">
        <v>-23.494827000000001</v>
      </c>
      <c r="C169129" s="2">
        <v>150.78745000000001</v>
      </c>
      <c r="D169129" s="1">
        <v>56</v>
      </c>
      <c r="E169129" s="1">
        <v>274050</v>
      </c>
      <c r="F169129" s="1">
        <v>7399953</v>
      </c>
      <c r="G169129" s="3" t="s">
        <v>56002</v>
      </c>
    </row>
    <row r="169130" spans="1:7" x14ac:dyDescent="0.25">
      <c r="A169130" s="3">
        <v>457141</v>
      </c>
      <c r="B169130" s="2">
        <v>-23.494827000000001</v>
      </c>
      <c r="C169130" s="2">
        <v>150.786902</v>
      </c>
      <c r="D169130" s="1">
        <v>56</v>
      </c>
      <c r="E169130" s="1">
        <v>273994</v>
      </c>
      <c r="F169130" s="1">
        <v>7399952</v>
      </c>
      <c r="G169130" s="3" t="s">
        <v>56003</v>
      </c>
    </row>
    <row r="169131" spans="1:7" x14ac:dyDescent="0.25">
      <c r="A169131" s="3">
        <v>457142</v>
      </c>
      <c r="B169131" s="2">
        <v>-23.492882999999999</v>
      </c>
      <c r="C169131" s="2">
        <v>150.784672</v>
      </c>
      <c r="D169131" s="1">
        <v>56</v>
      </c>
      <c r="E169131" s="1">
        <v>273763</v>
      </c>
      <c r="F169131" s="1">
        <v>7400164</v>
      </c>
      <c r="G169131" s="3" t="s">
        <v>56004</v>
      </c>
    </row>
    <row r="169132" spans="1:7" x14ac:dyDescent="0.25">
      <c r="A169132" s="3">
        <v>457143</v>
      </c>
      <c r="B169132" s="2">
        <v>-23.490940999999999</v>
      </c>
      <c r="C169132" s="2">
        <v>150.78272699999999</v>
      </c>
      <c r="D169132" s="1">
        <v>56</v>
      </c>
      <c r="E169132" s="1">
        <v>273561</v>
      </c>
      <c r="F169132" s="1">
        <v>7400376</v>
      </c>
      <c r="G169132" s="3" t="s">
        <v>56005</v>
      </c>
    </row>
    <row r="169133" spans="1:7" x14ac:dyDescent="0.25">
      <c r="A169133" s="3">
        <v>457144</v>
      </c>
      <c r="B169133" s="2">
        <v>-23.489266000000001</v>
      </c>
      <c r="C169133" s="2">
        <v>150.783019</v>
      </c>
      <c r="D169133" s="1">
        <v>56</v>
      </c>
      <c r="E169133" s="1">
        <v>273588</v>
      </c>
      <c r="F169133" s="1">
        <v>7400562</v>
      </c>
      <c r="G169133" s="3" t="s">
        <v>56006</v>
      </c>
    </row>
    <row r="169134" spans="1:7" x14ac:dyDescent="0.25">
      <c r="A169134" s="3">
        <v>457145</v>
      </c>
      <c r="B169134" s="2">
        <v>-23.487611000000001</v>
      </c>
      <c r="C169134" s="2">
        <v>150.78217699999999</v>
      </c>
      <c r="D169134" s="1">
        <v>56</v>
      </c>
      <c r="E169134" s="1">
        <v>273499</v>
      </c>
      <c r="F169134" s="1">
        <v>7400744</v>
      </c>
      <c r="G169134" s="3" t="s">
        <v>56007</v>
      </c>
    </row>
    <row r="169135" spans="1:7" x14ac:dyDescent="0.25">
      <c r="A169135" s="3">
        <v>457146</v>
      </c>
      <c r="B169135" s="2">
        <v>-23.487051999999998</v>
      </c>
      <c r="C169135" s="2">
        <v>150.78161900000001</v>
      </c>
      <c r="D169135" s="1">
        <v>56</v>
      </c>
      <c r="E169135" s="1">
        <v>273441</v>
      </c>
      <c r="F169135" s="1">
        <v>7400805</v>
      </c>
      <c r="G169135" s="3" t="s">
        <v>56008</v>
      </c>
    </row>
    <row r="169136" spans="1:7" x14ac:dyDescent="0.25">
      <c r="A169136" s="3">
        <v>457147</v>
      </c>
      <c r="B169136" s="2">
        <v>-23.484832999999998</v>
      </c>
      <c r="C169136" s="2">
        <v>150.781069</v>
      </c>
      <c r="D169136" s="1">
        <v>56</v>
      </c>
      <c r="E169136" s="1">
        <v>273381</v>
      </c>
      <c r="F169136" s="1">
        <v>7401050</v>
      </c>
      <c r="G169136" s="3" t="s">
        <v>48608</v>
      </c>
    </row>
    <row r="169137" spans="1:7" x14ac:dyDescent="0.25">
      <c r="A169137" s="3">
        <v>457148</v>
      </c>
      <c r="B169137" s="2">
        <v>-23.484549999999999</v>
      </c>
      <c r="C169137" s="2">
        <v>150.78272699999999</v>
      </c>
      <c r="D169137" s="1">
        <v>56</v>
      </c>
      <c r="E169137" s="1">
        <v>273550</v>
      </c>
      <c r="F169137" s="1">
        <v>7401084</v>
      </c>
      <c r="G169137" s="3" t="s">
        <v>56009</v>
      </c>
    </row>
    <row r="169138" spans="1:7" x14ac:dyDescent="0.25">
      <c r="A169138" s="3">
        <v>457149</v>
      </c>
      <c r="B169138" s="2">
        <v>-23.482813</v>
      </c>
      <c r="C169138" s="2">
        <v>150.78008299999999</v>
      </c>
      <c r="D169138" s="1">
        <v>56</v>
      </c>
      <c r="E169138" s="1">
        <v>273277</v>
      </c>
      <c r="F169138" s="1">
        <v>7401272</v>
      </c>
      <c r="G169138" s="3" t="s">
        <v>56010</v>
      </c>
    </row>
    <row r="169139" spans="1:7" x14ac:dyDescent="0.25">
      <c r="A169139" s="3">
        <v>457150</v>
      </c>
      <c r="B169139" s="2">
        <v>-23.481494000000001</v>
      </c>
      <c r="C169139" s="2">
        <v>150.779402</v>
      </c>
      <c r="D169139" s="1">
        <v>56</v>
      </c>
      <c r="E169139" s="1">
        <v>273205</v>
      </c>
      <c r="F169139" s="1">
        <v>7401417</v>
      </c>
      <c r="G169139" s="3" t="s">
        <v>56011</v>
      </c>
    </row>
    <row r="169140" spans="1:7" x14ac:dyDescent="0.25">
      <c r="A169140" s="3">
        <v>457151</v>
      </c>
      <c r="B169140" s="2">
        <v>-23.480937999999998</v>
      </c>
      <c r="C169140" s="2">
        <v>150.777727</v>
      </c>
      <c r="D169140" s="1">
        <v>56</v>
      </c>
      <c r="E169140" s="1">
        <v>273033</v>
      </c>
      <c r="F169140" s="1">
        <v>7401476</v>
      </c>
      <c r="G169140" s="3" t="s">
        <v>56012</v>
      </c>
    </row>
    <row r="169141" spans="1:7" x14ac:dyDescent="0.25">
      <c r="A169141" s="3">
        <v>457152</v>
      </c>
      <c r="B169141" s="2">
        <v>-23.480384999999998</v>
      </c>
      <c r="C169141" s="2">
        <v>150.776894</v>
      </c>
      <c r="D169141" s="1">
        <v>56</v>
      </c>
      <c r="E169141" s="1">
        <v>272947</v>
      </c>
      <c r="F169141" s="1">
        <v>7401536</v>
      </c>
      <c r="G169141" s="3" t="s">
        <v>56013</v>
      </c>
    </row>
    <row r="169142" spans="1:7" x14ac:dyDescent="0.25">
      <c r="A169142" s="3">
        <v>457153</v>
      </c>
      <c r="B169142" s="2">
        <v>-23.478994</v>
      </c>
      <c r="C169142" s="2">
        <v>150.77494899999999</v>
      </c>
      <c r="D169142" s="1">
        <v>56</v>
      </c>
      <c r="E169142" s="1">
        <v>272746</v>
      </c>
      <c r="F169142" s="1">
        <v>7401687</v>
      </c>
      <c r="G169142" s="3" t="s">
        <v>56014</v>
      </c>
    </row>
    <row r="169143" spans="1:7" x14ac:dyDescent="0.25">
      <c r="A169143" s="3">
        <v>457154</v>
      </c>
      <c r="B169143" s="2">
        <v>-23.48011</v>
      </c>
      <c r="C169143" s="2">
        <v>150.781058</v>
      </c>
      <c r="D169143" s="1">
        <v>56</v>
      </c>
      <c r="E169143" s="1">
        <v>273372</v>
      </c>
      <c r="F169143" s="1">
        <v>7401573</v>
      </c>
      <c r="G169143" s="3" t="s">
        <v>56015</v>
      </c>
    </row>
    <row r="169144" spans="1:7" x14ac:dyDescent="0.25">
      <c r="A169144" s="3">
        <v>457155</v>
      </c>
      <c r="B169144" s="2">
        <v>-23.479547</v>
      </c>
      <c r="C169144" s="2">
        <v>150.782174</v>
      </c>
      <c r="D169144" s="1">
        <v>56</v>
      </c>
      <c r="E169144" s="1">
        <v>273485</v>
      </c>
      <c r="F169144" s="1">
        <v>7401637</v>
      </c>
      <c r="G169144" s="3" t="s">
        <v>56016</v>
      </c>
    </row>
    <row r="169145" spans="1:7" x14ac:dyDescent="0.25">
      <c r="A169145" s="3">
        <v>457156</v>
      </c>
      <c r="B169145" s="2">
        <v>-23.482885</v>
      </c>
      <c r="C169145" s="2">
        <v>150.790233</v>
      </c>
      <c r="D169145" s="1">
        <v>56</v>
      </c>
      <c r="E169145" s="1">
        <v>274314</v>
      </c>
      <c r="F169145" s="1">
        <v>7401279</v>
      </c>
      <c r="G169145" s="3" t="s">
        <v>48609</v>
      </c>
    </row>
    <row r="169146" spans="1:7" x14ac:dyDescent="0.25">
      <c r="A169146" s="3">
        <v>457157</v>
      </c>
      <c r="B169146" s="2">
        <v>-23.485938999999998</v>
      </c>
      <c r="C169146" s="2">
        <v>150.74245500000001</v>
      </c>
      <c r="D169146" s="1">
        <v>56</v>
      </c>
      <c r="E169146" s="1">
        <v>269438</v>
      </c>
      <c r="F169146" s="1">
        <v>7400866</v>
      </c>
      <c r="G169146" s="3" t="s">
        <v>56017</v>
      </c>
    </row>
    <row r="169147" spans="1:7" x14ac:dyDescent="0.25">
      <c r="A169147" s="3">
        <v>457158</v>
      </c>
      <c r="B169147" s="2">
        <v>-23.491219000000001</v>
      </c>
      <c r="C169147" s="2">
        <v>150.76689400000001</v>
      </c>
      <c r="D169147" s="1">
        <v>56</v>
      </c>
      <c r="E169147" s="1">
        <v>271944</v>
      </c>
      <c r="F169147" s="1">
        <v>7400320</v>
      </c>
      <c r="G169147" s="3" t="s">
        <v>56018</v>
      </c>
    </row>
    <row r="169148" spans="1:7" x14ac:dyDescent="0.25">
      <c r="A169148" s="3">
        <v>457159</v>
      </c>
      <c r="B169148" s="2">
        <v>-23.490269000000001</v>
      </c>
      <c r="C169148" s="2">
        <v>150.766783</v>
      </c>
      <c r="D169148" s="1">
        <v>56</v>
      </c>
      <c r="E169148" s="1">
        <v>271931</v>
      </c>
      <c r="F169148" s="1">
        <v>7400425</v>
      </c>
      <c r="G169148" s="3" t="s">
        <v>67238</v>
      </c>
    </row>
    <row r="169149" spans="1:7" x14ac:dyDescent="0.25">
      <c r="A169149" s="3">
        <v>457160</v>
      </c>
      <c r="B169149" s="2">
        <v>-23.489547000000002</v>
      </c>
      <c r="C169149" s="2">
        <v>150.76801</v>
      </c>
      <c r="D169149" s="1">
        <v>56</v>
      </c>
      <c r="E169149" s="1">
        <v>272055</v>
      </c>
      <c r="F169149" s="1">
        <v>7400507</v>
      </c>
      <c r="G169149" s="3" t="s">
        <v>56019</v>
      </c>
    </row>
    <row r="169150" spans="1:7" x14ac:dyDescent="0.25">
      <c r="A169150" s="3">
        <v>457161</v>
      </c>
      <c r="B169150" s="2">
        <v>-23.488439</v>
      </c>
      <c r="C169150" s="2">
        <v>150.76884100000001</v>
      </c>
      <c r="D169150" s="1">
        <v>56</v>
      </c>
      <c r="E169150" s="1">
        <v>272138</v>
      </c>
      <c r="F169150" s="1">
        <v>7400631</v>
      </c>
      <c r="G169150" s="3" t="s">
        <v>56020</v>
      </c>
    </row>
    <row r="169151" spans="1:7" x14ac:dyDescent="0.25">
      <c r="A169151" s="3">
        <v>457162</v>
      </c>
      <c r="B169151" s="2">
        <v>-23.487051999999998</v>
      </c>
      <c r="C169151" s="2">
        <v>150.769677</v>
      </c>
      <c r="D169151" s="1">
        <v>56</v>
      </c>
      <c r="E169151" s="1">
        <v>272221</v>
      </c>
      <c r="F169151" s="1">
        <v>7400786</v>
      </c>
      <c r="G169151" s="3" t="s">
        <v>56021</v>
      </c>
    </row>
    <row r="169152" spans="1:7" x14ac:dyDescent="0.25">
      <c r="A169152" s="3">
        <v>457163</v>
      </c>
      <c r="B169152" s="2">
        <v>-23.485944</v>
      </c>
      <c r="C169152" s="2">
        <v>150.771624</v>
      </c>
      <c r="D169152" s="1">
        <v>56</v>
      </c>
      <c r="E169152" s="1">
        <v>272418</v>
      </c>
      <c r="F169152" s="1">
        <v>7400912</v>
      </c>
      <c r="G169152" s="3" t="s">
        <v>56022</v>
      </c>
    </row>
    <row r="169153" spans="1:7" x14ac:dyDescent="0.25">
      <c r="A169153" s="3">
        <v>457164</v>
      </c>
      <c r="B169153" s="2">
        <v>-23.483993999999999</v>
      </c>
      <c r="C169153" s="2">
        <v>150.77051</v>
      </c>
      <c r="D169153" s="1">
        <v>56</v>
      </c>
      <c r="E169153" s="1">
        <v>272301</v>
      </c>
      <c r="F169153" s="1">
        <v>7401126</v>
      </c>
      <c r="G169153" s="3" t="s">
        <v>56023</v>
      </c>
    </row>
    <row r="169154" spans="1:7" x14ac:dyDescent="0.25">
      <c r="A169154" s="3">
        <v>457165</v>
      </c>
      <c r="B169154" s="2">
        <v>-23.466491999999999</v>
      </c>
      <c r="C169154" s="2">
        <v>150.78134700000001</v>
      </c>
      <c r="D169154" s="1">
        <v>56</v>
      </c>
      <c r="E169154" s="1">
        <v>273378</v>
      </c>
      <c r="F169154" s="1">
        <v>7403081</v>
      </c>
      <c r="G169154" s="3" t="s">
        <v>50979</v>
      </c>
    </row>
    <row r="169155" spans="1:7" x14ac:dyDescent="0.25">
      <c r="A169155" s="3">
        <v>457166</v>
      </c>
      <c r="B169155" s="2">
        <v>-23.465105999999999</v>
      </c>
      <c r="C169155" s="2">
        <v>150.77856</v>
      </c>
      <c r="D169155" s="1">
        <v>56</v>
      </c>
      <c r="E169155" s="1">
        <v>273091</v>
      </c>
      <c r="F169155" s="1">
        <v>7403230</v>
      </c>
      <c r="G169155" s="3" t="s">
        <v>48610</v>
      </c>
    </row>
    <row r="169156" spans="1:7" x14ac:dyDescent="0.25">
      <c r="A169156" s="3">
        <v>457167</v>
      </c>
      <c r="B169156" s="2">
        <v>-23.466771999999999</v>
      </c>
      <c r="C169156" s="2">
        <v>150.778288</v>
      </c>
      <c r="D169156" s="1">
        <v>56</v>
      </c>
      <c r="E169156" s="1">
        <v>273066</v>
      </c>
      <c r="F169156" s="1">
        <v>7403045</v>
      </c>
      <c r="G169156" s="3" t="s">
        <v>56024</v>
      </c>
    </row>
    <row r="169157" spans="1:7" x14ac:dyDescent="0.25">
      <c r="A169157" s="3">
        <v>457168</v>
      </c>
      <c r="B169157" s="2">
        <v>-23.467333</v>
      </c>
      <c r="C169157" s="2">
        <v>150.77772999999999</v>
      </c>
      <c r="D169157" s="1">
        <v>56</v>
      </c>
      <c r="E169157" s="1">
        <v>273010</v>
      </c>
      <c r="F169157" s="1">
        <v>7402982</v>
      </c>
      <c r="G169157" s="3" t="s">
        <v>50980</v>
      </c>
    </row>
    <row r="169158" spans="1:7" x14ac:dyDescent="0.25">
      <c r="A169158" s="3">
        <v>457169</v>
      </c>
      <c r="B169158" s="2">
        <v>-23.467607999999998</v>
      </c>
      <c r="C169158" s="2">
        <v>150.77495500000001</v>
      </c>
      <c r="D169158" s="1">
        <v>56</v>
      </c>
      <c r="E169158" s="1">
        <v>272727</v>
      </c>
      <c r="F169158" s="1">
        <v>7402948</v>
      </c>
      <c r="G169158" s="3" t="s">
        <v>56025</v>
      </c>
    </row>
    <row r="169159" spans="1:7" x14ac:dyDescent="0.25">
      <c r="A169159" s="3">
        <v>457170</v>
      </c>
      <c r="B169159" s="2">
        <v>-23.468434999999999</v>
      </c>
      <c r="C169159" s="2">
        <v>150.77273</v>
      </c>
      <c r="D169159" s="1">
        <v>56</v>
      </c>
      <c r="E169159" s="1">
        <v>272501</v>
      </c>
      <c r="F169159" s="1">
        <v>7402853</v>
      </c>
      <c r="G169159" s="3" t="s">
        <v>56026</v>
      </c>
    </row>
    <row r="169160" spans="1:7" x14ac:dyDescent="0.25">
      <c r="A169160" s="3">
        <v>457171</v>
      </c>
      <c r="B169160" s="2">
        <v>-23.468990999999999</v>
      </c>
      <c r="C169160" s="2">
        <v>150.772458</v>
      </c>
      <c r="D169160" s="1">
        <v>56</v>
      </c>
      <c r="E169160" s="1">
        <v>272474</v>
      </c>
      <c r="F169160" s="1">
        <v>7402791</v>
      </c>
      <c r="G169160" s="3" t="s">
        <v>50981</v>
      </c>
    </row>
    <row r="169161" spans="1:7" x14ac:dyDescent="0.25">
      <c r="A169161" s="3">
        <v>457172</v>
      </c>
      <c r="B169161" s="2">
        <v>-23.468997000000002</v>
      </c>
      <c r="C169161" s="2">
        <v>150.77106599999999</v>
      </c>
      <c r="D169161" s="1">
        <v>56</v>
      </c>
      <c r="E169161" s="1">
        <v>272332</v>
      </c>
      <c r="F169161" s="1">
        <v>7402788</v>
      </c>
      <c r="G169161" s="3" t="s">
        <v>56027</v>
      </c>
    </row>
    <row r="169162" spans="1:7" x14ac:dyDescent="0.25">
      <c r="A169162" s="3">
        <v>457173</v>
      </c>
      <c r="B169162" s="2">
        <v>-23.467562999999998</v>
      </c>
      <c r="C169162" s="2">
        <v>150.77247199999999</v>
      </c>
      <c r="D169162" s="1">
        <v>56</v>
      </c>
      <c r="E169162" s="1">
        <v>272473</v>
      </c>
      <c r="F169162" s="1">
        <v>7402949</v>
      </c>
      <c r="G169162" s="3" t="s">
        <v>56028</v>
      </c>
    </row>
    <row r="169163" spans="1:7" x14ac:dyDescent="0.25">
      <c r="A169163" s="3">
        <v>457174</v>
      </c>
      <c r="B169163" s="2">
        <v>-23.466491999999999</v>
      </c>
      <c r="C169163" s="2">
        <v>150.77439699999999</v>
      </c>
      <c r="D169163" s="1">
        <v>56</v>
      </c>
      <c r="E169163" s="1">
        <v>272668</v>
      </c>
      <c r="F169163" s="1">
        <v>7403071</v>
      </c>
      <c r="G169163" s="3" t="s">
        <v>50982</v>
      </c>
    </row>
    <row r="169164" spans="1:7" x14ac:dyDescent="0.25">
      <c r="A169164" s="3">
        <v>457175</v>
      </c>
      <c r="B169164" s="2">
        <v>-23.461853000000001</v>
      </c>
      <c r="C169164" s="2">
        <v>150.77954399999999</v>
      </c>
      <c r="D169164" s="1">
        <v>56</v>
      </c>
      <c r="E169164" s="1">
        <v>273186</v>
      </c>
      <c r="F169164" s="1">
        <v>7403592</v>
      </c>
      <c r="G169164" s="3" t="s">
        <v>56029</v>
      </c>
    </row>
    <row r="169165" spans="1:7" x14ac:dyDescent="0.25">
      <c r="A169165" s="3">
        <v>476457</v>
      </c>
      <c r="B169165" s="2">
        <v>-23.309742</v>
      </c>
      <c r="C169165" s="2">
        <v>150.543072</v>
      </c>
      <c r="D169165" s="1">
        <v>56</v>
      </c>
      <c r="E169165" s="1">
        <v>248734</v>
      </c>
      <c r="F169165" s="1">
        <v>7420050</v>
      </c>
      <c r="G169165" s="3" t="s">
        <v>70480</v>
      </c>
    </row>
    <row r="169166" spans="1:7" x14ac:dyDescent="0.25">
      <c r="A169166" s="3">
        <v>477597</v>
      </c>
      <c r="B169166" s="2">
        <v>-23.309742</v>
      </c>
      <c r="C169166" s="2">
        <v>150.543072</v>
      </c>
      <c r="D169166" s="1">
        <v>56</v>
      </c>
      <c r="E169166" s="1">
        <v>248734</v>
      </c>
      <c r="F169166" s="1">
        <v>7420050</v>
      </c>
      <c r="G169166" s="3" t="s">
        <v>70480</v>
      </c>
    </row>
    <row r="169167" spans="1:7" x14ac:dyDescent="0.25">
      <c r="A169167" s="3">
        <v>477598</v>
      </c>
      <c r="B169167" s="2">
        <v>-23.310728000000001</v>
      </c>
      <c r="C169167" s="2">
        <v>150.54491100000001</v>
      </c>
      <c r="D169167" s="1">
        <v>56</v>
      </c>
      <c r="E169167" s="1">
        <v>248924</v>
      </c>
      <c r="F169167" s="1">
        <v>7419944</v>
      </c>
      <c r="G169167" s="3" t="s">
        <v>70559</v>
      </c>
    </row>
    <row r="169168" spans="1:7" x14ac:dyDescent="0.25">
      <c r="A169168" s="3">
        <v>477599</v>
      </c>
      <c r="B169168" s="2">
        <v>-23.310358000000001</v>
      </c>
      <c r="C169168" s="2">
        <v>150.54613900000001</v>
      </c>
      <c r="D169168" s="1">
        <v>56</v>
      </c>
      <c r="E169168" s="1">
        <v>249049</v>
      </c>
      <c r="F169168" s="1">
        <v>7419987</v>
      </c>
      <c r="G169168" s="3" t="s">
        <v>70560</v>
      </c>
    </row>
    <row r="169169" spans="1:7" x14ac:dyDescent="0.25">
      <c r="A169169" s="3">
        <v>477600</v>
      </c>
      <c r="B169169" s="2">
        <v>-23.311408</v>
      </c>
      <c r="C169169" s="2">
        <v>150.548633</v>
      </c>
      <c r="D169169" s="1">
        <v>56</v>
      </c>
      <c r="E169169" s="1">
        <v>249306</v>
      </c>
      <c r="F169169" s="1">
        <v>7419875</v>
      </c>
      <c r="G169169" s="3" t="s">
        <v>70561</v>
      </c>
    </row>
    <row r="169170" spans="1:7" x14ac:dyDescent="0.25">
      <c r="A169170" s="3">
        <v>477601</v>
      </c>
      <c r="B169170" s="2">
        <v>-23.310780999999999</v>
      </c>
      <c r="C169170" s="2">
        <v>150.55053899999999</v>
      </c>
      <c r="D169170" s="1">
        <v>56</v>
      </c>
      <c r="E169170" s="1">
        <v>249500</v>
      </c>
      <c r="F169170" s="1">
        <v>7419948</v>
      </c>
      <c r="G169170" s="3" t="s">
        <v>70562</v>
      </c>
    </row>
    <row r="169171" spans="1:7" x14ac:dyDescent="0.25">
      <c r="A169171" s="3">
        <v>477602</v>
      </c>
      <c r="B169171" s="2">
        <v>-23.308938999999999</v>
      </c>
      <c r="C169171" s="2">
        <v>150.55510000000001</v>
      </c>
      <c r="D169171" s="1">
        <v>56</v>
      </c>
      <c r="E169171" s="1">
        <v>249963</v>
      </c>
      <c r="F169171" s="1">
        <v>7420160</v>
      </c>
      <c r="G169171" s="3" t="s">
        <v>70563</v>
      </c>
    </row>
    <row r="169172" spans="1:7" x14ac:dyDescent="0.25">
      <c r="A169172" s="3">
        <v>477603</v>
      </c>
      <c r="B169172" s="2">
        <v>-23.310503000000001</v>
      </c>
      <c r="C169172" s="2">
        <v>150.54904999999999</v>
      </c>
      <c r="D169172" s="1">
        <v>56</v>
      </c>
      <c r="E169172" s="1">
        <v>249347</v>
      </c>
      <c r="F169172" s="1">
        <v>7419976</v>
      </c>
      <c r="G169172" s="3" t="s">
        <v>70564</v>
      </c>
    </row>
    <row r="169173" spans="1:7" x14ac:dyDescent="0.25">
      <c r="A169173" s="3">
        <v>477604</v>
      </c>
      <c r="B169173" s="2">
        <v>-23.317138</v>
      </c>
      <c r="C169173" s="2">
        <v>150.549544</v>
      </c>
      <c r="D169173" s="1">
        <v>56</v>
      </c>
      <c r="E169173" s="1">
        <v>249410</v>
      </c>
      <c r="F169173" s="1">
        <v>7419242</v>
      </c>
      <c r="G169173" s="3" t="s">
        <v>70565</v>
      </c>
    </row>
    <row r="169174" spans="1:7" x14ac:dyDescent="0.25">
      <c r="A169174" s="3">
        <v>477605</v>
      </c>
      <c r="B169174" s="2">
        <v>-23.315861000000002</v>
      </c>
      <c r="C169174" s="2">
        <v>150.54922500000001</v>
      </c>
      <c r="D169174" s="1">
        <v>56</v>
      </c>
      <c r="E169174" s="1">
        <v>249375</v>
      </c>
      <c r="F169174" s="1">
        <v>7419383</v>
      </c>
      <c r="G169174" s="3" t="s">
        <v>70566</v>
      </c>
    </row>
    <row r="169175" spans="1:7" x14ac:dyDescent="0.25">
      <c r="A169175" s="3">
        <v>477606</v>
      </c>
      <c r="B169175" s="2">
        <v>-23.314402999999999</v>
      </c>
      <c r="C169175" s="2">
        <v>150.54900799999999</v>
      </c>
      <c r="D169175" s="1">
        <v>56</v>
      </c>
      <c r="E169175" s="1">
        <v>249350</v>
      </c>
      <c r="F169175" s="1">
        <v>7419544</v>
      </c>
      <c r="G169175" s="3" t="s">
        <v>70567</v>
      </c>
    </row>
    <row r="169176" spans="1:7" x14ac:dyDescent="0.25">
      <c r="A169176" s="3">
        <v>477607</v>
      </c>
      <c r="B169176" s="2">
        <v>-23.312878000000001</v>
      </c>
      <c r="C169176" s="2">
        <v>150.548419</v>
      </c>
      <c r="D169176" s="1">
        <v>56</v>
      </c>
      <c r="E169176" s="1">
        <v>249287</v>
      </c>
      <c r="F169176" s="1">
        <v>7419712</v>
      </c>
      <c r="G169176" s="3" t="s">
        <v>70568</v>
      </c>
    </row>
    <row r="169177" spans="1:7" x14ac:dyDescent="0.25">
      <c r="A169177" s="3">
        <v>477608</v>
      </c>
      <c r="B169177" s="2">
        <v>-23.307932999999998</v>
      </c>
      <c r="C169177" s="2">
        <v>150.548002</v>
      </c>
      <c r="D169177" s="1">
        <v>56</v>
      </c>
      <c r="E169177" s="1">
        <v>249235</v>
      </c>
      <c r="F169177" s="1">
        <v>7420259</v>
      </c>
      <c r="G169177" s="3" t="s">
        <v>69818</v>
      </c>
    </row>
    <row r="169178" spans="1:7" x14ac:dyDescent="0.25">
      <c r="A169178" s="3">
        <v>477609</v>
      </c>
      <c r="B169178" s="2">
        <v>-23.306089</v>
      </c>
      <c r="C169178" s="2">
        <v>150.54548299999999</v>
      </c>
      <c r="D169178" s="1">
        <v>56</v>
      </c>
      <c r="E169178" s="1">
        <v>248974</v>
      </c>
      <c r="F169178" s="1">
        <v>7420459</v>
      </c>
      <c r="G169178" s="3" t="s">
        <v>69819</v>
      </c>
    </row>
    <row r="169179" spans="1:7" x14ac:dyDescent="0.25">
      <c r="A169179" s="3">
        <v>477610</v>
      </c>
      <c r="B169179" s="2">
        <v>-23.304894000000001</v>
      </c>
      <c r="C169179" s="2">
        <v>150.54417699999999</v>
      </c>
      <c r="D169179" s="1">
        <v>56</v>
      </c>
      <c r="E169179" s="1">
        <v>248838</v>
      </c>
      <c r="F169179" s="1">
        <v>7420589</v>
      </c>
      <c r="G169179" s="3" t="s">
        <v>69820</v>
      </c>
    </row>
    <row r="169180" spans="1:7" x14ac:dyDescent="0.25">
      <c r="A169180" s="3">
        <v>477611</v>
      </c>
      <c r="B169180" s="2">
        <v>-23.302581</v>
      </c>
      <c r="C169180" s="2">
        <v>150.54285200000001</v>
      </c>
      <c r="D169180" s="1">
        <v>56</v>
      </c>
      <c r="E169180" s="1">
        <v>248698</v>
      </c>
      <c r="F169180" s="1">
        <v>7420843</v>
      </c>
      <c r="G169180" s="3" t="s">
        <v>69821</v>
      </c>
    </row>
    <row r="169181" spans="1:7" x14ac:dyDescent="0.25">
      <c r="A169181" s="3">
        <v>477612</v>
      </c>
      <c r="B169181" s="2">
        <v>-23.301297000000002</v>
      </c>
      <c r="C169181" s="2">
        <v>150.541605</v>
      </c>
      <c r="D169181" s="1">
        <v>56</v>
      </c>
      <c r="E169181" s="1">
        <v>248568</v>
      </c>
      <c r="F169181" s="1">
        <v>7420983</v>
      </c>
      <c r="G169181" s="3" t="s">
        <v>69822</v>
      </c>
    </row>
    <row r="169182" spans="1:7" x14ac:dyDescent="0.25">
      <c r="A169182" s="3">
        <v>477613</v>
      </c>
      <c r="B169182" s="2">
        <v>-23.372799000000001</v>
      </c>
      <c r="C169182" s="2">
        <v>150.61013600000001</v>
      </c>
      <c r="D169182" s="1">
        <v>56</v>
      </c>
      <c r="E169182" s="1">
        <v>255711</v>
      </c>
      <c r="F169182" s="1">
        <v>7413180</v>
      </c>
      <c r="G169182" s="3" t="s">
        <v>69823</v>
      </c>
    </row>
    <row r="169183" spans="1:7" x14ac:dyDescent="0.25">
      <c r="A169183" s="3">
        <v>477614</v>
      </c>
      <c r="B169183" s="2">
        <v>-23.372109999999999</v>
      </c>
      <c r="C169183" s="2">
        <v>150.611108</v>
      </c>
      <c r="D169183" s="1">
        <v>56</v>
      </c>
      <c r="E169183" s="1">
        <v>255809</v>
      </c>
      <c r="F169183" s="1">
        <v>7413258</v>
      </c>
      <c r="G169183" s="3" t="s">
        <v>69824</v>
      </c>
    </row>
    <row r="169184" spans="1:7" x14ac:dyDescent="0.25">
      <c r="A169184" s="3">
        <v>477615</v>
      </c>
      <c r="B169184" s="2">
        <v>-23.371435000000002</v>
      </c>
      <c r="C169184" s="2">
        <v>150.61196100000001</v>
      </c>
      <c r="D169184" s="1">
        <v>56</v>
      </c>
      <c r="E169184" s="1">
        <v>255895</v>
      </c>
      <c r="F169184" s="1">
        <v>7413334</v>
      </c>
      <c r="G169184" s="3" t="s">
        <v>69825</v>
      </c>
    </row>
    <row r="169185" spans="1:7" x14ac:dyDescent="0.25">
      <c r="A169185" s="3">
        <v>477616</v>
      </c>
      <c r="B169185" s="2">
        <v>-23.370035000000001</v>
      </c>
      <c r="C169185" s="2">
        <v>150.614136</v>
      </c>
      <c r="D169185" s="1">
        <v>56</v>
      </c>
      <c r="E169185" s="1">
        <v>256115</v>
      </c>
      <c r="F169185" s="1">
        <v>7413493</v>
      </c>
      <c r="G169185" s="3" t="s">
        <v>69826</v>
      </c>
    </row>
    <row r="169186" spans="1:7" x14ac:dyDescent="0.25">
      <c r="A169186" s="3">
        <v>477617</v>
      </c>
      <c r="B169186" s="2">
        <v>-23.370691000000001</v>
      </c>
      <c r="C169186" s="2">
        <v>150.61640299999999</v>
      </c>
      <c r="D169186" s="1">
        <v>56</v>
      </c>
      <c r="E169186" s="1">
        <v>256348</v>
      </c>
      <c r="F169186" s="1">
        <v>7413424</v>
      </c>
      <c r="G169186" s="3" t="s">
        <v>69827</v>
      </c>
    </row>
    <row r="169187" spans="1:7" x14ac:dyDescent="0.25">
      <c r="A169187" s="3">
        <v>477618</v>
      </c>
      <c r="B169187" s="2">
        <v>-23.372157999999999</v>
      </c>
      <c r="C169187" s="2">
        <v>150.61668</v>
      </c>
      <c r="D169187" s="1">
        <v>56</v>
      </c>
      <c r="E169187" s="1">
        <v>256379</v>
      </c>
      <c r="F169187" s="1">
        <v>7413262</v>
      </c>
      <c r="G169187" s="3" t="s">
        <v>70582</v>
      </c>
    </row>
    <row r="169188" spans="1:7" x14ac:dyDescent="0.25">
      <c r="A169188" s="3">
        <v>477619</v>
      </c>
      <c r="B169188" s="2">
        <v>-23.373622000000001</v>
      </c>
      <c r="C169188" s="2">
        <v>150.61739700000001</v>
      </c>
      <c r="D169188" s="1">
        <v>56</v>
      </c>
      <c r="E169188" s="1">
        <v>256455</v>
      </c>
      <c r="F169188" s="1">
        <v>7413101</v>
      </c>
      <c r="G169188" s="3" t="s">
        <v>69828</v>
      </c>
    </row>
    <row r="169189" spans="1:7" x14ac:dyDescent="0.25">
      <c r="A169189" s="3">
        <v>477620</v>
      </c>
      <c r="B169189" s="2">
        <v>-23.375941000000001</v>
      </c>
      <c r="C169189" s="2">
        <v>150.61374699999999</v>
      </c>
      <c r="D169189" s="1">
        <v>56</v>
      </c>
      <c r="E169189" s="1">
        <v>256086</v>
      </c>
      <c r="F169189" s="1">
        <v>7412838</v>
      </c>
      <c r="G169189" s="3" t="s">
        <v>69829</v>
      </c>
    </row>
    <row r="169190" spans="1:7" x14ac:dyDescent="0.25">
      <c r="A169190" s="3">
        <v>477621</v>
      </c>
      <c r="B169190" s="2">
        <v>-23.376754999999999</v>
      </c>
      <c r="C169190" s="2">
        <v>150.612628</v>
      </c>
      <c r="D169190" s="1">
        <v>56</v>
      </c>
      <c r="E169190" s="1">
        <v>255973</v>
      </c>
      <c r="F169190" s="1">
        <v>7412746</v>
      </c>
      <c r="G169190" s="3" t="s">
        <v>69830</v>
      </c>
    </row>
    <row r="169191" spans="1:7" x14ac:dyDescent="0.25">
      <c r="A169191" s="3">
        <v>477622</v>
      </c>
      <c r="B169191" s="2">
        <v>-23.306708</v>
      </c>
      <c r="C169191" s="2">
        <v>150.55163099999999</v>
      </c>
      <c r="D169191" s="1">
        <v>56</v>
      </c>
      <c r="E169191" s="1">
        <v>249604</v>
      </c>
      <c r="F169191" s="1">
        <v>7420401</v>
      </c>
      <c r="G169191" s="3" t="s">
        <v>69831</v>
      </c>
    </row>
    <row r="169192" spans="1:7" x14ac:dyDescent="0.25">
      <c r="A169192" s="3">
        <v>477623</v>
      </c>
      <c r="B169192" s="2">
        <v>-23.304047000000001</v>
      </c>
      <c r="C169192" s="2">
        <v>150.55014399999999</v>
      </c>
      <c r="D169192" s="1">
        <v>56</v>
      </c>
      <c r="E169192" s="1">
        <v>249447</v>
      </c>
      <c r="F169192" s="1">
        <v>7420693</v>
      </c>
      <c r="G169192" s="3" t="s">
        <v>69832</v>
      </c>
    </row>
    <row r="169193" spans="1:7" x14ac:dyDescent="0.25">
      <c r="A169193" s="3">
        <v>477624</v>
      </c>
      <c r="B169193" s="2">
        <v>-23.302322</v>
      </c>
      <c r="C169193" s="2">
        <v>150.551222</v>
      </c>
      <c r="D169193" s="1">
        <v>56</v>
      </c>
      <c r="E169193" s="1">
        <v>249554</v>
      </c>
      <c r="F169193" s="1">
        <v>7420886</v>
      </c>
      <c r="G169193" s="3" t="s">
        <v>69833</v>
      </c>
    </row>
    <row r="169194" spans="1:7" x14ac:dyDescent="0.25">
      <c r="A169194" s="3">
        <v>477625</v>
      </c>
      <c r="B169194" s="2">
        <v>-23.300953</v>
      </c>
      <c r="C169194" s="2">
        <v>150.54954699999999</v>
      </c>
      <c r="D169194" s="1">
        <v>56</v>
      </c>
      <c r="E169194" s="1">
        <v>249380</v>
      </c>
      <c r="F169194" s="1">
        <v>7421035</v>
      </c>
      <c r="G169194" s="3" t="s">
        <v>69834</v>
      </c>
    </row>
    <row r="169195" spans="1:7" x14ac:dyDescent="0.25">
      <c r="A169195" s="3">
        <v>477626</v>
      </c>
      <c r="B169195" s="2">
        <v>-23.299277</v>
      </c>
      <c r="C169195" s="2">
        <v>150.54701600000001</v>
      </c>
      <c r="D169195" s="1">
        <v>56</v>
      </c>
      <c r="E169195" s="1">
        <v>249118</v>
      </c>
      <c r="F169195" s="1">
        <v>7421216</v>
      </c>
      <c r="G169195" s="3" t="s">
        <v>69835</v>
      </c>
    </row>
    <row r="169196" spans="1:7" x14ac:dyDescent="0.25">
      <c r="A169196" s="3">
        <v>477627</v>
      </c>
      <c r="B169196" s="2">
        <v>-23.296816</v>
      </c>
      <c r="C169196" s="2">
        <v>150.545986</v>
      </c>
      <c r="D169196" s="1">
        <v>56</v>
      </c>
      <c r="E169196" s="1">
        <v>249008</v>
      </c>
      <c r="F169196" s="1">
        <v>7421487</v>
      </c>
      <c r="G169196" s="3" t="s">
        <v>69836</v>
      </c>
    </row>
    <row r="169197" spans="1:7" x14ac:dyDescent="0.25">
      <c r="A169197" s="3">
        <v>477628</v>
      </c>
      <c r="B169197" s="2">
        <v>-23.289358</v>
      </c>
      <c r="C169197" s="2">
        <v>150.55344400000001</v>
      </c>
      <c r="D169197" s="1">
        <v>56</v>
      </c>
      <c r="E169197" s="1">
        <v>249757</v>
      </c>
      <c r="F169197" s="1">
        <v>7422326</v>
      </c>
      <c r="G169197" s="3" t="s">
        <v>69837</v>
      </c>
    </row>
    <row r="169198" spans="1:7" x14ac:dyDescent="0.25">
      <c r="A169198" s="3">
        <v>477629</v>
      </c>
      <c r="B169198" s="2">
        <v>-23.293686000000001</v>
      </c>
      <c r="C169198" s="2">
        <v>150.55245600000001</v>
      </c>
      <c r="D169198" s="1">
        <v>56</v>
      </c>
      <c r="E169198" s="1">
        <v>249664</v>
      </c>
      <c r="F169198" s="1">
        <v>7421845</v>
      </c>
      <c r="G169198" s="3" t="s">
        <v>69838</v>
      </c>
    </row>
    <row r="169199" spans="1:7" x14ac:dyDescent="0.25">
      <c r="A169199" s="3">
        <v>477630</v>
      </c>
      <c r="B169199" s="2">
        <v>-23.295119</v>
      </c>
      <c r="C169199" s="2">
        <v>150.551267</v>
      </c>
      <c r="D169199" s="1">
        <v>56</v>
      </c>
      <c r="E169199" s="1">
        <v>249545</v>
      </c>
      <c r="F169199" s="1">
        <v>7421684</v>
      </c>
      <c r="G169199" s="3" t="s">
        <v>69839</v>
      </c>
    </row>
    <row r="169200" spans="1:7" x14ac:dyDescent="0.25">
      <c r="A169200" s="3">
        <v>477631</v>
      </c>
      <c r="B169200" s="2">
        <v>-23.296410999999999</v>
      </c>
      <c r="C169200" s="2">
        <v>150.55595299999999</v>
      </c>
      <c r="D169200" s="1">
        <v>56</v>
      </c>
      <c r="E169200" s="1">
        <v>250027</v>
      </c>
      <c r="F169200" s="1">
        <v>7421549</v>
      </c>
      <c r="G169200" s="3" t="s">
        <v>69840</v>
      </c>
    </row>
    <row r="169201" spans="1:7" x14ac:dyDescent="0.25">
      <c r="A169201" s="3">
        <v>477632</v>
      </c>
      <c r="B169201" s="2">
        <v>-23.293911000000001</v>
      </c>
      <c r="C169201" s="2">
        <v>150.55421100000001</v>
      </c>
      <c r="D169201" s="1">
        <v>56</v>
      </c>
      <c r="E169201" s="1">
        <v>249844</v>
      </c>
      <c r="F169201" s="1">
        <v>7421823</v>
      </c>
      <c r="G169201" s="3" t="s">
        <v>69841</v>
      </c>
    </row>
    <row r="169202" spans="1:7" x14ac:dyDescent="0.25">
      <c r="A169202" s="3">
        <v>477633</v>
      </c>
      <c r="B169202" s="2">
        <v>-23.291039000000001</v>
      </c>
      <c r="C169202" s="2">
        <v>150.55358899999999</v>
      </c>
      <c r="D169202" s="1">
        <v>56</v>
      </c>
      <c r="E169202" s="1">
        <v>249775</v>
      </c>
      <c r="F169202" s="1">
        <v>7422140</v>
      </c>
      <c r="G169202" s="3" t="s">
        <v>69842</v>
      </c>
    </row>
    <row r="169203" spans="1:7" x14ac:dyDescent="0.25">
      <c r="A169203" s="3">
        <v>477634</v>
      </c>
      <c r="B169203" s="2">
        <v>-23.321141000000001</v>
      </c>
      <c r="C169203" s="2">
        <v>150.51492500000001</v>
      </c>
      <c r="D169203" s="1">
        <v>56</v>
      </c>
      <c r="E169203" s="1">
        <v>245876</v>
      </c>
      <c r="F169203" s="1">
        <v>7418738</v>
      </c>
      <c r="G169203" s="3" t="s">
        <v>69843</v>
      </c>
    </row>
    <row r="169204" spans="1:7" x14ac:dyDescent="0.25">
      <c r="A169204" s="3">
        <v>477635</v>
      </c>
      <c r="B169204" s="2">
        <v>-23.320363</v>
      </c>
      <c r="C169204" s="2">
        <v>150.51654400000001</v>
      </c>
      <c r="D169204" s="1">
        <v>56</v>
      </c>
      <c r="E169204" s="1">
        <v>246040</v>
      </c>
      <c r="F169204" s="1">
        <v>7418827</v>
      </c>
      <c r="G169204" s="3" t="s">
        <v>69844</v>
      </c>
    </row>
    <row r="169205" spans="1:7" x14ac:dyDescent="0.25">
      <c r="A169205" s="3">
        <v>477636</v>
      </c>
      <c r="B169205" s="2">
        <v>-23.323744000000001</v>
      </c>
      <c r="C169205" s="2">
        <v>150.509961</v>
      </c>
      <c r="D169205" s="1">
        <v>56</v>
      </c>
      <c r="E169205" s="1">
        <v>245373</v>
      </c>
      <c r="F169205" s="1">
        <v>7418441</v>
      </c>
      <c r="G169205" s="3" t="s">
        <v>69845</v>
      </c>
    </row>
    <row r="169206" spans="1:7" x14ac:dyDescent="0.25">
      <c r="A169206" s="3">
        <v>477637</v>
      </c>
      <c r="B169206" s="2">
        <v>-23.32601</v>
      </c>
      <c r="C169206" s="2">
        <v>150.51515800000001</v>
      </c>
      <c r="D169206" s="1">
        <v>56</v>
      </c>
      <c r="E169206" s="1">
        <v>245909</v>
      </c>
      <c r="F169206" s="1">
        <v>7418199</v>
      </c>
      <c r="G169206" s="3" t="s">
        <v>69846</v>
      </c>
    </row>
    <row r="169207" spans="1:7" x14ac:dyDescent="0.25">
      <c r="A169207" s="3">
        <v>477638</v>
      </c>
      <c r="B169207" s="2">
        <v>-23.316894000000001</v>
      </c>
      <c r="C169207" s="2">
        <v>150.499258</v>
      </c>
      <c r="D169207" s="1">
        <v>56</v>
      </c>
      <c r="E169207" s="1">
        <v>244265</v>
      </c>
      <c r="F169207" s="1">
        <v>7419181</v>
      </c>
      <c r="G169207" s="3" t="s">
        <v>69847</v>
      </c>
    </row>
    <row r="169208" spans="1:7" x14ac:dyDescent="0.25">
      <c r="A169208" s="3">
        <v>477639</v>
      </c>
      <c r="B169208" s="2">
        <v>-23.319780000000002</v>
      </c>
      <c r="C169208" s="2">
        <v>150.533297</v>
      </c>
      <c r="D169208" s="1">
        <v>56</v>
      </c>
      <c r="E169208" s="1">
        <v>247753</v>
      </c>
      <c r="F169208" s="1">
        <v>7418921</v>
      </c>
      <c r="G169208" s="3" t="s">
        <v>69848</v>
      </c>
    </row>
    <row r="169209" spans="1:7" x14ac:dyDescent="0.25">
      <c r="A169209" s="3">
        <v>477640</v>
      </c>
      <c r="B169209" s="2">
        <v>-23.297369</v>
      </c>
      <c r="C169209" s="2">
        <v>150.55254400000001</v>
      </c>
      <c r="D169209" s="1">
        <v>56</v>
      </c>
      <c r="E169209" s="1">
        <v>249680</v>
      </c>
      <c r="F169209" s="1">
        <v>7421437</v>
      </c>
      <c r="G169209" s="3" t="s">
        <v>69849</v>
      </c>
    </row>
    <row r="169210" spans="1:7" x14ac:dyDescent="0.25">
      <c r="A169210" s="3">
        <v>477641</v>
      </c>
      <c r="B169210" s="2">
        <v>-23.297882999999999</v>
      </c>
      <c r="C169210" s="2">
        <v>150.554158</v>
      </c>
      <c r="D169210" s="1">
        <v>56</v>
      </c>
      <c r="E169210" s="1">
        <v>249846</v>
      </c>
      <c r="F169210" s="1">
        <v>7421383</v>
      </c>
      <c r="G169210" s="3" t="s">
        <v>69850</v>
      </c>
    </row>
    <row r="169211" spans="1:7" x14ac:dyDescent="0.25">
      <c r="A169211" s="3">
        <v>477642</v>
      </c>
      <c r="B169211" s="2">
        <v>-23.299216000000001</v>
      </c>
      <c r="C169211" s="2">
        <v>150.55695800000001</v>
      </c>
      <c r="D169211" s="1">
        <v>56</v>
      </c>
      <c r="E169211" s="1">
        <v>250135</v>
      </c>
      <c r="F169211" s="1">
        <v>7421240</v>
      </c>
      <c r="G169211" s="3" t="s">
        <v>69851</v>
      </c>
    </row>
    <row r="169212" spans="1:7" x14ac:dyDescent="0.25">
      <c r="A169212" s="3">
        <v>477643</v>
      </c>
      <c r="B169212" s="2">
        <v>-23.300131</v>
      </c>
      <c r="C169212" s="2">
        <v>150.55994999999999</v>
      </c>
      <c r="D169212" s="1">
        <v>56</v>
      </c>
      <c r="E169212" s="1">
        <v>250443</v>
      </c>
      <c r="F169212" s="1">
        <v>7421144</v>
      </c>
      <c r="G169212" s="3" t="s">
        <v>69852</v>
      </c>
    </row>
    <row r="169213" spans="1:7" x14ac:dyDescent="0.25">
      <c r="A169213" s="3">
        <v>477644</v>
      </c>
      <c r="B169213" s="2">
        <v>-23.301435999999999</v>
      </c>
      <c r="C169213" s="2">
        <v>150.56377800000001</v>
      </c>
      <c r="D169213" s="1">
        <v>56</v>
      </c>
      <c r="E169213" s="1">
        <v>250837</v>
      </c>
      <c r="F169213" s="1">
        <v>7421006</v>
      </c>
      <c r="G169213" s="3" t="s">
        <v>69853</v>
      </c>
    </row>
    <row r="169214" spans="1:7" x14ac:dyDescent="0.25">
      <c r="A169214" s="3">
        <v>477645</v>
      </c>
      <c r="B169214" s="2">
        <v>-23.302975</v>
      </c>
      <c r="C169214" s="2">
        <v>150.56354400000001</v>
      </c>
      <c r="D169214" s="1">
        <v>56</v>
      </c>
      <c r="E169214" s="1">
        <v>250816</v>
      </c>
      <c r="F169214" s="1">
        <v>7420835</v>
      </c>
      <c r="G169214" s="3" t="s">
        <v>69854</v>
      </c>
    </row>
    <row r="169215" spans="1:7" x14ac:dyDescent="0.25">
      <c r="A169215" s="3">
        <v>477646</v>
      </c>
      <c r="B169215" s="2">
        <v>-23.299171999999999</v>
      </c>
      <c r="C169215" s="2">
        <v>150.56096700000001</v>
      </c>
      <c r="D169215" s="1">
        <v>56</v>
      </c>
      <c r="E169215" s="1">
        <v>250545</v>
      </c>
      <c r="F169215" s="1">
        <v>7421252</v>
      </c>
      <c r="G169215" s="3" t="s">
        <v>69855</v>
      </c>
    </row>
    <row r="169216" spans="1:7" x14ac:dyDescent="0.25">
      <c r="A169216" s="3">
        <v>477647</v>
      </c>
      <c r="B169216" s="2">
        <v>-23.296054999999999</v>
      </c>
      <c r="C169216" s="2">
        <v>150.55972199999999</v>
      </c>
      <c r="D169216" s="1">
        <v>56</v>
      </c>
      <c r="E169216" s="1">
        <v>250412</v>
      </c>
      <c r="F169216" s="1">
        <v>7421595</v>
      </c>
      <c r="G169216" s="3" t="s">
        <v>69856</v>
      </c>
    </row>
    <row r="169217" spans="1:7" x14ac:dyDescent="0.25">
      <c r="A169217" s="3">
        <v>477648</v>
      </c>
      <c r="B169217" s="2">
        <v>-23.288751999999999</v>
      </c>
      <c r="C169217" s="2">
        <v>150.56152800000001</v>
      </c>
      <c r="D169217" s="1">
        <v>56</v>
      </c>
      <c r="E169217" s="1">
        <v>250583</v>
      </c>
      <c r="F169217" s="1">
        <v>7422407</v>
      </c>
      <c r="G169217" s="3" t="s">
        <v>69857</v>
      </c>
    </row>
    <row r="169218" spans="1:7" x14ac:dyDescent="0.25">
      <c r="A169218" s="3">
        <v>477649</v>
      </c>
      <c r="B169218" s="2">
        <v>-23.289114000000001</v>
      </c>
      <c r="C169218" s="2">
        <v>150.56386699999999</v>
      </c>
      <c r="D169218" s="1">
        <v>56</v>
      </c>
      <c r="E169218" s="1">
        <v>250823</v>
      </c>
      <c r="F169218" s="1">
        <v>7422371</v>
      </c>
      <c r="G169218" s="3" t="s">
        <v>69858</v>
      </c>
    </row>
    <row r="169219" spans="1:7" x14ac:dyDescent="0.25">
      <c r="A169219" s="3">
        <v>477650</v>
      </c>
      <c r="B169219" s="2">
        <v>-23.296039</v>
      </c>
      <c r="C169219" s="2">
        <v>150.56453099999999</v>
      </c>
      <c r="D169219" s="1">
        <v>56</v>
      </c>
      <c r="E169219" s="1">
        <v>250904</v>
      </c>
      <c r="F169219" s="1">
        <v>7421605</v>
      </c>
      <c r="G169219" s="3" t="s">
        <v>69859</v>
      </c>
    </row>
    <row r="169220" spans="1:7" x14ac:dyDescent="0.25">
      <c r="A169220" s="3">
        <v>477651</v>
      </c>
      <c r="B169220" s="2">
        <v>-23.29973</v>
      </c>
      <c r="C169220" s="2">
        <v>150.56683799999999</v>
      </c>
      <c r="D169220" s="1">
        <v>56</v>
      </c>
      <c r="E169220" s="1">
        <v>251147</v>
      </c>
      <c r="F169220" s="1">
        <v>7421200</v>
      </c>
      <c r="G169220" s="3" t="s">
        <v>69860</v>
      </c>
    </row>
    <row r="169221" spans="1:7" x14ac:dyDescent="0.25">
      <c r="A169221" s="3">
        <v>477652</v>
      </c>
      <c r="B169221" s="2">
        <v>-23.298244</v>
      </c>
      <c r="C169221" s="2">
        <v>150.56814700000001</v>
      </c>
      <c r="D169221" s="1">
        <v>56</v>
      </c>
      <c r="E169221" s="1">
        <v>251278</v>
      </c>
      <c r="F169221" s="1">
        <v>7421367</v>
      </c>
      <c r="G169221" s="3" t="s">
        <v>69861</v>
      </c>
    </row>
    <row r="169222" spans="1:7" x14ac:dyDescent="0.25">
      <c r="A169222" s="3">
        <v>477653</v>
      </c>
      <c r="B169222" s="2">
        <v>-23.299669000000002</v>
      </c>
      <c r="C169222" s="2">
        <v>150.57387700000001</v>
      </c>
      <c r="D169222" s="1">
        <v>56</v>
      </c>
      <c r="E169222" s="1">
        <v>251867</v>
      </c>
      <c r="F169222" s="1">
        <v>7421219</v>
      </c>
      <c r="G169222" s="3" t="s">
        <v>69862</v>
      </c>
    </row>
    <row r="169223" spans="1:7" x14ac:dyDescent="0.25">
      <c r="A169223" s="3">
        <v>477654</v>
      </c>
      <c r="B169223" s="2">
        <v>-23.299986000000001</v>
      </c>
      <c r="C169223" s="2">
        <v>150.574555</v>
      </c>
      <c r="D169223" s="1">
        <v>56</v>
      </c>
      <c r="E169223" s="1">
        <v>251937</v>
      </c>
      <c r="F169223" s="1">
        <v>7421185</v>
      </c>
      <c r="G169223" s="3" t="s">
        <v>69863</v>
      </c>
    </row>
    <row r="169224" spans="1:7" x14ac:dyDescent="0.25">
      <c r="A169224" s="3">
        <v>477655</v>
      </c>
      <c r="B169224" s="2">
        <v>-23.299644000000001</v>
      </c>
      <c r="C169224" s="2">
        <v>150.577483</v>
      </c>
      <c r="D169224" s="1">
        <v>56</v>
      </c>
      <c r="E169224" s="1">
        <v>252236</v>
      </c>
      <c r="F169224" s="1">
        <v>7421228</v>
      </c>
      <c r="G169224" s="3" t="s">
        <v>70508</v>
      </c>
    </row>
    <row r="169225" spans="1:7" x14ac:dyDescent="0.25">
      <c r="A169225" s="3">
        <v>477656</v>
      </c>
      <c r="B169225" s="2">
        <v>-23.300736000000001</v>
      </c>
      <c r="C169225" s="2">
        <v>150.58034699999999</v>
      </c>
      <c r="D169225" s="1">
        <v>56</v>
      </c>
      <c r="E169225" s="1">
        <v>252531</v>
      </c>
      <c r="F169225" s="1">
        <v>7421112</v>
      </c>
      <c r="G169225" s="3" t="s">
        <v>70509</v>
      </c>
    </row>
    <row r="169226" spans="1:7" x14ac:dyDescent="0.25">
      <c r="A169226" s="3">
        <v>477657</v>
      </c>
      <c r="B169226" s="2">
        <v>-23.300744000000002</v>
      </c>
      <c r="C169226" s="2">
        <v>150.58380500000001</v>
      </c>
      <c r="D169226" s="1">
        <v>56</v>
      </c>
      <c r="E169226" s="1">
        <v>252885</v>
      </c>
      <c r="F169226" s="1">
        <v>7421117</v>
      </c>
      <c r="G169226" s="3" t="s">
        <v>70510</v>
      </c>
    </row>
    <row r="169227" spans="1:7" x14ac:dyDescent="0.25">
      <c r="A169227" s="3">
        <v>477658</v>
      </c>
      <c r="B169227" s="2">
        <v>-23.304086000000002</v>
      </c>
      <c r="C169227" s="2">
        <v>150.58514400000001</v>
      </c>
      <c r="D169227" s="1">
        <v>56</v>
      </c>
      <c r="E169227" s="1">
        <v>253028</v>
      </c>
      <c r="F169227" s="1">
        <v>7420749</v>
      </c>
      <c r="G169227" s="3" t="s">
        <v>70511</v>
      </c>
    </row>
    <row r="169228" spans="1:7" x14ac:dyDescent="0.25">
      <c r="A169228" s="3">
        <v>477659</v>
      </c>
      <c r="B169228" s="2">
        <v>-23.297794</v>
      </c>
      <c r="C169228" s="2">
        <v>150.57517200000001</v>
      </c>
      <c r="D169228" s="1">
        <v>56</v>
      </c>
      <c r="E169228" s="1">
        <v>251996</v>
      </c>
      <c r="F169228" s="1">
        <v>7421429</v>
      </c>
      <c r="G169228" s="3" t="s">
        <v>70512</v>
      </c>
    </row>
    <row r="169229" spans="1:7" x14ac:dyDescent="0.25">
      <c r="A169229" s="3">
        <v>477660</v>
      </c>
      <c r="B169229" s="2">
        <v>-23.295801999999998</v>
      </c>
      <c r="C169229" s="2">
        <v>150.57654700000001</v>
      </c>
      <c r="D169229" s="1">
        <v>56</v>
      </c>
      <c r="E169229" s="1">
        <v>252133</v>
      </c>
      <c r="F169229" s="1">
        <v>7421652</v>
      </c>
      <c r="G169229" s="3" t="s">
        <v>70513</v>
      </c>
    </row>
    <row r="169230" spans="1:7" x14ac:dyDescent="0.25">
      <c r="A169230" s="3">
        <v>477661</v>
      </c>
      <c r="B169230" s="2">
        <v>-23.294841000000002</v>
      </c>
      <c r="C169230" s="2">
        <v>150.57576299999999</v>
      </c>
      <c r="D169230" s="1">
        <v>56</v>
      </c>
      <c r="E169230" s="1">
        <v>252051</v>
      </c>
      <c r="F169230" s="1">
        <v>7421757</v>
      </c>
      <c r="G169230" s="3" t="s">
        <v>70514</v>
      </c>
    </row>
    <row r="169231" spans="1:7" x14ac:dyDescent="0.25">
      <c r="A169231" s="3">
        <v>477662</v>
      </c>
      <c r="B169231" s="2">
        <v>-23.294069</v>
      </c>
      <c r="C169231" s="2">
        <v>150.56954099999999</v>
      </c>
      <c r="D169231" s="1">
        <v>56</v>
      </c>
      <c r="E169231" s="1">
        <v>251413</v>
      </c>
      <c r="F169231" s="1">
        <v>7421832</v>
      </c>
      <c r="G169231" s="3" t="s">
        <v>70515</v>
      </c>
    </row>
    <row r="169232" spans="1:7" x14ac:dyDescent="0.25">
      <c r="A169232" s="3">
        <v>477663</v>
      </c>
      <c r="B169232" s="2">
        <v>-23.29325</v>
      </c>
      <c r="C169232" s="2">
        <v>150.577258</v>
      </c>
      <c r="D169232" s="1">
        <v>56</v>
      </c>
      <c r="E169232" s="1">
        <v>252201</v>
      </c>
      <c r="F169232" s="1">
        <v>7421936</v>
      </c>
      <c r="G169232" s="3" t="s">
        <v>70516</v>
      </c>
    </row>
    <row r="169233" spans="1:7" x14ac:dyDescent="0.25">
      <c r="A169233" s="3">
        <v>477664</v>
      </c>
      <c r="B169233" s="2">
        <v>-23.290921999999998</v>
      </c>
      <c r="C169233" s="2">
        <v>150.576888</v>
      </c>
      <c r="D169233" s="1">
        <v>56</v>
      </c>
      <c r="E169233" s="1">
        <v>252159</v>
      </c>
      <c r="F169233" s="1">
        <v>7422193</v>
      </c>
      <c r="G169233" s="3" t="s">
        <v>70517</v>
      </c>
    </row>
    <row r="169234" spans="1:7" x14ac:dyDescent="0.25">
      <c r="A169234" s="3">
        <v>477665</v>
      </c>
      <c r="B169234" s="2">
        <v>-23.289586</v>
      </c>
      <c r="C169234" s="2">
        <v>150.57630800000001</v>
      </c>
      <c r="D169234" s="1">
        <v>56</v>
      </c>
      <c r="E169234" s="1">
        <v>252097</v>
      </c>
      <c r="F169234" s="1">
        <v>7422340</v>
      </c>
      <c r="G169234" s="3" t="s">
        <v>70518</v>
      </c>
    </row>
    <row r="169235" spans="1:7" x14ac:dyDescent="0.25">
      <c r="A169235" s="3">
        <v>477676</v>
      </c>
      <c r="B169235" s="2">
        <v>-23.288340999999999</v>
      </c>
      <c r="C169235" s="2">
        <v>150.57694699999999</v>
      </c>
      <c r="D169235" s="1">
        <v>56</v>
      </c>
      <c r="E169235" s="1">
        <v>252160</v>
      </c>
      <c r="F169235" s="1">
        <v>7422479</v>
      </c>
      <c r="G169235" s="3" t="s">
        <v>70519</v>
      </c>
    </row>
    <row r="169236" spans="1:7" x14ac:dyDescent="0.25">
      <c r="A169236" s="3">
        <v>477677</v>
      </c>
      <c r="B169236" s="2">
        <v>-23.286366000000001</v>
      </c>
      <c r="C169236" s="2">
        <v>150.57652200000001</v>
      </c>
      <c r="D169236" s="1">
        <v>56</v>
      </c>
      <c r="E169236" s="1">
        <v>252113</v>
      </c>
      <c r="F169236" s="1">
        <v>7422697</v>
      </c>
      <c r="G169236" s="3" t="s">
        <v>70520</v>
      </c>
    </row>
    <row r="169237" spans="1:7" x14ac:dyDescent="0.25">
      <c r="A169237" s="3">
        <v>477678</v>
      </c>
      <c r="B169237" s="2">
        <v>-23.288851999999999</v>
      </c>
      <c r="C169237" s="2">
        <v>150.58019899999999</v>
      </c>
      <c r="D169237" s="1">
        <v>56</v>
      </c>
      <c r="E169237" s="1">
        <v>252494</v>
      </c>
      <c r="F169237" s="1">
        <v>7422428</v>
      </c>
      <c r="G169237" s="3" t="s">
        <v>70521</v>
      </c>
    </row>
    <row r="169238" spans="1:7" x14ac:dyDescent="0.25">
      <c r="A169238" s="3">
        <v>477679</v>
      </c>
      <c r="B169238" s="2">
        <v>-23.29233</v>
      </c>
      <c r="C169238" s="2">
        <v>150.580263</v>
      </c>
      <c r="D169238" s="1">
        <v>56</v>
      </c>
      <c r="E169238" s="1">
        <v>252507</v>
      </c>
      <c r="F169238" s="1">
        <v>7422043</v>
      </c>
      <c r="G169238" s="3" t="s">
        <v>70522</v>
      </c>
    </row>
    <row r="169239" spans="1:7" x14ac:dyDescent="0.25">
      <c r="A169239" s="3">
        <v>477680</v>
      </c>
      <c r="B169239" s="2">
        <v>-23.293375000000001</v>
      </c>
      <c r="C169239" s="2">
        <v>150.58130199999999</v>
      </c>
      <c r="D169239" s="1">
        <v>56</v>
      </c>
      <c r="E169239" s="1">
        <v>252615</v>
      </c>
      <c r="F169239" s="1">
        <v>7421929</v>
      </c>
      <c r="G169239" s="3" t="s">
        <v>70523</v>
      </c>
    </row>
    <row r="169240" spans="1:7" x14ac:dyDescent="0.25">
      <c r="A169240" s="3">
        <v>477681</v>
      </c>
      <c r="B169240" s="2">
        <v>-23.29448</v>
      </c>
      <c r="C169240" s="2">
        <v>150.58163300000001</v>
      </c>
      <c r="D169240" s="1">
        <v>56</v>
      </c>
      <c r="E169240" s="1">
        <v>252651</v>
      </c>
      <c r="F169240" s="1">
        <v>7421807</v>
      </c>
      <c r="G169240" s="3" t="s">
        <v>70524</v>
      </c>
    </row>
    <row r="169241" spans="1:7" x14ac:dyDescent="0.25">
      <c r="A169241" s="3">
        <v>477682</v>
      </c>
      <c r="B169241" s="2">
        <v>-23.291602000000001</v>
      </c>
      <c r="C169241" s="2">
        <v>150.58353299999999</v>
      </c>
      <c r="D169241" s="1">
        <v>56</v>
      </c>
      <c r="E169241" s="1">
        <v>252840</v>
      </c>
      <c r="F169241" s="1">
        <v>7422129</v>
      </c>
      <c r="G169241" s="3" t="s">
        <v>70525</v>
      </c>
    </row>
    <row r="169242" spans="1:7" x14ac:dyDescent="0.25">
      <c r="A169242" s="3">
        <v>477683</v>
      </c>
      <c r="B169242" s="2">
        <v>-23.292608000000001</v>
      </c>
      <c r="C169242" s="2">
        <v>150.584305</v>
      </c>
      <c r="D169242" s="1">
        <v>56</v>
      </c>
      <c r="E169242" s="1">
        <v>252921</v>
      </c>
      <c r="F169242" s="1">
        <v>7422019</v>
      </c>
      <c r="G169242" s="3" t="s">
        <v>70526</v>
      </c>
    </row>
    <row r="169243" spans="1:7" x14ac:dyDescent="0.25">
      <c r="A169243" s="3">
        <v>477684</v>
      </c>
      <c r="B169243" s="2">
        <v>-23.29233</v>
      </c>
      <c r="C169243" s="2">
        <v>150.589089</v>
      </c>
      <c r="D169243" s="1">
        <v>56</v>
      </c>
      <c r="E169243" s="1">
        <v>253410</v>
      </c>
      <c r="F169243" s="1">
        <v>7422058</v>
      </c>
      <c r="G169243" s="3" t="s">
        <v>70527</v>
      </c>
    </row>
    <row r="169244" spans="1:7" x14ac:dyDescent="0.25">
      <c r="A169244" s="3">
        <v>477685</v>
      </c>
      <c r="B169244" s="2">
        <v>-23.294696999999999</v>
      </c>
      <c r="C169244" s="2">
        <v>150.589741</v>
      </c>
      <c r="D169244" s="1">
        <v>56</v>
      </c>
      <c r="E169244" s="1">
        <v>253481</v>
      </c>
      <c r="F169244" s="1">
        <v>7421797</v>
      </c>
      <c r="G169244" s="3" t="s">
        <v>70528</v>
      </c>
    </row>
    <row r="169245" spans="1:7" x14ac:dyDescent="0.25">
      <c r="A169245" s="3">
        <v>477686</v>
      </c>
      <c r="B169245" s="2">
        <v>-23.295971999999999</v>
      </c>
      <c r="C169245" s="2">
        <v>150.58991399999999</v>
      </c>
      <c r="D169245" s="1">
        <v>56</v>
      </c>
      <c r="E169245" s="1">
        <v>253501</v>
      </c>
      <c r="F169245" s="1">
        <v>7421656</v>
      </c>
      <c r="G169245" s="3" t="s">
        <v>70529</v>
      </c>
    </row>
    <row r="169246" spans="1:7" x14ac:dyDescent="0.25">
      <c r="A169246" s="3">
        <v>477687</v>
      </c>
      <c r="B169246" s="2">
        <v>-23.297229999999999</v>
      </c>
      <c r="C169246" s="2">
        <v>150.590183</v>
      </c>
      <c r="D169246" s="1">
        <v>56</v>
      </c>
      <c r="E169246" s="1">
        <v>253531</v>
      </c>
      <c r="F169246" s="1">
        <v>7421517</v>
      </c>
      <c r="G169246" s="3" t="s">
        <v>70530</v>
      </c>
    </row>
    <row r="169247" spans="1:7" x14ac:dyDescent="0.25">
      <c r="A169247" s="3">
        <v>477688</v>
      </c>
      <c r="B169247" s="2">
        <v>-23.297052000000001</v>
      </c>
      <c r="C169247" s="2">
        <v>150.59026600000001</v>
      </c>
      <c r="D169247" s="1">
        <v>56</v>
      </c>
      <c r="E169247" s="1">
        <v>253539</v>
      </c>
      <c r="F169247" s="1">
        <v>7421537</v>
      </c>
      <c r="G169247" s="3" t="s">
        <v>70531</v>
      </c>
    </row>
    <row r="169248" spans="1:7" x14ac:dyDescent="0.25">
      <c r="A169248" s="3">
        <v>477689</v>
      </c>
      <c r="B169248" s="2">
        <v>-23.297000000000001</v>
      </c>
      <c r="C169248" s="2">
        <v>150.589766</v>
      </c>
      <c r="D169248" s="1">
        <v>56</v>
      </c>
      <c r="E169248" s="1">
        <v>253488</v>
      </c>
      <c r="F169248" s="1">
        <v>7421542</v>
      </c>
      <c r="G169248" s="3" t="s">
        <v>70532</v>
      </c>
    </row>
    <row r="169249" spans="1:7" x14ac:dyDescent="0.25">
      <c r="A169249" s="3">
        <v>477690</v>
      </c>
      <c r="B169249" s="2">
        <v>-23.290113999999999</v>
      </c>
      <c r="C169249" s="2">
        <v>150.591183</v>
      </c>
      <c r="D169249" s="1">
        <v>56</v>
      </c>
      <c r="E169249" s="1">
        <v>253620</v>
      </c>
      <c r="F169249" s="1">
        <v>7422307</v>
      </c>
      <c r="G169249" s="3" t="s">
        <v>70533</v>
      </c>
    </row>
    <row r="169250" spans="1:7" x14ac:dyDescent="0.25">
      <c r="A169250" s="3">
        <v>477691</v>
      </c>
      <c r="B169250" s="2">
        <v>-23.290130000000001</v>
      </c>
      <c r="C169250" s="2">
        <v>150.58987200000001</v>
      </c>
      <c r="D169250" s="1">
        <v>56</v>
      </c>
      <c r="E169250" s="1">
        <v>253486</v>
      </c>
      <c r="F169250" s="1">
        <v>7422303</v>
      </c>
      <c r="G169250" s="3" t="s">
        <v>70534</v>
      </c>
    </row>
    <row r="169251" spans="1:7" x14ac:dyDescent="0.25">
      <c r="A169251" s="3">
        <v>477692</v>
      </c>
      <c r="B169251" s="2">
        <v>-23.289814</v>
      </c>
      <c r="C169251" s="2">
        <v>150.589741</v>
      </c>
      <c r="D169251" s="1">
        <v>56</v>
      </c>
      <c r="E169251" s="1">
        <v>253472</v>
      </c>
      <c r="F169251" s="1">
        <v>7422338</v>
      </c>
      <c r="G169251" s="3" t="s">
        <v>70535</v>
      </c>
    </row>
    <row r="169252" spans="1:7" x14ac:dyDescent="0.25">
      <c r="A169252" s="3">
        <v>477693</v>
      </c>
      <c r="B169252" s="2">
        <v>-23.290265999999999</v>
      </c>
      <c r="C169252" s="2">
        <v>150.58940000000001</v>
      </c>
      <c r="D169252" s="1">
        <v>56</v>
      </c>
      <c r="E169252" s="1">
        <v>253438</v>
      </c>
      <c r="F169252" s="1">
        <v>7422287</v>
      </c>
      <c r="G169252" s="3" t="s">
        <v>70536</v>
      </c>
    </row>
    <row r="169253" spans="1:7" x14ac:dyDescent="0.25">
      <c r="A169253" s="3">
        <v>477694</v>
      </c>
      <c r="B169253" s="2">
        <v>-23.291174999999999</v>
      </c>
      <c r="C169253" s="2">
        <v>150.58793900000001</v>
      </c>
      <c r="D169253" s="1">
        <v>56</v>
      </c>
      <c r="E169253" s="1">
        <v>253290</v>
      </c>
      <c r="F169253" s="1">
        <v>7422184</v>
      </c>
      <c r="G169253" s="3" t="s">
        <v>70597</v>
      </c>
    </row>
    <row r="169254" spans="1:7" x14ac:dyDescent="0.25">
      <c r="A169254" s="3">
        <v>477700</v>
      </c>
      <c r="B169254" s="2">
        <v>-23.291425</v>
      </c>
      <c r="C169254" s="2">
        <v>150.58650499999999</v>
      </c>
      <c r="D169254" s="1">
        <v>56</v>
      </c>
      <c r="E169254" s="1">
        <v>253144</v>
      </c>
      <c r="F169254" s="1">
        <v>7422154</v>
      </c>
      <c r="G169254" s="3" t="s">
        <v>70598</v>
      </c>
    </row>
    <row r="169255" spans="1:7" x14ac:dyDescent="0.25">
      <c r="A169255" s="3">
        <v>477701</v>
      </c>
      <c r="B169255" s="2">
        <v>-23.286401999999999</v>
      </c>
      <c r="C169255" s="2">
        <v>150.584622</v>
      </c>
      <c r="D169255" s="1">
        <v>56</v>
      </c>
      <c r="E169255" s="1">
        <v>252942</v>
      </c>
      <c r="F169255" s="1">
        <v>7422707</v>
      </c>
      <c r="G169255" s="3" t="s">
        <v>70599</v>
      </c>
    </row>
    <row r="169256" spans="1:7" x14ac:dyDescent="0.25">
      <c r="A169256" s="3">
        <v>477702</v>
      </c>
      <c r="B169256" s="2">
        <v>-23.288508</v>
      </c>
      <c r="C169256" s="2">
        <v>150.58542499999999</v>
      </c>
      <c r="D169256" s="1">
        <v>56</v>
      </c>
      <c r="E169256" s="1">
        <v>253028</v>
      </c>
      <c r="F169256" s="1">
        <v>7422475</v>
      </c>
      <c r="G169256" s="3" t="s">
        <v>70600</v>
      </c>
    </row>
    <row r="169257" spans="1:7" x14ac:dyDescent="0.25">
      <c r="A169257" s="3">
        <v>477703</v>
      </c>
      <c r="B169257" s="2">
        <v>-23.289671999999999</v>
      </c>
      <c r="C169257" s="2">
        <v>150.592344</v>
      </c>
      <c r="D169257" s="1">
        <v>56</v>
      </c>
      <c r="E169257" s="1">
        <v>253738</v>
      </c>
      <c r="F169257" s="1">
        <v>7422358</v>
      </c>
      <c r="G169257" s="3" t="s">
        <v>70601</v>
      </c>
    </row>
    <row r="169258" spans="1:7" x14ac:dyDescent="0.25">
      <c r="A169258" s="3">
        <v>477704</v>
      </c>
      <c r="B169258" s="2">
        <v>-23.292729999999999</v>
      </c>
      <c r="C169258" s="2">
        <v>150.592816</v>
      </c>
      <c r="D169258" s="1">
        <v>56</v>
      </c>
      <c r="E169258" s="1">
        <v>253792</v>
      </c>
      <c r="F169258" s="1">
        <v>7422020</v>
      </c>
      <c r="G169258" s="3" t="s">
        <v>70602</v>
      </c>
    </row>
    <row r="169259" spans="1:7" x14ac:dyDescent="0.25">
      <c r="A169259" s="3">
        <v>477705</v>
      </c>
      <c r="B169259" s="2">
        <v>-23.294557999999999</v>
      </c>
      <c r="C169259" s="2">
        <v>150.59372200000001</v>
      </c>
      <c r="D169259" s="1">
        <v>56</v>
      </c>
      <c r="E169259" s="1">
        <v>253888</v>
      </c>
      <c r="F169259" s="1">
        <v>7421819</v>
      </c>
      <c r="G169259" s="3" t="s">
        <v>70603</v>
      </c>
    </row>
    <row r="169260" spans="1:7" x14ac:dyDescent="0.25">
      <c r="A169260" s="3">
        <v>477706</v>
      </c>
      <c r="B169260" s="2">
        <v>-23.294651999999999</v>
      </c>
      <c r="C169260" s="2">
        <v>150.59341599999999</v>
      </c>
      <c r="D169260" s="1">
        <v>56</v>
      </c>
      <c r="E169260" s="1">
        <v>253857</v>
      </c>
      <c r="F169260" s="1">
        <v>7421808</v>
      </c>
      <c r="G169260" s="3" t="s">
        <v>70604</v>
      </c>
    </row>
    <row r="169261" spans="1:7" x14ac:dyDescent="0.25">
      <c r="A169261" s="3">
        <v>477707</v>
      </c>
      <c r="B169261" s="2">
        <v>-23.295718999999998</v>
      </c>
      <c r="C169261" s="2">
        <v>150.59460799999999</v>
      </c>
      <c r="D169261" s="1">
        <v>56</v>
      </c>
      <c r="E169261" s="1">
        <v>253981</v>
      </c>
      <c r="F169261" s="1">
        <v>7421692</v>
      </c>
      <c r="G169261" s="3" t="s">
        <v>70605</v>
      </c>
    </row>
    <row r="169262" spans="1:7" x14ac:dyDescent="0.25">
      <c r="A169262" s="3">
        <v>477708</v>
      </c>
      <c r="B169262" s="2">
        <v>-23.297433000000002</v>
      </c>
      <c r="C169262" s="2">
        <v>150.59636599999999</v>
      </c>
      <c r="D169262" s="1">
        <v>56</v>
      </c>
      <c r="E169262" s="1">
        <v>254164</v>
      </c>
      <c r="F169262" s="1">
        <v>7421505</v>
      </c>
      <c r="G169262" s="3" t="s">
        <v>70606</v>
      </c>
    </row>
    <row r="169263" spans="1:7" x14ac:dyDescent="0.25">
      <c r="A169263" s="3">
        <v>477709</v>
      </c>
      <c r="B169263" s="2">
        <v>-23.297340999999999</v>
      </c>
      <c r="C169263" s="2">
        <v>150.598039</v>
      </c>
      <c r="D169263" s="1">
        <v>56</v>
      </c>
      <c r="E169263" s="1">
        <v>254335</v>
      </c>
      <c r="F169263" s="1">
        <v>7421518</v>
      </c>
      <c r="G169263" s="3" t="s">
        <v>70607</v>
      </c>
    </row>
    <row r="169264" spans="1:7" x14ac:dyDescent="0.25">
      <c r="A169264" s="3">
        <v>477710</v>
      </c>
      <c r="B169264" s="2">
        <v>-23.295038999999999</v>
      </c>
      <c r="C169264" s="2">
        <v>150.60323099999999</v>
      </c>
      <c r="D169264" s="1">
        <v>56</v>
      </c>
      <c r="E169264" s="1">
        <v>254862</v>
      </c>
      <c r="F169264" s="1">
        <v>7421782</v>
      </c>
      <c r="G169264" s="3" t="s">
        <v>70058</v>
      </c>
    </row>
    <row r="169265" spans="1:7" x14ac:dyDescent="0.25">
      <c r="A169265" s="3">
        <v>477711</v>
      </c>
      <c r="B169265" s="2">
        <v>-23.292404999999999</v>
      </c>
      <c r="C169265" s="2">
        <v>150.601617</v>
      </c>
      <c r="D169265" s="1">
        <v>56</v>
      </c>
      <c r="E169265" s="1">
        <v>254692</v>
      </c>
      <c r="F169265" s="1">
        <v>7422071</v>
      </c>
      <c r="G169265" s="3" t="s">
        <v>70059</v>
      </c>
    </row>
    <row r="169266" spans="1:7" x14ac:dyDescent="0.25">
      <c r="A169266" s="3">
        <v>477712</v>
      </c>
      <c r="B169266" s="2">
        <v>-23.290302000000001</v>
      </c>
      <c r="C169266" s="2">
        <v>150.599827</v>
      </c>
      <c r="D169266" s="1">
        <v>56</v>
      </c>
      <c r="E169266" s="1">
        <v>254505</v>
      </c>
      <c r="F169266" s="1">
        <v>7422301</v>
      </c>
      <c r="G169266" s="3" t="s">
        <v>70060</v>
      </c>
    </row>
    <row r="169267" spans="1:7" x14ac:dyDescent="0.25">
      <c r="A169267" s="3">
        <v>477713</v>
      </c>
      <c r="B169267" s="2">
        <v>-23.288972000000001</v>
      </c>
      <c r="C169267" s="2">
        <v>150.598433</v>
      </c>
      <c r="D169267" s="1">
        <v>56</v>
      </c>
      <c r="E169267" s="1">
        <v>254360</v>
      </c>
      <c r="F169267" s="1">
        <v>7422446</v>
      </c>
      <c r="G169267" s="3" t="s">
        <v>70061</v>
      </c>
    </row>
    <row r="169268" spans="1:7" x14ac:dyDescent="0.25">
      <c r="A169268" s="3">
        <v>477714</v>
      </c>
      <c r="B169268" s="2">
        <v>-23.287455000000001</v>
      </c>
      <c r="C169268" s="2">
        <v>150.59740500000001</v>
      </c>
      <c r="D169268" s="1">
        <v>56</v>
      </c>
      <c r="E169268" s="1">
        <v>254252</v>
      </c>
      <c r="F169268" s="1">
        <v>7422612</v>
      </c>
      <c r="G169268" s="3" t="s">
        <v>70062</v>
      </c>
    </row>
    <row r="169269" spans="1:7" x14ac:dyDescent="0.25">
      <c r="A169269" s="3">
        <v>477715</v>
      </c>
      <c r="B169269" s="2">
        <v>-23.287564</v>
      </c>
      <c r="C169269" s="2">
        <v>150.59561600000001</v>
      </c>
      <c r="D169269" s="1">
        <v>56</v>
      </c>
      <c r="E169269" s="1">
        <v>254069</v>
      </c>
      <c r="F169269" s="1">
        <v>7422597</v>
      </c>
      <c r="G169269" s="3" t="s">
        <v>70063</v>
      </c>
    </row>
    <row r="169270" spans="1:7" x14ac:dyDescent="0.25">
      <c r="A169270" s="3">
        <v>477716</v>
      </c>
      <c r="B169270" s="2">
        <v>-23.287451999999998</v>
      </c>
      <c r="C169270" s="2">
        <v>150.59474700000001</v>
      </c>
      <c r="D169270" s="1">
        <v>56</v>
      </c>
      <c r="E169270" s="1">
        <v>253980</v>
      </c>
      <c r="F169270" s="1">
        <v>7422608</v>
      </c>
      <c r="G169270" s="3" t="s">
        <v>70064</v>
      </c>
    </row>
    <row r="169271" spans="1:7" x14ac:dyDescent="0.25">
      <c r="A169271" s="3">
        <v>477717</v>
      </c>
      <c r="B169271" s="2">
        <v>-23.2867</v>
      </c>
      <c r="C169271" s="2">
        <v>150.593355</v>
      </c>
      <c r="D169271" s="1">
        <v>56</v>
      </c>
      <c r="E169271" s="1">
        <v>253836</v>
      </c>
      <c r="F169271" s="1">
        <v>7422689</v>
      </c>
      <c r="G169271" s="3" t="s">
        <v>70065</v>
      </c>
    </row>
    <row r="169272" spans="1:7" x14ac:dyDescent="0.25">
      <c r="A169272" s="3">
        <v>477718</v>
      </c>
      <c r="B169272" s="2">
        <v>-23.284313999999998</v>
      </c>
      <c r="C169272" s="2">
        <v>150.59200000000001</v>
      </c>
      <c r="D169272" s="1">
        <v>56</v>
      </c>
      <c r="E169272" s="1">
        <v>253693</v>
      </c>
      <c r="F169272" s="1">
        <v>7422951</v>
      </c>
      <c r="G169272" s="3" t="s">
        <v>70066</v>
      </c>
    </row>
    <row r="169273" spans="1:7" x14ac:dyDescent="0.25">
      <c r="A169273" s="3">
        <v>477719</v>
      </c>
      <c r="B169273" s="2">
        <v>-23.2882</v>
      </c>
      <c r="C169273" s="2">
        <v>150.614192</v>
      </c>
      <c r="D169273" s="1">
        <v>56</v>
      </c>
      <c r="E169273" s="1">
        <v>255971</v>
      </c>
      <c r="F169273" s="1">
        <v>7422558</v>
      </c>
      <c r="G169273" s="3" t="s">
        <v>70067</v>
      </c>
    </row>
    <row r="169274" spans="1:7" x14ac:dyDescent="0.25">
      <c r="A169274" s="3">
        <v>477720</v>
      </c>
      <c r="B169274" s="2">
        <v>-23.285066</v>
      </c>
      <c r="C169274" s="2">
        <v>150.61293900000001</v>
      </c>
      <c r="D169274" s="1">
        <v>56</v>
      </c>
      <c r="E169274" s="1">
        <v>255837</v>
      </c>
      <c r="F169274" s="1">
        <v>7422903</v>
      </c>
      <c r="G169274" s="3" t="s">
        <v>70068</v>
      </c>
    </row>
    <row r="169275" spans="1:7" x14ac:dyDescent="0.25">
      <c r="A169275" s="3">
        <v>477721</v>
      </c>
      <c r="B169275" s="2">
        <v>-23.290019000000001</v>
      </c>
      <c r="C169275" s="2">
        <v>150.60622499999999</v>
      </c>
      <c r="D169275" s="1">
        <v>56</v>
      </c>
      <c r="E169275" s="1">
        <v>255159</v>
      </c>
      <c r="F169275" s="1">
        <v>7422343</v>
      </c>
      <c r="G169275" s="3" t="s">
        <v>70069</v>
      </c>
    </row>
    <row r="169276" spans="1:7" x14ac:dyDescent="0.25">
      <c r="A169276" s="3">
        <v>477722</v>
      </c>
      <c r="B169276" s="2">
        <v>-23.294574999999998</v>
      </c>
      <c r="C169276" s="2">
        <v>150.60839200000001</v>
      </c>
      <c r="D169276" s="1">
        <v>56</v>
      </c>
      <c r="E169276" s="1">
        <v>255389</v>
      </c>
      <c r="F169276" s="1">
        <v>7421842</v>
      </c>
      <c r="G169276" s="3" t="s">
        <v>70070</v>
      </c>
    </row>
    <row r="169277" spans="1:7" x14ac:dyDescent="0.25">
      <c r="A169277" s="3">
        <v>477723</v>
      </c>
      <c r="B169277" s="2">
        <v>-23.288211</v>
      </c>
      <c r="C169277" s="2">
        <v>150.60486900000001</v>
      </c>
      <c r="D169277" s="1">
        <v>56</v>
      </c>
      <c r="E169277" s="1">
        <v>255017</v>
      </c>
      <c r="F169277" s="1">
        <v>7422541</v>
      </c>
      <c r="G169277" s="3" t="s">
        <v>70071</v>
      </c>
    </row>
    <row r="169278" spans="1:7" x14ac:dyDescent="0.25">
      <c r="A169278" s="3">
        <v>477724</v>
      </c>
      <c r="B169278" s="2">
        <v>-23.288326999999999</v>
      </c>
      <c r="C169278" s="2">
        <v>150.60833600000001</v>
      </c>
      <c r="D169278" s="1">
        <v>56</v>
      </c>
      <c r="E169278" s="1">
        <v>255372</v>
      </c>
      <c r="F169278" s="1">
        <v>7422534</v>
      </c>
      <c r="G169278" s="3" t="s">
        <v>70072</v>
      </c>
    </row>
    <row r="169279" spans="1:7" x14ac:dyDescent="0.25">
      <c r="A169279" s="3">
        <v>477725</v>
      </c>
      <c r="B169279" s="2">
        <v>-23.285768999999998</v>
      </c>
      <c r="C169279" s="2">
        <v>150.609906</v>
      </c>
      <c r="D169279" s="1">
        <v>56</v>
      </c>
      <c r="E169279" s="1">
        <v>255528</v>
      </c>
      <c r="F169279" s="1">
        <v>7422820</v>
      </c>
      <c r="G169279" s="3" t="s">
        <v>70073</v>
      </c>
    </row>
    <row r="169280" spans="1:7" x14ac:dyDescent="0.25">
      <c r="A169280" s="3">
        <v>477726</v>
      </c>
      <c r="B169280" s="2">
        <v>-23.282844000000001</v>
      </c>
      <c r="C169280" s="2">
        <v>150.60931400000001</v>
      </c>
      <c r="D169280" s="1">
        <v>56</v>
      </c>
      <c r="E169280" s="1">
        <v>255462</v>
      </c>
      <c r="F169280" s="1">
        <v>7423143</v>
      </c>
      <c r="G169280" s="3" t="s">
        <v>70074</v>
      </c>
    </row>
    <row r="169281" spans="1:7" x14ac:dyDescent="0.25">
      <c r="A169281" s="3">
        <v>477727</v>
      </c>
      <c r="B169281" s="2">
        <v>-23.279005000000002</v>
      </c>
      <c r="C169281" s="2">
        <v>150.607967</v>
      </c>
      <c r="D169281" s="1">
        <v>56</v>
      </c>
      <c r="E169281" s="1">
        <v>255317</v>
      </c>
      <c r="F169281" s="1">
        <v>7423566</v>
      </c>
      <c r="G169281" s="3" t="s">
        <v>70075</v>
      </c>
    </row>
    <row r="169282" spans="1:7" x14ac:dyDescent="0.25">
      <c r="A169282" s="3">
        <v>477728</v>
      </c>
      <c r="B169282" s="2">
        <v>-23.275390999999999</v>
      </c>
      <c r="C169282" s="2">
        <v>150.60422800000001</v>
      </c>
      <c r="D169282" s="1">
        <v>56</v>
      </c>
      <c r="E169282" s="1">
        <v>254928</v>
      </c>
      <c r="F169282" s="1">
        <v>7423960</v>
      </c>
      <c r="G169282" s="3" t="s">
        <v>70076</v>
      </c>
    </row>
    <row r="169283" spans="1:7" x14ac:dyDescent="0.25">
      <c r="A169283" s="3">
        <v>477729</v>
      </c>
      <c r="B169283" s="2">
        <v>-23.274066000000001</v>
      </c>
      <c r="C169283" s="2">
        <v>150.601428</v>
      </c>
      <c r="D169283" s="1">
        <v>56</v>
      </c>
      <c r="E169283" s="1">
        <v>254639</v>
      </c>
      <c r="F169283" s="1">
        <v>7424102</v>
      </c>
      <c r="G169283" s="3" t="s">
        <v>70077</v>
      </c>
    </row>
    <row r="169284" spans="1:7" x14ac:dyDescent="0.25">
      <c r="A169284" s="3">
        <v>477730</v>
      </c>
      <c r="B169284" s="2">
        <v>-23.277146999999999</v>
      </c>
      <c r="C169284" s="2">
        <v>150.598569</v>
      </c>
      <c r="D169284" s="1">
        <v>56</v>
      </c>
      <c r="E169284" s="1">
        <v>254352</v>
      </c>
      <c r="F169284" s="1">
        <v>7423756</v>
      </c>
      <c r="G169284" s="3" t="s">
        <v>70078</v>
      </c>
    </row>
    <row r="169285" spans="1:7" x14ac:dyDescent="0.25">
      <c r="A169285" s="3">
        <v>477731</v>
      </c>
      <c r="B169285" s="2">
        <v>-23.278023999999998</v>
      </c>
      <c r="C169285" s="2">
        <v>150.598669</v>
      </c>
      <c r="D169285" s="1">
        <v>56</v>
      </c>
      <c r="E169285" s="1">
        <v>254364</v>
      </c>
      <c r="F169285" s="1">
        <v>7423659</v>
      </c>
      <c r="G169285" s="3" t="s">
        <v>70079</v>
      </c>
    </row>
    <row r="169286" spans="1:7" x14ac:dyDescent="0.25">
      <c r="A169286" s="3">
        <v>477732</v>
      </c>
      <c r="B169286" s="2">
        <v>-23.278980000000001</v>
      </c>
      <c r="C169286" s="2">
        <v>150.599141</v>
      </c>
      <c r="D169286" s="1">
        <v>56</v>
      </c>
      <c r="E169286" s="1">
        <v>254414</v>
      </c>
      <c r="F169286" s="1">
        <v>7423554</v>
      </c>
      <c r="G169286" s="3" t="s">
        <v>70080</v>
      </c>
    </row>
    <row r="169287" spans="1:7" x14ac:dyDescent="0.25">
      <c r="A169287" s="3">
        <v>477733</v>
      </c>
      <c r="B169287" s="2">
        <v>-23.286104999999999</v>
      </c>
      <c r="C169287" s="2">
        <v>150.603567</v>
      </c>
      <c r="D169287" s="1">
        <v>56</v>
      </c>
      <c r="E169287" s="1">
        <v>254880</v>
      </c>
      <c r="F169287" s="1">
        <v>7422772</v>
      </c>
      <c r="G169287" s="3" t="s">
        <v>70081</v>
      </c>
    </row>
    <row r="169288" spans="1:7" x14ac:dyDescent="0.25">
      <c r="A169288" s="3">
        <v>477734</v>
      </c>
      <c r="B169288" s="2">
        <v>-23.283494000000001</v>
      </c>
      <c r="C169288" s="2">
        <v>150.60219699999999</v>
      </c>
      <c r="D169288" s="1">
        <v>56</v>
      </c>
      <c r="E169288" s="1">
        <v>254735</v>
      </c>
      <c r="F169288" s="1">
        <v>7423059</v>
      </c>
      <c r="G169288" s="3" t="s">
        <v>70082</v>
      </c>
    </row>
    <row r="169289" spans="1:7" x14ac:dyDescent="0.25">
      <c r="A169289" s="3">
        <v>477735</v>
      </c>
      <c r="B169289" s="2">
        <v>-23.278713</v>
      </c>
      <c r="C169289" s="2">
        <v>150.60071099999999</v>
      </c>
      <c r="D169289" s="1">
        <v>56</v>
      </c>
      <c r="E169289" s="1">
        <v>254574</v>
      </c>
      <c r="F169289" s="1">
        <v>7423586</v>
      </c>
      <c r="G169289" s="3" t="s">
        <v>70083</v>
      </c>
    </row>
    <row r="169290" spans="1:7" x14ac:dyDescent="0.25">
      <c r="A169290" s="3">
        <v>477736</v>
      </c>
      <c r="B169290" s="2">
        <v>-23.274024000000001</v>
      </c>
      <c r="C169290" s="2">
        <v>150.59755799999999</v>
      </c>
      <c r="D169290" s="1">
        <v>56</v>
      </c>
      <c r="E169290" s="1">
        <v>254243</v>
      </c>
      <c r="F169290" s="1">
        <v>7424100</v>
      </c>
      <c r="G169290" s="3" t="s">
        <v>70084</v>
      </c>
    </row>
    <row r="169291" spans="1:7" x14ac:dyDescent="0.25">
      <c r="A169291" s="3">
        <v>477737</v>
      </c>
      <c r="B169291" s="2">
        <v>-23.393218999999998</v>
      </c>
      <c r="C169291" s="2">
        <v>150.576741</v>
      </c>
      <c r="D169291" s="1">
        <v>56</v>
      </c>
      <c r="E169291" s="1">
        <v>252334</v>
      </c>
      <c r="F169291" s="1">
        <v>7410861</v>
      </c>
      <c r="G169291" s="3" t="s">
        <v>70085</v>
      </c>
    </row>
    <row r="169292" spans="1:7" x14ac:dyDescent="0.25">
      <c r="A169292" s="3">
        <v>477738</v>
      </c>
      <c r="B169292" s="2">
        <v>-23.235827</v>
      </c>
      <c r="C169292" s="2">
        <v>150.58744999999999</v>
      </c>
      <c r="D169292" s="1">
        <v>56</v>
      </c>
      <c r="E169292" s="1">
        <v>253138</v>
      </c>
      <c r="F169292" s="1">
        <v>7428314</v>
      </c>
      <c r="G169292" s="3" t="s">
        <v>70086</v>
      </c>
    </row>
    <row r="169293" spans="1:7" x14ac:dyDescent="0.25">
      <c r="A169293" s="3">
        <v>477739</v>
      </c>
      <c r="B169293" s="2">
        <v>-23.293451999999998</v>
      </c>
      <c r="C169293" s="2">
        <v>150.648675</v>
      </c>
      <c r="D169293" s="1">
        <v>56</v>
      </c>
      <c r="E169293" s="1">
        <v>259509</v>
      </c>
      <c r="F169293" s="1">
        <v>7422034</v>
      </c>
      <c r="G169293" s="3" t="s">
        <v>70087</v>
      </c>
    </row>
    <row r="169294" spans="1:7" x14ac:dyDescent="0.25">
      <c r="A169294" s="3">
        <v>477740</v>
      </c>
      <c r="B169294" s="2">
        <v>-23.292739000000001</v>
      </c>
      <c r="C169294" s="2">
        <v>150.648572</v>
      </c>
      <c r="D169294" s="1">
        <v>56</v>
      </c>
      <c r="E169294" s="1">
        <v>259497</v>
      </c>
      <c r="F169294" s="1">
        <v>7422113</v>
      </c>
      <c r="G169294" s="3" t="s">
        <v>70088</v>
      </c>
    </row>
    <row r="169295" spans="1:7" x14ac:dyDescent="0.25">
      <c r="A169295" s="3">
        <v>477823</v>
      </c>
      <c r="B169295" s="2">
        <v>-23.397608000000002</v>
      </c>
      <c r="C169295" s="2">
        <v>150.67903799999999</v>
      </c>
      <c r="D169295" s="1">
        <v>56</v>
      </c>
      <c r="E169295" s="1">
        <v>262801</v>
      </c>
      <c r="F169295" s="1">
        <v>7410547</v>
      </c>
      <c r="G169295" s="3" t="s">
        <v>70089</v>
      </c>
    </row>
    <row r="169296" spans="1:7" x14ac:dyDescent="0.25">
      <c r="A169296" s="3">
        <v>477824</v>
      </c>
      <c r="B169296" s="2">
        <v>-23.400493999999998</v>
      </c>
      <c r="C169296" s="2">
        <v>150.68005500000001</v>
      </c>
      <c r="D169296" s="1">
        <v>56</v>
      </c>
      <c r="E169296" s="1">
        <v>262910</v>
      </c>
      <c r="F169296" s="1">
        <v>7410229</v>
      </c>
      <c r="G169296" s="3" t="s">
        <v>70090</v>
      </c>
    </row>
    <row r="169297" spans="1:7" x14ac:dyDescent="0.25">
      <c r="A169297" s="3">
        <v>477825</v>
      </c>
      <c r="B169297" s="2">
        <v>-23.364163999999999</v>
      </c>
      <c r="C169297" s="2">
        <v>150.665414</v>
      </c>
      <c r="D169297" s="1">
        <v>56</v>
      </c>
      <c r="E169297" s="1">
        <v>261348</v>
      </c>
      <c r="F169297" s="1">
        <v>7414229</v>
      </c>
      <c r="G169297" s="3" t="s">
        <v>70091</v>
      </c>
    </row>
    <row r="169298" spans="1:7" x14ac:dyDescent="0.25">
      <c r="A169298" s="3">
        <v>477826</v>
      </c>
      <c r="B169298" s="2">
        <v>-23.386927</v>
      </c>
      <c r="C169298" s="2">
        <v>150.579633</v>
      </c>
      <c r="D169298" s="1">
        <v>56</v>
      </c>
      <c r="E169298" s="1">
        <v>252618</v>
      </c>
      <c r="F169298" s="1">
        <v>7411563</v>
      </c>
      <c r="G169298" s="3" t="s">
        <v>70092</v>
      </c>
    </row>
    <row r="169299" spans="1:7" x14ac:dyDescent="0.25">
      <c r="A169299" s="3">
        <v>477827</v>
      </c>
      <c r="B169299" s="2">
        <v>-23.414816999999999</v>
      </c>
      <c r="C169299" s="2">
        <v>150.676624</v>
      </c>
      <c r="D169299" s="1">
        <v>56</v>
      </c>
      <c r="E169299" s="1">
        <v>262585</v>
      </c>
      <c r="F169299" s="1">
        <v>7408637</v>
      </c>
      <c r="G169299" s="3" t="s">
        <v>70093</v>
      </c>
    </row>
    <row r="169300" spans="1:7" x14ac:dyDescent="0.25">
      <c r="A169300" s="3">
        <v>477828</v>
      </c>
      <c r="B169300" s="2">
        <v>-23.297819</v>
      </c>
      <c r="C169300" s="2">
        <v>150.652714</v>
      </c>
      <c r="D169300" s="1">
        <v>56</v>
      </c>
      <c r="E169300" s="1">
        <v>259930</v>
      </c>
      <c r="F169300" s="1">
        <v>7421557</v>
      </c>
      <c r="G169300" s="3" t="s">
        <v>70094</v>
      </c>
    </row>
    <row r="169301" spans="1:7" x14ac:dyDescent="0.25">
      <c r="A169301" s="3">
        <v>477829</v>
      </c>
      <c r="B169301" s="2">
        <v>-23.296889</v>
      </c>
      <c r="C169301" s="2">
        <v>150.652164</v>
      </c>
      <c r="D169301" s="1">
        <v>56</v>
      </c>
      <c r="E169301" s="1">
        <v>259872</v>
      </c>
      <c r="F169301" s="1">
        <v>7421659</v>
      </c>
      <c r="G169301" s="3" t="s">
        <v>70095</v>
      </c>
    </row>
    <row r="169302" spans="1:7" x14ac:dyDescent="0.25">
      <c r="A169302" s="3">
        <v>477830</v>
      </c>
      <c r="B169302" s="2">
        <v>-23.295615999999999</v>
      </c>
      <c r="C169302" s="2">
        <v>150.652128</v>
      </c>
      <c r="D169302" s="1">
        <v>56</v>
      </c>
      <c r="E169302" s="1">
        <v>259866</v>
      </c>
      <c r="F169302" s="1">
        <v>7421800</v>
      </c>
      <c r="G169302" s="3" t="s">
        <v>70096</v>
      </c>
    </row>
    <row r="169303" spans="1:7" x14ac:dyDescent="0.25">
      <c r="A169303" s="3">
        <v>477831</v>
      </c>
      <c r="B169303" s="2">
        <v>-23.296066</v>
      </c>
      <c r="C169303" s="2">
        <v>150.652119</v>
      </c>
      <c r="D169303" s="1">
        <v>56</v>
      </c>
      <c r="E169303" s="1">
        <v>259866</v>
      </c>
      <c r="F169303" s="1">
        <v>7421750</v>
      </c>
      <c r="G169303" s="3" t="s">
        <v>70097</v>
      </c>
    </row>
    <row r="169304" spans="1:7" x14ac:dyDescent="0.25">
      <c r="A169304" s="3">
        <v>477832</v>
      </c>
      <c r="B169304" s="2">
        <v>-23.294682999999999</v>
      </c>
      <c r="C169304" s="2">
        <v>150.65136100000001</v>
      </c>
      <c r="D169304" s="1">
        <v>56</v>
      </c>
      <c r="E169304" s="1">
        <v>259786</v>
      </c>
      <c r="F169304" s="1">
        <v>7421902</v>
      </c>
      <c r="G169304" s="3" t="s">
        <v>70098</v>
      </c>
    </row>
    <row r="169305" spans="1:7" x14ac:dyDescent="0.25">
      <c r="A169305" s="3">
        <v>477833</v>
      </c>
      <c r="B169305" s="2">
        <v>-23.296019000000001</v>
      </c>
      <c r="C169305" s="2">
        <v>150.647144</v>
      </c>
      <c r="D169305" s="1">
        <v>56</v>
      </c>
      <c r="E169305" s="1">
        <v>259357</v>
      </c>
      <c r="F169305" s="1">
        <v>7421747</v>
      </c>
      <c r="G169305" s="3" t="s">
        <v>70099</v>
      </c>
    </row>
    <row r="169306" spans="1:7" x14ac:dyDescent="0.25">
      <c r="A169306" s="3">
        <v>477834</v>
      </c>
      <c r="B169306" s="2">
        <v>-23.284338999999999</v>
      </c>
      <c r="C169306" s="2">
        <v>150.641819</v>
      </c>
      <c r="D169306" s="1">
        <v>56</v>
      </c>
      <c r="E169306" s="1">
        <v>258791</v>
      </c>
      <c r="F169306" s="1">
        <v>7423032</v>
      </c>
      <c r="G169306" s="3" t="s">
        <v>70100</v>
      </c>
    </row>
    <row r="169307" spans="1:7" x14ac:dyDescent="0.25">
      <c r="A169307" s="3">
        <v>477835</v>
      </c>
      <c r="B169307" s="2">
        <v>-23.286035999999999</v>
      </c>
      <c r="C169307" s="2">
        <v>150.64595199999999</v>
      </c>
      <c r="D169307" s="1">
        <v>56</v>
      </c>
      <c r="E169307" s="1">
        <v>259217</v>
      </c>
      <c r="F169307" s="1">
        <v>7422851</v>
      </c>
      <c r="G169307" s="3" t="s">
        <v>70101</v>
      </c>
    </row>
    <row r="169308" spans="1:7" x14ac:dyDescent="0.25">
      <c r="A169308" s="3">
        <v>477836</v>
      </c>
      <c r="B169308" s="2">
        <v>-23.287133000000001</v>
      </c>
      <c r="C169308" s="2">
        <v>150.656597</v>
      </c>
      <c r="D169308" s="1">
        <v>56</v>
      </c>
      <c r="E169308" s="1">
        <v>260308</v>
      </c>
      <c r="F169308" s="1">
        <v>7422746</v>
      </c>
      <c r="G169308" s="3" t="s">
        <v>70102</v>
      </c>
    </row>
    <row r="169309" spans="1:7" x14ac:dyDescent="0.25">
      <c r="A169309" s="3">
        <v>477837</v>
      </c>
      <c r="B169309" s="2">
        <v>-23.288360999999998</v>
      </c>
      <c r="C169309" s="2">
        <v>150.67224100000001</v>
      </c>
      <c r="D169309" s="1">
        <v>56</v>
      </c>
      <c r="E169309" s="1">
        <v>261911</v>
      </c>
      <c r="F169309" s="1">
        <v>7422636</v>
      </c>
      <c r="G169309" s="3" t="s">
        <v>70103</v>
      </c>
    </row>
    <row r="169310" spans="1:7" x14ac:dyDescent="0.25">
      <c r="A169310" s="3">
        <v>477838</v>
      </c>
      <c r="B169310" s="2">
        <v>-23.288215999999998</v>
      </c>
      <c r="C169310" s="2">
        <v>150.62295800000001</v>
      </c>
      <c r="D169310" s="1">
        <v>56</v>
      </c>
      <c r="E169310" s="1">
        <v>256868</v>
      </c>
      <c r="F169310" s="1">
        <v>7422571</v>
      </c>
      <c r="G169310" s="3" t="s">
        <v>70614</v>
      </c>
    </row>
    <row r="169311" spans="1:7" x14ac:dyDescent="0.25">
      <c r="A169311" s="3">
        <v>477839</v>
      </c>
      <c r="B169311" s="2">
        <v>-23.285989000000001</v>
      </c>
      <c r="C169311" s="2">
        <v>150.62195199999999</v>
      </c>
      <c r="D169311" s="1">
        <v>56</v>
      </c>
      <c r="E169311" s="1">
        <v>256761</v>
      </c>
      <c r="F169311" s="1">
        <v>7422816</v>
      </c>
      <c r="G169311" s="3" t="s">
        <v>70615</v>
      </c>
    </row>
    <row r="169312" spans="1:7" x14ac:dyDescent="0.25">
      <c r="A169312" s="3">
        <v>477840</v>
      </c>
      <c r="B169312" s="2">
        <v>-23.283016</v>
      </c>
      <c r="C169312" s="2">
        <v>150.624808</v>
      </c>
      <c r="D169312" s="1">
        <v>56</v>
      </c>
      <c r="E169312" s="1">
        <v>257048</v>
      </c>
      <c r="F169312" s="1">
        <v>7423150</v>
      </c>
      <c r="G169312" s="3" t="s">
        <v>70616</v>
      </c>
    </row>
    <row r="169313" spans="1:7" x14ac:dyDescent="0.25">
      <c r="A169313" s="3">
        <v>477841</v>
      </c>
      <c r="B169313" s="2">
        <v>-23.281234999999999</v>
      </c>
      <c r="C169313" s="2">
        <v>150.623347</v>
      </c>
      <c r="D169313" s="1">
        <v>56</v>
      </c>
      <c r="E169313" s="1">
        <v>256895</v>
      </c>
      <c r="F169313" s="1">
        <v>7423345</v>
      </c>
      <c r="G169313" s="3" t="s">
        <v>70617</v>
      </c>
    </row>
    <row r="169314" spans="1:7" x14ac:dyDescent="0.25">
      <c r="A169314" s="3">
        <v>477842</v>
      </c>
      <c r="B169314" s="2">
        <v>-23.280798999999998</v>
      </c>
      <c r="C169314" s="2">
        <v>150.62210200000001</v>
      </c>
      <c r="D169314" s="1">
        <v>56</v>
      </c>
      <c r="E169314" s="1">
        <v>256767</v>
      </c>
      <c r="F169314" s="1">
        <v>7423391</v>
      </c>
      <c r="G169314" s="3" t="s">
        <v>70618</v>
      </c>
    </row>
    <row r="169315" spans="1:7" x14ac:dyDescent="0.25">
      <c r="A169315" s="3">
        <v>477843</v>
      </c>
      <c r="B169315" s="2">
        <v>-23.280358</v>
      </c>
      <c r="C169315" s="2">
        <v>150.62202199999999</v>
      </c>
      <c r="D169315" s="1">
        <v>56</v>
      </c>
      <c r="E169315" s="1">
        <v>256758</v>
      </c>
      <c r="F169315" s="1">
        <v>7423440</v>
      </c>
      <c r="G169315" s="3" t="s">
        <v>70619</v>
      </c>
    </row>
    <row r="169316" spans="1:7" x14ac:dyDescent="0.25">
      <c r="A169316" s="3">
        <v>477844</v>
      </c>
      <c r="B169316" s="2">
        <v>-23.279516000000001</v>
      </c>
      <c r="C169316" s="2">
        <v>150.61891</v>
      </c>
      <c r="D169316" s="1">
        <v>56</v>
      </c>
      <c r="E169316" s="1">
        <v>256438</v>
      </c>
      <c r="F169316" s="1">
        <v>7423528</v>
      </c>
      <c r="G169316" s="3" t="s">
        <v>70620</v>
      </c>
    </row>
    <row r="169317" spans="1:7" x14ac:dyDescent="0.25">
      <c r="A169317" s="3">
        <v>477845</v>
      </c>
      <c r="B169317" s="2">
        <v>-23.276630000000001</v>
      </c>
      <c r="C169317" s="2">
        <v>150.620408</v>
      </c>
      <c r="D169317" s="1">
        <v>56</v>
      </c>
      <c r="E169317" s="1">
        <v>256586</v>
      </c>
      <c r="F169317" s="1">
        <v>7423850</v>
      </c>
      <c r="G169317" s="3" t="s">
        <v>70621</v>
      </c>
    </row>
    <row r="169318" spans="1:7" x14ac:dyDescent="0.25">
      <c r="A169318" s="3">
        <v>477846</v>
      </c>
      <c r="B169318" s="2">
        <v>-23.278485</v>
      </c>
      <c r="C169318" s="2">
        <v>150.621352</v>
      </c>
      <c r="D169318" s="1">
        <v>56</v>
      </c>
      <c r="E169318" s="1">
        <v>256686</v>
      </c>
      <c r="F169318" s="1">
        <v>7423646</v>
      </c>
      <c r="G169318" s="3" t="s">
        <v>70622</v>
      </c>
    </row>
    <row r="169319" spans="1:7" x14ac:dyDescent="0.25">
      <c r="A169319" s="3">
        <v>477847</v>
      </c>
      <c r="B169319" s="2">
        <v>-23.284866000000001</v>
      </c>
      <c r="C169319" s="2">
        <v>150.629458</v>
      </c>
      <c r="D169319" s="1">
        <v>56</v>
      </c>
      <c r="E169319" s="1">
        <v>257527</v>
      </c>
      <c r="F169319" s="1">
        <v>7422953</v>
      </c>
      <c r="G169319" s="3" t="s">
        <v>70623</v>
      </c>
    </row>
    <row r="169320" spans="1:7" x14ac:dyDescent="0.25">
      <c r="A169320" s="3">
        <v>477848</v>
      </c>
      <c r="B169320" s="2">
        <v>-23.282858000000001</v>
      </c>
      <c r="C169320" s="2">
        <v>150.62919099999999</v>
      </c>
      <c r="D169320" s="1">
        <v>56</v>
      </c>
      <c r="E169320" s="1">
        <v>257496</v>
      </c>
      <c r="F169320" s="1">
        <v>7423175</v>
      </c>
      <c r="G169320" s="3" t="s">
        <v>70624</v>
      </c>
    </row>
    <row r="169321" spans="1:7" x14ac:dyDescent="0.25">
      <c r="A169321" s="3">
        <v>477849</v>
      </c>
      <c r="B169321" s="2">
        <v>-23.293377</v>
      </c>
      <c r="C169321" s="2">
        <v>150.63889399999999</v>
      </c>
      <c r="D169321" s="1">
        <v>56</v>
      </c>
      <c r="E169321" s="1">
        <v>258508</v>
      </c>
      <c r="F169321" s="1">
        <v>7422026</v>
      </c>
      <c r="G169321" s="3" t="s">
        <v>70625</v>
      </c>
    </row>
    <row r="169322" spans="1:7" x14ac:dyDescent="0.25">
      <c r="A169322" s="3">
        <v>477850</v>
      </c>
      <c r="B169322" s="2">
        <v>-23.272373999999999</v>
      </c>
      <c r="C169322" s="2">
        <v>150.633216</v>
      </c>
      <c r="D169322" s="1">
        <v>56</v>
      </c>
      <c r="E169322" s="1">
        <v>257889</v>
      </c>
      <c r="F169322" s="1">
        <v>7424343</v>
      </c>
      <c r="G169322" s="3" t="s">
        <v>70626</v>
      </c>
    </row>
    <row r="169323" spans="1:7" x14ac:dyDescent="0.25">
      <c r="A169323" s="3">
        <v>477851</v>
      </c>
      <c r="B169323" s="2">
        <v>-23.271235000000001</v>
      </c>
      <c r="C169323" s="2">
        <v>150.63138000000001</v>
      </c>
      <c r="D169323" s="1">
        <v>56</v>
      </c>
      <c r="E169323" s="1">
        <v>257699</v>
      </c>
      <c r="F169323" s="1">
        <v>7424466</v>
      </c>
      <c r="G169323" s="3" t="s">
        <v>70627</v>
      </c>
    </row>
    <row r="169324" spans="1:7" x14ac:dyDescent="0.25">
      <c r="A169324" s="3">
        <v>477852</v>
      </c>
      <c r="B169324" s="2">
        <v>-23.270316000000001</v>
      </c>
      <c r="C169324" s="2">
        <v>150.629705</v>
      </c>
      <c r="D169324" s="1">
        <v>56</v>
      </c>
      <c r="E169324" s="1">
        <v>257526</v>
      </c>
      <c r="F169324" s="1">
        <v>7424565</v>
      </c>
      <c r="G169324" s="3" t="s">
        <v>70628</v>
      </c>
    </row>
    <row r="169325" spans="1:7" x14ac:dyDescent="0.25">
      <c r="A169325" s="3">
        <v>477853</v>
      </c>
      <c r="B169325" s="2">
        <v>-23.277640999999999</v>
      </c>
      <c r="C169325" s="2">
        <v>150.631697</v>
      </c>
      <c r="D169325" s="1">
        <v>56</v>
      </c>
      <c r="E169325" s="1">
        <v>257743</v>
      </c>
      <c r="F169325" s="1">
        <v>7423757</v>
      </c>
      <c r="G169325" s="3" t="s">
        <v>70629</v>
      </c>
    </row>
    <row r="169326" spans="1:7" x14ac:dyDescent="0.25">
      <c r="A169326" s="3">
        <v>477854</v>
      </c>
      <c r="B169326" s="2">
        <v>-23.280460000000001</v>
      </c>
      <c r="C169326" s="2">
        <v>150.63536099999999</v>
      </c>
      <c r="D169326" s="1">
        <v>56</v>
      </c>
      <c r="E169326" s="1">
        <v>258123</v>
      </c>
      <c r="F169326" s="1">
        <v>7423451</v>
      </c>
      <c r="G169326" s="3" t="s">
        <v>70630</v>
      </c>
    </row>
    <row r="169327" spans="1:7" x14ac:dyDescent="0.25">
      <c r="A169327" s="3">
        <v>477855</v>
      </c>
      <c r="B169327" s="2">
        <v>-23.272435000000002</v>
      </c>
      <c r="C169327" s="2">
        <v>150.598116</v>
      </c>
      <c r="D169327" s="1">
        <v>56</v>
      </c>
      <c r="E169327" s="1">
        <v>254297</v>
      </c>
      <c r="F169327" s="1">
        <v>7424277</v>
      </c>
      <c r="G169327" s="3" t="s">
        <v>70631</v>
      </c>
    </row>
    <row r="169328" spans="1:7" x14ac:dyDescent="0.25">
      <c r="A169328" s="3">
        <v>477856</v>
      </c>
      <c r="B169328" s="2">
        <v>-23.272372000000001</v>
      </c>
      <c r="C169328" s="2">
        <v>150.602778</v>
      </c>
      <c r="D169328" s="1">
        <v>56</v>
      </c>
      <c r="E169328" s="1">
        <v>254774</v>
      </c>
      <c r="F169328" s="1">
        <v>7424292</v>
      </c>
      <c r="G169328" s="3" t="s">
        <v>70632</v>
      </c>
    </row>
    <row r="169329" spans="1:7" x14ac:dyDescent="0.25">
      <c r="A169329" s="3">
        <v>477857</v>
      </c>
      <c r="B169329" s="2">
        <v>-23.273133000000001</v>
      </c>
      <c r="C169329" s="2">
        <v>150.60342800000001</v>
      </c>
      <c r="D169329" s="1">
        <v>56</v>
      </c>
      <c r="E169329" s="1">
        <v>254842</v>
      </c>
      <c r="F169329" s="1">
        <v>7424209</v>
      </c>
      <c r="G169329" s="3" t="s">
        <v>70633</v>
      </c>
    </row>
    <row r="169330" spans="1:7" x14ac:dyDescent="0.25">
      <c r="A169330" s="3">
        <v>477858</v>
      </c>
      <c r="B169330" s="2">
        <v>-23.271177000000002</v>
      </c>
      <c r="C169330" s="2">
        <v>150.60076699999999</v>
      </c>
      <c r="D169330" s="1">
        <v>56</v>
      </c>
      <c r="E169330" s="1">
        <v>254566</v>
      </c>
      <c r="F169330" s="1">
        <v>7424421</v>
      </c>
      <c r="G169330" s="3" t="s">
        <v>70634</v>
      </c>
    </row>
    <row r="169331" spans="1:7" x14ac:dyDescent="0.25">
      <c r="A169331" s="3">
        <v>477859</v>
      </c>
      <c r="B169331" s="2">
        <v>-23.264061000000002</v>
      </c>
      <c r="C169331" s="2">
        <v>150.61061699999999</v>
      </c>
      <c r="D169331" s="1">
        <v>56</v>
      </c>
      <c r="E169331" s="1">
        <v>255561</v>
      </c>
      <c r="F169331" s="1">
        <v>7425226</v>
      </c>
      <c r="G169331" s="3" t="s">
        <v>70635</v>
      </c>
    </row>
    <row r="169332" spans="1:7" x14ac:dyDescent="0.25">
      <c r="A169332" s="3">
        <v>477860</v>
      </c>
      <c r="B169332" s="2">
        <v>-23.263649999999998</v>
      </c>
      <c r="C169332" s="2">
        <v>150.603881</v>
      </c>
      <c r="D169332" s="1">
        <v>56</v>
      </c>
      <c r="E169332" s="1">
        <v>254871</v>
      </c>
      <c r="F169332" s="1">
        <v>7425260</v>
      </c>
      <c r="G169332" s="3" t="s">
        <v>70636</v>
      </c>
    </row>
    <row r="169333" spans="1:7" x14ac:dyDescent="0.25">
      <c r="A169333" s="3">
        <v>477861</v>
      </c>
      <c r="B169333" s="2">
        <v>-23.251528</v>
      </c>
      <c r="C169333" s="2">
        <v>150.61340000000001</v>
      </c>
      <c r="D169333" s="1">
        <v>56</v>
      </c>
      <c r="E169333" s="1">
        <v>255823</v>
      </c>
      <c r="F169333" s="1">
        <v>7426619</v>
      </c>
      <c r="G169333" s="3" t="s">
        <v>70637</v>
      </c>
    </row>
    <row r="169334" spans="1:7" x14ac:dyDescent="0.25">
      <c r="A169334" s="3">
        <v>477862</v>
      </c>
      <c r="B169334" s="2">
        <v>-23.256944000000001</v>
      </c>
      <c r="C169334" s="2">
        <v>150.60995299999999</v>
      </c>
      <c r="D169334" s="1">
        <v>56</v>
      </c>
      <c r="E169334" s="1">
        <v>255480</v>
      </c>
      <c r="F169334" s="1">
        <v>7426013</v>
      </c>
      <c r="G169334" s="3" t="s">
        <v>70638</v>
      </c>
    </row>
    <row r="169335" spans="1:7" x14ac:dyDescent="0.25">
      <c r="A169335" s="3">
        <v>477863</v>
      </c>
      <c r="B169335" s="2">
        <v>-23.258917</v>
      </c>
      <c r="C169335" s="2">
        <v>150.61010300000001</v>
      </c>
      <c r="D169335" s="1">
        <v>56</v>
      </c>
      <c r="E169335" s="1">
        <v>255499</v>
      </c>
      <c r="F169335" s="1">
        <v>7425795</v>
      </c>
      <c r="G169335" s="3" t="s">
        <v>70639</v>
      </c>
    </row>
    <row r="169336" spans="1:7" x14ac:dyDescent="0.25">
      <c r="A169336" s="3">
        <v>477864</v>
      </c>
      <c r="B169336" s="2">
        <v>-23.2486</v>
      </c>
      <c r="C169336" s="2">
        <v>150.59899100000001</v>
      </c>
      <c r="D169336" s="1">
        <v>56</v>
      </c>
      <c r="E169336" s="1">
        <v>254343</v>
      </c>
      <c r="F169336" s="1">
        <v>7426919</v>
      </c>
      <c r="G169336" s="3" t="s">
        <v>70640</v>
      </c>
    </row>
    <row r="169337" spans="1:7" x14ac:dyDescent="0.25">
      <c r="A169337" s="3">
        <v>477865</v>
      </c>
      <c r="B169337" s="2">
        <v>-23.243372000000001</v>
      </c>
      <c r="C169337" s="2">
        <v>150.60075599999999</v>
      </c>
      <c r="D169337" s="1">
        <v>56</v>
      </c>
      <c r="E169337" s="1">
        <v>254514</v>
      </c>
      <c r="F169337" s="1">
        <v>7427501</v>
      </c>
      <c r="G169337" s="3" t="s">
        <v>70641</v>
      </c>
    </row>
    <row r="169338" spans="1:7" x14ac:dyDescent="0.25">
      <c r="A169338" s="3">
        <v>477866</v>
      </c>
      <c r="B169338" s="2">
        <v>-23.251467000000002</v>
      </c>
      <c r="C169338" s="2">
        <v>150.60108099999999</v>
      </c>
      <c r="D169338" s="1">
        <v>56</v>
      </c>
      <c r="E169338" s="1">
        <v>254562</v>
      </c>
      <c r="F169338" s="1">
        <v>7426605</v>
      </c>
      <c r="G169338" s="3" t="s">
        <v>70642</v>
      </c>
    </row>
    <row r="169339" spans="1:7" x14ac:dyDescent="0.25">
      <c r="A169339" s="3">
        <v>477867</v>
      </c>
      <c r="B169339" s="2">
        <v>-23.257449999999999</v>
      </c>
      <c r="C169339" s="2">
        <v>150.59396899999999</v>
      </c>
      <c r="D169339" s="1">
        <v>56</v>
      </c>
      <c r="E169339" s="1">
        <v>253845</v>
      </c>
      <c r="F169339" s="1">
        <v>7425930</v>
      </c>
      <c r="G169339" s="3" t="s">
        <v>70643</v>
      </c>
    </row>
    <row r="169340" spans="1:7" x14ac:dyDescent="0.25">
      <c r="A169340" s="3">
        <v>477868</v>
      </c>
      <c r="B169340" s="2">
        <v>-23.251550000000002</v>
      </c>
      <c r="C169340" s="2">
        <v>150.599458</v>
      </c>
      <c r="D169340" s="1">
        <v>56</v>
      </c>
      <c r="E169340" s="1">
        <v>254396</v>
      </c>
      <c r="F169340" s="1">
        <v>7426593</v>
      </c>
      <c r="G169340" s="3" t="s">
        <v>70644</v>
      </c>
    </row>
    <row r="169341" spans="1:7" x14ac:dyDescent="0.25">
      <c r="A169341" s="3">
        <v>477869</v>
      </c>
      <c r="B169341" s="2">
        <v>-23.253882999999998</v>
      </c>
      <c r="C169341" s="2">
        <v>150.59568300000001</v>
      </c>
      <c r="D169341" s="1">
        <v>56</v>
      </c>
      <c r="E169341" s="1">
        <v>254014</v>
      </c>
      <c r="F169341" s="1">
        <v>7426328</v>
      </c>
      <c r="G169341" s="3" t="s">
        <v>70645</v>
      </c>
    </row>
    <row r="169342" spans="1:7" x14ac:dyDescent="0.25">
      <c r="A169342" s="3">
        <v>477870</v>
      </c>
      <c r="B169342" s="2">
        <v>-23.235889</v>
      </c>
      <c r="C169342" s="2">
        <v>150.58775199999999</v>
      </c>
      <c r="D169342" s="1">
        <v>56</v>
      </c>
      <c r="E169342" s="1">
        <v>253169</v>
      </c>
      <c r="F169342" s="1">
        <v>7428308</v>
      </c>
      <c r="G169342" s="3" t="s">
        <v>70646</v>
      </c>
    </row>
    <row r="169343" spans="1:7" x14ac:dyDescent="0.25">
      <c r="A169343" s="3">
        <v>477871</v>
      </c>
      <c r="B169343" s="2">
        <v>-23.231743999999999</v>
      </c>
      <c r="C169343" s="2">
        <v>150.576708</v>
      </c>
      <c r="D169343" s="1">
        <v>56</v>
      </c>
      <c r="E169343" s="1">
        <v>252031</v>
      </c>
      <c r="F169343" s="1">
        <v>7428748</v>
      </c>
      <c r="G169343" s="3" t="s">
        <v>68898</v>
      </c>
    </row>
    <row r="169344" spans="1:7" x14ac:dyDescent="0.25">
      <c r="A169344" s="3">
        <v>477872</v>
      </c>
      <c r="B169344" s="2">
        <v>-23.231138000000001</v>
      </c>
      <c r="C169344" s="2">
        <v>150.574816</v>
      </c>
      <c r="D169344" s="1">
        <v>56</v>
      </c>
      <c r="E169344" s="1">
        <v>251836</v>
      </c>
      <c r="F169344" s="1">
        <v>7428812</v>
      </c>
      <c r="G169344" s="3" t="s">
        <v>68899</v>
      </c>
    </row>
    <row r="169345" spans="1:7" x14ac:dyDescent="0.25">
      <c r="A169345" s="3">
        <v>477912</v>
      </c>
      <c r="B169345" s="2">
        <v>-23.240711000000001</v>
      </c>
      <c r="C169345" s="2">
        <v>150.574524</v>
      </c>
      <c r="D169345" s="1">
        <v>56</v>
      </c>
      <c r="E169345" s="1">
        <v>251824</v>
      </c>
      <c r="F169345" s="1">
        <v>7427751</v>
      </c>
      <c r="G169345" s="3" t="s">
        <v>68900</v>
      </c>
    </row>
    <row r="169346" spans="1:7" x14ac:dyDescent="0.25">
      <c r="A169346" s="3">
        <v>477913</v>
      </c>
      <c r="B169346" s="2">
        <v>-23.245519000000002</v>
      </c>
      <c r="C169346" s="2">
        <v>150.573724</v>
      </c>
      <c r="D169346" s="1">
        <v>56</v>
      </c>
      <c r="E169346" s="1">
        <v>251751</v>
      </c>
      <c r="F169346" s="1">
        <v>7427217</v>
      </c>
      <c r="G169346" s="3" t="s">
        <v>68901</v>
      </c>
    </row>
    <row r="169347" spans="1:7" x14ac:dyDescent="0.25">
      <c r="A169347" s="3">
        <v>477914</v>
      </c>
      <c r="B169347" s="2">
        <v>-23.220293999999999</v>
      </c>
      <c r="C169347" s="2">
        <v>150.53980000000001</v>
      </c>
      <c r="D169347" s="1">
        <v>56</v>
      </c>
      <c r="E169347" s="1">
        <v>248231</v>
      </c>
      <c r="F169347" s="1">
        <v>7429953</v>
      </c>
      <c r="G169347" s="3" t="s">
        <v>68902</v>
      </c>
    </row>
    <row r="169348" spans="1:7" x14ac:dyDescent="0.25">
      <c r="A169348" s="3">
        <v>477915</v>
      </c>
      <c r="B169348" s="2">
        <v>-23.274013</v>
      </c>
      <c r="C169348" s="2">
        <v>150.55824999999999</v>
      </c>
      <c r="D169348" s="1">
        <v>56</v>
      </c>
      <c r="E169348" s="1">
        <v>250220</v>
      </c>
      <c r="F169348" s="1">
        <v>7424034</v>
      </c>
      <c r="G169348" s="3" t="s">
        <v>68903</v>
      </c>
    </row>
    <row r="169349" spans="1:7" x14ac:dyDescent="0.25">
      <c r="A169349" s="3">
        <v>477916</v>
      </c>
      <c r="B169349" s="2">
        <v>-23.271374000000002</v>
      </c>
      <c r="C169349" s="2">
        <v>150.55973299999999</v>
      </c>
      <c r="D169349" s="1">
        <v>56</v>
      </c>
      <c r="E169349" s="1">
        <v>250367</v>
      </c>
      <c r="F169349" s="1">
        <v>7424329</v>
      </c>
      <c r="G169349" s="3" t="s">
        <v>68904</v>
      </c>
    </row>
    <row r="169350" spans="1:7" x14ac:dyDescent="0.25">
      <c r="A169350" s="3">
        <v>477917</v>
      </c>
      <c r="B169350" s="2">
        <v>-23.269798999999999</v>
      </c>
      <c r="C169350" s="2">
        <v>150.55029400000001</v>
      </c>
      <c r="D169350" s="1">
        <v>56</v>
      </c>
      <c r="E169350" s="1">
        <v>249398</v>
      </c>
      <c r="F169350" s="1">
        <v>7424487</v>
      </c>
      <c r="G169350" s="3" t="s">
        <v>69947</v>
      </c>
    </row>
    <row r="169351" spans="1:7" x14ac:dyDescent="0.25">
      <c r="A169351" s="3">
        <v>477918</v>
      </c>
      <c r="B169351" s="2">
        <v>-23.268547000000002</v>
      </c>
      <c r="C169351" s="2">
        <v>150.550883</v>
      </c>
      <c r="D169351" s="1">
        <v>56</v>
      </c>
      <c r="E169351" s="1">
        <v>249456</v>
      </c>
      <c r="F169351" s="1">
        <v>7424627</v>
      </c>
      <c r="G169351" s="3" t="s">
        <v>69948</v>
      </c>
    </row>
    <row r="169352" spans="1:7" x14ac:dyDescent="0.25">
      <c r="A169352" s="3">
        <v>477919</v>
      </c>
      <c r="B169352" s="2">
        <v>-23.276682999999998</v>
      </c>
      <c r="C169352" s="2">
        <v>150.549961</v>
      </c>
      <c r="D169352" s="1">
        <v>56</v>
      </c>
      <c r="E169352" s="1">
        <v>249377</v>
      </c>
      <c r="F169352" s="1">
        <v>7423724</v>
      </c>
      <c r="G169352" s="3" t="s">
        <v>69949</v>
      </c>
    </row>
    <row r="169353" spans="1:7" x14ac:dyDescent="0.25">
      <c r="A169353" s="3">
        <v>477920</v>
      </c>
      <c r="B169353" s="2">
        <v>-23.281699</v>
      </c>
      <c r="C169353" s="2">
        <v>150.55384699999999</v>
      </c>
      <c r="D169353" s="1">
        <v>56</v>
      </c>
      <c r="E169353" s="1">
        <v>249784</v>
      </c>
      <c r="F169353" s="1">
        <v>7423175</v>
      </c>
      <c r="G169353" s="3" t="s">
        <v>69950</v>
      </c>
    </row>
    <row r="169354" spans="1:7" x14ac:dyDescent="0.25">
      <c r="A169354" s="3">
        <v>477921</v>
      </c>
      <c r="B169354" s="2">
        <v>-23.281627</v>
      </c>
      <c r="C169354" s="2">
        <v>150.55153300000001</v>
      </c>
      <c r="D169354" s="1">
        <v>56</v>
      </c>
      <c r="E169354" s="1">
        <v>249547</v>
      </c>
      <c r="F169354" s="1">
        <v>7423179</v>
      </c>
      <c r="G169354" s="3" t="s">
        <v>69951</v>
      </c>
    </row>
    <row r="169355" spans="1:7" x14ac:dyDescent="0.25">
      <c r="A169355" s="3">
        <v>477922</v>
      </c>
      <c r="B169355" s="2">
        <v>-23.272010000000002</v>
      </c>
      <c r="C169355" s="2">
        <v>150.56227200000001</v>
      </c>
      <c r="D169355" s="1">
        <v>56</v>
      </c>
      <c r="E169355" s="1">
        <v>250628</v>
      </c>
      <c r="F169355" s="1">
        <v>7424263</v>
      </c>
      <c r="G169355" s="3" t="s">
        <v>69952</v>
      </c>
    </row>
    <row r="169356" spans="1:7" x14ac:dyDescent="0.25">
      <c r="A169356" s="3">
        <v>477923</v>
      </c>
      <c r="B169356" s="2">
        <v>-23.28126</v>
      </c>
      <c r="C169356" s="2">
        <v>150.56339399999999</v>
      </c>
      <c r="D169356" s="1">
        <v>56</v>
      </c>
      <c r="E169356" s="1">
        <v>250760</v>
      </c>
      <c r="F169356" s="1">
        <v>7423240</v>
      </c>
      <c r="G169356" s="3" t="s">
        <v>69953</v>
      </c>
    </row>
    <row r="169357" spans="1:7" x14ac:dyDescent="0.25">
      <c r="A169357" s="3">
        <v>477924</v>
      </c>
      <c r="B169357" s="2">
        <v>-23.281685</v>
      </c>
      <c r="C169357" s="2">
        <v>150.56620000000001</v>
      </c>
      <c r="D169357" s="1">
        <v>56</v>
      </c>
      <c r="E169357" s="1">
        <v>251048</v>
      </c>
      <c r="F169357" s="1">
        <v>7423198</v>
      </c>
      <c r="G169357" s="3" t="s">
        <v>69954</v>
      </c>
    </row>
    <row r="169358" spans="1:7" x14ac:dyDescent="0.25">
      <c r="A169358" s="3">
        <v>477925</v>
      </c>
      <c r="B169358" s="2">
        <v>-23.281191</v>
      </c>
      <c r="C169358" s="2">
        <v>150.56754699999999</v>
      </c>
      <c r="D169358" s="1">
        <v>56</v>
      </c>
      <c r="E169358" s="1">
        <v>251185</v>
      </c>
      <c r="F169358" s="1">
        <v>7423255</v>
      </c>
      <c r="G169358" s="3" t="s">
        <v>69955</v>
      </c>
    </row>
    <row r="169359" spans="1:7" x14ac:dyDescent="0.25">
      <c r="A169359" s="3">
        <v>477926</v>
      </c>
      <c r="B169359" s="2">
        <v>-23.278462999999999</v>
      </c>
      <c r="C169359" s="2">
        <v>150.56979699999999</v>
      </c>
      <c r="D169359" s="1">
        <v>56</v>
      </c>
      <c r="E169359" s="1">
        <v>251410</v>
      </c>
      <c r="F169359" s="1">
        <v>7423561</v>
      </c>
      <c r="G169359" s="3" t="s">
        <v>69956</v>
      </c>
    </row>
    <row r="169360" spans="1:7" x14ac:dyDescent="0.25">
      <c r="A169360" s="3">
        <v>477927</v>
      </c>
      <c r="B169360" s="2">
        <v>-23.276772000000001</v>
      </c>
      <c r="C169360" s="2">
        <v>150.57007200000001</v>
      </c>
      <c r="D169360" s="1">
        <v>56</v>
      </c>
      <c r="E169360" s="1">
        <v>251435</v>
      </c>
      <c r="F169360" s="1">
        <v>7423749</v>
      </c>
      <c r="G169360" s="3" t="s">
        <v>69957</v>
      </c>
    </row>
    <row r="169361" spans="1:7" x14ac:dyDescent="0.25">
      <c r="A169361" s="3">
        <v>477928</v>
      </c>
      <c r="B169361" s="2">
        <v>-23.272535000000001</v>
      </c>
      <c r="C169361" s="2">
        <v>150.574602</v>
      </c>
      <c r="D169361" s="1">
        <v>56</v>
      </c>
      <c r="E169361" s="1">
        <v>251891</v>
      </c>
      <c r="F169361" s="1">
        <v>7424226</v>
      </c>
      <c r="G169361" s="3" t="s">
        <v>69958</v>
      </c>
    </row>
    <row r="169362" spans="1:7" x14ac:dyDescent="0.25">
      <c r="A169362" s="3">
        <v>477929</v>
      </c>
      <c r="B169362" s="2">
        <v>-23.277172</v>
      </c>
      <c r="C169362" s="2">
        <v>150.575594</v>
      </c>
      <c r="D169362" s="1">
        <v>56</v>
      </c>
      <c r="E169362" s="1">
        <v>252001</v>
      </c>
      <c r="F169362" s="1">
        <v>7423714</v>
      </c>
      <c r="G169362" s="3" t="s">
        <v>69959</v>
      </c>
    </row>
    <row r="169363" spans="1:7" x14ac:dyDescent="0.25">
      <c r="A169363" s="3">
        <v>477930</v>
      </c>
      <c r="B169363" s="2">
        <v>-23.278694000000002</v>
      </c>
      <c r="C169363" s="2">
        <v>150.58404999999999</v>
      </c>
      <c r="D169363" s="1">
        <v>56</v>
      </c>
      <c r="E169363" s="1">
        <v>252869</v>
      </c>
      <c r="F169363" s="1">
        <v>7423560</v>
      </c>
      <c r="G169363" s="3" t="s">
        <v>69960</v>
      </c>
    </row>
    <row r="169364" spans="1:7" x14ac:dyDescent="0.25">
      <c r="A169364" s="3">
        <v>477931</v>
      </c>
      <c r="B169364" s="2">
        <v>-23.267402000000001</v>
      </c>
      <c r="C169364" s="2">
        <v>150.577822</v>
      </c>
      <c r="D169364" s="1">
        <v>56</v>
      </c>
      <c r="E169364" s="1">
        <v>252211</v>
      </c>
      <c r="F169364" s="1">
        <v>7424800</v>
      </c>
      <c r="G169364" s="3" t="s">
        <v>69961</v>
      </c>
    </row>
    <row r="169365" spans="1:7" x14ac:dyDescent="0.25">
      <c r="A169365" s="3">
        <v>477932</v>
      </c>
      <c r="B169365" s="2">
        <v>-23.239868999999999</v>
      </c>
      <c r="C169365" s="2">
        <v>150.54521399999999</v>
      </c>
      <c r="D169365" s="1">
        <v>56</v>
      </c>
      <c r="E169365" s="1">
        <v>248822</v>
      </c>
      <c r="F169365" s="1">
        <v>7427794</v>
      </c>
      <c r="G169365" s="3" t="s">
        <v>69962</v>
      </c>
    </row>
    <row r="169366" spans="1:7" x14ac:dyDescent="0.25">
      <c r="A169366" s="3">
        <v>477933</v>
      </c>
      <c r="B169366" s="2">
        <v>-23.247066</v>
      </c>
      <c r="C169366" s="2">
        <v>150.545366</v>
      </c>
      <c r="D169366" s="1">
        <v>56</v>
      </c>
      <c r="E169366" s="1">
        <v>248851</v>
      </c>
      <c r="F169366" s="1">
        <v>7426997</v>
      </c>
      <c r="G169366" s="3" t="s">
        <v>69963</v>
      </c>
    </row>
    <row r="169367" spans="1:7" x14ac:dyDescent="0.25">
      <c r="A169367" s="3">
        <v>477934</v>
      </c>
      <c r="B169367" s="2">
        <v>-23.253228</v>
      </c>
      <c r="C169367" s="2">
        <v>150.53989999999999</v>
      </c>
      <c r="D169367" s="1">
        <v>56</v>
      </c>
      <c r="E169367" s="1">
        <v>248303</v>
      </c>
      <c r="F169367" s="1">
        <v>7426305</v>
      </c>
      <c r="G169367" s="3" t="s">
        <v>69964</v>
      </c>
    </row>
    <row r="169368" spans="1:7" x14ac:dyDescent="0.25">
      <c r="A169368" s="3">
        <v>477935</v>
      </c>
      <c r="B169368" s="2">
        <v>-23.249466000000002</v>
      </c>
      <c r="C169368" s="2">
        <v>150.53506400000001</v>
      </c>
      <c r="D169368" s="1">
        <v>56</v>
      </c>
      <c r="E169368" s="1">
        <v>247801</v>
      </c>
      <c r="F169368" s="1">
        <v>7426713</v>
      </c>
      <c r="G169368" s="3" t="s">
        <v>69965</v>
      </c>
    </row>
    <row r="169369" spans="1:7" x14ac:dyDescent="0.25">
      <c r="A169369" s="3">
        <v>477936</v>
      </c>
      <c r="B169369" s="2">
        <v>-23.246427000000001</v>
      </c>
      <c r="C169369" s="2">
        <v>150.53401600000001</v>
      </c>
      <c r="D169369" s="1">
        <v>56</v>
      </c>
      <c r="E169369" s="1">
        <v>247688</v>
      </c>
      <c r="F169369" s="1">
        <v>7427048</v>
      </c>
      <c r="G169369" s="3" t="s">
        <v>69966</v>
      </c>
    </row>
    <row r="169370" spans="1:7" x14ac:dyDescent="0.25">
      <c r="A169370" s="3">
        <v>477937</v>
      </c>
      <c r="B169370" s="2">
        <v>-23.245922</v>
      </c>
      <c r="C169370" s="2">
        <v>150.53120200000001</v>
      </c>
      <c r="D169370" s="1">
        <v>56</v>
      </c>
      <c r="E169370" s="1">
        <v>247399</v>
      </c>
      <c r="F169370" s="1">
        <v>7427099</v>
      </c>
      <c r="G169370" s="3" t="s">
        <v>69967</v>
      </c>
    </row>
    <row r="169371" spans="1:7" x14ac:dyDescent="0.25">
      <c r="A169371" s="3">
        <v>477938</v>
      </c>
      <c r="B169371" s="2">
        <v>-23.247361000000001</v>
      </c>
      <c r="C169371" s="2">
        <v>150.52628799999999</v>
      </c>
      <c r="D169371" s="1">
        <v>56</v>
      </c>
      <c r="E169371" s="1">
        <v>246899</v>
      </c>
      <c r="F169371" s="1">
        <v>7426931</v>
      </c>
      <c r="G169371" s="3" t="s">
        <v>69968</v>
      </c>
    </row>
    <row r="169372" spans="1:7" x14ac:dyDescent="0.25">
      <c r="A169372" s="3">
        <v>477939</v>
      </c>
      <c r="B169372" s="2">
        <v>-23.251542000000001</v>
      </c>
      <c r="C169372" s="2">
        <v>150.525733</v>
      </c>
      <c r="D169372" s="1">
        <v>56</v>
      </c>
      <c r="E169372" s="1">
        <v>246850</v>
      </c>
      <c r="F169372" s="1">
        <v>7426467</v>
      </c>
      <c r="G169372" s="3" t="s">
        <v>69969</v>
      </c>
    </row>
    <row r="169373" spans="1:7" x14ac:dyDescent="0.25">
      <c r="A169373" s="3">
        <v>477940</v>
      </c>
      <c r="B169373" s="2">
        <v>-23.253655999999999</v>
      </c>
      <c r="C169373" s="2">
        <v>150.52696599999999</v>
      </c>
      <c r="D169373" s="1">
        <v>56</v>
      </c>
      <c r="E169373" s="1">
        <v>246980</v>
      </c>
      <c r="F169373" s="1">
        <v>7426235</v>
      </c>
      <c r="G169373" s="3" t="s">
        <v>69970</v>
      </c>
    </row>
    <row r="169374" spans="1:7" x14ac:dyDescent="0.25">
      <c r="A169374" s="3">
        <v>477941</v>
      </c>
      <c r="B169374" s="2">
        <v>-23.252886</v>
      </c>
      <c r="C169374" s="2">
        <v>150.53431599999999</v>
      </c>
      <c r="D169374" s="1">
        <v>56</v>
      </c>
      <c r="E169374" s="1">
        <v>247731</v>
      </c>
      <c r="F169374" s="1">
        <v>7426333</v>
      </c>
      <c r="G169374" s="3" t="s">
        <v>69971</v>
      </c>
    </row>
    <row r="169375" spans="1:7" x14ac:dyDescent="0.25">
      <c r="A169375" s="3">
        <v>477942</v>
      </c>
      <c r="B169375" s="2">
        <v>-23.259357999999999</v>
      </c>
      <c r="C169375" s="2">
        <v>150.534344</v>
      </c>
      <c r="D169375" s="1">
        <v>56</v>
      </c>
      <c r="E169375" s="1">
        <v>247746</v>
      </c>
      <c r="F169375" s="1">
        <v>7425616</v>
      </c>
      <c r="G169375" s="3" t="s">
        <v>69972</v>
      </c>
    </row>
    <row r="169376" spans="1:7" x14ac:dyDescent="0.25">
      <c r="A169376" s="3">
        <v>477943</v>
      </c>
      <c r="B169376" s="2">
        <v>-23.261455999999999</v>
      </c>
      <c r="C169376" s="2">
        <v>150.53971899999999</v>
      </c>
      <c r="D169376" s="1">
        <v>56</v>
      </c>
      <c r="E169376" s="1">
        <v>248300</v>
      </c>
      <c r="F169376" s="1">
        <v>7425393</v>
      </c>
      <c r="G169376" s="3" t="s">
        <v>69973</v>
      </c>
    </row>
    <row r="169377" spans="1:7" x14ac:dyDescent="0.25">
      <c r="A169377" s="3">
        <v>477944</v>
      </c>
      <c r="B169377" s="2">
        <v>-23.259461000000002</v>
      </c>
      <c r="C169377" s="2">
        <v>150.54721900000001</v>
      </c>
      <c r="D169377" s="1">
        <v>56</v>
      </c>
      <c r="E169377" s="1">
        <v>249064</v>
      </c>
      <c r="F169377" s="1">
        <v>7425627</v>
      </c>
      <c r="G169377" s="3" t="s">
        <v>69974</v>
      </c>
    </row>
    <row r="169378" spans="1:7" x14ac:dyDescent="0.25">
      <c r="A169378" s="3">
        <v>477945</v>
      </c>
      <c r="B169378" s="2">
        <v>-23.262328</v>
      </c>
      <c r="C169378" s="2">
        <v>150.548633</v>
      </c>
      <c r="D169378" s="1">
        <v>56</v>
      </c>
      <c r="E169378" s="1">
        <v>249214</v>
      </c>
      <c r="F169378" s="1">
        <v>7425312</v>
      </c>
      <c r="G169378" s="3" t="s">
        <v>69975</v>
      </c>
    </row>
    <row r="169379" spans="1:7" x14ac:dyDescent="0.25">
      <c r="A169379" s="3">
        <v>477946</v>
      </c>
      <c r="B169379" s="2">
        <v>-23.263603</v>
      </c>
      <c r="C169379" s="2">
        <v>150.557422</v>
      </c>
      <c r="D169379" s="1">
        <v>56</v>
      </c>
      <c r="E169379" s="1">
        <v>250116</v>
      </c>
      <c r="F169379" s="1">
        <v>7425186</v>
      </c>
      <c r="G169379" s="3" t="s">
        <v>69976</v>
      </c>
    </row>
    <row r="169380" spans="1:7" x14ac:dyDescent="0.25">
      <c r="A169380" s="3">
        <v>477947</v>
      </c>
      <c r="B169380" s="2">
        <v>-23.257369000000001</v>
      </c>
      <c r="C169380" s="2">
        <v>150.558269</v>
      </c>
      <c r="D169380" s="1">
        <v>56</v>
      </c>
      <c r="E169380" s="1">
        <v>250191</v>
      </c>
      <c r="F169380" s="1">
        <v>7425878</v>
      </c>
      <c r="G169380" s="3" t="s">
        <v>69977</v>
      </c>
    </row>
    <row r="169381" spans="1:7" x14ac:dyDescent="0.25">
      <c r="A169381" s="3">
        <v>477948</v>
      </c>
      <c r="B169381" s="2">
        <v>-23.255728000000001</v>
      </c>
      <c r="C169381" s="2">
        <v>150.558378</v>
      </c>
      <c r="D169381" s="1">
        <v>56</v>
      </c>
      <c r="E169381" s="1">
        <v>250199</v>
      </c>
      <c r="F169381" s="1">
        <v>7426060</v>
      </c>
      <c r="G169381" s="3" t="s">
        <v>69978</v>
      </c>
    </row>
    <row r="169382" spans="1:7" x14ac:dyDescent="0.25">
      <c r="A169382" s="3">
        <v>477949</v>
      </c>
      <c r="B169382" s="2">
        <v>-23.251058</v>
      </c>
      <c r="C169382" s="2">
        <v>150.557075</v>
      </c>
      <c r="D169382" s="1">
        <v>56</v>
      </c>
      <c r="E169382" s="1">
        <v>250057</v>
      </c>
      <c r="F169382" s="1">
        <v>7426575</v>
      </c>
      <c r="G169382" s="3" t="s">
        <v>69979</v>
      </c>
    </row>
    <row r="169383" spans="1:7" x14ac:dyDescent="0.25">
      <c r="A169383" s="3">
        <v>477950</v>
      </c>
      <c r="B169383" s="2">
        <v>-23.246033000000001</v>
      </c>
      <c r="C169383" s="2">
        <v>150.55493899999999</v>
      </c>
      <c r="D169383" s="1">
        <v>56</v>
      </c>
      <c r="E169383" s="1">
        <v>249829</v>
      </c>
      <c r="F169383" s="1">
        <v>7427128</v>
      </c>
      <c r="G169383" s="3" t="s">
        <v>69980</v>
      </c>
    </row>
    <row r="169384" spans="1:7" x14ac:dyDescent="0.25">
      <c r="A169384" s="3">
        <v>477951</v>
      </c>
      <c r="B169384" s="2">
        <v>-23.244969000000001</v>
      </c>
      <c r="C169384" s="2">
        <v>150.55623900000001</v>
      </c>
      <c r="D169384" s="1">
        <v>56</v>
      </c>
      <c r="E169384" s="1">
        <v>249960</v>
      </c>
      <c r="F169384" s="1">
        <v>7427248</v>
      </c>
      <c r="G169384" s="3" t="s">
        <v>69981</v>
      </c>
    </row>
    <row r="169385" spans="1:7" x14ac:dyDescent="0.25">
      <c r="A169385" s="3">
        <v>477952</v>
      </c>
      <c r="B169385" s="2">
        <v>-23.238644000000001</v>
      </c>
      <c r="C169385" s="2">
        <v>150.549544</v>
      </c>
      <c r="D169385" s="1">
        <v>56</v>
      </c>
      <c r="E169385" s="1">
        <v>249263</v>
      </c>
      <c r="F169385" s="1">
        <v>7427937</v>
      </c>
      <c r="G169385" s="3" t="s">
        <v>69982</v>
      </c>
    </row>
    <row r="169386" spans="1:7" x14ac:dyDescent="0.25">
      <c r="A169386" s="3">
        <v>477953</v>
      </c>
      <c r="B169386" s="2">
        <v>-23.235122</v>
      </c>
      <c r="C169386" s="2">
        <v>150.55000799999999</v>
      </c>
      <c r="D169386" s="1">
        <v>56</v>
      </c>
      <c r="E169386" s="1">
        <v>249304</v>
      </c>
      <c r="F169386" s="1">
        <v>7428328</v>
      </c>
      <c r="G169386" s="3" t="s">
        <v>69983</v>
      </c>
    </row>
    <row r="169387" spans="1:7" x14ac:dyDescent="0.25">
      <c r="A169387" s="3">
        <v>477954</v>
      </c>
      <c r="B169387" s="2">
        <v>-23.235614000000002</v>
      </c>
      <c r="C169387" s="2">
        <v>150.53989999999999</v>
      </c>
      <c r="D169387" s="1">
        <v>56</v>
      </c>
      <c r="E169387" s="1">
        <v>248270</v>
      </c>
      <c r="F169387" s="1">
        <v>7428256</v>
      </c>
      <c r="G169387" s="3" t="s">
        <v>69984</v>
      </c>
    </row>
    <row r="169388" spans="1:7" x14ac:dyDescent="0.25">
      <c r="A169388" s="3">
        <v>477955</v>
      </c>
      <c r="B169388" s="2">
        <v>-23.230613000000002</v>
      </c>
      <c r="C169388" s="2">
        <v>150.540539</v>
      </c>
      <c r="D169388" s="1">
        <v>56</v>
      </c>
      <c r="E169388" s="1">
        <v>248326</v>
      </c>
      <c r="F169388" s="1">
        <v>7428811</v>
      </c>
      <c r="G169388" s="3" t="s">
        <v>69985</v>
      </c>
    </row>
    <row r="169389" spans="1:7" x14ac:dyDescent="0.25">
      <c r="A169389" s="3">
        <v>477956</v>
      </c>
      <c r="B169389" s="2">
        <v>-23.234341000000001</v>
      </c>
      <c r="C169389" s="2">
        <v>150.53583</v>
      </c>
      <c r="D169389" s="1">
        <v>56</v>
      </c>
      <c r="E169389" s="1">
        <v>247851</v>
      </c>
      <c r="F169389" s="1">
        <v>7428390</v>
      </c>
      <c r="G169389" s="3" t="s">
        <v>69986</v>
      </c>
    </row>
    <row r="169390" spans="1:7" x14ac:dyDescent="0.25">
      <c r="A169390" s="3">
        <v>477957</v>
      </c>
      <c r="B169390" s="2">
        <v>-23.234586</v>
      </c>
      <c r="C169390" s="2">
        <v>150.52672200000001</v>
      </c>
      <c r="D169390" s="1">
        <v>56</v>
      </c>
      <c r="E169390" s="1">
        <v>246919</v>
      </c>
      <c r="F169390" s="1">
        <v>7428347</v>
      </c>
      <c r="G169390" s="3" t="s">
        <v>69987</v>
      </c>
    </row>
    <row r="169391" spans="1:7" x14ac:dyDescent="0.25">
      <c r="A169391" s="3">
        <v>477958</v>
      </c>
      <c r="B169391" s="2">
        <v>-23.264153</v>
      </c>
      <c r="C169391" s="2">
        <v>150.57144400000001</v>
      </c>
      <c r="D169391" s="1">
        <v>56</v>
      </c>
      <c r="E169391" s="1">
        <v>251552</v>
      </c>
      <c r="F169391" s="1">
        <v>7425149</v>
      </c>
      <c r="G169391" s="3" t="s">
        <v>69988</v>
      </c>
    </row>
    <row r="169392" spans="1:7" x14ac:dyDescent="0.25">
      <c r="A169392" s="3">
        <v>477959</v>
      </c>
      <c r="B169392" s="2">
        <v>-23.260400000000001</v>
      </c>
      <c r="C169392" s="2">
        <v>150.56806</v>
      </c>
      <c r="D169392" s="1">
        <v>56</v>
      </c>
      <c r="E169392" s="1">
        <v>251199</v>
      </c>
      <c r="F169392" s="1">
        <v>7425559</v>
      </c>
      <c r="G169392" s="3" t="s">
        <v>69989</v>
      </c>
    </row>
    <row r="169393" spans="1:7" x14ac:dyDescent="0.25">
      <c r="A169393" s="3">
        <v>477960</v>
      </c>
      <c r="B169393" s="2">
        <v>-23.265467000000001</v>
      </c>
      <c r="C169393" s="2">
        <v>150.567002</v>
      </c>
      <c r="D169393" s="1">
        <v>56</v>
      </c>
      <c r="E169393" s="1">
        <v>251100</v>
      </c>
      <c r="F169393" s="1">
        <v>7424996</v>
      </c>
      <c r="G169393" s="3" t="s">
        <v>69990</v>
      </c>
    </row>
    <row r="169394" spans="1:7" x14ac:dyDescent="0.25">
      <c r="A169394" s="3">
        <v>477961</v>
      </c>
      <c r="B169394" s="2">
        <v>-23.272283000000002</v>
      </c>
      <c r="C169394" s="2">
        <v>150.58276599999999</v>
      </c>
      <c r="D169394" s="1">
        <v>56</v>
      </c>
      <c r="E169394" s="1">
        <v>252726</v>
      </c>
      <c r="F169394" s="1">
        <v>7424268</v>
      </c>
      <c r="G169394" s="3" t="s">
        <v>69991</v>
      </c>
    </row>
    <row r="169395" spans="1:7" x14ac:dyDescent="0.25">
      <c r="A169395" s="3">
        <v>477962</v>
      </c>
      <c r="B169395" s="2">
        <v>-23.249814000000001</v>
      </c>
      <c r="C169395" s="2">
        <v>150.576402</v>
      </c>
      <c r="D169395" s="1">
        <v>56</v>
      </c>
      <c r="E169395" s="1">
        <v>252033</v>
      </c>
      <c r="F169395" s="1">
        <v>7426746</v>
      </c>
      <c r="G169395" s="3" t="s">
        <v>69992</v>
      </c>
    </row>
    <row r="169396" spans="1:7" x14ac:dyDescent="0.25">
      <c r="A169396" s="3">
        <v>477963</v>
      </c>
      <c r="B169396" s="2">
        <v>-23.247074999999999</v>
      </c>
      <c r="C169396" s="2">
        <v>150.565158</v>
      </c>
      <c r="D169396" s="1">
        <v>56</v>
      </c>
      <c r="E169396" s="1">
        <v>250877</v>
      </c>
      <c r="F169396" s="1">
        <v>7427030</v>
      </c>
      <c r="G169396" s="3" t="s">
        <v>69061</v>
      </c>
    </row>
    <row r="169397" spans="1:7" x14ac:dyDescent="0.25">
      <c r="A169397" s="3">
        <v>477964</v>
      </c>
      <c r="B169397" s="2">
        <v>-23.249286000000001</v>
      </c>
      <c r="C169397" s="2">
        <v>150.56163100000001</v>
      </c>
      <c r="D169397" s="1">
        <v>56</v>
      </c>
      <c r="E169397" s="1">
        <v>250520</v>
      </c>
      <c r="F169397" s="1">
        <v>7426779</v>
      </c>
      <c r="G169397" s="3" t="s">
        <v>69062</v>
      </c>
    </row>
    <row r="169398" spans="1:7" x14ac:dyDescent="0.25">
      <c r="A169398" s="3">
        <v>477965</v>
      </c>
      <c r="B169398" s="2">
        <v>-23.250427999999999</v>
      </c>
      <c r="C169398" s="2">
        <v>150.561286</v>
      </c>
      <c r="D169398" s="1">
        <v>56</v>
      </c>
      <c r="E169398" s="1">
        <v>250487</v>
      </c>
      <c r="F169398" s="1">
        <v>7426652</v>
      </c>
      <c r="G169398" s="3" t="s">
        <v>69063</v>
      </c>
    </row>
    <row r="169399" spans="1:7" x14ac:dyDescent="0.25">
      <c r="A169399" s="3">
        <v>477966</v>
      </c>
      <c r="B169399" s="2">
        <v>-23.224388000000001</v>
      </c>
      <c r="C169399" s="2">
        <v>150.556983</v>
      </c>
      <c r="D169399" s="1">
        <v>56</v>
      </c>
      <c r="E169399" s="1">
        <v>249998</v>
      </c>
      <c r="F169399" s="1">
        <v>7429529</v>
      </c>
      <c r="G169399" s="3" t="s">
        <v>69064</v>
      </c>
    </row>
    <row r="169400" spans="1:7" x14ac:dyDescent="0.25">
      <c r="A169400" s="3">
        <v>477967</v>
      </c>
      <c r="B169400" s="2">
        <v>-23.227772000000002</v>
      </c>
      <c r="C169400" s="2">
        <v>150.54414700000001</v>
      </c>
      <c r="D169400" s="1">
        <v>56</v>
      </c>
      <c r="E169400" s="1">
        <v>248690</v>
      </c>
      <c r="F169400" s="1">
        <v>7429132</v>
      </c>
      <c r="G169400" s="3" t="s">
        <v>69065</v>
      </c>
    </row>
    <row r="169401" spans="1:7" x14ac:dyDescent="0.25">
      <c r="A169401" s="3">
        <v>477968</v>
      </c>
      <c r="B169401" s="2">
        <v>-23.227508</v>
      </c>
      <c r="C169401" s="2">
        <v>150.542147</v>
      </c>
      <c r="D169401" s="1">
        <v>56</v>
      </c>
      <c r="E169401" s="1">
        <v>248485</v>
      </c>
      <c r="F169401" s="1">
        <v>7429158</v>
      </c>
      <c r="G169401" s="3" t="s">
        <v>69066</v>
      </c>
    </row>
    <row r="169402" spans="1:7" x14ac:dyDescent="0.25">
      <c r="A169402" s="3">
        <v>477969</v>
      </c>
      <c r="B169402" s="2">
        <v>-23.242046999999999</v>
      </c>
      <c r="C169402" s="2">
        <v>150.52023299999999</v>
      </c>
      <c r="D169402" s="1">
        <v>56</v>
      </c>
      <c r="E169402" s="1">
        <v>246269</v>
      </c>
      <c r="F169402" s="1">
        <v>7427509</v>
      </c>
      <c r="G169402" s="3" t="s">
        <v>69067</v>
      </c>
    </row>
    <row r="169403" spans="1:7" x14ac:dyDescent="0.25">
      <c r="A169403" s="3">
        <v>477970</v>
      </c>
      <c r="B169403" s="2">
        <v>-23.241716</v>
      </c>
      <c r="C169403" s="2">
        <v>150.520308</v>
      </c>
      <c r="D169403" s="1">
        <v>56</v>
      </c>
      <c r="E169403" s="1">
        <v>246276</v>
      </c>
      <c r="F169403" s="1">
        <v>7427546</v>
      </c>
      <c r="G169403" s="3" t="s">
        <v>69068</v>
      </c>
    </row>
    <row r="169404" spans="1:7" x14ac:dyDescent="0.25">
      <c r="A169404" s="3">
        <v>477971</v>
      </c>
      <c r="B169404" s="2">
        <v>-23.245325000000001</v>
      </c>
      <c r="C169404" s="2">
        <v>150.520847</v>
      </c>
      <c r="D169404" s="1">
        <v>56</v>
      </c>
      <c r="E169404" s="1">
        <v>246338</v>
      </c>
      <c r="F169404" s="1">
        <v>7427147</v>
      </c>
      <c r="G169404" s="3" t="s">
        <v>69069</v>
      </c>
    </row>
    <row r="169405" spans="1:7" x14ac:dyDescent="0.25">
      <c r="A169405" s="3">
        <v>477972</v>
      </c>
      <c r="B169405" s="2">
        <v>-23.236514</v>
      </c>
      <c r="C169405" s="2">
        <v>150.51502199999999</v>
      </c>
      <c r="D169405" s="1">
        <v>56</v>
      </c>
      <c r="E169405" s="1">
        <v>245725</v>
      </c>
      <c r="F169405" s="1">
        <v>7428113</v>
      </c>
      <c r="G169405" s="3" t="s">
        <v>69070</v>
      </c>
    </row>
    <row r="169406" spans="1:7" x14ac:dyDescent="0.25">
      <c r="A169406" s="3">
        <v>477973</v>
      </c>
      <c r="B169406" s="2">
        <v>-23.248366000000001</v>
      </c>
      <c r="C169406" s="2">
        <v>150.510572</v>
      </c>
      <c r="D169406" s="1">
        <v>56</v>
      </c>
      <c r="E169406" s="1">
        <v>245292</v>
      </c>
      <c r="F169406" s="1">
        <v>7426792</v>
      </c>
      <c r="G169406" s="3" t="s">
        <v>69071</v>
      </c>
    </row>
    <row r="169407" spans="1:7" x14ac:dyDescent="0.25">
      <c r="A169407" s="3">
        <v>477974</v>
      </c>
      <c r="B169407" s="2">
        <v>-23.249675</v>
      </c>
      <c r="C169407" s="2">
        <v>150.51505299999999</v>
      </c>
      <c r="D169407" s="1">
        <v>56</v>
      </c>
      <c r="E169407" s="1">
        <v>245753</v>
      </c>
      <c r="F169407" s="1">
        <v>7426655</v>
      </c>
      <c r="G169407" s="3" t="s">
        <v>69072</v>
      </c>
    </row>
    <row r="169408" spans="1:7" x14ac:dyDescent="0.25">
      <c r="A169408" s="3">
        <v>477975</v>
      </c>
      <c r="B169408" s="2">
        <v>-23.251425000000001</v>
      </c>
      <c r="C169408" s="2">
        <v>150.50636399999999</v>
      </c>
      <c r="D169408" s="1">
        <v>56</v>
      </c>
      <c r="E169408" s="1">
        <v>244867</v>
      </c>
      <c r="F169408" s="1">
        <v>7426446</v>
      </c>
      <c r="G169408" s="3" t="s">
        <v>69073</v>
      </c>
    </row>
    <row r="169409" spans="1:7" x14ac:dyDescent="0.25">
      <c r="A169409" s="3">
        <v>477976</v>
      </c>
      <c r="B169409" s="2">
        <v>-23.252931</v>
      </c>
      <c r="C169409" s="2">
        <v>150.516525</v>
      </c>
      <c r="D169409" s="1">
        <v>56</v>
      </c>
      <c r="E169409" s="1">
        <v>245910</v>
      </c>
      <c r="F169409" s="1">
        <v>7426297</v>
      </c>
      <c r="G169409" s="3" t="s">
        <v>69074</v>
      </c>
    </row>
    <row r="169410" spans="1:7" x14ac:dyDescent="0.25">
      <c r="A169410" s="3">
        <v>477977</v>
      </c>
      <c r="B169410" s="2">
        <v>-23.255396999999999</v>
      </c>
      <c r="C169410" s="2">
        <v>150.520016</v>
      </c>
      <c r="D169410" s="1">
        <v>56</v>
      </c>
      <c r="E169410" s="1">
        <v>246272</v>
      </c>
      <c r="F169410" s="1">
        <v>7426030</v>
      </c>
      <c r="G169410" s="3" t="s">
        <v>69075</v>
      </c>
    </row>
    <row r="169411" spans="1:7" x14ac:dyDescent="0.25">
      <c r="A169411" s="3">
        <v>477978</v>
      </c>
      <c r="B169411" s="2">
        <v>-23.253810999999999</v>
      </c>
      <c r="C169411" s="2">
        <v>150.52033800000001</v>
      </c>
      <c r="D169411" s="1">
        <v>56</v>
      </c>
      <c r="E169411" s="1">
        <v>246302</v>
      </c>
      <c r="F169411" s="1">
        <v>7426206</v>
      </c>
      <c r="G169411" s="3" t="s">
        <v>69076</v>
      </c>
    </row>
    <row r="169412" spans="1:7" x14ac:dyDescent="0.25">
      <c r="A169412" s="3">
        <v>477979</v>
      </c>
      <c r="B169412" s="2">
        <v>-23.322699</v>
      </c>
      <c r="C169412" s="2">
        <v>150.516919</v>
      </c>
      <c r="D169412" s="1">
        <v>56</v>
      </c>
      <c r="E169412" s="1">
        <v>246083</v>
      </c>
      <c r="F169412" s="1">
        <v>7418569</v>
      </c>
      <c r="G169412" s="3" t="s">
        <v>69077</v>
      </c>
    </row>
    <row r="169413" spans="1:7" x14ac:dyDescent="0.25">
      <c r="A169413" s="3">
        <v>477980</v>
      </c>
      <c r="B169413" s="2">
        <v>-23.341877</v>
      </c>
      <c r="C169413" s="2">
        <v>150.52238800000001</v>
      </c>
      <c r="D169413" s="1">
        <v>56</v>
      </c>
      <c r="E169413" s="1">
        <v>246679</v>
      </c>
      <c r="F169413" s="1">
        <v>7416454</v>
      </c>
      <c r="G169413" s="3" t="s">
        <v>69078</v>
      </c>
    </row>
    <row r="169414" spans="1:7" x14ac:dyDescent="0.25">
      <c r="A169414" s="3">
        <v>477982</v>
      </c>
      <c r="B169414" s="2">
        <v>-23.158614</v>
      </c>
      <c r="C169414" s="2">
        <v>150.44871900000001</v>
      </c>
      <c r="D169414" s="1">
        <v>56</v>
      </c>
      <c r="E169414" s="1">
        <v>238786</v>
      </c>
      <c r="F169414" s="1">
        <v>7436625</v>
      </c>
      <c r="G169414" s="3" t="s">
        <v>69079</v>
      </c>
    </row>
    <row r="169415" spans="1:7" x14ac:dyDescent="0.25">
      <c r="A169415" s="3">
        <v>477983</v>
      </c>
      <c r="B169415" s="2">
        <v>-23.156756000000001</v>
      </c>
      <c r="C169415" s="2">
        <v>150.44775000000001</v>
      </c>
      <c r="D169415" s="1">
        <v>56</v>
      </c>
      <c r="E169415" s="1">
        <v>238683</v>
      </c>
      <c r="F169415" s="1">
        <v>7436829</v>
      </c>
      <c r="G169415" s="3" t="s">
        <v>69080</v>
      </c>
    </row>
    <row r="169416" spans="1:7" x14ac:dyDescent="0.25">
      <c r="A169416" s="3">
        <v>477984</v>
      </c>
      <c r="B169416" s="2">
        <v>-23.158156000000002</v>
      </c>
      <c r="C169416" s="2">
        <v>150.49210199999999</v>
      </c>
      <c r="D169416" s="1">
        <v>56</v>
      </c>
      <c r="E169416" s="1">
        <v>243229</v>
      </c>
      <c r="F169416" s="1">
        <v>7436753</v>
      </c>
      <c r="G169416" s="3" t="s">
        <v>69081</v>
      </c>
    </row>
    <row r="169417" spans="1:7" x14ac:dyDescent="0.25">
      <c r="A169417" s="3">
        <v>477985</v>
      </c>
      <c r="B169417" s="2">
        <v>-23.163647000000001</v>
      </c>
      <c r="C169417" s="2">
        <v>150.45586900000001</v>
      </c>
      <c r="D169417" s="1">
        <v>56</v>
      </c>
      <c r="E169417" s="1">
        <v>239528</v>
      </c>
      <c r="F169417" s="1">
        <v>7436080</v>
      </c>
      <c r="G169417" s="3" t="s">
        <v>69082</v>
      </c>
    </row>
    <row r="169418" spans="1:7" x14ac:dyDescent="0.25">
      <c r="A169418" s="3">
        <v>477986</v>
      </c>
      <c r="B169418" s="2">
        <v>-23.156036</v>
      </c>
      <c r="C169418" s="2">
        <v>150.43461400000001</v>
      </c>
      <c r="D169418" s="1">
        <v>56</v>
      </c>
      <c r="E169418" s="1">
        <v>237336</v>
      </c>
      <c r="F169418" s="1">
        <v>7436885</v>
      </c>
      <c r="G169418" s="3" t="s">
        <v>68829</v>
      </c>
    </row>
    <row r="169419" spans="1:7" x14ac:dyDescent="0.25">
      <c r="A169419" s="3">
        <v>477987</v>
      </c>
      <c r="B169419" s="2">
        <v>-23.226859999999999</v>
      </c>
      <c r="C169419" s="2">
        <v>150.48024100000001</v>
      </c>
      <c r="D169419" s="1">
        <v>56</v>
      </c>
      <c r="E169419" s="1">
        <v>242146</v>
      </c>
      <c r="F169419" s="1">
        <v>7429121</v>
      </c>
      <c r="G169419" s="3" t="s">
        <v>69083</v>
      </c>
    </row>
    <row r="169420" spans="1:7" x14ac:dyDescent="0.25">
      <c r="A169420" s="3">
        <v>477988</v>
      </c>
      <c r="B169420" s="2">
        <v>-23.189043999999999</v>
      </c>
      <c r="C169420" s="2">
        <v>150.463911</v>
      </c>
      <c r="D169420" s="1">
        <v>56</v>
      </c>
      <c r="E169420" s="1">
        <v>240401</v>
      </c>
      <c r="F169420" s="1">
        <v>7433281</v>
      </c>
      <c r="G169420" s="3" t="s">
        <v>69084</v>
      </c>
    </row>
    <row r="169421" spans="1:7" x14ac:dyDescent="0.25">
      <c r="A169421" s="3">
        <v>477989</v>
      </c>
      <c r="B169421" s="2">
        <v>-23.188047000000001</v>
      </c>
      <c r="C169421" s="2">
        <v>150.45470299999999</v>
      </c>
      <c r="D169421" s="1">
        <v>56</v>
      </c>
      <c r="E169421" s="1">
        <v>239456</v>
      </c>
      <c r="F169421" s="1">
        <v>7433375</v>
      </c>
      <c r="G169421" s="3" t="s">
        <v>69085</v>
      </c>
    </row>
    <row r="169422" spans="1:7" x14ac:dyDescent="0.25">
      <c r="A169422" s="3">
        <v>477990</v>
      </c>
      <c r="B169422" s="2">
        <v>-23.186807999999999</v>
      </c>
      <c r="C169422" s="2">
        <v>150.44725800000001</v>
      </c>
      <c r="D169422" s="1">
        <v>56</v>
      </c>
      <c r="E169422" s="1">
        <v>238691</v>
      </c>
      <c r="F169422" s="1">
        <v>7433499</v>
      </c>
      <c r="G169422" s="3" t="s">
        <v>69086</v>
      </c>
    </row>
    <row r="169423" spans="1:7" x14ac:dyDescent="0.25">
      <c r="A169423" s="3">
        <v>477991</v>
      </c>
      <c r="B169423" s="2">
        <v>-23.186664</v>
      </c>
      <c r="C169423" s="2">
        <v>150.445111</v>
      </c>
      <c r="D169423" s="1">
        <v>56</v>
      </c>
      <c r="E169423" s="1">
        <v>238471</v>
      </c>
      <c r="F169423" s="1">
        <v>7433511</v>
      </c>
      <c r="G169423" s="3" t="s">
        <v>69087</v>
      </c>
    </row>
    <row r="169424" spans="1:7" x14ac:dyDescent="0.25">
      <c r="A169424" s="3">
        <v>477992</v>
      </c>
      <c r="B169424" s="2">
        <v>-23.226544000000001</v>
      </c>
      <c r="C169424" s="2">
        <v>150.481391</v>
      </c>
      <c r="D169424" s="1">
        <v>56</v>
      </c>
      <c r="E169424" s="1">
        <v>242263</v>
      </c>
      <c r="F169424" s="1">
        <v>7429158</v>
      </c>
      <c r="G169424" s="3" t="s">
        <v>69088</v>
      </c>
    </row>
    <row r="169425" spans="1:7" x14ac:dyDescent="0.25">
      <c r="A169425" s="3">
        <v>477993</v>
      </c>
      <c r="B169425" s="2">
        <v>-23.231518999999999</v>
      </c>
      <c r="C169425" s="2">
        <v>150.485916</v>
      </c>
      <c r="D169425" s="1">
        <v>56</v>
      </c>
      <c r="E169425" s="1">
        <v>242736</v>
      </c>
      <c r="F169425" s="1">
        <v>7428615</v>
      </c>
      <c r="G169425" s="3" t="s">
        <v>69209</v>
      </c>
    </row>
    <row r="169426" spans="1:7" x14ac:dyDescent="0.25">
      <c r="A169426" s="3">
        <v>477994</v>
      </c>
      <c r="B169426" s="2">
        <v>-23.145876999999999</v>
      </c>
      <c r="C169426" s="2">
        <v>150.45562799999999</v>
      </c>
      <c r="D169426" s="1">
        <v>56</v>
      </c>
      <c r="E169426" s="1">
        <v>239469</v>
      </c>
      <c r="F169426" s="1">
        <v>7438048</v>
      </c>
      <c r="G169426" s="3" t="s">
        <v>69210</v>
      </c>
    </row>
    <row r="169427" spans="1:7" x14ac:dyDescent="0.25">
      <c r="A169427" s="3">
        <v>477995</v>
      </c>
      <c r="B169427" s="2">
        <v>-23.129432999999999</v>
      </c>
      <c r="C169427" s="2">
        <v>150.460722</v>
      </c>
      <c r="D169427" s="1">
        <v>56</v>
      </c>
      <c r="E169427" s="1">
        <v>239959</v>
      </c>
      <c r="F169427" s="1">
        <v>7439879</v>
      </c>
      <c r="G169427" s="3" t="s">
        <v>69211</v>
      </c>
    </row>
    <row r="169428" spans="1:7" x14ac:dyDescent="0.25">
      <c r="A169428" s="3">
        <v>477996</v>
      </c>
      <c r="B169428" s="2">
        <v>-23.111118999999999</v>
      </c>
      <c r="C169428" s="2">
        <v>150.46251100000001</v>
      </c>
      <c r="D169428" s="1">
        <v>56</v>
      </c>
      <c r="E169428" s="1">
        <v>240107</v>
      </c>
      <c r="F169428" s="1">
        <v>7441911</v>
      </c>
      <c r="G169428" s="3" t="s">
        <v>69212</v>
      </c>
    </row>
    <row r="169429" spans="1:7" x14ac:dyDescent="0.25">
      <c r="A169429" s="3">
        <v>477997</v>
      </c>
      <c r="B169429" s="2">
        <v>-23.108847000000001</v>
      </c>
      <c r="C169429" s="2">
        <v>150.443747</v>
      </c>
      <c r="D169429" s="1">
        <v>56</v>
      </c>
      <c r="E169429" s="1">
        <v>238180</v>
      </c>
      <c r="F169429" s="1">
        <v>7442129</v>
      </c>
      <c r="G169429" s="3" t="s">
        <v>69213</v>
      </c>
    </row>
    <row r="169430" spans="1:7" x14ac:dyDescent="0.25">
      <c r="A169430" s="3">
        <v>477998</v>
      </c>
      <c r="B169430" s="2">
        <v>-23.106636000000002</v>
      </c>
      <c r="C169430" s="2">
        <v>150.42767699999999</v>
      </c>
      <c r="D169430" s="1">
        <v>56</v>
      </c>
      <c r="E169430" s="1">
        <v>236529</v>
      </c>
      <c r="F169430" s="1">
        <v>7442345</v>
      </c>
      <c r="G169430" s="3" t="s">
        <v>69214</v>
      </c>
    </row>
    <row r="169431" spans="1:7" x14ac:dyDescent="0.25">
      <c r="A169431" s="3">
        <v>477999</v>
      </c>
      <c r="B169431" s="2">
        <v>-23.172554999999999</v>
      </c>
      <c r="C169431" s="2">
        <v>150.48882699999999</v>
      </c>
      <c r="D169431" s="1">
        <v>56</v>
      </c>
      <c r="E169431" s="1">
        <v>242921</v>
      </c>
      <c r="F169431" s="1">
        <v>7435152</v>
      </c>
      <c r="G169431" s="3" t="s">
        <v>69215</v>
      </c>
    </row>
    <row r="169432" spans="1:7" x14ac:dyDescent="0.25">
      <c r="A169432" s="3">
        <v>478000</v>
      </c>
      <c r="B169432" s="2">
        <v>-23.175097000000001</v>
      </c>
      <c r="C169432" s="2">
        <v>150.48870199999999</v>
      </c>
      <c r="D169432" s="1">
        <v>56</v>
      </c>
      <c r="E169432" s="1">
        <v>242913</v>
      </c>
      <c r="F169432" s="1">
        <v>7434870</v>
      </c>
      <c r="G169432" s="3" t="s">
        <v>69216</v>
      </c>
    </row>
    <row r="169433" spans="1:7" x14ac:dyDescent="0.25">
      <c r="A169433" s="3">
        <v>478001</v>
      </c>
      <c r="B169433" s="2">
        <v>-23.123349000000001</v>
      </c>
      <c r="C169433" s="2">
        <v>150.445797</v>
      </c>
      <c r="D169433" s="1">
        <v>56</v>
      </c>
      <c r="E169433" s="1">
        <v>238418</v>
      </c>
      <c r="F169433" s="1">
        <v>7440526</v>
      </c>
      <c r="G169433" s="3" t="s">
        <v>69217</v>
      </c>
    </row>
    <row r="169434" spans="1:7" x14ac:dyDescent="0.25">
      <c r="A169434" s="3">
        <v>478002</v>
      </c>
      <c r="B169434" s="2">
        <v>-23.118966</v>
      </c>
      <c r="C169434" s="2">
        <v>150.43493900000001</v>
      </c>
      <c r="D169434" s="1">
        <v>56</v>
      </c>
      <c r="E169434" s="1">
        <v>237297</v>
      </c>
      <c r="F169434" s="1">
        <v>7440992</v>
      </c>
      <c r="G169434" s="3" t="s">
        <v>69218</v>
      </c>
    </row>
    <row r="169435" spans="1:7" x14ac:dyDescent="0.25">
      <c r="A169435" s="3">
        <v>478003</v>
      </c>
      <c r="B169435" s="2">
        <v>-23.119799</v>
      </c>
      <c r="C169435" s="2">
        <v>150.426694</v>
      </c>
      <c r="D169435" s="1">
        <v>56</v>
      </c>
      <c r="E169435" s="1">
        <v>236454</v>
      </c>
      <c r="F169435" s="1">
        <v>7440885</v>
      </c>
      <c r="G169435" s="3" t="s">
        <v>69219</v>
      </c>
    </row>
    <row r="169436" spans="1:7" x14ac:dyDescent="0.25">
      <c r="A169436" s="3">
        <v>478004</v>
      </c>
      <c r="B169436" s="2">
        <v>-23.126183000000001</v>
      </c>
      <c r="C169436" s="2">
        <v>150.44073599999999</v>
      </c>
      <c r="D169436" s="1">
        <v>56</v>
      </c>
      <c r="E169436" s="1">
        <v>237905</v>
      </c>
      <c r="F169436" s="1">
        <v>7440203</v>
      </c>
      <c r="G169436" s="3" t="s">
        <v>68822</v>
      </c>
    </row>
    <row r="169437" spans="1:7" x14ac:dyDescent="0.25">
      <c r="A169437" s="3">
        <v>478005</v>
      </c>
      <c r="B169437" s="2">
        <v>-23.124898999999999</v>
      </c>
      <c r="C169437" s="2">
        <v>150.43616399999999</v>
      </c>
      <c r="D169437" s="1">
        <v>56</v>
      </c>
      <c r="E169437" s="1">
        <v>237434</v>
      </c>
      <c r="F169437" s="1">
        <v>7440337</v>
      </c>
      <c r="G169437" s="3" t="s">
        <v>68823</v>
      </c>
    </row>
    <row r="169438" spans="1:7" x14ac:dyDescent="0.25">
      <c r="A169438" s="3">
        <v>478006</v>
      </c>
      <c r="B169438" s="2">
        <v>-23.128685000000001</v>
      </c>
      <c r="C169438" s="2">
        <v>150.44192699999999</v>
      </c>
      <c r="D169438" s="1">
        <v>56</v>
      </c>
      <c r="E169438" s="1">
        <v>238032</v>
      </c>
      <c r="F169438" s="1">
        <v>7439928</v>
      </c>
      <c r="G169438" s="3" t="s">
        <v>68824</v>
      </c>
    </row>
    <row r="169439" spans="1:7" x14ac:dyDescent="0.25">
      <c r="A169439" s="3">
        <v>478007</v>
      </c>
      <c r="B169439" s="2">
        <v>-23.130732999999999</v>
      </c>
      <c r="C169439" s="2">
        <v>150.440102</v>
      </c>
      <c r="D169439" s="1">
        <v>56</v>
      </c>
      <c r="E169439" s="1">
        <v>237849</v>
      </c>
      <c r="F169439" s="1">
        <v>7439698</v>
      </c>
      <c r="G169439" s="3" t="s">
        <v>68825</v>
      </c>
    </row>
    <row r="169440" spans="1:7" x14ac:dyDescent="0.25">
      <c r="A169440" s="3">
        <v>478008</v>
      </c>
      <c r="B169440" s="2">
        <v>-23.128879999999999</v>
      </c>
      <c r="C169440" s="2">
        <v>150.43226000000001</v>
      </c>
      <c r="D169440" s="1">
        <v>56</v>
      </c>
      <c r="E169440" s="1">
        <v>237042</v>
      </c>
      <c r="F169440" s="1">
        <v>7439889</v>
      </c>
      <c r="G169440" s="3" t="s">
        <v>68826</v>
      </c>
    </row>
    <row r="169441" spans="1:7" x14ac:dyDescent="0.25">
      <c r="A169441" s="3">
        <v>478009</v>
      </c>
      <c r="B169441" s="2">
        <v>-23.133134999999999</v>
      </c>
      <c r="C169441" s="2">
        <v>150.433008</v>
      </c>
      <c r="D169441" s="1">
        <v>56</v>
      </c>
      <c r="E169441" s="1">
        <v>237127</v>
      </c>
      <c r="F169441" s="1">
        <v>7439419</v>
      </c>
      <c r="G169441" s="3" t="s">
        <v>68827</v>
      </c>
    </row>
    <row r="169442" spans="1:7" x14ac:dyDescent="0.25">
      <c r="A169442" s="3">
        <v>478010</v>
      </c>
      <c r="B169442" s="2">
        <v>-23.135514000000001</v>
      </c>
      <c r="C169442" s="2">
        <v>150.43374399999999</v>
      </c>
      <c r="D169442" s="1">
        <v>56</v>
      </c>
      <c r="E169442" s="1">
        <v>237207</v>
      </c>
      <c r="F169442" s="1">
        <v>7439157</v>
      </c>
      <c r="G169442" s="3" t="s">
        <v>68828</v>
      </c>
    </row>
    <row r="169443" spans="1:7" x14ac:dyDescent="0.25">
      <c r="A169443" s="3">
        <v>478065</v>
      </c>
      <c r="B169443" s="2">
        <v>-23.136213999999999</v>
      </c>
      <c r="C169443" s="2">
        <v>150.444097</v>
      </c>
      <c r="D169443" s="1">
        <v>56</v>
      </c>
      <c r="E169443" s="1">
        <v>238269</v>
      </c>
      <c r="F169443" s="1">
        <v>7439098</v>
      </c>
      <c r="G169443" s="3" t="s">
        <v>68830</v>
      </c>
    </row>
    <row r="169444" spans="1:7" x14ac:dyDescent="0.25">
      <c r="A169444" s="3">
        <v>478066</v>
      </c>
      <c r="B169444" s="2">
        <v>-23.136239</v>
      </c>
      <c r="C169444" s="2">
        <v>150.44730799999999</v>
      </c>
      <c r="D169444" s="1">
        <v>56</v>
      </c>
      <c r="E169444" s="1">
        <v>238598</v>
      </c>
      <c r="F169444" s="1">
        <v>7439101</v>
      </c>
      <c r="G169444" s="3" t="s">
        <v>68831</v>
      </c>
    </row>
    <row r="169445" spans="1:7" x14ac:dyDescent="0.25">
      <c r="A169445" s="3">
        <v>478067</v>
      </c>
      <c r="B169445" s="2">
        <v>-23.133451999999998</v>
      </c>
      <c r="C169445" s="2">
        <v>150.448025</v>
      </c>
      <c r="D169445" s="1">
        <v>56</v>
      </c>
      <c r="E169445" s="1">
        <v>238666</v>
      </c>
      <c r="F169445" s="1">
        <v>7439411</v>
      </c>
      <c r="G169445" s="3" t="s">
        <v>68832</v>
      </c>
    </row>
    <row r="169446" spans="1:7" x14ac:dyDescent="0.25">
      <c r="A169446" s="3">
        <v>478068</v>
      </c>
      <c r="B169446" s="2">
        <v>-23.094249999999999</v>
      </c>
      <c r="C169446" s="2">
        <v>150.40718100000001</v>
      </c>
      <c r="D169446" s="1">
        <v>56</v>
      </c>
      <c r="E169446" s="1">
        <v>234404</v>
      </c>
      <c r="F169446" s="1">
        <v>7443680</v>
      </c>
      <c r="G169446" s="3" t="s">
        <v>68833</v>
      </c>
    </row>
    <row r="169447" spans="1:7" x14ac:dyDescent="0.25">
      <c r="A169447" s="3">
        <v>478069</v>
      </c>
      <c r="B169447" s="2">
        <v>-23.094643999999999</v>
      </c>
      <c r="C169447" s="2">
        <v>150.409289</v>
      </c>
      <c r="D169447" s="1">
        <v>56</v>
      </c>
      <c r="E169447" s="1">
        <v>234621</v>
      </c>
      <c r="F169447" s="1">
        <v>7443640</v>
      </c>
      <c r="G169447" s="3" t="s">
        <v>68834</v>
      </c>
    </row>
    <row r="169448" spans="1:7" x14ac:dyDescent="0.25">
      <c r="A169448" s="3">
        <v>478070</v>
      </c>
      <c r="B169448" s="2">
        <v>-23.107225</v>
      </c>
      <c r="C169448" s="2">
        <v>150.40517500000001</v>
      </c>
      <c r="D169448" s="1">
        <v>56</v>
      </c>
      <c r="E169448" s="1">
        <v>234224</v>
      </c>
      <c r="F169448" s="1">
        <v>7442239</v>
      </c>
      <c r="G169448" s="3" t="s">
        <v>68835</v>
      </c>
    </row>
    <row r="169449" spans="1:7" x14ac:dyDescent="0.25">
      <c r="A169449" s="3">
        <v>478071</v>
      </c>
      <c r="B169449" s="2">
        <v>-23.108311</v>
      </c>
      <c r="C169449" s="2">
        <v>150.403142</v>
      </c>
      <c r="D169449" s="1">
        <v>56</v>
      </c>
      <c r="E169449" s="1">
        <v>234018</v>
      </c>
      <c r="F169449" s="1">
        <v>7442115</v>
      </c>
      <c r="G169449" s="3" t="s">
        <v>68836</v>
      </c>
    </row>
    <row r="169450" spans="1:7" x14ac:dyDescent="0.25">
      <c r="A169450" s="3">
        <v>478072</v>
      </c>
      <c r="B169450" s="2">
        <v>-23.123609999999999</v>
      </c>
      <c r="C169450" s="2">
        <v>150.409797</v>
      </c>
      <c r="D169450" s="1">
        <v>56</v>
      </c>
      <c r="E169450" s="1">
        <v>234730</v>
      </c>
      <c r="F169450" s="1">
        <v>7440432</v>
      </c>
      <c r="G169450" s="3" t="s">
        <v>68837</v>
      </c>
    </row>
    <row r="169451" spans="1:7" x14ac:dyDescent="0.25">
      <c r="A169451" s="3">
        <v>478073</v>
      </c>
      <c r="B169451" s="2">
        <v>-23.119183</v>
      </c>
      <c r="C169451" s="2">
        <v>150.41546399999999</v>
      </c>
      <c r="D169451" s="1">
        <v>56</v>
      </c>
      <c r="E169451" s="1">
        <v>235302</v>
      </c>
      <c r="F169451" s="1">
        <v>7440933</v>
      </c>
      <c r="G169451" s="3" t="s">
        <v>68838</v>
      </c>
    </row>
    <row r="169452" spans="1:7" x14ac:dyDescent="0.25">
      <c r="A169452" s="3">
        <v>478074</v>
      </c>
      <c r="B169452" s="2">
        <v>-23.114432999999998</v>
      </c>
      <c r="C169452" s="2">
        <v>150.40603100000001</v>
      </c>
      <c r="D169452" s="1">
        <v>56</v>
      </c>
      <c r="E169452" s="1">
        <v>234326</v>
      </c>
      <c r="F169452" s="1">
        <v>7441442</v>
      </c>
      <c r="G169452" s="3" t="s">
        <v>68839</v>
      </c>
    </row>
    <row r="169453" spans="1:7" x14ac:dyDescent="0.25">
      <c r="A169453" s="3">
        <v>478075</v>
      </c>
      <c r="B169453" s="2">
        <v>-23.113783000000002</v>
      </c>
      <c r="C169453" s="2">
        <v>150.40825799999999</v>
      </c>
      <c r="D169453" s="1">
        <v>56</v>
      </c>
      <c r="E169453" s="1">
        <v>234553</v>
      </c>
      <c r="F169453" s="1">
        <v>7441518</v>
      </c>
      <c r="G169453" s="3" t="s">
        <v>68840</v>
      </c>
    </row>
    <row r="169454" spans="1:7" x14ac:dyDescent="0.25">
      <c r="A169454" s="3">
        <v>478077</v>
      </c>
      <c r="B169454" s="2">
        <v>-23.113755999999999</v>
      </c>
      <c r="C169454" s="2">
        <v>150.40870799999999</v>
      </c>
      <c r="D169454" s="1">
        <v>56</v>
      </c>
      <c r="E169454" s="1">
        <v>234599</v>
      </c>
      <c r="F169454" s="1">
        <v>7441522</v>
      </c>
      <c r="G169454" s="3" t="s">
        <v>68841</v>
      </c>
    </row>
    <row r="169455" spans="1:7" x14ac:dyDescent="0.25">
      <c r="A169455" s="3">
        <v>478078</v>
      </c>
      <c r="B169455" s="2">
        <v>-23.844372</v>
      </c>
      <c r="C169455" s="2">
        <v>151.115725</v>
      </c>
      <c r="D169455" s="1">
        <v>56</v>
      </c>
      <c r="E169455" s="1">
        <v>308095</v>
      </c>
      <c r="F169455" s="1">
        <v>7361718</v>
      </c>
      <c r="G169455" s="3" t="s">
        <v>68842</v>
      </c>
    </row>
    <row r="169456" spans="1:7" x14ac:dyDescent="0.25">
      <c r="A169456" s="3">
        <v>478079</v>
      </c>
      <c r="B169456" s="2">
        <v>-23.846211</v>
      </c>
      <c r="C169456" s="2">
        <v>151.091444</v>
      </c>
      <c r="D169456" s="1">
        <v>56</v>
      </c>
      <c r="E169456" s="1">
        <v>305624</v>
      </c>
      <c r="F169456" s="1">
        <v>7361481</v>
      </c>
      <c r="G169456" s="3" t="s">
        <v>68843</v>
      </c>
    </row>
    <row r="169457" spans="1:7" x14ac:dyDescent="0.25">
      <c r="A169457" s="3">
        <v>478080</v>
      </c>
      <c r="B169457" s="2">
        <v>-23.836604999999999</v>
      </c>
      <c r="C169457" s="2">
        <v>151.07541599999999</v>
      </c>
      <c r="D169457" s="1">
        <v>56</v>
      </c>
      <c r="E169457" s="1">
        <v>303977</v>
      </c>
      <c r="F169457" s="1">
        <v>7362524</v>
      </c>
      <c r="G169457" s="3" t="s">
        <v>68844</v>
      </c>
    </row>
    <row r="169458" spans="1:7" x14ac:dyDescent="0.25">
      <c r="A169458" s="3">
        <v>478081</v>
      </c>
      <c r="B169458" s="2">
        <v>-23.837875</v>
      </c>
      <c r="C169458" s="2">
        <v>151.04083900000001</v>
      </c>
      <c r="D169458" s="1">
        <v>56</v>
      </c>
      <c r="E169458" s="1">
        <v>300456</v>
      </c>
      <c r="F169458" s="1">
        <v>7362335</v>
      </c>
      <c r="G169458" s="3" t="s">
        <v>70375</v>
      </c>
    </row>
    <row r="169459" spans="1:7" x14ac:dyDescent="0.25">
      <c r="A169459" s="3">
        <v>478082</v>
      </c>
      <c r="B169459" s="2">
        <v>-23.836110999999999</v>
      </c>
      <c r="C169459" s="2">
        <v>151.03650500000001</v>
      </c>
      <c r="D169459" s="1">
        <v>56</v>
      </c>
      <c r="E169459" s="1">
        <v>300012</v>
      </c>
      <c r="F169459" s="1">
        <v>7362524</v>
      </c>
      <c r="G169459" s="3" t="s">
        <v>68845</v>
      </c>
    </row>
    <row r="169460" spans="1:7" x14ac:dyDescent="0.25">
      <c r="A169460" s="3">
        <v>478083</v>
      </c>
      <c r="B169460" s="2">
        <v>-23.823349</v>
      </c>
      <c r="C169460" s="2">
        <v>151.01370299999999</v>
      </c>
      <c r="D169460" s="1">
        <v>56</v>
      </c>
      <c r="E169460" s="1">
        <v>297669</v>
      </c>
      <c r="F169460" s="1">
        <v>7363905</v>
      </c>
      <c r="G169460" s="3" t="s">
        <v>68846</v>
      </c>
    </row>
    <row r="169461" spans="1:7" x14ac:dyDescent="0.25">
      <c r="A169461" s="3">
        <v>478084</v>
      </c>
      <c r="B169461" s="2">
        <v>-23.814243999999999</v>
      </c>
      <c r="C169461" s="2">
        <v>150.997964</v>
      </c>
      <c r="D169461" s="1">
        <v>56</v>
      </c>
      <c r="E169461" s="1">
        <v>296051</v>
      </c>
      <c r="F169461" s="1">
        <v>7364891</v>
      </c>
      <c r="G169461" s="3" t="s">
        <v>68847</v>
      </c>
    </row>
    <row r="169462" spans="1:7" x14ac:dyDescent="0.25">
      <c r="A169462" s="3">
        <v>478085</v>
      </c>
      <c r="B169462" s="2">
        <v>-23.811169</v>
      </c>
      <c r="C169462" s="2">
        <v>151.00167200000001</v>
      </c>
      <c r="D169462" s="1">
        <v>56</v>
      </c>
      <c r="E169462" s="1">
        <v>296424</v>
      </c>
      <c r="F169462" s="1">
        <v>7365237</v>
      </c>
      <c r="G169462" s="3" t="s">
        <v>68848</v>
      </c>
    </row>
    <row r="169463" spans="1:7" x14ac:dyDescent="0.25">
      <c r="A169463" s="3">
        <v>478086</v>
      </c>
      <c r="B169463" s="2">
        <v>-23.809953</v>
      </c>
      <c r="C169463" s="2">
        <v>151.00742199999999</v>
      </c>
      <c r="D169463" s="1">
        <v>56</v>
      </c>
      <c r="E169463" s="1">
        <v>297008</v>
      </c>
      <c r="F169463" s="1">
        <v>7365380</v>
      </c>
      <c r="G169463" s="3" t="s">
        <v>68849</v>
      </c>
    </row>
    <row r="169464" spans="1:7" x14ac:dyDescent="0.25">
      <c r="A169464" s="3">
        <v>478087</v>
      </c>
      <c r="B169464" s="2">
        <v>-23.791989000000001</v>
      </c>
      <c r="C169464" s="2">
        <v>151.02307200000001</v>
      </c>
      <c r="D169464" s="1">
        <v>56</v>
      </c>
      <c r="E169464" s="1">
        <v>298575</v>
      </c>
      <c r="F169464" s="1">
        <v>7367392</v>
      </c>
      <c r="G169464" s="3" t="s">
        <v>68850</v>
      </c>
    </row>
    <row r="169465" spans="1:7" x14ac:dyDescent="0.25">
      <c r="A169465" s="3">
        <v>478088</v>
      </c>
      <c r="B169465" s="2">
        <v>-23.790775</v>
      </c>
      <c r="C169465" s="2">
        <v>151.02570800000001</v>
      </c>
      <c r="D169465" s="1">
        <v>56</v>
      </c>
      <c r="E169465" s="1">
        <v>298842</v>
      </c>
      <c r="F169465" s="1">
        <v>7367530</v>
      </c>
      <c r="G169465" s="3" t="s">
        <v>68851</v>
      </c>
    </row>
    <row r="169466" spans="1:7" x14ac:dyDescent="0.25">
      <c r="A169466" s="3">
        <v>478089</v>
      </c>
      <c r="B169466" s="2">
        <v>-23.756305999999999</v>
      </c>
      <c r="C169466" s="2">
        <v>151.09408300000001</v>
      </c>
      <c r="D169466" s="1">
        <v>56</v>
      </c>
      <c r="E169466" s="1">
        <v>305759</v>
      </c>
      <c r="F169466" s="1">
        <v>7371442</v>
      </c>
      <c r="G169466" s="3" t="s">
        <v>68852</v>
      </c>
    </row>
    <row r="169467" spans="1:7" x14ac:dyDescent="0.25">
      <c r="A169467" s="3">
        <v>478090</v>
      </c>
      <c r="B169467" s="2">
        <v>-23.7532</v>
      </c>
      <c r="C169467" s="2">
        <v>151.06796600000001</v>
      </c>
      <c r="D169467" s="1">
        <v>56</v>
      </c>
      <c r="E169467" s="1">
        <v>303092</v>
      </c>
      <c r="F169467" s="1">
        <v>7371750</v>
      </c>
      <c r="G169467" s="3" t="s">
        <v>68853</v>
      </c>
    </row>
    <row r="169468" spans="1:7" x14ac:dyDescent="0.25">
      <c r="A169468" s="3">
        <v>478091</v>
      </c>
      <c r="B169468" s="2">
        <v>-23.750513999999999</v>
      </c>
      <c r="C169468" s="2">
        <v>151.06028599999999</v>
      </c>
      <c r="D169468" s="1">
        <v>56</v>
      </c>
      <c r="E169468" s="1">
        <v>302305</v>
      </c>
      <c r="F169468" s="1">
        <v>7372038</v>
      </c>
      <c r="G169468" s="3" t="s">
        <v>68854</v>
      </c>
    </row>
    <row r="169469" spans="1:7" x14ac:dyDescent="0.25">
      <c r="A169469" s="3">
        <v>478092</v>
      </c>
      <c r="B169469" s="2">
        <v>-23.752580999999999</v>
      </c>
      <c r="C169469" s="2">
        <v>151.05951899999999</v>
      </c>
      <c r="D169469" s="1">
        <v>56</v>
      </c>
      <c r="E169469" s="1">
        <v>302230</v>
      </c>
      <c r="F169469" s="1">
        <v>7371808</v>
      </c>
      <c r="G169469" s="3" t="s">
        <v>68855</v>
      </c>
    </row>
    <row r="169470" spans="1:7" x14ac:dyDescent="0.25">
      <c r="A169470" s="3">
        <v>478093</v>
      </c>
      <c r="B169470" s="2">
        <v>-23.758472000000001</v>
      </c>
      <c r="C169470" s="2">
        <v>151.047033</v>
      </c>
      <c r="D169470" s="1">
        <v>56</v>
      </c>
      <c r="E169470" s="1">
        <v>300966</v>
      </c>
      <c r="F169470" s="1">
        <v>7371138</v>
      </c>
      <c r="G169470" s="3" t="s">
        <v>68856</v>
      </c>
    </row>
    <row r="169471" spans="1:7" x14ac:dyDescent="0.25">
      <c r="A169471" s="3">
        <v>478094</v>
      </c>
      <c r="B169471" s="2">
        <v>-23.712278000000001</v>
      </c>
      <c r="C169471" s="2">
        <v>150.989936</v>
      </c>
      <c r="D169471" s="1">
        <v>56</v>
      </c>
      <c r="E169471" s="1">
        <v>295073</v>
      </c>
      <c r="F169471" s="1">
        <v>7376173</v>
      </c>
      <c r="G169471" s="3" t="s">
        <v>68857</v>
      </c>
    </row>
    <row r="169472" spans="1:7" x14ac:dyDescent="0.25">
      <c r="A169472" s="3">
        <v>478095</v>
      </c>
      <c r="B169472" s="2">
        <v>-23.706294</v>
      </c>
      <c r="C169472" s="2">
        <v>150.96937700000001</v>
      </c>
      <c r="D169472" s="1">
        <v>56</v>
      </c>
      <c r="E169472" s="1">
        <v>292967</v>
      </c>
      <c r="F169472" s="1">
        <v>7376806</v>
      </c>
      <c r="G169472" s="3" t="s">
        <v>68858</v>
      </c>
    </row>
    <row r="169473" spans="1:7" x14ac:dyDescent="0.25">
      <c r="A169473" s="3">
        <v>478096</v>
      </c>
      <c r="B169473" s="2">
        <v>-23.804769</v>
      </c>
      <c r="C169473" s="2">
        <v>151.06471099999999</v>
      </c>
      <c r="D169473" s="1">
        <v>56</v>
      </c>
      <c r="E169473" s="1">
        <v>302838</v>
      </c>
      <c r="F169473" s="1">
        <v>7366035</v>
      </c>
      <c r="G169473" s="3" t="s">
        <v>68859</v>
      </c>
    </row>
    <row r="169474" spans="1:7" x14ac:dyDescent="0.25">
      <c r="A169474" s="3">
        <v>478097</v>
      </c>
      <c r="B169474" s="2">
        <v>-23.805744000000001</v>
      </c>
      <c r="C169474" s="2">
        <v>151.06543300000001</v>
      </c>
      <c r="D169474" s="1">
        <v>56</v>
      </c>
      <c r="E169474" s="1">
        <v>302913</v>
      </c>
      <c r="F169474" s="1">
        <v>7365928</v>
      </c>
      <c r="G169474" s="3" t="s">
        <v>68860</v>
      </c>
    </row>
    <row r="169475" spans="1:7" x14ac:dyDescent="0.25">
      <c r="A169475" s="3">
        <v>478098</v>
      </c>
      <c r="B169475" s="2">
        <v>-23.800397</v>
      </c>
      <c r="C169475" s="2">
        <v>151.06887699999999</v>
      </c>
      <c r="D169475" s="1">
        <v>56</v>
      </c>
      <c r="E169475" s="1">
        <v>303256</v>
      </c>
      <c r="F169475" s="1">
        <v>7366525</v>
      </c>
      <c r="G169475" s="3" t="s">
        <v>50413</v>
      </c>
    </row>
    <row r="169476" spans="1:7" x14ac:dyDescent="0.25">
      <c r="A169476" s="3">
        <v>478099</v>
      </c>
      <c r="B169476" s="2">
        <v>-23.799368999999999</v>
      </c>
      <c r="C169476" s="2">
        <v>151.070472</v>
      </c>
      <c r="D169476" s="1">
        <v>56</v>
      </c>
      <c r="E169476" s="1">
        <v>303417</v>
      </c>
      <c r="F169476" s="1">
        <v>7366641</v>
      </c>
      <c r="G169476" s="3" t="s">
        <v>68861</v>
      </c>
    </row>
    <row r="169477" spans="1:7" x14ac:dyDescent="0.25">
      <c r="A169477" s="3">
        <v>478100</v>
      </c>
      <c r="B169477" s="2">
        <v>-23.795852</v>
      </c>
      <c r="C169477" s="2">
        <v>151.07284899999999</v>
      </c>
      <c r="D169477" s="1">
        <v>56</v>
      </c>
      <c r="E169477" s="1">
        <v>303654</v>
      </c>
      <c r="F169477" s="1">
        <v>7367033</v>
      </c>
      <c r="G169477" s="3" t="s">
        <v>68862</v>
      </c>
    </row>
    <row r="169478" spans="1:7" x14ac:dyDescent="0.25">
      <c r="A169478" s="3">
        <v>478101</v>
      </c>
      <c r="B169478" s="2">
        <v>-23.794611</v>
      </c>
      <c r="C169478" s="2">
        <v>151.07696000000001</v>
      </c>
      <c r="D169478" s="1">
        <v>56</v>
      </c>
      <c r="E169478" s="1">
        <v>304071</v>
      </c>
      <c r="F169478" s="1">
        <v>7367176</v>
      </c>
      <c r="G169478" s="3" t="s">
        <v>68863</v>
      </c>
    </row>
    <row r="169479" spans="1:7" x14ac:dyDescent="0.25">
      <c r="A169479" s="3">
        <v>478102</v>
      </c>
      <c r="B169479" s="2">
        <v>-23.795461</v>
      </c>
      <c r="C169479" s="2">
        <v>151.078427</v>
      </c>
      <c r="D169479" s="1">
        <v>56</v>
      </c>
      <c r="E169479" s="1">
        <v>304222</v>
      </c>
      <c r="F169479" s="1">
        <v>7367084</v>
      </c>
      <c r="G169479" s="3" t="s">
        <v>68864</v>
      </c>
    </row>
    <row r="169480" spans="1:7" x14ac:dyDescent="0.25">
      <c r="A169480" s="3">
        <v>478103</v>
      </c>
      <c r="B169480" s="2">
        <v>-23.795811</v>
      </c>
      <c r="C169480" s="2">
        <v>151.080544</v>
      </c>
      <c r="D169480" s="1">
        <v>56</v>
      </c>
      <c r="E169480" s="1">
        <v>304438</v>
      </c>
      <c r="F169480" s="1">
        <v>7367048</v>
      </c>
      <c r="G169480" s="3" t="s">
        <v>68865</v>
      </c>
    </row>
    <row r="169481" spans="1:7" x14ac:dyDescent="0.25">
      <c r="A169481" s="3">
        <v>478104</v>
      </c>
      <c r="B169481" s="2">
        <v>-23.79785</v>
      </c>
      <c r="C169481" s="2">
        <v>151.08545000000001</v>
      </c>
      <c r="D169481" s="1">
        <v>56</v>
      </c>
      <c r="E169481" s="1">
        <v>304941</v>
      </c>
      <c r="F169481" s="1">
        <v>7366829</v>
      </c>
      <c r="G169481" s="3" t="s">
        <v>68866</v>
      </c>
    </row>
    <row r="169482" spans="1:7" x14ac:dyDescent="0.25">
      <c r="A169482" s="3">
        <v>478105</v>
      </c>
      <c r="B169482" s="2">
        <v>-23.799564</v>
      </c>
      <c r="C169482" s="2">
        <v>151.084608</v>
      </c>
      <c r="D169482" s="1">
        <v>56</v>
      </c>
      <c r="E169482" s="1">
        <v>304858</v>
      </c>
      <c r="F169482" s="1">
        <v>7366638</v>
      </c>
      <c r="G169482" s="3" t="s">
        <v>70569</v>
      </c>
    </row>
    <row r="169483" spans="1:7" x14ac:dyDescent="0.25">
      <c r="A169483" s="3">
        <v>478106</v>
      </c>
      <c r="B169483" s="2">
        <v>-23.801261</v>
      </c>
      <c r="C169483" s="2">
        <v>151.08162200000001</v>
      </c>
      <c r="D169483" s="1">
        <v>56</v>
      </c>
      <c r="E169483" s="1">
        <v>304556</v>
      </c>
      <c r="F169483" s="1">
        <v>7366446</v>
      </c>
      <c r="G169483" s="3" t="s">
        <v>70570</v>
      </c>
    </row>
    <row r="169484" spans="1:7" x14ac:dyDescent="0.25">
      <c r="A169484" s="3">
        <v>478107</v>
      </c>
      <c r="B169484" s="2">
        <v>-23.803111000000001</v>
      </c>
      <c r="C169484" s="2">
        <v>151.07863</v>
      </c>
      <c r="D169484" s="1">
        <v>56</v>
      </c>
      <c r="E169484" s="1">
        <v>304254</v>
      </c>
      <c r="F169484" s="1">
        <v>7366237</v>
      </c>
      <c r="G169484" s="3" t="s">
        <v>70571</v>
      </c>
    </row>
    <row r="169485" spans="1:7" x14ac:dyDescent="0.25">
      <c r="A169485" s="3">
        <v>478108</v>
      </c>
      <c r="B169485" s="2">
        <v>-23.799747</v>
      </c>
      <c r="C169485" s="2">
        <v>150.985714</v>
      </c>
      <c r="D169485" s="1">
        <v>56</v>
      </c>
      <c r="E169485" s="1">
        <v>294780</v>
      </c>
      <c r="F169485" s="1">
        <v>7366479</v>
      </c>
      <c r="G169485" s="3" t="s">
        <v>70572</v>
      </c>
    </row>
    <row r="169486" spans="1:7" x14ac:dyDescent="0.25">
      <c r="A169486" s="3">
        <v>478109</v>
      </c>
      <c r="B169486" s="2">
        <v>-23.793479999999999</v>
      </c>
      <c r="C169486" s="2">
        <v>150.99597700000001</v>
      </c>
      <c r="D169486" s="1">
        <v>56</v>
      </c>
      <c r="E169486" s="1">
        <v>295816</v>
      </c>
      <c r="F169486" s="1">
        <v>7367188</v>
      </c>
      <c r="G169486" s="3" t="s">
        <v>70573</v>
      </c>
    </row>
    <row r="169487" spans="1:7" x14ac:dyDescent="0.25">
      <c r="A169487" s="3">
        <v>478110</v>
      </c>
      <c r="B169487" s="2">
        <v>-23.792263999999999</v>
      </c>
      <c r="C169487" s="2">
        <v>151.00249199999999</v>
      </c>
      <c r="D169487" s="1">
        <v>56</v>
      </c>
      <c r="E169487" s="1">
        <v>296478</v>
      </c>
      <c r="F169487" s="1">
        <v>7367332</v>
      </c>
      <c r="G169487" s="3" t="s">
        <v>70574</v>
      </c>
    </row>
    <row r="169488" spans="1:7" x14ac:dyDescent="0.25">
      <c r="A169488" s="3">
        <v>478111</v>
      </c>
      <c r="B169488" s="2">
        <v>-23.792722000000001</v>
      </c>
      <c r="C169488" s="2">
        <v>151.00311099999999</v>
      </c>
      <c r="D169488" s="1">
        <v>56</v>
      </c>
      <c r="E169488" s="1">
        <v>296542</v>
      </c>
      <c r="F169488" s="1">
        <v>7367282</v>
      </c>
      <c r="G169488" s="3" t="s">
        <v>70575</v>
      </c>
    </row>
    <row r="169489" spans="1:7" x14ac:dyDescent="0.25">
      <c r="A169489" s="3">
        <v>478112</v>
      </c>
      <c r="B169489" s="2">
        <v>-23.808261000000002</v>
      </c>
      <c r="C169489" s="2">
        <v>151.008714</v>
      </c>
      <c r="D169489" s="1">
        <v>56</v>
      </c>
      <c r="E169489" s="1">
        <v>297137</v>
      </c>
      <c r="F169489" s="1">
        <v>7365569</v>
      </c>
      <c r="G169489" s="3" t="s">
        <v>70576</v>
      </c>
    </row>
    <row r="169490" spans="1:7" x14ac:dyDescent="0.25">
      <c r="A169490" s="3">
        <v>478113</v>
      </c>
      <c r="B169490" s="2">
        <v>-23.80885</v>
      </c>
      <c r="C169490" s="2">
        <v>151.00662500000001</v>
      </c>
      <c r="D169490" s="1">
        <v>56</v>
      </c>
      <c r="E169490" s="1">
        <v>296925</v>
      </c>
      <c r="F169490" s="1">
        <v>7365501</v>
      </c>
      <c r="G169490" s="3" t="s">
        <v>70577</v>
      </c>
    </row>
    <row r="169491" spans="1:7" x14ac:dyDescent="0.25">
      <c r="A169491" s="3">
        <v>478114</v>
      </c>
      <c r="B169491" s="2">
        <v>-23.778897000000001</v>
      </c>
      <c r="C169491" s="2">
        <v>151.03295199999999</v>
      </c>
      <c r="D169491" s="1">
        <v>56</v>
      </c>
      <c r="E169491" s="1">
        <v>299562</v>
      </c>
      <c r="F169491" s="1">
        <v>7368856</v>
      </c>
      <c r="G169491" s="3" t="s">
        <v>70578</v>
      </c>
    </row>
    <row r="169492" spans="1:7" x14ac:dyDescent="0.25">
      <c r="A169492" s="3">
        <v>478115</v>
      </c>
      <c r="B169492" s="2">
        <v>-23.777229999999999</v>
      </c>
      <c r="C169492" s="2">
        <v>151.01853500000001</v>
      </c>
      <c r="D169492" s="1">
        <v>56</v>
      </c>
      <c r="E169492" s="1">
        <v>298090</v>
      </c>
      <c r="F169492" s="1">
        <v>7369020</v>
      </c>
      <c r="G169492" s="3" t="s">
        <v>70579</v>
      </c>
    </row>
    <row r="169493" spans="1:7" x14ac:dyDescent="0.25">
      <c r="A169493" s="3">
        <v>478116</v>
      </c>
      <c r="B169493" s="2">
        <v>-23.27243</v>
      </c>
      <c r="C169493" s="2">
        <v>150.526363</v>
      </c>
      <c r="D169493" s="1">
        <v>56</v>
      </c>
      <c r="E169493" s="1">
        <v>246954</v>
      </c>
      <c r="F169493" s="1">
        <v>7424154</v>
      </c>
      <c r="G169493" s="3" t="s">
        <v>70580</v>
      </c>
    </row>
    <row r="169494" spans="1:7" x14ac:dyDescent="0.25">
      <c r="A169494" s="3">
        <v>478117</v>
      </c>
      <c r="B169494" s="2">
        <v>-23.272107999999999</v>
      </c>
      <c r="C169494" s="2">
        <v>150.523066</v>
      </c>
      <c r="D169494" s="1">
        <v>56</v>
      </c>
      <c r="E169494" s="1">
        <v>246616</v>
      </c>
      <c r="F169494" s="1">
        <v>7424184</v>
      </c>
      <c r="G169494" s="3" t="s">
        <v>70581</v>
      </c>
    </row>
    <row r="169495" spans="1:7" x14ac:dyDescent="0.25">
      <c r="A169495" s="3">
        <v>478118</v>
      </c>
      <c r="B169495" s="2">
        <v>-23.272276999999999</v>
      </c>
      <c r="C169495" s="2">
        <v>150.51782700000001</v>
      </c>
      <c r="D169495" s="1">
        <v>56</v>
      </c>
      <c r="E169495" s="1">
        <v>246080</v>
      </c>
      <c r="F169495" s="1">
        <v>7424156</v>
      </c>
      <c r="G169495" s="3" t="s">
        <v>70583</v>
      </c>
    </row>
    <row r="169496" spans="1:7" x14ac:dyDescent="0.25">
      <c r="A169496" s="3">
        <v>478119</v>
      </c>
      <c r="B169496" s="2">
        <v>-23.263263999999999</v>
      </c>
      <c r="C169496" s="2">
        <v>150.518024</v>
      </c>
      <c r="D169496" s="1">
        <v>56</v>
      </c>
      <c r="E169496" s="1">
        <v>246083</v>
      </c>
      <c r="F169496" s="1">
        <v>7425155</v>
      </c>
      <c r="G169496" s="3" t="s">
        <v>70584</v>
      </c>
    </row>
    <row r="169497" spans="1:7" x14ac:dyDescent="0.25">
      <c r="A169497" s="3">
        <v>478120</v>
      </c>
      <c r="B169497" s="2">
        <v>-23.259571999999999</v>
      </c>
      <c r="C169497" s="2">
        <v>150.52044699999999</v>
      </c>
      <c r="D169497" s="1">
        <v>56</v>
      </c>
      <c r="E169497" s="1">
        <v>246324</v>
      </c>
      <c r="F169497" s="1">
        <v>7425568</v>
      </c>
      <c r="G169497" s="3" t="s">
        <v>70585</v>
      </c>
    </row>
    <row r="169498" spans="1:7" x14ac:dyDescent="0.25">
      <c r="A169498" s="3">
        <v>478121</v>
      </c>
      <c r="B169498" s="2">
        <v>-23.260266999999999</v>
      </c>
      <c r="C169498" s="2">
        <v>150.52257399999999</v>
      </c>
      <c r="D169498" s="1">
        <v>56</v>
      </c>
      <c r="E169498" s="1">
        <v>246543</v>
      </c>
      <c r="F169498" s="1">
        <v>7425495</v>
      </c>
      <c r="G169498" s="3" t="s">
        <v>70586</v>
      </c>
    </row>
    <row r="169499" spans="1:7" x14ac:dyDescent="0.25">
      <c r="A169499" s="3">
        <v>478122</v>
      </c>
      <c r="B169499" s="2">
        <v>-23.257843999999999</v>
      </c>
      <c r="C169499" s="2">
        <v>150.52186599999999</v>
      </c>
      <c r="D169499" s="1">
        <v>56</v>
      </c>
      <c r="E169499" s="1">
        <v>246466</v>
      </c>
      <c r="F169499" s="1">
        <v>7425762</v>
      </c>
      <c r="G169499" s="3" t="s">
        <v>70587</v>
      </c>
    </row>
    <row r="169500" spans="1:7" x14ac:dyDescent="0.25">
      <c r="A169500" s="3">
        <v>478123</v>
      </c>
      <c r="B169500" s="2">
        <v>-23.261358000000001</v>
      </c>
      <c r="C169500" s="2">
        <v>150.525972</v>
      </c>
      <c r="D169500" s="1">
        <v>56</v>
      </c>
      <c r="E169500" s="1">
        <v>246893</v>
      </c>
      <c r="F169500" s="1">
        <v>7425380</v>
      </c>
      <c r="G169500" s="3" t="s">
        <v>70588</v>
      </c>
    </row>
    <row r="169501" spans="1:7" x14ac:dyDescent="0.25">
      <c r="A169501" s="3">
        <v>478124</v>
      </c>
      <c r="B169501" s="2">
        <v>-23.262022000000002</v>
      </c>
      <c r="C169501" s="2">
        <v>150.529663</v>
      </c>
      <c r="D169501" s="1">
        <v>56</v>
      </c>
      <c r="E169501" s="1">
        <v>247272</v>
      </c>
      <c r="F169501" s="1">
        <v>7425313</v>
      </c>
      <c r="G169501" s="3" t="s">
        <v>70589</v>
      </c>
    </row>
    <row r="169502" spans="1:7" x14ac:dyDescent="0.25">
      <c r="A169502" s="3">
        <v>478125</v>
      </c>
      <c r="B169502" s="2">
        <v>-23.263660999999999</v>
      </c>
      <c r="C169502" s="2">
        <v>150.53516400000001</v>
      </c>
      <c r="D169502" s="1">
        <v>56</v>
      </c>
      <c r="E169502" s="1">
        <v>247838</v>
      </c>
      <c r="F169502" s="1">
        <v>7425141</v>
      </c>
      <c r="G169502" s="3" t="s">
        <v>70590</v>
      </c>
    </row>
    <row r="169503" spans="1:7" x14ac:dyDescent="0.25">
      <c r="A169503" s="3">
        <v>478126</v>
      </c>
      <c r="B169503" s="2">
        <v>-23.263511000000001</v>
      </c>
      <c r="C169503" s="2">
        <v>150.54409699999999</v>
      </c>
      <c r="D169503" s="1">
        <v>56</v>
      </c>
      <c r="E169503" s="1">
        <v>248752</v>
      </c>
      <c r="F169503" s="1">
        <v>7425173</v>
      </c>
      <c r="G169503" s="3" t="s">
        <v>70591</v>
      </c>
    </row>
    <row r="169504" spans="1:7" x14ac:dyDescent="0.25">
      <c r="A169504" s="3">
        <v>478127</v>
      </c>
      <c r="B169504" s="2">
        <v>-23.268269</v>
      </c>
      <c r="C169504" s="2">
        <v>150.54521099999999</v>
      </c>
      <c r="D169504" s="1">
        <v>56</v>
      </c>
      <c r="E169504" s="1">
        <v>248875</v>
      </c>
      <c r="F169504" s="1">
        <v>7424648</v>
      </c>
      <c r="G169504" s="3" t="s">
        <v>70592</v>
      </c>
    </row>
    <row r="169505" spans="1:7" x14ac:dyDescent="0.25">
      <c r="A169505" s="3">
        <v>478128</v>
      </c>
      <c r="B169505" s="2">
        <v>-23.271654999999999</v>
      </c>
      <c r="C169505" s="2">
        <v>150.54367500000001</v>
      </c>
      <c r="D169505" s="1">
        <v>56</v>
      </c>
      <c r="E169505" s="1">
        <v>248724</v>
      </c>
      <c r="F169505" s="1">
        <v>7424270</v>
      </c>
      <c r="G169505" s="3" t="s">
        <v>70593</v>
      </c>
    </row>
    <row r="169506" spans="1:7" x14ac:dyDescent="0.25">
      <c r="A169506" s="3">
        <v>478129</v>
      </c>
      <c r="B169506" s="2">
        <v>-23.273243999999998</v>
      </c>
      <c r="C169506" s="2">
        <v>150.542541</v>
      </c>
      <c r="D169506" s="1">
        <v>56</v>
      </c>
      <c r="E169506" s="1">
        <v>248611</v>
      </c>
      <c r="F169506" s="1">
        <v>7424092</v>
      </c>
      <c r="G169506" s="3" t="s">
        <v>70594</v>
      </c>
    </row>
    <row r="169507" spans="1:7" x14ac:dyDescent="0.25">
      <c r="A169507" s="3">
        <v>478130</v>
      </c>
      <c r="B169507" s="2">
        <v>-23.272938</v>
      </c>
      <c r="C169507" s="2">
        <v>150.537327</v>
      </c>
      <c r="D169507" s="1">
        <v>56</v>
      </c>
      <c r="E169507" s="1">
        <v>248077</v>
      </c>
      <c r="F169507" s="1">
        <v>7424117</v>
      </c>
      <c r="G169507" s="3" t="s">
        <v>70595</v>
      </c>
    </row>
    <row r="169508" spans="1:7" x14ac:dyDescent="0.25">
      <c r="A169508" s="3">
        <v>478131</v>
      </c>
      <c r="B169508" s="2">
        <v>-23.278924</v>
      </c>
      <c r="C169508" s="2">
        <v>150.52417199999999</v>
      </c>
      <c r="D169508" s="1">
        <v>56</v>
      </c>
      <c r="E169508" s="1">
        <v>246742</v>
      </c>
      <c r="F169508" s="1">
        <v>7423431</v>
      </c>
      <c r="G169508" s="3" t="s">
        <v>70596</v>
      </c>
    </row>
    <row r="169509" spans="1:7" x14ac:dyDescent="0.25">
      <c r="A169509" s="3">
        <v>478132</v>
      </c>
      <c r="B169509" s="2">
        <v>-23.284302</v>
      </c>
      <c r="C169509" s="2">
        <v>150.54873900000001</v>
      </c>
      <c r="D169509" s="1">
        <v>56</v>
      </c>
      <c r="E169509" s="1">
        <v>249266</v>
      </c>
      <c r="F169509" s="1">
        <v>7422878</v>
      </c>
      <c r="G169509" s="3" t="s">
        <v>68873</v>
      </c>
    </row>
    <row r="169510" spans="1:7" x14ac:dyDescent="0.25">
      <c r="A169510" s="3">
        <v>478133</v>
      </c>
      <c r="B169510" s="2">
        <v>-23.286435999999998</v>
      </c>
      <c r="C169510" s="2">
        <v>150.54087200000001</v>
      </c>
      <c r="D169510" s="1">
        <v>56</v>
      </c>
      <c r="E169510" s="1">
        <v>248465</v>
      </c>
      <c r="F169510" s="1">
        <v>7422628</v>
      </c>
      <c r="G169510" s="3" t="s">
        <v>68874</v>
      </c>
    </row>
    <row r="169511" spans="1:7" x14ac:dyDescent="0.25">
      <c r="A169511" s="3">
        <v>478134</v>
      </c>
      <c r="B169511" s="2">
        <v>-23.293113999999999</v>
      </c>
      <c r="C169511" s="2">
        <v>150.53847999999999</v>
      </c>
      <c r="D169511" s="1">
        <v>56</v>
      </c>
      <c r="E169511" s="1">
        <v>248233</v>
      </c>
      <c r="F169511" s="1">
        <v>7421884</v>
      </c>
      <c r="G169511" s="3" t="s">
        <v>68875</v>
      </c>
    </row>
    <row r="169512" spans="1:7" x14ac:dyDescent="0.25">
      <c r="A169512" s="3">
        <v>478136</v>
      </c>
      <c r="B169512" s="2">
        <v>-23.291271999999999</v>
      </c>
      <c r="C169512" s="2">
        <v>150.536102</v>
      </c>
      <c r="D169512" s="1">
        <v>56</v>
      </c>
      <c r="E169512" s="1">
        <v>247986</v>
      </c>
      <c r="F169512" s="1">
        <v>7422084</v>
      </c>
      <c r="G169512" s="3" t="s">
        <v>68876</v>
      </c>
    </row>
    <row r="169513" spans="1:7" x14ac:dyDescent="0.25">
      <c r="A169513" s="3">
        <v>478138</v>
      </c>
      <c r="B169513" s="2">
        <v>-23.288864</v>
      </c>
      <c r="C169513" s="2">
        <v>150.53509099999999</v>
      </c>
      <c r="D169513" s="1">
        <v>56</v>
      </c>
      <c r="E169513" s="1">
        <v>247878</v>
      </c>
      <c r="F169513" s="1">
        <v>7422349</v>
      </c>
      <c r="G169513" s="3" t="s">
        <v>68877</v>
      </c>
    </row>
    <row r="169514" spans="1:7" x14ac:dyDescent="0.25">
      <c r="A169514" s="3">
        <v>478141</v>
      </c>
      <c r="B169514" s="2">
        <v>-23.285575000000001</v>
      </c>
      <c r="C169514" s="2">
        <v>150.53156300000001</v>
      </c>
      <c r="D169514" s="1">
        <v>56</v>
      </c>
      <c r="E169514" s="1">
        <v>247511</v>
      </c>
      <c r="F169514" s="1">
        <v>7422707</v>
      </c>
      <c r="G169514" s="3" t="s">
        <v>68878</v>
      </c>
    </row>
    <row r="169515" spans="1:7" x14ac:dyDescent="0.25">
      <c r="A169515" s="3">
        <v>478142</v>
      </c>
      <c r="B169515" s="2">
        <v>-23.283733000000002</v>
      </c>
      <c r="C169515" s="2">
        <v>150.53199900000001</v>
      </c>
      <c r="D169515" s="1">
        <v>56</v>
      </c>
      <c r="E169515" s="1">
        <v>247552</v>
      </c>
      <c r="F169515" s="1">
        <v>7422912</v>
      </c>
      <c r="G169515" s="3" t="s">
        <v>68879</v>
      </c>
    </row>
    <row r="169516" spans="1:7" x14ac:dyDescent="0.25">
      <c r="A169516" s="3">
        <v>478143</v>
      </c>
      <c r="B169516" s="2">
        <v>-23.302786000000001</v>
      </c>
      <c r="C169516" s="2">
        <v>150.52319399999999</v>
      </c>
      <c r="D169516" s="1">
        <v>56</v>
      </c>
      <c r="E169516" s="1">
        <v>246687</v>
      </c>
      <c r="F169516" s="1">
        <v>7420786</v>
      </c>
      <c r="G169516" s="3" t="s">
        <v>68880</v>
      </c>
    </row>
    <row r="169517" spans="1:7" x14ac:dyDescent="0.25">
      <c r="A169517" s="3">
        <v>478144</v>
      </c>
      <c r="B169517" s="2">
        <v>-23.294668999999999</v>
      </c>
      <c r="C169517" s="2">
        <v>150.521974</v>
      </c>
      <c r="D169517" s="1">
        <v>56</v>
      </c>
      <c r="E169517" s="1">
        <v>246547</v>
      </c>
      <c r="F169517" s="1">
        <v>7421683</v>
      </c>
      <c r="G169517" s="3" t="s">
        <v>68881</v>
      </c>
    </row>
    <row r="169518" spans="1:7" x14ac:dyDescent="0.25">
      <c r="A169518" s="3">
        <v>478145</v>
      </c>
      <c r="B169518" s="2">
        <v>-23.288747000000001</v>
      </c>
      <c r="C169518" s="2">
        <v>150.525485</v>
      </c>
      <c r="D169518" s="1">
        <v>56</v>
      </c>
      <c r="E169518" s="1">
        <v>246895</v>
      </c>
      <c r="F169518" s="1">
        <v>7422345</v>
      </c>
      <c r="G169518" s="3" t="s">
        <v>68882</v>
      </c>
    </row>
    <row r="169519" spans="1:7" x14ac:dyDescent="0.25">
      <c r="A169519" s="3">
        <v>478146</v>
      </c>
      <c r="B169519" s="2">
        <v>-23.254964000000001</v>
      </c>
      <c r="C169519" s="2">
        <v>150.512619</v>
      </c>
      <c r="D169519" s="1">
        <v>56</v>
      </c>
      <c r="E169519" s="1">
        <v>245514</v>
      </c>
      <c r="F169519" s="1">
        <v>7426065</v>
      </c>
      <c r="G169519" s="3" t="s">
        <v>68883</v>
      </c>
    </row>
    <row r="169520" spans="1:7" x14ac:dyDescent="0.25">
      <c r="A169520" s="3">
        <v>478147</v>
      </c>
      <c r="B169520" s="2">
        <v>-23.256967</v>
      </c>
      <c r="C169520" s="2">
        <v>150.514331</v>
      </c>
      <c r="D169520" s="1">
        <v>56</v>
      </c>
      <c r="E169520" s="1">
        <v>245693</v>
      </c>
      <c r="F169520" s="1">
        <v>7425846</v>
      </c>
      <c r="G169520" s="3" t="s">
        <v>68884</v>
      </c>
    </row>
    <row r="169521" spans="1:7" x14ac:dyDescent="0.25">
      <c r="A169521" s="3">
        <v>478148</v>
      </c>
      <c r="B169521" s="2">
        <v>-23.258194</v>
      </c>
      <c r="C169521" s="2">
        <v>150.51096699999999</v>
      </c>
      <c r="D169521" s="1">
        <v>56</v>
      </c>
      <c r="E169521" s="1">
        <v>245351</v>
      </c>
      <c r="F169521" s="1">
        <v>7425704</v>
      </c>
      <c r="G169521" s="3" t="s">
        <v>68885</v>
      </c>
    </row>
    <row r="169522" spans="1:7" x14ac:dyDescent="0.25">
      <c r="A169522" s="3">
        <v>478149</v>
      </c>
      <c r="B169522" s="2">
        <v>-23.253927999999998</v>
      </c>
      <c r="C169522" s="2">
        <v>150.504783</v>
      </c>
      <c r="D169522" s="1">
        <v>56</v>
      </c>
      <c r="E169522" s="1">
        <v>244710</v>
      </c>
      <c r="F169522" s="1">
        <v>7426166</v>
      </c>
      <c r="G169522" s="3" t="s">
        <v>69144</v>
      </c>
    </row>
    <row r="169523" spans="1:7" x14ac:dyDescent="0.25">
      <c r="A169523" s="3">
        <v>478151</v>
      </c>
      <c r="B169523" s="2">
        <v>-23.219141</v>
      </c>
      <c r="C169523" s="2">
        <v>150.51481699999999</v>
      </c>
      <c r="D169523" s="1">
        <v>56</v>
      </c>
      <c r="E169523" s="1">
        <v>245671</v>
      </c>
      <c r="F169523" s="1">
        <v>7430037</v>
      </c>
      <c r="G169523" s="3" t="s">
        <v>69145</v>
      </c>
    </row>
    <row r="169524" spans="1:7" x14ac:dyDescent="0.25">
      <c r="A169524" s="3">
        <v>478152</v>
      </c>
      <c r="B169524" s="2">
        <v>-23.219118999999999</v>
      </c>
      <c r="C169524" s="2">
        <v>150.51226700000001</v>
      </c>
      <c r="D169524" s="1">
        <v>56</v>
      </c>
      <c r="E169524" s="1">
        <v>245410</v>
      </c>
      <c r="F169524" s="1">
        <v>7430035</v>
      </c>
      <c r="G169524" s="3" t="s">
        <v>69146</v>
      </c>
    </row>
    <row r="169525" spans="1:7" x14ac:dyDescent="0.25">
      <c r="A169525" s="3">
        <v>478153</v>
      </c>
      <c r="B169525" s="2">
        <v>-23.219258</v>
      </c>
      <c r="C169525" s="2">
        <v>150.506756</v>
      </c>
      <c r="D169525" s="1">
        <v>56</v>
      </c>
      <c r="E169525" s="1">
        <v>244846</v>
      </c>
      <c r="F169525" s="1">
        <v>7430010</v>
      </c>
      <c r="G169525" s="3" t="s">
        <v>69147</v>
      </c>
    </row>
    <row r="169526" spans="1:7" x14ac:dyDescent="0.25">
      <c r="A169526" s="3">
        <v>478154</v>
      </c>
      <c r="B169526" s="2">
        <v>-23.216740999999999</v>
      </c>
      <c r="C169526" s="2">
        <v>150.50746699999999</v>
      </c>
      <c r="D169526" s="1">
        <v>56</v>
      </c>
      <c r="E169526" s="1">
        <v>244914</v>
      </c>
      <c r="F169526" s="1">
        <v>7430290</v>
      </c>
      <c r="G169526" s="3" t="s">
        <v>69148</v>
      </c>
    </row>
    <row r="169527" spans="1:7" x14ac:dyDescent="0.25">
      <c r="A169527" s="3">
        <v>478155</v>
      </c>
      <c r="B169527" s="2">
        <v>-23.215972000000001</v>
      </c>
      <c r="C169527" s="2">
        <v>150.509083</v>
      </c>
      <c r="D169527" s="1">
        <v>56</v>
      </c>
      <c r="E169527" s="1">
        <v>245078</v>
      </c>
      <c r="F169527" s="1">
        <v>7430378</v>
      </c>
      <c r="G169527" s="3" t="s">
        <v>69149</v>
      </c>
    </row>
    <row r="169528" spans="1:7" x14ac:dyDescent="0.25">
      <c r="A169528" s="3">
        <v>478156</v>
      </c>
      <c r="B169528" s="2">
        <v>-23.215419000000001</v>
      </c>
      <c r="C169528" s="2">
        <v>150.51008100000001</v>
      </c>
      <c r="D169528" s="1">
        <v>56</v>
      </c>
      <c r="E169528" s="1">
        <v>245179</v>
      </c>
      <c r="F169528" s="1">
        <v>7430441</v>
      </c>
      <c r="G169528" s="3" t="s">
        <v>69150</v>
      </c>
    </row>
    <row r="169529" spans="1:7" x14ac:dyDescent="0.25">
      <c r="A169529" s="3">
        <v>478157</v>
      </c>
      <c r="B169529" s="2">
        <v>-23.214818999999999</v>
      </c>
      <c r="C169529" s="2">
        <v>150.51157499999999</v>
      </c>
      <c r="D169529" s="1">
        <v>56</v>
      </c>
      <c r="E169529" s="1">
        <v>245331</v>
      </c>
      <c r="F169529" s="1">
        <v>7430510</v>
      </c>
      <c r="G169529" s="3" t="s">
        <v>69151</v>
      </c>
    </row>
    <row r="169530" spans="1:7" x14ac:dyDescent="0.25">
      <c r="A169530" s="3">
        <v>478159</v>
      </c>
      <c r="B169530" s="2">
        <v>-23.214725000000001</v>
      </c>
      <c r="C169530" s="2">
        <v>150.51185000000001</v>
      </c>
      <c r="D169530" s="1">
        <v>56</v>
      </c>
      <c r="E169530" s="1">
        <v>245359</v>
      </c>
      <c r="F169530" s="1">
        <v>7430521</v>
      </c>
      <c r="G169530" s="3" t="s">
        <v>69152</v>
      </c>
    </row>
    <row r="169531" spans="1:7" x14ac:dyDescent="0.25">
      <c r="A169531" s="3">
        <v>478166</v>
      </c>
      <c r="B169531" s="2">
        <v>-23.212841999999998</v>
      </c>
      <c r="C169531" s="2">
        <v>150.51204200000001</v>
      </c>
      <c r="D169531" s="1">
        <v>56</v>
      </c>
      <c r="E169531" s="1">
        <v>245375</v>
      </c>
      <c r="F169531" s="1">
        <v>7430730</v>
      </c>
      <c r="G169531" s="3" t="s">
        <v>69153</v>
      </c>
    </row>
    <row r="169532" spans="1:7" x14ac:dyDescent="0.25">
      <c r="A169532" s="3">
        <v>478167</v>
      </c>
      <c r="B169532" s="2">
        <v>-23.211503</v>
      </c>
      <c r="C169532" s="2">
        <v>150.512947</v>
      </c>
      <c r="D169532" s="1">
        <v>56</v>
      </c>
      <c r="E169532" s="1">
        <v>245465</v>
      </c>
      <c r="F169532" s="1">
        <v>7430880</v>
      </c>
      <c r="G169532" s="3" t="s">
        <v>69154</v>
      </c>
    </row>
    <row r="169533" spans="1:7" x14ac:dyDescent="0.25">
      <c r="A169533" s="3">
        <v>478168</v>
      </c>
      <c r="B169533" s="2">
        <v>-23.211283000000002</v>
      </c>
      <c r="C169533" s="2">
        <v>150.51286099999999</v>
      </c>
      <c r="D169533" s="1">
        <v>56</v>
      </c>
      <c r="E169533" s="1">
        <v>245456</v>
      </c>
      <c r="F169533" s="1">
        <v>7430904</v>
      </c>
      <c r="G169533" s="3" t="s">
        <v>69155</v>
      </c>
    </row>
    <row r="169534" spans="1:7" x14ac:dyDescent="0.25">
      <c r="A169534" s="3">
        <v>478169</v>
      </c>
      <c r="B169534" s="2">
        <v>-23.208753000000002</v>
      </c>
      <c r="C169534" s="2">
        <v>150.512089</v>
      </c>
      <c r="D169534" s="1">
        <v>56</v>
      </c>
      <c r="E169534" s="1">
        <v>245372</v>
      </c>
      <c r="F169534" s="1">
        <v>7431183</v>
      </c>
      <c r="G169534" s="3" t="s">
        <v>69156</v>
      </c>
    </row>
    <row r="169535" spans="1:7" x14ac:dyDescent="0.25">
      <c r="A169535" s="3">
        <v>478170</v>
      </c>
      <c r="B169535" s="2">
        <v>-23.206647</v>
      </c>
      <c r="C169535" s="2">
        <v>150.513025</v>
      </c>
      <c r="D169535" s="1">
        <v>56</v>
      </c>
      <c r="E169535" s="1">
        <v>245464</v>
      </c>
      <c r="F169535" s="1">
        <v>7431418</v>
      </c>
      <c r="G169535" s="3" t="s">
        <v>69157</v>
      </c>
    </row>
    <row r="169536" spans="1:7" x14ac:dyDescent="0.25">
      <c r="A169536" s="3">
        <v>478171</v>
      </c>
      <c r="B169536" s="2">
        <v>-23.206513999999999</v>
      </c>
      <c r="C169536" s="2">
        <v>150.514836</v>
      </c>
      <c r="D169536" s="1">
        <v>56</v>
      </c>
      <c r="E169536" s="1">
        <v>245649</v>
      </c>
      <c r="F169536" s="1">
        <v>7431436</v>
      </c>
      <c r="G169536" s="3" t="s">
        <v>69158</v>
      </c>
    </row>
    <row r="169537" spans="1:7" x14ac:dyDescent="0.25">
      <c r="A169537" s="3">
        <v>478172</v>
      </c>
      <c r="B169537" s="2">
        <v>-23.207288999999999</v>
      </c>
      <c r="C169537" s="2">
        <v>150.517144</v>
      </c>
      <c r="D169537" s="1">
        <v>56</v>
      </c>
      <c r="E169537" s="1">
        <v>245887</v>
      </c>
      <c r="F169537" s="1">
        <v>7431354</v>
      </c>
      <c r="G169537" s="3" t="s">
        <v>69159</v>
      </c>
    </row>
    <row r="169538" spans="1:7" x14ac:dyDescent="0.25">
      <c r="A169538" s="3">
        <v>478173</v>
      </c>
      <c r="B169538" s="2">
        <v>-23.205064</v>
      </c>
      <c r="C169538" s="2">
        <v>150.51859400000001</v>
      </c>
      <c r="D169538" s="1">
        <v>56</v>
      </c>
      <c r="E169538" s="1">
        <v>246031</v>
      </c>
      <c r="F169538" s="1">
        <v>7431603</v>
      </c>
      <c r="G169538" s="3" t="s">
        <v>69160</v>
      </c>
    </row>
    <row r="169539" spans="1:7" x14ac:dyDescent="0.25">
      <c r="A169539" s="3">
        <v>478174</v>
      </c>
      <c r="B169539" s="2">
        <v>-23.208006000000001</v>
      </c>
      <c r="C169539" s="2">
        <v>150.52070499999999</v>
      </c>
      <c r="D169539" s="1">
        <v>56</v>
      </c>
      <c r="E169539" s="1">
        <v>246253</v>
      </c>
      <c r="F169539" s="1">
        <v>7431281</v>
      </c>
      <c r="G169539" s="3" t="s">
        <v>69161</v>
      </c>
    </row>
    <row r="169540" spans="1:7" x14ac:dyDescent="0.25">
      <c r="A169540" s="3">
        <v>478175</v>
      </c>
      <c r="B169540" s="2">
        <v>-23.209527999999999</v>
      </c>
      <c r="C169540" s="2">
        <v>150.52220199999999</v>
      </c>
      <c r="D169540" s="1">
        <v>56</v>
      </c>
      <c r="E169540" s="1">
        <v>246409</v>
      </c>
      <c r="F169540" s="1">
        <v>7431115</v>
      </c>
      <c r="G169540" s="3" t="s">
        <v>69162</v>
      </c>
    </row>
    <row r="169541" spans="1:7" x14ac:dyDescent="0.25">
      <c r="A169541" s="3">
        <v>478176</v>
      </c>
      <c r="B169541" s="2">
        <v>-23.210692000000002</v>
      </c>
      <c r="C169541" s="2">
        <v>150.52333300000001</v>
      </c>
      <c r="D169541" s="1">
        <v>56</v>
      </c>
      <c r="E169541" s="1">
        <v>246527</v>
      </c>
      <c r="F169541" s="1">
        <v>7430988</v>
      </c>
      <c r="G169541" s="3" t="s">
        <v>69163</v>
      </c>
    </row>
    <row r="169542" spans="1:7" x14ac:dyDescent="0.25">
      <c r="A169542" s="3">
        <v>478177</v>
      </c>
      <c r="B169542" s="2">
        <v>-23.212589000000001</v>
      </c>
      <c r="C169542" s="2">
        <v>150.525094</v>
      </c>
      <c r="D169542" s="1">
        <v>56</v>
      </c>
      <c r="E169542" s="1">
        <v>246711</v>
      </c>
      <c r="F169542" s="1">
        <v>7430781</v>
      </c>
      <c r="G169542" s="3" t="s">
        <v>69164</v>
      </c>
    </row>
    <row r="169543" spans="1:7" x14ac:dyDescent="0.25">
      <c r="A169543" s="3">
        <v>478178</v>
      </c>
      <c r="B169543" s="2">
        <v>-23.214269000000002</v>
      </c>
      <c r="C169543" s="2">
        <v>150.52697699999999</v>
      </c>
      <c r="D169543" s="1">
        <v>56</v>
      </c>
      <c r="E169543" s="1">
        <v>246907</v>
      </c>
      <c r="F169543" s="1">
        <v>7430598</v>
      </c>
      <c r="G169543" s="3" t="s">
        <v>69165</v>
      </c>
    </row>
    <row r="169544" spans="1:7" x14ac:dyDescent="0.25">
      <c r="A169544" s="3">
        <v>478180</v>
      </c>
      <c r="B169544" s="2">
        <v>-23.216763</v>
      </c>
      <c r="C169544" s="2">
        <v>150.527705</v>
      </c>
      <c r="D169544" s="1">
        <v>56</v>
      </c>
      <c r="E169544" s="1">
        <v>246986</v>
      </c>
      <c r="F169544" s="1">
        <v>7430323</v>
      </c>
      <c r="G169544" s="3" t="s">
        <v>69166</v>
      </c>
    </row>
    <row r="169545" spans="1:7" x14ac:dyDescent="0.25">
      <c r="A169545" s="3">
        <v>478181</v>
      </c>
      <c r="B169545" s="2">
        <v>-23.219387999999999</v>
      </c>
      <c r="C169545" s="2">
        <v>150.52481299999999</v>
      </c>
      <c r="D169545" s="1">
        <v>56</v>
      </c>
      <c r="E169545" s="1">
        <v>246695</v>
      </c>
      <c r="F169545" s="1">
        <v>7430027</v>
      </c>
      <c r="G169545" s="3" t="s">
        <v>69167</v>
      </c>
    </row>
    <row r="169546" spans="1:7" x14ac:dyDescent="0.25">
      <c r="A169546" s="3">
        <v>478182</v>
      </c>
      <c r="B169546" s="2">
        <v>-23.217997</v>
      </c>
      <c r="C169546" s="2">
        <v>150.52117699999999</v>
      </c>
      <c r="D169546" s="1">
        <v>56</v>
      </c>
      <c r="E169546" s="1">
        <v>246320</v>
      </c>
      <c r="F169546" s="1">
        <v>7430175</v>
      </c>
      <c r="G169546" s="3" t="s">
        <v>69168</v>
      </c>
    </row>
    <row r="169547" spans="1:7" x14ac:dyDescent="0.25">
      <c r="A169547" s="3">
        <v>478183</v>
      </c>
      <c r="B169547" s="2">
        <v>-23.215919</v>
      </c>
      <c r="C169547" s="2">
        <v>150.519924</v>
      </c>
      <c r="D169547" s="1">
        <v>56</v>
      </c>
      <c r="E169547" s="1">
        <v>246188</v>
      </c>
      <c r="F169547" s="1">
        <v>7430403</v>
      </c>
      <c r="G169547" s="3" t="s">
        <v>69169</v>
      </c>
    </row>
    <row r="169548" spans="1:7" x14ac:dyDescent="0.25">
      <c r="A169548" s="3">
        <v>478184</v>
      </c>
      <c r="B169548" s="2">
        <v>-23.216092</v>
      </c>
      <c r="C169548" s="2">
        <v>150.51713000000001</v>
      </c>
      <c r="D169548" s="1">
        <v>56</v>
      </c>
      <c r="E169548" s="1">
        <v>245902</v>
      </c>
      <c r="F169548" s="1">
        <v>7430379</v>
      </c>
      <c r="G169548" s="3" t="s">
        <v>69170</v>
      </c>
    </row>
    <row r="169549" spans="1:7" x14ac:dyDescent="0.25">
      <c r="A169549" s="3">
        <v>478185</v>
      </c>
      <c r="B169549" s="2">
        <v>-23.215555999999999</v>
      </c>
      <c r="C169549" s="2">
        <v>150.515186</v>
      </c>
      <c r="D169549" s="1">
        <v>56</v>
      </c>
      <c r="E169549" s="1">
        <v>245702</v>
      </c>
      <c r="F169549" s="1">
        <v>7430435</v>
      </c>
      <c r="G169549" s="3" t="s">
        <v>69171</v>
      </c>
    </row>
    <row r="169550" spans="1:7" x14ac:dyDescent="0.25">
      <c r="A169550" s="3">
        <v>478186</v>
      </c>
      <c r="B169550" s="2">
        <v>-23.216242000000001</v>
      </c>
      <c r="C169550" s="2">
        <v>150.51639399999999</v>
      </c>
      <c r="D169550" s="1">
        <v>56</v>
      </c>
      <c r="E169550" s="1">
        <v>245827</v>
      </c>
      <c r="F169550" s="1">
        <v>7430361</v>
      </c>
      <c r="G169550" s="3" t="s">
        <v>69172</v>
      </c>
    </row>
    <row r="169551" spans="1:7" x14ac:dyDescent="0.25">
      <c r="A169551" s="3">
        <v>478187</v>
      </c>
      <c r="B169551" s="2">
        <v>-23.218140999999999</v>
      </c>
      <c r="C169551" s="2">
        <v>150.51606699999999</v>
      </c>
      <c r="D169551" s="1">
        <v>56</v>
      </c>
      <c r="E169551" s="1">
        <v>245797</v>
      </c>
      <c r="F169551" s="1">
        <v>7430150</v>
      </c>
      <c r="G169551" s="3" t="s">
        <v>69173</v>
      </c>
    </row>
    <row r="169552" spans="1:7" x14ac:dyDescent="0.25">
      <c r="A169552" s="3">
        <v>478188</v>
      </c>
      <c r="B169552" s="2">
        <v>-23.223741</v>
      </c>
      <c r="C169552" s="2">
        <v>150.51910799999999</v>
      </c>
      <c r="D169552" s="1">
        <v>56</v>
      </c>
      <c r="E169552" s="1">
        <v>246119</v>
      </c>
      <c r="F169552" s="1">
        <v>7429535</v>
      </c>
      <c r="G169552" s="3" t="s">
        <v>69174</v>
      </c>
    </row>
    <row r="169553" spans="1:7" x14ac:dyDescent="0.25">
      <c r="A169553" s="3">
        <v>478189</v>
      </c>
      <c r="B169553" s="2">
        <v>-23.226579999999998</v>
      </c>
      <c r="C169553" s="2">
        <v>150.515411</v>
      </c>
      <c r="D169553" s="1">
        <v>56</v>
      </c>
      <c r="E169553" s="1">
        <v>245746</v>
      </c>
      <c r="F169553" s="1">
        <v>7429214</v>
      </c>
      <c r="G169553" s="3" t="s">
        <v>69175</v>
      </c>
    </row>
    <row r="169554" spans="1:7" x14ac:dyDescent="0.25">
      <c r="A169554" s="3">
        <v>478191</v>
      </c>
      <c r="B169554" s="2">
        <v>-23.227530000000002</v>
      </c>
      <c r="C169554" s="2">
        <v>150.52698799999999</v>
      </c>
      <c r="D169554" s="1">
        <v>56</v>
      </c>
      <c r="E169554" s="1">
        <v>246933</v>
      </c>
      <c r="F169554" s="1">
        <v>7429129</v>
      </c>
      <c r="G169554" s="3" t="s">
        <v>69176</v>
      </c>
    </row>
    <row r="169555" spans="1:7" x14ac:dyDescent="0.25">
      <c r="A169555" s="3">
        <v>478192</v>
      </c>
      <c r="B169555" s="2">
        <v>-23.228794000000001</v>
      </c>
      <c r="C169555" s="2">
        <v>150.523516</v>
      </c>
      <c r="D169555" s="1">
        <v>56</v>
      </c>
      <c r="E169555" s="1">
        <v>246580</v>
      </c>
      <c r="F169555" s="1">
        <v>7428983</v>
      </c>
      <c r="G169555" s="3" t="s">
        <v>69177</v>
      </c>
    </row>
    <row r="169556" spans="1:7" x14ac:dyDescent="0.25">
      <c r="A169556" s="3">
        <v>478193</v>
      </c>
      <c r="B169556" s="2">
        <v>-23.225680000000001</v>
      </c>
      <c r="C169556" s="2">
        <v>150.52878000000001</v>
      </c>
      <c r="D169556" s="1">
        <v>56</v>
      </c>
      <c r="E169556" s="1">
        <v>247113</v>
      </c>
      <c r="F169556" s="1">
        <v>7429337</v>
      </c>
      <c r="G169556" s="3" t="s">
        <v>69178</v>
      </c>
    </row>
    <row r="169557" spans="1:7" x14ac:dyDescent="0.25">
      <c r="A169557" s="3">
        <v>478194</v>
      </c>
      <c r="B169557" s="2">
        <v>-23.225073999999999</v>
      </c>
      <c r="C169557" s="2">
        <v>150.52924899999999</v>
      </c>
      <c r="D169557" s="1">
        <v>56</v>
      </c>
      <c r="E169557" s="1">
        <v>247160</v>
      </c>
      <c r="F169557" s="1">
        <v>7429405</v>
      </c>
      <c r="G169557" s="3" t="s">
        <v>69179</v>
      </c>
    </row>
    <row r="169558" spans="1:7" x14ac:dyDescent="0.25">
      <c r="A169558" s="3">
        <v>478195</v>
      </c>
      <c r="B169558" s="2">
        <v>-23.210722000000001</v>
      </c>
      <c r="C169558" s="2">
        <v>150.528235</v>
      </c>
      <c r="D169558" s="1">
        <v>56</v>
      </c>
      <c r="E169558" s="1">
        <v>247029</v>
      </c>
      <c r="F169558" s="1">
        <v>7430993</v>
      </c>
      <c r="G169558" s="3" t="s">
        <v>69180</v>
      </c>
    </row>
    <row r="169559" spans="1:7" x14ac:dyDescent="0.25">
      <c r="A169559" s="3">
        <v>478196</v>
      </c>
      <c r="B169559" s="2">
        <v>-23.216847000000001</v>
      </c>
      <c r="C169559" s="2">
        <v>150.53481400000001</v>
      </c>
      <c r="D169559" s="1">
        <v>56</v>
      </c>
      <c r="E169559" s="1">
        <v>247714</v>
      </c>
      <c r="F169559" s="1">
        <v>7430326</v>
      </c>
      <c r="G169559" s="3" t="s">
        <v>69181</v>
      </c>
    </row>
    <row r="169560" spans="1:7" x14ac:dyDescent="0.25">
      <c r="A169560" s="3">
        <v>478197</v>
      </c>
      <c r="B169560" s="2">
        <v>-23.217079999999999</v>
      </c>
      <c r="C169560" s="2">
        <v>150.535775</v>
      </c>
      <c r="D169560" s="1">
        <v>56</v>
      </c>
      <c r="E169560" s="1">
        <v>247813</v>
      </c>
      <c r="F169560" s="1">
        <v>7430302</v>
      </c>
      <c r="G169560" s="3" t="s">
        <v>69182</v>
      </c>
    </row>
    <row r="169561" spans="1:7" x14ac:dyDescent="0.25">
      <c r="A169561" s="3">
        <v>478198</v>
      </c>
      <c r="B169561" s="2">
        <v>-23.218235</v>
      </c>
      <c r="C169561" s="2">
        <v>150.531722</v>
      </c>
      <c r="D169561" s="1">
        <v>56</v>
      </c>
      <c r="E169561" s="1">
        <v>247400</v>
      </c>
      <c r="F169561" s="1">
        <v>7430167</v>
      </c>
      <c r="G169561" s="3" t="s">
        <v>69183</v>
      </c>
    </row>
    <row r="169562" spans="1:7" x14ac:dyDescent="0.25">
      <c r="A169562" s="3">
        <v>478199</v>
      </c>
      <c r="B169562" s="2">
        <v>-23.237818999999998</v>
      </c>
      <c r="C169562" s="2">
        <v>150.506236</v>
      </c>
      <c r="D169562" s="1">
        <v>56</v>
      </c>
      <c r="E169562" s="1">
        <v>244828</v>
      </c>
      <c r="F169562" s="1">
        <v>7427953</v>
      </c>
      <c r="G169562" s="3" t="s">
        <v>69184</v>
      </c>
    </row>
    <row r="169563" spans="1:7" x14ac:dyDescent="0.25">
      <c r="A169563" s="3">
        <v>478200</v>
      </c>
      <c r="B169563" s="2">
        <v>-23.236097000000001</v>
      </c>
      <c r="C169563" s="2">
        <v>150.508183</v>
      </c>
      <c r="D169563" s="1">
        <v>56</v>
      </c>
      <c r="E169563" s="1">
        <v>245024</v>
      </c>
      <c r="F169563" s="1">
        <v>7428147</v>
      </c>
      <c r="G169563" s="3" t="s">
        <v>69185</v>
      </c>
    </row>
    <row r="169564" spans="1:7" x14ac:dyDescent="0.25">
      <c r="A169564" s="3">
        <v>478201</v>
      </c>
      <c r="B169564" s="2">
        <v>-23.22916</v>
      </c>
      <c r="C169564" s="2">
        <v>150.50727499999999</v>
      </c>
      <c r="D169564" s="1">
        <v>56</v>
      </c>
      <c r="E169564" s="1">
        <v>244918</v>
      </c>
      <c r="F169564" s="1">
        <v>7428914</v>
      </c>
      <c r="G169564" s="3" t="s">
        <v>69186</v>
      </c>
    </row>
    <row r="169565" spans="1:7" x14ac:dyDescent="0.25">
      <c r="A169565" s="3">
        <v>478202</v>
      </c>
      <c r="B169565" s="2">
        <v>-23.225341</v>
      </c>
      <c r="C169565" s="2">
        <v>150.502689</v>
      </c>
      <c r="D169565" s="1">
        <v>56</v>
      </c>
      <c r="E169565" s="1">
        <v>244441</v>
      </c>
      <c r="F169565" s="1">
        <v>7429329</v>
      </c>
      <c r="G169565" s="3" t="s">
        <v>69187</v>
      </c>
    </row>
    <row r="169566" spans="1:7" x14ac:dyDescent="0.25">
      <c r="A169566" s="3">
        <v>478203</v>
      </c>
      <c r="B169566" s="2">
        <v>-23.224888</v>
      </c>
      <c r="C169566" s="2">
        <v>150.505539</v>
      </c>
      <c r="D169566" s="1">
        <v>56</v>
      </c>
      <c r="E169566" s="1">
        <v>244732</v>
      </c>
      <c r="F169566" s="1">
        <v>7429384</v>
      </c>
      <c r="G169566" s="3" t="s">
        <v>51277</v>
      </c>
    </row>
    <row r="169567" spans="1:7" x14ac:dyDescent="0.25">
      <c r="A169567" s="3">
        <v>478204</v>
      </c>
      <c r="B169567" s="2">
        <v>-23.235157999999998</v>
      </c>
      <c r="C169567" s="2">
        <v>150.49556899999999</v>
      </c>
      <c r="D169567" s="1">
        <v>56</v>
      </c>
      <c r="E169567" s="1">
        <v>243731</v>
      </c>
      <c r="F169567" s="1">
        <v>7428229</v>
      </c>
      <c r="G169567" s="3" t="s">
        <v>51278</v>
      </c>
    </row>
    <row r="169568" spans="1:7" x14ac:dyDescent="0.25">
      <c r="A169568" s="3">
        <v>478205</v>
      </c>
      <c r="B169568" s="2">
        <v>-23.228316</v>
      </c>
      <c r="C169568" s="2">
        <v>150.49562700000001</v>
      </c>
      <c r="D169568" s="1">
        <v>56</v>
      </c>
      <c r="E169568" s="1">
        <v>243724</v>
      </c>
      <c r="F169568" s="1">
        <v>7428987</v>
      </c>
      <c r="G169568" s="3" t="s">
        <v>51279</v>
      </c>
    </row>
    <row r="169569" spans="1:7" x14ac:dyDescent="0.25">
      <c r="A169569" s="3">
        <v>478206</v>
      </c>
      <c r="B169569" s="2">
        <v>-23.222657999999999</v>
      </c>
      <c r="C169569" s="2">
        <v>150.49694400000001</v>
      </c>
      <c r="D169569" s="1">
        <v>56</v>
      </c>
      <c r="E169569" s="1">
        <v>243848</v>
      </c>
      <c r="F169569" s="1">
        <v>7429616</v>
      </c>
      <c r="G169569" s="3" t="s">
        <v>51280</v>
      </c>
    </row>
    <row r="169570" spans="1:7" x14ac:dyDescent="0.25">
      <c r="A169570" s="3">
        <v>478207</v>
      </c>
      <c r="B169570" s="2">
        <v>-23.22148</v>
      </c>
      <c r="C169570" s="2">
        <v>150.49606900000001</v>
      </c>
      <c r="D169570" s="1">
        <v>56</v>
      </c>
      <c r="E169570" s="1">
        <v>243756</v>
      </c>
      <c r="F169570" s="1">
        <v>7429745</v>
      </c>
      <c r="G169570" s="3" t="s">
        <v>51281</v>
      </c>
    </row>
    <row r="169571" spans="1:7" x14ac:dyDescent="0.25">
      <c r="A169571" s="3">
        <v>478208</v>
      </c>
      <c r="B169571" s="2">
        <v>-23.223179999999999</v>
      </c>
      <c r="C169571" s="2">
        <v>150.49062499999999</v>
      </c>
      <c r="D169571" s="1">
        <v>56</v>
      </c>
      <c r="E169571" s="1">
        <v>243202</v>
      </c>
      <c r="F169571" s="1">
        <v>7429547</v>
      </c>
      <c r="G169571" s="3" t="s">
        <v>51282</v>
      </c>
    </row>
    <row r="169572" spans="1:7" x14ac:dyDescent="0.25">
      <c r="A169572" s="3">
        <v>478209</v>
      </c>
      <c r="B169572" s="2">
        <v>-23.215638999999999</v>
      </c>
      <c r="C169572" s="2">
        <v>150.48304099999999</v>
      </c>
      <c r="D169572" s="1">
        <v>56</v>
      </c>
      <c r="E169572" s="1">
        <v>242411</v>
      </c>
      <c r="F169572" s="1">
        <v>7430369</v>
      </c>
      <c r="G169572" s="3" t="s">
        <v>51283</v>
      </c>
    </row>
    <row r="169573" spans="1:7" x14ac:dyDescent="0.25">
      <c r="A169573" s="3">
        <v>478214</v>
      </c>
      <c r="B169573" s="2">
        <v>-23.215800000000002</v>
      </c>
      <c r="C169573" s="2">
        <v>150.48909399999999</v>
      </c>
      <c r="D169573" s="1">
        <v>56</v>
      </c>
      <c r="E169573" s="1">
        <v>243031</v>
      </c>
      <c r="F169573" s="1">
        <v>7430362</v>
      </c>
      <c r="G169573" s="3" t="s">
        <v>51284</v>
      </c>
    </row>
    <row r="169574" spans="1:7" x14ac:dyDescent="0.25">
      <c r="A169574" s="3">
        <v>478215</v>
      </c>
      <c r="B169574" s="2">
        <v>-23.211652999999998</v>
      </c>
      <c r="C169574" s="2">
        <v>150.49238299999999</v>
      </c>
      <c r="D169574" s="1">
        <v>56</v>
      </c>
      <c r="E169574" s="1">
        <v>243360</v>
      </c>
      <c r="F169574" s="1">
        <v>7430827</v>
      </c>
      <c r="G169574" s="3" t="s">
        <v>51285</v>
      </c>
    </row>
    <row r="169575" spans="1:7" x14ac:dyDescent="0.25">
      <c r="A169575" s="3">
        <v>478216</v>
      </c>
      <c r="B169575" s="2">
        <v>-23.213650000000001</v>
      </c>
      <c r="C169575" s="2">
        <v>150.49358899999999</v>
      </c>
      <c r="D169575" s="1">
        <v>56</v>
      </c>
      <c r="E169575" s="1">
        <v>243487</v>
      </c>
      <c r="F169575" s="1">
        <v>7430608</v>
      </c>
      <c r="G169575" s="3" t="s">
        <v>51286</v>
      </c>
    </row>
    <row r="169576" spans="1:7" x14ac:dyDescent="0.25">
      <c r="A169576" s="3">
        <v>478217</v>
      </c>
      <c r="B169576" s="2">
        <v>-23.214856000000001</v>
      </c>
      <c r="C169576" s="2">
        <v>150.496094</v>
      </c>
      <c r="D169576" s="1">
        <v>56</v>
      </c>
      <c r="E169576" s="1">
        <v>243746</v>
      </c>
      <c r="F169576" s="1">
        <v>7430479</v>
      </c>
      <c r="G169576" s="3" t="s">
        <v>51287</v>
      </c>
    </row>
    <row r="169577" spans="1:7" x14ac:dyDescent="0.25">
      <c r="A169577" s="3">
        <v>478218</v>
      </c>
      <c r="B169577" s="2">
        <v>-23.217230000000001</v>
      </c>
      <c r="C169577" s="2">
        <v>150.50083599999999</v>
      </c>
      <c r="D169577" s="1">
        <v>56</v>
      </c>
      <c r="E169577" s="1">
        <v>244236</v>
      </c>
      <c r="F169577" s="1">
        <v>7430224</v>
      </c>
      <c r="G169577" s="3" t="s">
        <v>51288</v>
      </c>
    </row>
    <row r="169578" spans="1:7" x14ac:dyDescent="0.25">
      <c r="A169578" s="3">
        <v>478219</v>
      </c>
      <c r="B169578" s="2">
        <v>-23.216297000000001</v>
      </c>
      <c r="C169578" s="2">
        <v>150.499955</v>
      </c>
      <c r="D169578" s="1">
        <v>56</v>
      </c>
      <c r="E169578" s="1">
        <v>244144</v>
      </c>
      <c r="F169578" s="1">
        <v>7430326</v>
      </c>
      <c r="G169578" s="3" t="s">
        <v>51289</v>
      </c>
    </row>
    <row r="169579" spans="1:7" x14ac:dyDescent="0.25">
      <c r="A169579" s="3">
        <v>478220</v>
      </c>
      <c r="B169579" s="2">
        <v>-23.215944</v>
      </c>
      <c r="C169579" s="2">
        <v>150.500461</v>
      </c>
      <c r="D169579" s="1">
        <v>56</v>
      </c>
      <c r="E169579" s="1">
        <v>244195</v>
      </c>
      <c r="F169579" s="1">
        <v>7430366</v>
      </c>
      <c r="G169579" s="3" t="s">
        <v>51290</v>
      </c>
    </row>
    <row r="169580" spans="1:7" x14ac:dyDescent="0.25">
      <c r="A169580" s="3">
        <v>478221</v>
      </c>
      <c r="B169580" s="2">
        <v>-23.214766999999998</v>
      </c>
      <c r="C169580" s="2">
        <v>150.503139</v>
      </c>
      <c r="D169580" s="1">
        <v>56</v>
      </c>
      <c r="E169580" s="1">
        <v>244467</v>
      </c>
      <c r="F169580" s="1">
        <v>7430501</v>
      </c>
      <c r="G169580" s="3" t="s">
        <v>51291</v>
      </c>
    </row>
    <row r="169581" spans="1:7" x14ac:dyDescent="0.25">
      <c r="A169581" s="3">
        <v>478222</v>
      </c>
      <c r="B169581" s="2">
        <v>-23.2165</v>
      </c>
      <c r="C169581" s="2">
        <v>150.482733</v>
      </c>
      <c r="D169581" s="1">
        <v>56</v>
      </c>
      <c r="E169581" s="1">
        <v>242381</v>
      </c>
      <c r="F169581" s="1">
        <v>7430273</v>
      </c>
      <c r="G169581" s="3" t="s">
        <v>51292</v>
      </c>
    </row>
    <row r="169582" spans="1:7" x14ac:dyDescent="0.25">
      <c r="A169582" s="3">
        <v>478223</v>
      </c>
      <c r="B169582" s="2">
        <v>-23.197552000000002</v>
      </c>
      <c r="C169582" s="2">
        <v>150.449083</v>
      </c>
      <c r="D169582" s="1">
        <v>56</v>
      </c>
      <c r="E169582" s="1">
        <v>238899</v>
      </c>
      <c r="F169582" s="1">
        <v>7432312</v>
      </c>
      <c r="G169582" s="3" t="s">
        <v>51293</v>
      </c>
    </row>
    <row r="169583" spans="1:7" x14ac:dyDescent="0.25">
      <c r="A169583" s="3">
        <v>478224</v>
      </c>
      <c r="B169583" s="2">
        <v>-23.193480000000001</v>
      </c>
      <c r="C169583" s="2">
        <v>150.492841</v>
      </c>
      <c r="D169583" s="1">
        <v>56</v>
      </c>
      <c r="E169583" s="1">
        <v>243372</v>
      </c>
      <c r="F169583" s="1">
        <v>7432841</v>
      </c>
      <c r="G169583" s="3" t="s">
        <v>51294</v>
      </c>
    </row>
    <row r="169584" spans="1:7" x14ac:dyDescent="0.25">
      <c r="A169584" s="3">
        <v>478225</v>
      </c>
      <c r="B169584" s="2">
        <v>-23.194741</v>
      </c>
      <c r="C169584" s="2">
        <v>150.494439</v>
      </c>
      <c r="D169584" s="1">
        <v>56</v>
      </c>
      <c r="E169584" s="1">
        <v>243538</v>
      </c>
      <c r="F169584" s="1">
        <v>7432704</v>
      </c>
      <c r="G169584" s="3" t="s">
        <v>51295</v>
      </c>
    </row>
    <row r="169585" spans="1:7" x14ac:dyDescent="0.25">
      <c r="A169585" s="3">
        <v>478226</v>
      </c>
      <c r="B169585" s="2">
        <v>-23.194465999999998</v>
      </c>
      <c r="C169585" s="2">
        <v>150.49523300000001</v>
      </c>
      <c r="D169585" s="1">
        <v>56</v>
      </c>
      <c r="E169585" s="1">
        <v>243619</v>
      </c>
      <c r="F169585" s="1">
        <v>7432736</v>
      </c>
      <c r="G169585" s="3" t="s">
        <v>51296</v>
      </c>
    </row>
    <row r="169586" spans="1:7" x14ac:dyDescent="0.25">
      <c r="A169586" s="3">
        <v>478227</v>
      </c>
      <c r="B169586" s="2">
        <v>-23.191863999999999</v>
      </c>
      <c r="C169586" s="2">
        <v>150.493944</v>
      </c>
      <c r="D169586" s="1">
        <v>56</v>
      </c>
      <c r="E169586" s="1">
        <v>243482</v>
      </c>
      <c r="F169586" s="1">
        <v>7433022</v>
      </c>
      <c r="G169586" s="3" t="s">
        <v>51297</v>
      </c>
    </row>
    <row r="169587" spans="1:7" x14ac:dyDescent="0.25">
      <c r="A169587" s="3">
        <v>478228</v>
      </c>
      <c r="B169587" s="2">
        <v>-23.189299999999999</v>
      </c>
      <c r="C169587" s="2">
        <v>150.49340799999999</v>
      </c>
      <c r="D169587" s="1">
        <v>56</v>
      </c>
      <c r="E169587" s="1">
        <v>243422</v>
      </c>
      <c r="F169587" s="1">
        <v>7433305</v>
      </c>
      <c r="G169587" s="3" t="s">
        <v>51298</v>
      </c>
    </row>
    <row r="169588" spans="1:7" x14ac:dyDescent="0.25">
      <c r="A169588" s="3">
        <v>478229</v>
      </c>
      <c r="B169588" s="2">
        <v>-23.180377</v>
      </c>
      <c r="C169588" s="2">
        <v>150.49434400000001</v>
      </c>
      <c r="D169588" s="1">
        <v>56</v>
      </c>
      <c r="E169588" s="1">
        <v>243501</v>
      </c>
      <c r="F169588" s="1">
        <v>7434295</v>
      </c>
      <c r="G169588" s="3" t="s">
        <v>51299</v>
      </c>
    </row>
    <row r="169589" spans="1:7" x14ac:dyDescent="0.25">
      <c r="A169589" s="3">
        <v>478230</v>
      </c>
      <c r="B169589" s="2">
        <v>-23.182473999999999</v>
      </c>
      <c r="C169589" s="2">
        <v>150.49332999999999</v>
      </c>
      <c r="D169589" s="1">
        <v>56</v>
      </c>
      <c r="E169589" s="1">
        <v>243401</v>
      </c>
      <c r="F169589" s="1">
        <v>7434061</v>
      </c>
      <c r="G169589" s="3" t="s">
        <v>51300</v>
      </c>
    </row>
    <row r="169590" spans="1:7" x14ac:dyDescent="0.25">
      <c r="A169590" s="3">
        <v>478232</v>
      </c>
      <c r="B169590" s="2">
        <v>-23.183655000000002</v>
      </c>
      <c r="C169590" s="2">
        <v>150.492614</v>
      </c>
      <c r="D169590" s="1">
        <v>56</v>
      </c>
      <c r="E169590" s="1">
        <v>243330</v>
      </c>
      <c r="F169590" s="1">
        <v>7433929</v>
      </c>
      <c r="G169590" s="3" t="s">
        <v>51301</v>
      </c>
    </row>
    <row r="169591" spans="1:7" x14ac:dyDescent="0.25">
      <c r="A169591" s="3">
        <v>478233</v>
      </c>
      <c r="B169591" s="2">
        <v>-23.184643999999999</v>
      </c>
      <c r="C169591" s="2">
        <v>150.48276300000001</v>
      </c>
      <c r="D169591" s="1">
        <v>56</v>
      </c>
      <c r="E169591" s="1">
        <v>242323</v>
      </c>
      <c r="F169591" s="1">
        <v>7433802</v>
      </c>
      <c r="G169591" s="3" t="s">
        <v>51302</v>
      </c>
    </row>
    <row r="169592" spans="1:7" x14ac:dyDescent="0.25">
      <c r="A169592" s="3">
        <v>478234</v>
      </c>
      <c r="B169592" s="2">
        <v>-23.189436000000001</v>
      </c>
      <c r="C169592" s="2">
        <v>150.482124</v>
      </c>
      <c r="D169592" s="1">
        <v>56</v>
      </c>
      <c r="E169592" s="1">
        <v>242267</v>
      </c>
      <c r="F169592" s="1">
        <v>7433270</v>
      </c>
      <c r="G169592" s="3" t="s">
        <v>51303</v>
      </c>
    </row>
    <row r="169593" spans="1:7" x14ac:dyDescent="0.25">
      <c r="A169593" s="3">
        <v>478235</v>
      </c>
      <c r="B169593" s="2">
        <v>-23.185794000000001</v>
      </c>
      <c r="C169593" s="2">
        <v>150.48297400000001</v>
      </c>
      <c r="D169593" s="1">
        <v>56</v>
      </c>
      <c r="E169593" s="1">
        <v>242347</v>
      </c>
      <c r="F169593" s="1">
        <v>7433675</v>
      </c>
      <c r="G169593" s="3" t="s">
        <v>51304</v>
      </c>
    </row>
    <row r="169594" spans="1:7" x14ac:dyDescent="0.25">
      <c r="A169594" s="3">
        <v>478236</v>
      </c>
      <c r="B169594" s="2">
        <v>-23.186350000000001</v>
      </c>
      <c r="C169594" s="2">
        <v>150.48785799999999</v>
      </c>
      <c r="D169594" s="1">
        <v>56</v>
      </c>
      <c r="E169594" s="1">
        <v>242848</v>
      </c>
      <c r="F169594" s="1">
        <v>7433622</v>
      </c>
      <c r="G169594" s="3" t="s">
        <v>51564</v>
      </c>
    </row>
    <row r="169595" spans="1:7" x14ac:dyDescent="0.25">
      <c r="A169595" s="3">
        <v>478237</v>
      </c>
      <c r="B169595" s="2">
        <v>-23.18798</v>
      </c>
      <c r="C169595" s="2">
        <v>150.48759100000001</v>
      </c>
      <c r="D169595" s="1">
        <v>56</v>
      </c>
      <c r="E169595" s="1">
        <v>242824</v>
      </c>
      <c r="F169595" s="1">
        <v>7433441</v>
      </c>
      <c r="G169595" s="3" t="s">
        <v>51565</v>
      </c>
    </row>
    <row r="169596" spans="1:7" x14ac:dyDescent="0.25">
      <c r="A169596" s="3">
        <v>478238</v>
      </c>
      <c r="B169596" s="2">
        <v>-23.189821999999999</v>
      </c>
      <c r="C169596" s="2">
        <v>150.48698300000001</v>
      </c>
      <c r="D169596" s="1">
        <v>56</v>
      </c>
      <c r="E169596" s="1">
        <v>242765</v>
      </c>
      <c r="F169596" s="1">
        <v>7433236</v>
      </c>
      <c r="G169596" s="3" t="s">
        <v>51566</v>
      </c>
    </row>
    <row r="169597" spans="1:7" x14ac:dyDescent="0.25">
      <c r="A169597" s="3">
        <v>478239</v>
      </c>
      <c r="B169597" s="2">
        <v>-23.192125000000001</v>
      </c>
      <c r="C169597" s="2">
        <v>150.48538600000001</v>
      </c>
      <c r="D169597" s="1">
        <v>56</v>
      </c>
      <c r="E169597" s="1">
        <v>242606</v>
      </c>
      <c r="F169597" s="1">
        <v>7432978</v>
      </c>
      <c r="G169597" s="3" t="s">
        <v>51567</v>
      </c>
    </row>
    <row r="169598" spans="1:7" x14ac:dyDescent="0.25">
      <c r="A169598" s="3">
        <v>478247</v>
      </c>
      <c r="B169598" s="2">
        <v>-23.181044</v>
      </c>
      <c r="C169598" s="2">
        <v>150.495847</v>
      </c>
      <c r="D169598" s="1">
        <v>56</v>
      </c>
      <c r="E169598" s="1">
        <v>243656</v>
      </c>
      <c r="F169598" s="1">
        <v>7434224</v>
      </c>
      <c r="G169598" s="3" t="s">
        <v>51568</v>
      </c>
    </row>
    <row r="169599" spans="1:7" x14ac:dyDescent="0.25">
      <c r="A169599" s="3">
        <v>478250</v>
      </c>
      <c r="B169599" s="2">
        <v>-23.182369000000001</v>
      </c>
      <c r="C169599" s="2">
        <v>150.496319</v>
      </c>
      <c r="D169599" s="1">
        <v>56</v>
      </c>
      <c r="E169599" s="1">
        <v>243707</v>
      </c>
      <c r="F169599" s="1">
        <v>7434078</v>
      </c>
      <c r="G169599" s="3" t="s">
        <v>51569</v>
      </c>
    </row>
    <row r="169600" spans="1:7" x14ac:dyDescent="0.25">
      <c r="A169600" s="3">
        <v>478252</v>
      </c>
      <c r="B169600" s="2">
        <v>-23.18188</v>
      </c>
      <c r="C169600" s="2">
        <v>150.497433</v>
      </c>
      <c r="D169600" s="1">
        <v>56</v>
      </c>
      <c r="E169600" s="1">
        <v>243820</v>
      </c>
      <c r="F169600" s="1">
        <v>7434134</v>
      </c>
      <c r="G169600" s="3" t="s">
        <v>51570</v>
      </c>
    </row>
    <row r="169601" spans="1:7" x14ac:dyDescent="0.25">
      <c r="A169601" s="3">
        <v>478254</v>
      </c>
      <c r="B169601" s="2">
        <v>-23.182255000000001</v>
      </c>
      <c r="C169601" s="2">
        <v>150.498166</v>
      </c>
      <c r="D169601" s="1">
        <v>56</v>
      </c>
      <c r="E169601" s="1">
        <v>243896</v>
      </c>
      <c r="F169601" s="1">
        <v>7434094</v>
      </c>
      <c r="G169601" s="3" t="s">
        <v>51571</v>
      </c>
    </row>
    <row r="169602" spans="1:7" x14ac:dyDescent="0.25">
      <c r="A169602" s="3">
        <v>478255</v>
      </c>
      <c r="B169602" s="2">
        <v>-23.182469000000001</v>
      </c>
      <c r="C169602" s="2">
        <v>150.499177</v>
      </c>
      <c r="D169602" s="1">
        <v>56</v>
      </c>
      <c r="E169602" s="1">
        <v>244000</v>
      </c>
      <c r="F169602" s="1">
        <v>7434072</v>
      </c>
      <c r="G169602" s="3" t="s">
        <v>51572</v>
      </c>
    </row>
    <row r="169603" spans="1:7" x14ac:dyDescent="0.25">
      <c r="A169603" s="3">
        <v>478259</v>
      </c>
      <c r="B169603" s="2">
        <v>-23.182991000000001</v>
      </c>
      <c r="C169603" s="2">
        <v>150.50081900000001</v>
      </c>
      <c r="D169603" s="1">
        <v>56</v>
      </c>
      <c r="E169603" s="1">
        <v>244169</v>
      </c>
      <c r="F169603" s="1">
        <v>7434017</v>
      </c>
      <c r="G169603" s="3" t="s">
        <v>51573</v>
      </c>
    </row>
    <row r="169604" spans="1:7" x14ac:dyDescent="0.25">
      <c r="A169604" s="3">
        <v>478260</v>
      </c>
      <c r="B169604" s="2">
        <v>-23.183222000000001</v>
      </c>
      <c r="C169604" s="2">
        <v>150.50061099999999</v>
      </c>
      <c r="D169604" s="1">
        <v>56</v>
      </c>
      <c r="E169604" s="1">
        <v>244148</v>
      </c>
      <c r="F169604" s="1">
        <v>7433991</v>
      </c>
      <c r="G169604" s="3" t="s">
        <v>51574</v>
      </c>
    </row>
    <row r="169605" spans="1:7" x14ac:dyDescent="0.25">
      <c r="A169605" s="3">
        <v>478261</v>
      </c>
      <c r="B169605" s="2">
        <v>-23.194960999999999</v>
      </c>
      <c r="C169605" s="2">
        <v>150.49739400000001</v>
      </c>
      <c r="D169605" s="1">
        <v>56</v>
      </c>
      <c r="E169605" s="1">
        <v>243841</v>
      </c>
      <c r="F169605" s="1">
        <v>7432685</v>
      </c>
      <c r="G169605" s="3" t="s">
        <v>51575</v>
      </c>
    </row>
    <row r="169606" spans="1:7" x14ac:dyDescent="0.25">
      <c r="A169606" s="3">
        <v>478262</v>
      </c>
      <c r="B169606" s="2">
        <v>-23.193414000000001</v>
      </c>
      <c r="C169606" s="2">
        <v>150.51415</v>
      </c>
      <c r="D169606" s="1">
        <v>56</v>
      </c>
      <c r="E169606" s="1">
        <v>245554</v>
      </c>
      <c r="F169606" s="1">
        <v>7432886</v>
      </c>
      <c r="G169606" s="3" t="s">
        <v>51576</v>
      </c>
    </row>
    <row r="169607" spans="1:7" x14ac:dyDescent="0.25">
      <c r="A169607" s="3">
        <v>478263</v>
      </c>
      <c r="B169607" s="2">
        <v>-23.189741000000001</v>
      </c>
      <c r="C169607" s="2">
        <v>150.523427</v>
      </c>
      <c r="D169607" s="1">
        <v>56</v>
      </c>
      <c r="E169607" s="1">
        <v>246497</v>
      </c>
      <c r="F169607" s="1">
        <v>7433309</v>
      </c>
      <c r="G169607" s="3" t="s">
        <v>51577</v>
      </c>
    </row>
    <row r="169608" spans="1:7" x14ac:dyDescent="0.25">
      <c r="A169608" s="3">
        <v>478264</v>
      </c>
      <c r="B169608" s="2">
        <v>-23.187677000000001</v>
      </c>
      <c r="C169608" s="2">
        <v>150.52307400000001</v>
      </c>
      <c r="D169608" s="1">
        <v>56</v>
      </c>
      <c r="E169608" s="1">
        <v>246457</v>
      </c>
      <c r="F169608" s="1">
        <v>7433537</v>
      </c>
      <c r="G169608" s="3" t="s">
        <v>70111</v>
      </c>
    </row>
    <row r="169609" spans="1:7" x14ac:dyDescent="0.25">
      <c r="A169609" s="3">
        <v>478265</v>
      </c>
      <c r="B169609" s="2">
        <v>-23.185700000000001</v>
      </c>
      <c r="C169609" s="2">
        <v>150.51957400000001</v>
      </c>
      <c r="D169609" s="1">
        <v>56</v>
      </c>
      <c r="E169609" s="1">
        <v>246095</v>
      </c>
      <c r="F169609" s="1">
        <v>7433750</v>
      </c>
      <c r="G169609" s="3" t="s">
        <v>70112</v>
      </c>
    </row>
    <row r="169610" spans="1:7" x14ac:dyDescent="0.25">
      <c r="A169610" s="3">
        <v>478266</v>
      </c>
      <c r="B169610" s="2">
        <v>-23.679376999999999</v>
      </c>
      <c r="C169610" s="2">
        <v>150.96248900000001</v>
      </c>
      <c r="D169610" s="1">
        <v>56</v>
      </c>
      <c r="E169610" s="1">
        <v>292222</v>
      </c>
      <c r="F169610" s="1">
        <v>7379777</v>
      </c>
      <c r="G169610" s="3" t="s">
        <v>70113</v>
      </c>
    </row>
    <row r="169611" spans="1:7" x14ac:dyDescent="0.25">
      <c r="A169611" s="3">
        <v>478267</v>
      </c>
      <c r="B169611" s="2">
        <v>-23.681315999999999</v>
      </c>
      <c r="C169611" s="2">
        <v>150.949333</v>
      </c>
      <c r="D169611" s="1">
        <v>56</v>
      </c>
      <c r="E169611" s="1">
        <v>290883</v>
      </c>
      <c r="F169611" s="1">
        <v>7379543</v>
      </c>
      <c r="G169611" s="3" t="s">
        <v>70114</v>
      </c>
    </row>
    <row r="169612" spans="1:7" x14ac:dyDescent="0.25">
      <c r="A169612" s="3">
        <v>478268</v>
      </c>
      <c r="B169612" s="2">
        <v>-23.680069</v>
      </c>
      <c r="C169612" s="2">
        <v>150.953136</v>
      </c>
      <c r="D169612" s="1">
        <v>56</v>
      </c>
      <c r="E169612" s="1">
        <v>291269</v>
      </c>
      <c r="F169612" s="1">
        <v>7379687</v>
      </c>
      <c r="G169612" s="3" t="s">
        <v>70115</v>
      </c>
    </row>
    <row r="169613" spans="1:7" x14ac:dyDescent="0.25">
      <c r="A169613" s="3">
        <v>478269</v>
      </c>
      <c r="B169613" s="2">
        <v>-23.680237999999999</v>
      </c>
      <c r="C169613" s="2">
        <v>150.951683</v>
      </c>
      <c r="D169613" s="1">
        <v>56</v>
      </c>
      <c r="E169613" s="1">
        <v>291121</v>
      </c>
      <c r="F169613" s="1">
        <v>7379666</v>
      </c>
      <c r="G169613" s="3" t="s">
        <v>70116</v>
      </c>
    </row>
    <row r="169614" spans="1:7" x14ac:dyDescent="0.25">
      <c r="A169614" s="3">
        <v>478270</v>
      </c>
      <c r="B169614" s="2">
        <v>-23.682846999999999</v>
      </c>
      <c r="C169614" s="2">
        <v>150.948161</v>
      </c>
      <c r="D169614" s="1">
        <v>56</v>
      </c>
      <c r="E169614" s="1">
        <v>290766</v>
      </c>
      <c r="F169614" s="1">
        <v>7379372</v>
      </c>
      <c r="G169614" s="3" t="s">
        <v>70117</v>
      </c>
    </row>
    <row r="169615" spans="1:7" x14ac:dyDescent="0.25">
      <c r="A169615" s="3">
        <v>478271</v>
      </c>
      <c r="B169615" s="2">
        <v>-23.691136</v>
      </c>
      <c r="C169615" s="2">
        <v>150.950444</v>
      </c>
      <c r="D169615" s="1">
        <v>56</v>
      </c>
      <c r="E169615" s="1">
        <v>291012</v>
      </c>
      <c r="F169615" s="1">
        <v>7378457</v>
      </c>
      <c r="G169615" s="3" t="s">
        <v>70118</v>
      </c>
    </row>
    <row r="169616" spans="1:7" x14ac:dyDescent="0.25">
      <c r="A169616" s="3">
        <v>478272</v>
      </c>
      <c r="B169616" s="2">
        <v>-23.686627000000001</v>
      </c>
      <c r="C169616" s="2">
        <v>150.95966100000001</v>
      </c>
      <c r="D169616" s="1">
        <v>56</v>
      </c>
      <c r="E169616" s="1">
        <v>291945</v>
      </c>
      <c r="F169616" s="1">
        <v>7378970</v>
      </c>
      <c r="G169616" s="3" t="s">
        <v>70119</v>
      </c>
    </row>
    <row r="169617" spans="1:7" x14ac:dyDescent="0.25">
      <c r="A169617" s="3">
        <v>478273</v>
      </c>
      <c r="B169617" s="2">
        <v>-23.688085999999998</v>
      </c>
      <c r="C169617" s="2">
        <v>150.958628</v>
      </c>
      <c r="D169617" s="1">
        <v>56</v>
      </c>
      <c r="E169617" s="1">
        <v>291842</v>
      </c>
      <c r="F169617" s="1">
        <v>7378807</v>
      </c>
      <c r="G169617" s="3" t="s">
        <v>70120</v>
      </c>
    </row>
    <row r="169618" spans="1:7" x14ac:dyDescent="0.25">
      <c r="A169618" s="3">
        <v>478274</v>
      </c>
      <c r="B169618" s="2">
        <v>-23.700239</v>
      </c>
      <c r="C169618" s="2">
        <v>150.96613600000001</v>
      </c>
      <c r="D169618" s="1">
        <v>56</v>
      </c>
      <c r="E169618" s="1">
        <v>292627</v>
      </c>
      <c r="F169618" s="1">
        <v>7377472</v>
      </c>
      <c r="G169618" s="3" t="s">
        <v>70121</v>
      </c>
    </row>
    <row r="169619" spans="1:7" x14ac:dyDescent="0.25">
      <c r="A169619" s="3">
        <v>478275</v>
      </c>
      <c r="B169619" s="2">
        <v>-23.701922</v>
      </c>
      <c r="C169619" s="2">
        <v>150.96709899999999</v>
      </c>
      <c r="D169619" s="1">
        <v>56</v>
      </c>
      <c r="E169619" s="1">
        <v>292728</v>
      </c>
      <c r="F169619" s="1">
        <v>7377287</v>
      </c>
      <c r="G169619" s="3" t="s">
        <v>70122</v>
      </c>
    </row>
    <row r="169620" spans="1:7" x14ac:dyDescent="0.25">
      <c r="A169620" s="3">
        <v>478276</v>
      </c>
      <c r="B169620" s="2">
        <v>-23.700555999999999</v>
      </c>
      <c r="C169620" s="2">
        <v>150.96698499999999</v>
      </c>
      <c r="D169620" s="1">
        <v>56</v>
      </c>
      <c r="E169620" s="1">
        <v>292714</v>
      </c>
      <c r="F169620" s="1">
        <v>7377438</v>
      </c>
      <c r="G169620" s="3" t="s">
        <v>70123</v>
      </c>
    </row>
    <row r="169621" spans="1:7" x14ac:dyDescent="0.25">
      <c r="A169621" s="3">
        <v>478277</v>
      </c>
      <c r="B169621" s="2">
        <v>-23.706088999999999</v>
      </c>
      <c r="C169621" s="2">
        <v>150.980547</v>
      </c>
      <c r="D169621" s="1">
        <v>56</v>
      </c>
      <c r="E169621" s="1">
        <v>294106</v>
      </c>
      <c r="F169621" s="1">
        <v>7376845</v>
      </c>
      <c r="G169621" s="3" t="s">
        <v>70124</v>
      </c>
    </row>
    <row r="169622" spans="1:7" x14ac:dyDescent="0.25">
      <c r="A169622" s="3">
        <v>478278</v>
      </c>
      <c r="B169622" s="2">
        <v>-23.704253000000001</v>
      </c>
      <c r="C169622" s="2">
        <v>150.98236900000001</v>
      </c>
      <c r="D169622" s="1">
        <v>56</v>
      </c>
      <c r="E169622" s="1">
        <v>294289</v>
      </c>
      <c r="F169622" s="1">
        <v>7377051</v>
      </c>
      <c r="G169622" s="3" t="s">
        <v>70125</v>
      </c>
    </row>
    <row r="169623" spans="1:7" x14ac:dyDescent="0.25">
      <c r="A169623" s="3">
        <v>478279</v>
      </c>
      <c r="B169623" s="2">
        <v>-23.724616000000001</v>
      </c>
      <c r="C169623" s="2">
        <v>150.96962199999999</v>
      </c>
      <c r="D169623" s="1">
        <v>56</v>
      </c>
      <c r="E169623" s="1">
        <v>293021</v>
      </c>
      <c r="F169623" s="1">
        <v>7374777</v>
      </c>
      <c r="G169623" s="3" t="s">
        <v>70126</v>
      </c>
    </row>
    <row r="169624" spans="1:7" x14ac:dyDescent="0.25">
      <c r="A169624" s="3">
        <v>478280</v>
      </c>
      <c r="B169624" s="2">
        <v>-23.723616</v>
      </c>
      <c r="C169624" s="2">
        <v>150.96921599999999</v>
      </c>
      <c r="D169624" s="1">
        <v>56</v>
      </c>
      <c r="E169624" s="1">
        <v>292978</v>
      </c>
      <c r="F169624" s="1">
        <v>7374887</v>
      </c>
      <c r="G169624" s="3" t="s">
        <v>70127</v>
      </c>
    </row>
    <row r="169625" spans="1:7" x14ac:dyDescent="0.25">
      <c r="A169625" s="3">
        <v>478281</v>
      </c>
      <c r="B169625" s="2">
        <v>-23.721605</v>
      </c>
      <c r="C169625" s="2">
        <v>150.971394</v>
      </c>
      <c r="D169625" s="1">
        <v>56</v>
      </c>
      <c r="E169625" s="1">
        <v>293197</v>
      </c>
      <c r="F169625" s="1">
        <v>7375113</v>
      </c>
      <c r="G169625" s="3" t="s">
        <v>70128</v>
      </c>
    </row>
    <row r="169626" spans="1:7" x14ac:dyDescent="0.25">
      <c r="A169626" s="3">
        <v>478282</v>
      </c>
      <c r="B169626" s="2">
        <v>-23.722169000000001</v>
      </c>
      <c r="C169626" s="2">
        <v>150.97167999999999</v>
      </c>
      <c r="D169626" s="1">
        <v>56</v>
      </c>
      <c r="E169626" s="1">
        <v>293227</v>
      </c>
      <c r="F169626" s="1">
        <v>7375051</v>
      </c>
      <c r="G169626" s="3" t="s">
        <v>70129</v>
      </c>
    </row>
    <row r="169627" spans="1:7" x14ac:dyDescent="0.25">
      <c r="A169627" s="3">
        <v>478283</v>
      </c>
      <c r="B169627" s="2">
        <v>-23.722805000000001</v>
      </c>
      <c r="C169627" s="2">
        <v>150.97475800000001</v>
      </c>
      <c r="D169627" s="1">
        <v>56</v>
      </c>
      <c r="E169627" s="1">
        <v>293542</v>
      </c>
      <c r="F169627" s="1">
        <v>7374985</v>
      </c>
      <c r="G169627" s="3" t="s">
        <v>70130</v>
      </c>
    </row>
    <row r="169628" spans="1:7" x14ac:dyDescent="0.25">
      <c r="A169628" s="3">
        <v>478284</v>
      </c>
      <c r="B169628" s="2">
        <v>-23.723008</v>
      </c>
      <c r="C169628" s="2">
        <v>150.97913</v>
      </c>
      <c r="D169628" s="1">
        <v>56</v>
      </c>
      <c r="E169628" s="1">
        <v>293988</v>
      </c>
      <c r="F169628" s="1">
        <v>7374969</v>
      </c>
      <c r="G169628" s="3" t="s">
        <v>70131</v>
      </c>
    </row>
    <row r="169629" spans="1:7" x14ac:dyDescent="0.25">
      <c r="A169629" s="3">
        <v>478285</v>
      </c>
      <c r="B169629" s="2">
        <v>-23.720034999999999</v>
      </c>
      <c r="C169629" s="2">
        <v>150.98592199999999</v>
      </c>
      <c r="D169629" s="1">
        <v>56</v>
      </c>
      <c r="E169629" s="1">
        <v>294676</v>
      </c>
      <c r="F169629" s="1">
        <v>7375308</v>
      </c>
      <c r="G169629" s="3" t="s">
        <v>70132</v>
      </c>
    </row>
    <row r="169630" spans="1:7" x14ac:dyDescent="0.25">
      <c r="A169630" s="3">
        <v>478286</v>
      </c>
      <c r="B169630" s="2">
        <v>-23.718833</v>
      </c>
      <c r="C169630" s="2">
        <v>150.964572</v>
      </c>
      <c r="D169630" s="1">
        <v>56</v>
      </c>
      <c r="E169630" s="1">
        <v>292497</v>
      </c>
      <c r="F169630" s="1">
        <v>7375410</v>
      </c>
      <c r="G169630" s="3" t="s">
        <v>70133</v>
      </c>
    </row>
    <row r="169631" spans="1:7" x14ac:dyDescent="0.25">
      <c r="A169631" s="3">
        <v>478287</v>
      </c>
      <c r="B169631" s="2">
        <v>-23.822277</v>
      </c>
      <c r="C169631" s="2">
        <v>151.046322</v>
      </c>
      <c r="D169631" s="1">
        <v>56</v>
      </c>
      <c r="E169631" s="1">
        <v>300991</v>
      </c>
      <c r="F169631" s="1">
        <v>7364070</v>
      </c>
      <c r="G169631" s="3" t="s">
        <v>70134</v>
      </c>
    </row>
    <row r="169632" spans="1:7" x14ac:dyDescent="0.25">
      <c r="A169632" s="3">
        <v>478288</v>
      </c>
      <c r="B169632" s="2">
        <v>-23.823509999999999</v>
      </c>
      <c r="C169632" s="2">
        <v>151.04375200000001</v>
      </c>
      <c r="D169632" s="1">
        <v>56</v>
      </c>
      <c r="E169632" s="1">
        <v>300731</v>
      </c>
      <c r="F169632" s="1">
        <v>7363930</v>
      </c>
      <c r="G169632" s="3" t="s">
        <v>70135</v>
      </c>
    </row>
    <row r="169633" spans="1:7" x14ac:dyDescent="0.25">
      <c r="A169633" s="3">
        <v>478289</v>
      </c>
      <c r="B169633" s="2">
        <v>-23.823734999999999</v>
      </c>
      <c r="C169633" s="2">
        <v>151.04318000000001</v>
      </c>
      <c r="D169633" s="1">
        <v>56</v>
      </c>
      <c r="E169633" s="1">
        <v>300673</v>
      </c>
      <c r="F169633" s="1">
        <v>7363904</v>
      </c>
      <c r="G169633" s="3" t="s">
        <v>70136</v>
      </c>
    </row>
    <row r="169634" spans="1:7" x14ac:dyDescent="0.25">
      <c r="A169634" s="3">
        <v>478290</v>
      </c>
      <c r="B169634" s="2">
        <v>-23.82593</v>
      </c>
      <c r="C169634" s="2">
        <v>151.04024100000001</v>
      </c>
      <c r="D169634" s="1">
        <v>56</v>
      </c>
      <c r="E169634" s="1">
        <v>300377</v>
      </c>
      <c r="F169634" s="1">
        <v>7363657</v>
      </c>
      <c r="G169634" s="3" t="s">
        <v>70342</v>
      </c>
    </row>
    <row r="169635" spans="1:7" x14ac:dyDescent="0.25">
      <c r="A169635" s="3">
        <v>478291</v>
      </c>
      <c r="B169635" s="2">
        <v>-23.826371999999999</v>
      </c>
      <c r="C169635" s="2">
        <v>151.03948</v>
      </c>
      <c r="D169635" s="1">
        <v>56</v>
      </c>
      <c r="E169635" s="1">
        <v>300300</v>
      </c>
      <c r="F169635" s="1">
        <v>7363607</v>
      </c>
      <c r="G169635" s="3" t="s">
        <v>70343</v>
      </c>
    </row>
    <row r="169636" spans="1:7" x14ac:dyDescent="0.25">
      <c r="A169636" s="3">
        <v>478292</v>
      </c>
      <c r="B169636" s="2">
        <v>-23.827199</v>
      </c>
      <c r="C169636" s="2">
        <v>151.03848600000001</v>
      </c>
      <c r="D169636" s="1">
        <v>56</v>
      </c>
      <c r="E169636" s="1">
        <v>300200</v>
      </c>
      <c r="F169636" s="1">
        <v>7363514</v>
      </c>
      <c r="G169636" s="3" t="s">
        <v>70344</v>
      </c>
    </row>
    <row r="169637" spans="1:7" x14ac:dyDescent="0.25">
      <c r="A169637" s="3">
        <v>478293</v>
      </c>
      <c r="B169637" s="2">
        <v>-23.808782999999998</v>
      </c>
      <c r="C169637" s="2">
        <v>151.03386599999999</v>
      </c>
      <c r="D169637" s="1">
        <v>56</v>
      </c>
      <c r="E169637" s="1">
        <v>299701</v>
      </c>
      <c r="F169637" s="1">
        <v>7365547</v>
      </c>
      <c r="G169637" s="3" t="s">
        <v>70345</v>
      </c>
    </row>
    <row r="169638" spans="1:7" x14ac:dyDescent="0.25">
      <c r="A169638" s="3">
        <v>478294</v>
      </c>
      <c r="B169638" s="2">
        <v>-23.810617000000001</v>
      </c>
      <c r="C169638" s="2">
        <v>151.031747</v>
      </c>
      <c r="D169638" s="1">
        <v>56</v>
      </c>
      <c r="E169638" s="1">
        <v>299488</v>
      </c>
      <c r="F169638" s="1">
        <v>7365341</v>
      </c>
      <c r="G169638" s="3" t="s">
        <v>70346</v>
      </c>
    </row>
    <row r="169639" spans="1:7" x14ac:dyDescent="0.25">
      <c r="A169639" s="3">
        <v>478295</v>
      </c>
      <c r="B169639" s="2">
        <v>-23.811558000000002</v>
      </c>
      <c r="C169639" s="2">
        <v>151.02984900000001</v>
      </c>
      <c r="D169639" s="1">
        <v>56</v>
      </c>
      <c r="E169639" s="1">
        <v>299296</v>
      </c>
      <c r="F169639" s="1">
        <v>7365234</v>
      </c>
      <c r="G169639" s="3" t="s">
        <v>70347</v>
      </c>
    </row>
    <row r="169640" spans="1:7" x14ac:dyDescent="0.25">
      <c r="A169640" s="3">
        <v>478296</v>
      </c>
      <c r="B169640" s="2">
        <v>-23.813219</v>
      </c>
      <c r="C169640" s="2">
        <v>151.02688000000001</v>
      </c>
      <c r="D169640" s="1">
        <v>56</v>
      </c>
      <c r="E169640" s="1">
        <v>298996</v>
      </c>
      <c r="F169640" s="1">
        <v>7365046</v>
      </c>
      <c r="G169640" s="3" t="s">
        <v>70348</v>
      </c>
    </row>
    <row r="169641" spans="1:7" x14ac:dyDescent="0.25">
      <c r="A169641" s="3">
        <v>478297</v>
      </c>
      <c r="B169641" s="2">
        <v>-23.813561</v>
      </c>
      <c r="C169641" s="2">
        <v>151.02622700000001</v>
      </c>
      <c r="D169641" s="1">
        <v>56</v>
      </c>
      <c r="E169641" s="1">
        <v>298930</v>
      </c>
      <c r="F169641" s="1">
        <v>7365007</v>
      </c>
      <c r="G169641" s="3" t="s">
        <v>70349</v>
      </c>
    </row>
    <row r="169642" spans="1:7" x14ac:dyDescent="0.25">
      <c r="A169642" s="3">
        <v>478298</v>
      </c>
      <c r="B169642" s="2">
        <v>-23.803878000000001</v>
      </c>
      <c r="C169642" s="2">
        <v>151.03493</v>
      </c>
      <c r="D169642" s="1">
        <v>56</v>
      </c>
      <c r="E169642" s="1">
        <v>299802</v>
      </c>
      <c r="F169642" s="1">
        <v>7366092</v>
      </c>
      <c r="G169642" s="3" t="s">
        <v>70350</v>
      </c>
    </row>
    <row r="169643" spans="1:7" x14ac:dyDescent="0.25">
      <c r="A169643" s="3">
        <v>478299</v>
      </c>
      <c r="B169643" s="2">
        <v>-23.742283</v>
      </c>
      <c r="C169643" s="2">
        <v>150.99428900000001</v>
      </c>
      <c r="D169643" s="1">
        <v>56</v>
      </c>
      <c r="E169643" s="1">
        <v>295564</v>
      </c>
      <c r="F169643" s="1">
        <v>7372856</v>
      </c>
      <c r="G169643" s="3" t="s">
        <v>70351</v>
      </c>
    </row>
    <row r="169644" spans="1:7" x14ac:dyDescent="0.25">
      <c r="A169644" s="3">
        <v>478300</v>
      </c>
      <c r="B169644" s="2">
        <v>-23.742788999999998</v>
      </c>
      <c r="C169644" s="2">
        <v>150.992841</v>
      </c>
      <c r="D169644" s="1">
        <v>56</v>
      </c>
      <c r="E169644" s="1">
        <v>295417</v>
      </c>
      <c r="F169644" s="1">
        <v>7372798</v>
      </c>
      <c r="G169644" s="3" t="s">
        <v>70352</v>
      </c>
    </row>
    <row r="169645" spans="1:7" x14ac:dyDescent="0.25">
      <c r="A169645" s="3">
        <v>478301</v>
      </c>
      <c r="B169645" s="2">
        <v>-23.745325000000001</v>
      </c>
      <c r="C169645" s="2">
        <v>150.99293900000001</v>
      </c>
      <c r="D169645" s="1">
        <v>56</v>
      </c>
      <c r="E169645" s="1">
        <v>295431</v>
      </c>
      <c r="F169645" s="1">
        <v>7372517</v>
      </c>
      <c r="G169645" s="3" t="s">
        <v>70353</v>
      </c>
    </row>
    <row r="169646" spans="1:7" x14ac:dyDescent="0.25">
      <c r="A169646" s="3">
        <v>478302</v>
      </c>
      <c r="B169646" s="2">
        <v>-23.74513</v>
      </c>
      <c r="C169646" s="2">
        <v>150.99176399999999</v>
      </c>
      <c r="D169646" s="1">
        <v>56</v>
      </c>
      <c r="E169646" s="1">
        <v>295311</v>
      </c>
      <c r="F169646" s="1">
        <v>7372537</v>
      </c>
      <c r="G169646" s="3" t="s">
        <v>70354</v>
      </c>
    </row>
    <row r="169647" spans="1:7" x14ac:dyDescent="0.25">
      <c r="A169647" s="3">
        <v>478303</v>
      </c>
      <c r="B169647" s="2">
        <v>-23.745372</v>
      </c>
      <c r="C169647" s="2">
        <v>150.99095800000001</v>
      </c>
      <c r="D169647" s="1">
        <v>56</v>
      </c>
      <c r="E169647" s="1">
        <v>295229</v>
      </c>
      <c r="F169647" s="1">
        <v>7372509</v>
      </c>
      <c r="G169647" s="3" t="s">
        <v>70355</v>
      </c>
    </row>
    <row r="169648" spans="1:7" x14ac:dyDescent="0.25">
      <c r="A169648" s="3">
        <v>478304</v>
      </c>
      <c r="B169648" s="2">
        <v>-23.745239000000002</v>
      </c>
      <c r="C169648" s="2">
        <v>150.991714</v>
      </c>
      <c r="D169648" s="1">
        <v>56</v>
      </c>
      <c r="E169648" s="1">
        <v>295306</v>
      </c>
      <c r="F169648" s="1">
        <v>7372525</v>
      </c>
      <c r="G169648" s="3" t="s">
        <v>70358</v>
      </c>
    </row>
    <row r="169649" spans="1:7" x14ac:dyDescent="0.25">
      <c r="A169649" s="3">
        <v>478305</v>
      </c>
      <c r="B169649" s="2">
        <v>-23.745277000000002</v>
      </c>
      <c r="C169649" s="2">
        <v>150.994755</v>
      </c>
      <c r="D169649" s="1">
        <v>56</v>
      </c>
      <c r="E169649" s="1">
        <v>295616</v>
      </c>
      <c r="F169649" s="1">
        <v>7372525</v>
      </c>
      <c r="G169649" s="3" t="s">
        <v>70356</v>
      </c>
    </row>
    <row r="169650" spans="1:7" x14ac:dyDescent="0.25">
      <c r="A169650" s="3">
        <v>478306</v>
      </c>
      <c r="B169650" s="2">
        <v>-23.744416000000001</v>
      </c>
      <c r="C169650" s="2">
        <v>150.99810199999999</v>
      </c>
      <c r="D169650" s="1">
        <v>56</v>
      </c>
      <c r="E169650" s="1">
        <v>295956</v>
      </c>
      <c r="F169650" s="1">
        <v>7372625</v>
      </c>
      <c r="G169650" s="3" t="s">
        <v>70357</v>
      </c>
    </row>
    <row r="169651" spans="1:7" x14ac:dyDescent="0.25">
      <c r="A169651" s="3">
        <v>478307</v>
      </c>
      <c r="B169651" s="2">
        <v>-23.745894</v>
      </c>
      <c r="C169651" s="2">
        <v>151.000631</v>
      </c>
      <c r="D169651" s="1">
        <v>56</v>
      </c>
      <c r="E169651" s="1">
        <v>296216</v>
      </c>
      <c r="F169651" s="1">
        <v>7372465</v>
      </c>
      <c r="G169651" s="3" t="s">
        <v>70359</v>
      </c>
    </row>
    <row r="169652" spans="1:7" x14ac:dyDescent="0.25">
      <c r="A169652" s="3">
        <v>478308</v>
      </c>
      <c r="B169652" s="2">
        <v>-23.745363999999999</v>
      </c>
      <c r="C169652" s="2">
        <v>151.00142199999999</v>
      </c>
      <c r="D169652" s="1">
        <v>56</v>
      </c>
      <c r="E169652" s="1">
        <v>296296</v>
      </c>
      <c r="F169652" s="1">
        <v>7372525</v>
      </c>
      <c r="G169652" s="3" t="s">
        <v>70360</v>
      </c>
    </row>
    <row r="169653" spans="1:7" x14ac:dyDescent="0.25">
      <c r="A169653" s="3">
        <v>478309</v>
      </c>
      <c r="B169653" s="2">
        <v>-23.327888000000002</v>
      </c>
      <c r="C169653" s="2">
        <v>150.64054100000001</v>
      </c>
      <c r="D169653" s="1">
        <v>56</v>
      </c>
      <c r="E169653" s="1">
        <v>258739</v>
      </c>
      <c r="F169653" s="1">
        <v>7418206</v>
      </c>
      <c r="G169653" s="3" t="s">
        <v>70361</v>
      </c>
    </row>
    <row r="169654" spans="1:7" x14ac:dyDescent="0.25">
      <c r="A169654" s="3">
        <v>478310</v>
      </c>
      <c r="B169654" s="2">
        <v>-23.328333000000001</v>
      </c>
      <c r="C169654" s="2">
        <v>150.63891100000001</v>
      </c>
      <c r="D169654" s="1">
        <v>56</v>
      </c>
      <c r="E169654" s="1">
        <v>258573</v>
      </c>
      <c r="F169654" s="1">
        <v>7418154</v>
      </c>
      <c r="G169654" s="3" t="s">
        <v>70362</v>
      </c>
    </row>
    <row r="169655" spans="1:7" x14ac:dyDescent="0.25">
      <c r="A169655" s="3">
        <v>478311</v>
      </c>
      <c r="B169655" s="2">
        <v>-23.336715999999999</v>
      </c>
      <c r="C169655" s="2">
        <v>150.634511</v>
      </c>
      <c r="D169655" s="1">
        <v>56</v>
      </c>
      <c r="E169655" s="1">
        <v>258138</v>
      </c>
      <c r="F169655" s="1">
        <v>7417218</v>
      </c>
      <c r="G169655" s="3" t="s">
        <v>70363</v>
      </c>
    </row>
    <row r="169656" spans="1:7" x14ac:dyDescent="0.25">
      <c r="A169656" s="3">
        <v>542957</v>
      </c>
      <c r="B169656" s="2">
        <v>-23.631549</v>
      </c>
      <c r="C169656" s="2">
        <v>150.44611900000001</v>
      </c>
      <c r="D169656" s="1">
        <v>56</v>
      </c>
      <c r="E169656" s="1">
        <v>239448</v>
      </c>
      <c r="F169656" s="1">
        <v>7384227</v>
      </c>
      <c r="G169656" s="3" t="s">
        <v>111104</v>
      </c>
    </row>
    <row r="169657" spans="1:7" x14ac:dyDescent="0.25">
      <c r="A169657" s="3">
        <v>542958</v>
      </c>
      <c r="B169657" s="2">
        <v>-23.628046999999999</v>
      </c>
      <c r="C169657" s="2">
        <v>150.447158</v>
      </c>
      <c r="D169657" s="1">
        <v>56</v>
      </c>
      <c r="E169657" s="1">
        <v>239547</v>
      </c>
      <c r="F169657" s="1">
        <v>7384617</v>
      </c>
      <c r="G169657" s="3" t="s">
        <v>111105</v>
      </c>
    </row>
    <row r="169658" spans="1:7" x14ac:dyDescent="0.25">
      <c r="A169658" s="3">
        <v>31779</v>
      </c>
      <c r="B169658" s="2">
        <v>-22.972207999999998</v>
      </c>
      <c r="C169658" s="2">
        <v>147.55444199999999</v>
      </c>
      <c r="D169658" s="1">
        <v>55</v>
      </c>
      <c r="E169658" s="1">
        <v>556833</v>
      </c>
      <c r="F169658" s="1">
        <v>7459441</v>
      </c>
      <c r="G169658" s="3" t="s">
        <v>378</v>
      </c>
    </row>
    <row r="169659" spans="1:7" x14ac:dyDescent="0.25">
      <c r="A169659" s="3">
        <v>31780</v>
      </c>
      <c r="B169659" s="2">
        <v>-22.979724000000001</v>
      </c>
      <c r="C169659" s="2">
        <v>147.559753</v>
      </c>
      <c r="D169659" s="1">
        <v>55</v>
      </c>
      <c r="E169659" s="1">
        <v>557374</v>
      </c>
      <c r="F169659" s="1">
        <v>7458607</v>
      </c>
      <c r="G169659" s="3" t="s">
        <v>379</v>
      </c>
    </row>
    <row r="169660" spans="1:7" x14ac:dyDescent="0.25">
      <c r="A169660" s="3">
        <v>31781</v>
      </c>
      <c r="B169660" s="2">
        <v>-22.967108</v>
      </c>
      <c r="C169660" s="2">
        <v>147.561025</v>
      </c>
      <c r="D169660" s="1">
        <v>55</v>
      </c>
      <c r="E169660" s="1">
        <v>557510</v>
      </c>
      <c r="F169660" s="1">
        <v>7460003</v>
      </c>
      <c r="G169660" s="3" t="s">
        <v>380</v>
      </c>
    </row>
    <row r="169661" spans="1:7" x14ac:dyDescent="0.25">
      <c r="A169661" s="3">
        <v>31782</v>
      </c>
      <c r="B169661" s="2">
        <v>-22.968751999999999</v>
      </c>
      <c r="C169661" s="2">
        <v>147.561317</v>
      </c>
      <c r="D169661" s="1">
        <v>55</v>
      </c>
      <c r="E169661" s="1">
        <v>557539</v>
      </c>
      <c r="F169661" s="1">
        <v>7459821</v>
      </c>
      <c r="G169661" s="3" t="s">
        <v>381</v>
      </c>
    </row>
    <row r="169662" spans="1:7" x14ac:dyDescent="0.25">
      <c r="A169662" s="3">
        <v>31783</v>
      </c>
      <c r="B169662" s="2">
        <v>-22.967872</v>
      </c>
      <c r="C169662" s="2">
        <v>147.56212199999999</v>
      </c>
      <c r="D169662" s="1">
        <v>55</v>
      </c>
      <c r="E169662" s="1">
        <v>557622</v>
      </c>
      <c r="F169662" s="1">
        <v>7459918</v>
      </c>
      <c r="G169662" s="3" t="s">
        <v>382</v>
      </c>
    </row>
    <row r="169663" spans="1:7" x14ac:dyDescent="0.25">
      <c r="A169663" s="3">
        <v>31784</v>
      </c>
      <c r="B169663" s="2">
        <v>-22.962306000000002</v>
      </c>
      <c r="C169663" s="2">
        <v>147.560294</v>
      </c>
      <c r="D169663" s="1">
        <v>55</v>
      </c>
      <c r="E169663" s="1">
        <v>557437</v>
      </c>
      <c r="F169663" s="1">
        <v>7460535</v>
      </c>
      <c r="G169663" s="3" t="s">
        <v>39868</v>
      </c>
    </row>
    <row r="169664" spans="1:7" x14ac:dyDescent="0.25">
      <c r="A169664" s="3">
        <v>31785</v>
      </c>
      <c r="B169664" s="2">
        <v>-22.960796999999999</v>
      </c>
      <c r="C169664" s="2">
        <v>147.55774199999999</v>
      </c>
      <c r="D169664" s="1">
        <v>55</v>
      </c>
      <c r="E169664" s="1">
        <v>557176</v>
      </c>
      <c r="F169664" s="1">
        <v>7460703</v>
      </c>
      <c r="G169664" s="3" t="s">
        <v>383</v>
      </c>
    </row>
    <row r="169665" spans="1:7" x14ac:dyDescent="0.25">
      <c r="A169665" s="3">
        <v>31786</v>
      </c>
      <c r="B169665" s="2">
        <v>-22.935680000000001</v>
      </c>
      <c r="C169665" s="2">
        <v>147.55412799999999</v>
      </c>
      <c r="D169665" s="1">
        <v>55</v>
      </c>
      <c r="E169665" s="1">
        <v>556816</v>
      </c>
      <c r="F169665" s="1">
        <v>7463485</v>
      </c>
      <c r="G169665" s="3" t="s">
        <v>384</v>
      </c>
    </row>
    <row r="169666" spans="1:7" x14ac:dyDescent="0.25">
      <c r="A169666" s="3">
        <v>31787</v>
      </c>
      <c r="B169666" s="2">
        <v>-22.936146999999998</v>
      </c>
      <c r="C169666" s="2">
        <v>147.55203299999999</v>
      </c>
      <c r="D169666" s="1">
        <v>55</v>
      </c>
      <c r="E169666" s="1">
        <v>556601</v>
      </c>
      <c r="F169666" s="1">
        <v>7463434</v>
      </c>
      <c r="G169666" s="3" t="s">
        <v>39869</v>
      </c>
    </row>
    <row r="169667" spans="1:7" x14ac:dyDescent="0.25">
      <c r="A169667" s="3">
        <v>31788</v>
      </c>
      <c r="B169667" s="2">
        <v>-22.936197</v>
      </c>
      <c r="C169667" s="2">
        <v>147.551117</v>
      </c>
      <c r="D169667" s="1">
        <v>55</v>
      </c>
      <c r="E169667" s="1">
        <v>556507</v>
      </c>
      <c r="F169667" s="1">
        <v>7463429</v>
      </c>
      <c r="G169667" s="3" t="s">
        <v>385</v>
      </c>
    </row>
    <row r="169668" spans="1:7" x14ac:dyDescent="0.25">
      <c r="A169668" s="3">
        <v>31789</v>
      </c>
      <c r="B169668" s="2">
        <v>-22.937397000000001</v>
      </c>
      <c r="C169668" s="2">
        <v>147.548889</v>
      </c>
      <c r="D169668" s="1">
        <v>55</v>
      </c>
      <c r="E169668" s="1">
        <v>556278</v>
      </c>
      <c r="F169668" s="1">
        <v>7463297</v>
      </c>
      <c r="G169668" s="3" t="s">
        <v>39870</v>
      </c>
    </row>
    <row r="169669" spans="1:7" x14ac:dyDescent="0.25">
      <c r="A169669" s="3">
        <v>31790</v>
      </c>
      <c r="B169669" s="2">
        <v>-22.936126999999999</v>
      </c>
      <c r="C169669" s="2">
        <v>147.54725500000001</v>
      </c>
      <c r="D169669" s="1">
        <v>55</v>
      </c>
      <c r="E169669" s="1">
        <v>556111</v>
      </c>
      <c r="F169669" s="1">
        <v>7463438</v>
      </c>
      <c r="G169669" s="3" t="s">
        <v>386</v>
      </c>
    </row>
    <row r="169670" spans="1:7" x14ac:dyDescent="0.25">
      <c r="A169670" s="3">
        <v>31791</v>
      </c>
      <c r="B169670" s="2">
        <v>-22.93608</v>
      </c>
      <c r="C169670" s="2">
        <v>147.545097</v>
      </c>
      <c r="D169670" s="1">
        <v>55</v>
      </c>
      <c r="E169670" s="1">
        <v>555890</v>
      </c>
      <c r="F169670" s="1">
        <v>7463444</v>
      </c>
      <c r="G169670" s="3" t="s">
        <v>39871</v>
      </c>
    </row>
    <row r="169671" spans="1:7" x14ac:dyDescent="0.25">
      <c r="A169671" s="3">
        <v>31792</v>
      </c>
      <c r="B169671" s="2">
        <v>-22.934436000000002</v>
      </c>
      <c r="C169671" s="2">
        <v>147.545852</v>
      </c>
      <c r="D169671" s="1">
        <v>55</v>
      </c>
      <c r="E169671" s="1">
        <v>555968</v>
      </c>
      <c r="F169671" s="1">
        <v>7463626</v>
      </c>
      <c r="G169671" s="3" t="s">
        <v>387</v>
      </c>
    </row>
    <row r="169672" spans="1:7" x14ac:dyDescent="0.25">
      <c r="A169672" s="3">
        <v>31793</v>
      </c>
      <c r="B169672" s="2">
        <v>-22.935085999999998</v>
      </c>
      <c r="C169672" s="2">
        <v>147.54606899999999</v>
      </c>
      <c r="D169672" s="1">
        <v>55</v>
      </c>
      <c r="E169672" s="1">
        <v>555990</v>
      </c>
      <c r="F169672" s="1">
        <v>7463554</v>
      </c>
      <c r="G169672" s="3" t="s">
        <v>388</v>
      </c>
    </row>
    <row r="169673" spans="1:7" x14ac:dyDescent="0.25">
      <c r="A169673" s="3">
        <v>31794</v>
      </c>
      <c r="B169673" s="2">
        <v>-22.959489000000001</v>
      </c>
      <c r="C169673" s="2">
        <v>147.53896900000001</v>
      </c>
      <c r="D169673" s="1">
        <v>55</v>
      </c>
      <c r="E169673" s="1">
        <v>555252</v>
      </c>
      <c r="F169673" s="1">
        <v>7460855</v>
      </c>
      <c r="G169673" s="3" t="s">
        <v>39872</v>
      </c>
    </row>
    <row r="169674" spans="1:7" x14ac:dyDescent="0.25">
      <c r="A169674" s="3">
        <v>31795</v>
      </c>
      <c r="B169674" s="2">
        <v>-22.959717000000001</v>
      </c>
      <c r="C169674" s="2">
        <v>147.538736</v>
      </c>
      <c r="D169674" s="1">
        <v>55</v>
      </c>
      <c r="E169674" s="1">
        <v>555228</v>
      </c>
      <c r="F169674" s="1">
        <v>7460830</v>
      </c>
      <c r="G169674" s="3" t="s">
        <v>389</v>
      </c>
    </row>
    <row r="169675" spans="1:7" x14ac:dyDescent="0.25">
      <c r="A169675" s="3">
        <v>31796</v>
      </c>
      <c r="B169675" s="2">
        <v>-22.959622</v>
      </c>
      <c r="C169675" s="2">
        <v>147.53698</v>
      </c>
      <c r="D169675" s="1">
        <v>55</v>
      </c>
      <c r="E169675" s="1">
        <v>555048</v>
      </c>
      <c r="F169675" s="1">
        <v>7460841</v>
      </c>
      <c r="G169675" s="3" t="s">
        <v>39873</v>
      </c>
    </row>
    <row r="169676" spans="1:7" x14ac:dyDescent="0.25">
      <c r="A169676" s="3">
        <v>31797</v>
      </c>
      <c r="B169676" s="2">
        <v>-22.935396999999998</v>
      </c>
      <c r="C169676" s="2">
        <v>147.51763</v>
      </c>
      <c r="D169676" s="1">
        <v>55</v>
      </c>
      <c r="E169676" s="1">
        <v>553074</v>
      </c>
      <c r="F169676" s="1">
        <v>7463530</v>
      </c>
      <c r="G169676" s="3" t="s">
        <v>390</v>
      </c>
    </row>
    <row r="169677" spans="1:7" x14ac:dyDescent="0.25">
      <c r="A169677" s="3">
        <v>31798</v>
      </c>
      <c r="B169677" s="2">
        <v>-22.956803000000001</v>
      </c>
      <c r="C169677" s="2">
        <v>147.51268099999999</v>
      </c>
      <c r="D169677" s="1">
        <v>55</v>
      </c>
      <c r="E169677" s="1">
        <v>552558</v>
      </c>
      <c r="F169677" s="1">
        <v>7461162</v>
      </c>
      <c r="G169677" s="3" t="s">
        <v>39874</v>
      </c>
    </row>
    <row r="169678" spans="1:7" x14ac:dyDescent="0.25">
      <c r="A169678" s="3">
        <v>31799</v>
      </c>
      <c r="B169678" s="2">
        <v>-22.961113999999998</v>
      </c>
      <c r="C169678" s="2">
        <v>147.512111</v>
      </c>
      <c r="D169678" s="1">
        <v>55</v>
      </c>
      <c r="E169678" s="1">
        <v>552498</v>
      </c>
      <c r="F169678" s="1">
        <v>7460685</v>
      </c>
      <c r="G169678" s="3" t="s">
        <v>391</v>
      </c>
    </row>
    <row r="169679" spans="1:7" x14ac:dyDescent="0.25">
      <c r="A169679" s="3">
        <v>31800</v>
      </c>
      <c r="B169679" s="2">
        <v>-22.965910999999998</v>
      </c>
      <c r="C169679" s="2">
        <v>147.51241099999999</v>
      </c>
      <c r="D169679" s="1">
        <v>55</v>
      </c>
      <c r="E169679" s="1">
        <v>552527</v>
      </c>
      <c r="F169679" s="1">
        <v>7460154</v>
      </c>
      <c r="G169679" s="3" t="s">
        <v>392</v>
      </c>
    </row>
    <row r="169680" spans="1:7" x14ac:dyDescent="0.25">
      <c r="A169680" s="3">
        <v>31801</v>
      </c>
      <c r="B169680" s="2">
        <v>-22.981401999999999</v>
      </c>
      <c r="C169680" s="2">
        <v>147.512294</v>
      </c>
      <c r="D169680" s="1">
        <v>55</v>
      </c>
      <c r="E169680" s="1">
        <v>552509</v>
      </c>
      <c r="F169680" s="1">
        <v>7458439</v>
      </c>
      <c r="G169680" s="3" t="s">
        <v>39875</v>
      </c>
    </row>
    <row r="169681" spans="1:7" x14ac:dyDescent="0.25">
      <c r="A169681" s="3">
        <v>31802</v>
      </c>
      <c r="B169681" s="2">
        <v>-22.988810999999998</v>
      </c>
      <c r="C169681" s="2">
        <v>147.517335</v>
      </c>
      <c r="D169681" s="1">
        <v>55</v>
      </c>
      <c r="E169681" s="1">
        <v>553023</v>
      </c>
      <c r="F169681" s="1">
        <v>7457617</v>
      </c>
      <c r="G169681" s="3" t="s">
        <v>393</v>
      </c>
    </row>
    <row r="169682" spans="1:7" x14ac:dyDescent="0.25">
      <c r="A169682" s="3">
        <v>31803</v>
      </c>
      <c r="B169682" s="2">
        <v>-22.994425</v>
      </c>
      <c r="C169682" s="2">
        <v>147.524002</v>
      </c>
      <c r="D169682" s="1">
        <v>55</v>
      </c>
      <c r="E169682" s="1">
        <v>553704</v>
      </c>
      <c r="F169682" s="1">
        <v>7456993</v>
      </c>
      <c r="G169682" s="3" t="s">
        <v>39876</v>
      </c>
    </row>
    <row r="169683" spans="1:7" x14ac:dyDescent="0.25">
      <c r="A169683" s="3">
        <v>31804</v>
      </c>
      <c r="B169683" s="2">
        <v>-22.990689</v>
      </c>
      <c r="C169683" s="2">
        <v>147.52328499999999</v>
      </c>
      <c r="D169683" s="1">
        <v>55</v>
      </c>
      <c r="E169683" s="1">
        <v>553632</v>
      </c>
      <c r="F169683" s="1">
        <v>7457407</v>
      </c>
      <c r="G169683" s="3" t="s">
        <v>394</v>
      </c>
    </row>
    <row r="169684" spans="1:7" x14ac:dyDescent="0.25">
      <c r="A169684" s="3">
        <v>31805</v>
      </c>
      <c r="B169684" s="2">
        <v>-22.999880000000001</v>
      </c>
      <c r="C169684" s="2">
        <v>147.53482500000001</v>
      </c>
      <c r="D169684" s="1">
        <v>55</v>
      </c>
      <c r="E169684" s="1">
        <v>554811</v>
      </c>
      <c r="F169684" s="1">
        <v>7456385</v>
      </c>
      <c r="G169684" s="3" t="s">
        <v>395</v>
      </c>
    </row>
    <row r="169685" spans="1:7" x14ac:dyDescent="0.25">
      <c r="A169685" s="3">
        <v>31806</v>
      </c>
      <c r="B169685" s="2">
        <v>-22.976413000000001</v>
      </c>
      <c r="C169685" s="2">
        <v>147.53974700000001</v>
      </c>
      <c r="D169685" s="1">
        <v>55</v>
      </c>
      <c r="E169685" s="1">
        <v>555325</v>
      </c>
      <c r="F169685" s="1">
        <v>7458981</v>
      </c>
      <c r="G169685" s="3" t="s">
        <v>39877</v>
      </c>
    </row>
    <row r="169686" spans="1:7" x14ac:dyDescent="0.25">
      <c r="A169686" s="3">
        <v>31807</v>
      </c>
      <c r="B169686" s="2">
        <v>-22.975007999999999</v>
      </c>
      <c r="C169686" s="2">
        <v>147.538972</v>
      </c>
      <c r="D169686" s="1">
        <v>55</v>
      </c>
      <c r="E169686" s="1">
        <v>555246</v>
      </c>
      <c r="F169686" s="1">
        <v>7459137</v>
      </c>
      <c r="G169686" s="3" t="s">
        <v>396</v>
      </c>
    </row>
    <row r="169687" spans="1:7" x14ac:dyDescent="0.25">
      <c r="A169687" s="3">
        <v>31808</v>
      </c>
      <c r="B169687" s="2">
        <v>-22.971577</v>
      </c>
      <c r="C169687" s="2">
        <v>147.55951400000001</v>
      </c>
      <c r="D169687" s="1">
        <v>55</v>
      </c>
      <c r="E169687" s="1">
        <v>557353</v>
      </c>
      <c r="F169687" s="1">
        <v>7459509</v>
      </c>
      <c r="G169687" s="3" t="s">
        <v>39878</v>
      </c>
    </row>
    <row r="169688" spans="1:7" x14ac:dyDescent="0.25">
      <c r="A169688" s="3">
        <v>31809</v>
      </c>
      <c r="B169688" s="2">
        <v>-22.961649999999999</v>
      </c>
      <c r="C169688" s="2">
        <v>147.57170500000001</v>
      </c>
      <c r="D169688" s="1">
        <v>55</v>
      </c>
      <c r="E169688" s="1">
        <v>558607</v>
      </c>
      <c r="F169688" s="1">
        <v>7460603</v>
      </c>
      <c r="G169688" s="3" t="s">
        <v>397</v>
      </c>
    </row>
    <row r="169689" spans="1:7" x14ac:dyDescent="0.25">
      <c r="A169689" s="3">
        <v>31810</v>
      </c>
      <c r="B169689" s="2">
        <v>-22.964506</v>
      </c>
      <c r="C169689" s="2">
        <v>147.56952999999999</v>
      </c>
      <c r="D169689" s="1">
        <v>55</v>
      </c>
      <c r="E169689" s="1">
        <v>558383</v>
      </c>
      <c r="F169689" s="1">
        <v>7460288</v>
      </c>
      <c r="G169689" s="3" t="s">
        <v>39879</v>
      </c>
    </row>
    <row r="169690" spans="1:7" x14ac:dyDescent="0.25">
      <c r="A169690" s="3">
        <v>31811</v>
      </c>
      <c r="B169690" s="2">
        <v>-22.968205000000001</v>
      </c>
      <c r="C169690" s="2">
        <v>147.57017999999999</v>
      </c>
      <c r="D169690" s="1">
        <v>55</v>
      </c>
      <c r="E169690" s="1">
        <v>558448</v>
      </c>
      <c r="F169690" s="1">
        <v>7459878</v>
      </c>
      <c r="G169690" s="3" t="s">
        <v>398</v>
      </c>
    </row>
    <row r="169691" spans="1:7" x14ac:dyDescent="0.25">
      <c r="A169691" s="3">
        <v>31812</v>
      </c>
      <c r="B169691" s="2">
        <v>-22.968294</v>
      </c>
      <c r="C169691" s="2">
        <v>147.570424</v>
      </c>
      <c r="D169691" s="1">
        <v>55</v>
      </c>
      <c r="E169691" s="1">
        <v>558473</v>
      </c>
      <c r="F169691" s="1">
        <v>7459868</v>
      </c>
      <c r="G169691" s="3" t="s">
        <v>399</v>
      </c>
    </row>
    <row r="169692" spans="1:7" x14ac:dyDescent="0.25">
      <c r="A169692" s="3">
        <v>31813</v>
      </c>
      <c r="B169692" s="2">
        <v>-22.97026</v>
      </c>
      <c r="C169692" s="2">
        <v>147.57124400000001</v>
      </c>
      <c r="D169692" s="1">
        <v>55</v>
      </c>
      <c r="E169692" s="1">
        <v>558556</v>
      </c>
      <c r="F169692" s="1">
        <v>7459650</v>
      </c>
      <c r="G169692" s="3" t="s">
        <v>39880</v>
      </c>
    </row>
    <row r="169693" spans="1:7" x14ac:dyDescent="0.25">
      <c r="A169693" s="3">
        <v>31814</v>
      </c>
      <c r="B169693" s="2">
        <v>-22.945993999999999</v>
      </c>
      <c r="C169693" s="2">
        <v>147.54711900000001</v>
      </c>
      <c r="D169693" s="1">
        <v>55</v>
      </c>
      <c r="E169693" s="1">
        <v>556093</v>
      </c>
      <c r="F169693" s="1">
        <v>7462346</v>
      </c>
      <c r="G169693" s="3" t="s">
        <v>400</v>
      </c>
    </row>
    <row r="169694" spans="1:7" x14ac:dyDescent="0.25">
      <c r="A169694" s="3">
        <v>31815</v>
      </c>
      <c r="B169694" s="2">
        <v>-22.946175</v>
      </c>
      <c r="C169694" s="2">
        <v>147.54718600000001</v>
      </c>
      <c r="D169694" s="1">
        <v>55</v>
      </c>
      <c r="E169694" s="1">
        <v>556100</v>
      </c>
      <c r="F169694" s="1">
        <v>7462326</v>
      </c>
      <c r="G169694" s="3" t="s">
        <v>39881</v>
      </c>
    </row>
    <row r="169695" spans="1:7" x14ac:dyDescent="0.25">
      <c r="A169695" s="3">
        <v>31816</v>
      </c>
      <c r="B169695" s="2">
        <v>-22.944983000000001</v>
      </c>
      <c r="C169695" s="2">
        <v>147.546627</v>
      </c>
      <c r="D169695" s="1">
        <v>55</v>
      </c>
      <c r="E169695" s="1">
        <v>556043</v>
      </c>
      <c r="F169695" s="1">
        <v>7462458</v>
      </c>
      <c r="G169695" s="3" t="s">
        <v>401</v>
      </c>
    </row>
    <row r="169696" spans="1:7" x14ac:dyDescent="0.25">
      <c r="A169696" s="3">
        <v>31817</v>
      </c>
      <c r="B169696" s="2">
        <v>-22.941216000000001</v>
      </c>
      <c r="C169696" s="2">
        <v>147.546708</v>
      </c>
      <c r="D169696" s="1">
        <v>55</v>
      </c>
      <c r="E169696" s="1">
        <v>556053</v>
      </c>
      <c r="F169696" s="1">
        <v>7462875</v>
      </c>
      <c r="G169696" s="3" t="s">
        <v>39882</v>
      </c>
    </row>
    <row r="169697" spans="1:7" x14ac:dyDescent="0.25">
      <c r="A169697" s="3">
        <v>31818</v>
      </c>
      <c r="B169697" s="2">
        <v>-22.941846999999999</v>
      </c>
      <c r="C169697" s="2">
        <v>147.54675</v>
      </c>
      <c r="D169697" s="1">
        <v>55</v>
      </c>
      <c r="E169697" s="1">
        <v>556057</v>
      </c>
      <c r="F169697" s="1">
        <v>7462805</v>
      </c>
      <c r="G169697" s="3" t="s">
        <v>402</v>
      </c>
    </row>
    <row r="169698" spans="1:7" x14ac:dyDescent="0.25">
      <c r="A169698" s="3">
        <v>31819</v>
      </c>
      <c r="B169698" s="2">
        <v>-22.929527</v>
      </c>
      <c r="C169698" s="2">
        <v>147.54897199999999</v>
      </c>
      <c r="D169698" s="1">
        <v>55</v>
      </c>
      <c r="E169698" s="1">
        <v>556290</v>
      </c>
      <c r="F169698" s="1">
        <v>7464168</v>
      </c>
      <c r="G169698" s="3" t="s">
        <v>403</v>
      </c>
    </row>
    <row r="169699" spans="1:7" x14ac:dyDescent="0.25">
      <c r="A169699" s="3">
        <v>31820</v>
      </c>
      <c r="B169699" s="2">
        <v>-22.930869000000001</v>
      </c>
      <c r="C169699" s="2">
        <v>147.550431</v>
      </c>
      <c r="D169699" s="1">
        <v>55</v>
      </c>
      <c r="E169699" s="1">
        <v>556439</v>
      </c>
      <c r="F169699" s="1">
        <v>7464019</v>
      </c>
      <c r="G169699" s="3" t="s">
        <v>39883</v>
      </c>
    </row>
    <row r="169700" spans="1:7" x14ac:dyDescent="0.25">
      <c r="A169700" s="3">
        <v>31821</v>
      </c>
      <c r="B169700" s="2">
        <v>-22.932165999999999</v>
      </c>
      <c r="C169700" s="2">
        <v>147.553889</v>
      </c>
      <c r="D169700" s="1">
        <v>55</v>
      </c>
      <c r="E169700" s="1">
        <v>556793</v>
      </c>
      <c r="F169700" s="1">
        <v>7463874</v>
      </c>
      <c r="G169700" s="3" t="s">
        <v>404</v>
      </c>
    </row>
    <row r="169701" spans="1:7" x14ac:dyDescent="0.25">
      <c r="A169701" s="3">
        <v>31822</v>
      </c>
      <c r="B169701" s="2">
        <v>-22.935829999999999</v>
      </c>
      <c r="C169701" s="2">
        <v>147.552111</v>
      </c>
      <c r="D169701" s="1">
        <v>55</v>
      </c>
      <c r="E169701" s="1">
        <v>556609</v>
      </c>
      <c r="F169701" s="1">
        <v>7463469</v>
      </c>
      <c r="G169701" s="3" t="s">
        <v>39884</v>
      </c>
    </row>
    <row r="169702" spans="1:7" x14ac:dyDescent="0.25">
      <c r="A169702" s="3">
        <v>31823</v>
      </c>
      <c r="B169702" s="2">
        <v>-22.937175</v>
      </c>
      <c r="C169702" s="2">
        <v>147.55307199999999</v>
      </c>
      <c r="D169702" s="1">
        <v>55</v>
      </c>
      <c r="E169702" s="1">
        <v>556707</v>
      </c>
      <c r="F169702" s="1">
        <v>7463320</v>
      </c>
      <c r="G169702" s="3" t="s">
        <v>405</v>
      </c>
    </row>
    <row r="169703" spans="1:7" x14ac:dyDescent="0.25">
      <c r="A169703" s="3">
        <v>31824</v>
      </c>
      <c r="B169703" s="2">
        <v>-22.941877000000002</v>
      </c>
      <c r="C169703" s="2">
        <v>147.551061</v>
      </c>
      <c r="D169703" s="1">
        <v>55</v>
      </c>
      <c r="E169703" s="1">
        <v>556499</v>
      </c>
      <c r="F169703" s="1">
        <v>7462800</v>
      </c>
      <c r="G169703" s="3" t="s">
        <v>39885</v>
      </c>
    </row>
    <row r="169704" spans="1:7" x14ac:dyDescent="0.25">
      <c r="A169704" s="3">
        <v>31825</v>
      </c>
      <c r="B169704" s="2">
        <v>-22.942229999999999</v>
      </c>
      <c r="C169704" s="2">
        <v>147.55111099999999</v>
      </c>
      <c r="D169704" s="1">
        <v>55</v>
      </c>
      <c r="E169704" s="1">
        <v>556504</v>
      </c>
      <c r="F169704" s="1">
        <v>7462761</v>
      </c>
      <c r="G169704" s="3" t="s">
        <v>406</v>
      </c>
    </row>
    <row r="169705" spans="1:7" x14ac:dyDescent="0.25">
      <c r="A169705" s="3">
        <v>31826</v>
      </c>
      <c r="B169705" s="2">
        <v>-22.933297</v>
      </c>
      <c r="C169705" s="2">
        <v>147.55337800000001</v>
      </c>
      <c r="D169705" s="1">
        <v>55</v>
      </c>
      <c r="E169705" s="1">
        <v>556740</v>
      </c>
      <c r="F169705" s="1">
        <v>7463749</v>
      </c>
      <c r="G169705" s="3" t="s">
        <v>407</v>
      </c>
    </row>
    <row r="169706" spans="1:7" x14ac:dyDescent="0.25">
      <c r="A169706" s="3">
        <v>31827</v>
      </c>
      <c r="B169706" s="2">
        <v>-22.952306</v>
      </c>
      <c r="C169706" s="2">
        <v>147.54791399999999</v>
      </c>
      <c r="D169706" s="1">
        <v>55</v>
      </c>
      <c r="E169706" s="1">
        <v>556172</v>
      </c>
      <c r="F169706" s="1">
        <v>7461647</v>
      </c>
      <c r="G169706" s="3" t="s">
        <v>39886</v>
      </c>
    </row>
    <row r="169707" spans="1:7" x14ac:dyDescent="0.25">
      <c r="A169707" s="3">
        <v>31828</v>
      </c>
      <c r="B169707" s="2">
        <v>-22.952556000000001</v>
      </c>
      <c r="C169707" s="2">
        <v>147.548216</v>
      </c>
      <c r="D169707" s="1">
        <v>55</v>
      </c>
      <c r="E169707" s="1">
        <v>556203</v>
      </c>
      <c r="F169707" s="1">
        <v>7461619</v>
      </c>
      <c r="G169707" s="3" t="s">
        <v>408</v>
      </c>
    </row>
    <row r="169708" spans="1:7" x14ac:dyDescent="0.25">
      <c r="A169708" s="3">
        <v>31829</v>
      </c>
      <c r="B169708" s="2">
        <v>-22.951411</v>
      </c>
      <c r="C169708" s="2">
        <v>147.54730499999999</v>
      </c>
      <c r="D169708" s="1">
        <v>55</v>
      </c>
      <c r="E169708" s="1">
        <v>556110</v>
      </c>
      <c r="F169708" s="1">
        <v>7461746</v>
      </c>
      <c r="G169708" s="3" t="s">
        <v>39887</v>
      </c>
    </row>
    <row r="169709" spans="1:7" x14ac:dyDescent="0.25">
      <c r="A169709" s="3">
        <v>31830</v>
      </c>
      <c r="B169709" s="2">
        <v>-22.950772000000001</v>
      </c>
      <c r="C169709" s="2">
        <v>147.54677699999999</v>
      </c>
      <c r="D169709" s="1">
        <v>55</v>
      </c>
      <c r="E169709" s="1">
        <v>556056</v>
      </c>
      <c r="F169709" s="1">
        <v>7461817</v>
      </c>
      <c r="G169709" s="3" t="s">
        <v>409</v>
      </c>
    </row>
    <row r="169710" spans="1:7" x14ac:dyDescent="0.25">
      <c r="A169710" s="3">
        <v>31831</v>
      </c>
      <c r="B169710" s="2">
        <v>-22.959738999999999</v>
      </c>
      <c r="C169710" s="2">
        <v>147.534561</v>
      </c>
      <c r="D169710" s="1">
        <v>55</v>
      </c>
      <c r="E169710" s="1">
        <v>554800</v>
      </c>
      <c r="F169710" s="1">
        <v>7460829</v>
      </c>
      <c r="G169710" s="3" t="s">
        <v>39888</v>
      </c>
    </row>
    <row r="169711" spans="1:7" x14ac:dyDescent="0.25">
      <c r="A169711" s="3">
        <v>31832</v>
      </c>
      <c r="B169711" s="2">
        <v>-22.956171999999999</v>
      </c>
      <c r="C169711" s="2">
        <v>147.53121899999999</v>
      </c>
      <c r="D169711" s="1">
        <v>55</v>
      </c>
      <c r="E169711" s="1">
        <v>554459</v>
      </c>
      <c r="F169711" s="1">
        <v>7461225</v>
      </c>
      <c r="G169711" s="3" t="s">
        <v>410</v>
      </c>
    </row>
    <row r="169712" spans="1:7" x14ac:dyDescent="0.25">
      <c r="A169712" s="3">
        <v>31833</v>
      </c>
      <c r="B169712" s="2">
        <v>-22.957756</v>
      </c>
      <c r="C169712" s="2">
        <v>147.535841</v>
      </c>
      <c r="D169712" s="1">
        <v>55</v>
      </c>
      <c r="E169712" s="1">
        <v>554932</v>
      </c>
      <c r="F169712" s="1">
        <v>7461048</v>
      </c>
      <c r="G169712" s="3" t="s">
        <v>411</v>
      </c>
    </row>
    <row r="169713" spans="1:7" x14ac:dyDescent="0.25">
      <c r="A169713" s="3">
        <v>31834</v>
      </c>
      <c r="B169713" s="2">
        <v>-22.959233000000001</v>
      </c>
      <c r="C169713" s="2">
        <v>147.534569</v>
      </c>
      <c r="D169713" s="1">
        <v>55</v>
      </c>
      <c r="E169713" s="1">
        <v>554801</v>
      </c>
      <c r="F169713" s="1">
        <v>7460885</v>
      </c>
      <c r="G169713" s="3" t="s">
        <v>39889</v>
      </c>
    </row>
    <row r="169714" spans="1:7" x14ac:dyDescent="0.25">
      <c r="A169714" s="3">
        <v>31835</v>
      </c>
      <c r="B169714" s="2">
        <v>-22.961193999999999</v>
      </c>
      <c r="C169714" s="2">
        <v>147.53125800000001</v>
      </c>
      <c r="D169714" s="1">
        <v>55</v>
      </c>
      <c r="E169714" s="1">
        <v>554461</v>
      </c>
      <c r="F169714" s="1">
        <v>7460669</v>
      </c>
      <c r="G169714" s="3" t="s">
        <v>412</v>
      </c>
    </row>
    <row r="169715" spans="1:7" x14ac:dyDescent="0.25">
      <c r="A169715" s="3">
        <v>31836</v>
      </c>
      <c r="B169715" s="2">
        <v>-22.960955999999999</v>
      </c>
      <c r="C169715" s="2">
        <v>147.53043</v>
      </c>
      <c r="D169715" s="1">
        <v>55</v>
      </c>
      <c r="E169715" s="1">
        <v>554376</v>
      </c>
      <c r="F169715" s="1">
        <v>7460696</v>
      </c>
      <c r="G169715" s="3" t="s">
        <v>39890</v>
      </c>
    </row>
    <row r="169716" spans="1:7" x14ac:dyDescent="0.25">
      <c r="A169716" s="3">
        <v>31837</v>
      </c>
      <c r="B169716" s="2">
        <v>-22.960464000000002</v>
      </c>
      <c r="C169716" s="2">
        <v>147.52876900000001</v>
      </c>
      <c r="D169716" s="1">
        <v>55</v>
      </c>
      <c r="E169716" s="1">
        <v>554206</v>
      </c>
      <c r="F169716" s="1">
        <v>7460751</v>
      </c>
      <c r="G169716" s="3" t="s">
        <v>413</v>
      </c>
    </row>
    <row r="169717" spans="1:7" x14ac:dyDescent="0.25">
      <c r="A169717" s="3">
        <v>31838</v>
      </c>
      <c r="B169717" s="2">
        <v>-22.962031</v>
      </c>
      <c r="C169717" s="2">
        <v>147.52223799999999</v>
      </c>
      <c r="D169717" s="1">
        <v>55</v>
      </c>
      <c r="E169717" s="1">
        <v>553536</v>
      </c>
      <c r="F169717" s="1">
        <v>7460580</v>
      </c>
      <c r="G169717" s="3" t="s">
        <v>39891</v>
      </c>
    </row>
    <row r="169718" spans="1:7" x14ac:dyDescent="0.25">
      <c r="A169718" s="3">
        <v>31839</v>
      </c>
      <c r="B169718" s="2">
        <v>-22.959468999999999</v>
      </c>
      <c r="C169718" s="2">
        <v>147.523166</v>
      </c>
      <c r="D169718" s="1">
        <v>55</v>
      </c>
      <c r="E169718" s="1">
        <v>553632</v>
      </c>
      <c r="F169718" s="1">
        <v>7460863</v>
      </c>
      <c r="G169718" s="3" t="s">
        <v>414</v>
      </c>
    </row>
    <row r="169719" spans="1:7" x14ac:dyDescent="0.25">
      <c r="A169719" s="3">
        <v>31840</v>
      </c>
      <c r="B169719" s="2">
        <v>-22.960239000000001</v>
      </c>
      <c r="C169719" s="2">
        <v>147.52256299999999</v>
      </c>
      <c r="D169719" s="1">
        <v>55</v>
      </c>
      <c r="E169719" s="1">
        <v>553570</v>
      </c>
      <c r="F169719" s="1">
        <v>7460778</v>
      </c>
      <c r="G169719" s="3" t="s">
        <v>415</v>
      </c>
    </row>
    <row r="169720" spans="1:7" x14ac:dyDescent="0.25">
      <c r="A169720" s="3">
        <v>31841</v>
      </c>
      <c r="B169720" s="2">
        <v>-22.963086000000001</v>
      </c>
      <c r="C169720" s="2">
        <v>147.51691600000001</v>
      </c>
      <c r="D169720" s="1">
        <v>55</v>
      </c>
      <c r="E169720" s="1">
        <v>552990</v>
      </c>
      <c r="F169720" s="1">
        <v>7460465</v>
      </c>
      <c r="G169720" s="3" t="s">
        <v>39892</v>
      </c>
    </row>
    <row r="169721" spans="1:7" x14ac:dyDescent="0.25">
      <c r="A169721" s="3">
        <v>31842</v>
      </c>
      <c r="B169721" s="2">
        <v>-22.977060000000002</v>
      </c>
      <c r="C169721" s="2">
        <v>147.51411100000001</v>
      </c>
      <c r="D169721" s="1">
        <v>55</v>
      </c>
      <c r="E169721" s="1">
        <v>552697</v>
      </c>
      <c r="F169721" s="1">
        <v>7458919</v>
      </c>
      <c r="G169721" s="3" t="s">
        <v>416</v>
      </c>
    </row>
    <row r="169722" spans="1:7" x14ac:dyDescent="0.25">
      <c r="A169722" s="3">
        <v>31843</v>
      </c>
      <c r="B169722" s="2">
        <v>-22.976399000000001</v>
      </c>
      <c r="C169722" s="2">
        <v>147.51460800000001</v>
      </c>
      <c r="D169722" s="1">
        <v>55</v>
      </c>
      <c r="E169722" s="1">
        <v>552748</v>
      </c>
      <c r="F169722" s="1">
        <v>7458992</v>
      </c>
      <c r="G169722" s="3" t="s">
        <v>39893</v>
      </c>
    </row>
    <row r="169723" spans="1:7" x14ac:dyDescent="0.25">
      <c r="A169723" s="3">
        <v>31844</v>
      </c>
      <c r="B169723" s="2">
        <v>-22.975909999999999</v>
      </c>
      <c r="C169723" s="2">
        <v>147.51494700000001</v>
      </c>
      <c r="D169723" s="1">
        <v>55</v>
      </c>
      <c r="E169723" s="1">
        <v>552783</v>
      </c>
      <c r="F169723" s="1">
        <v>7459046</v>
      </c>
      <c r="G169723" s="3" t="s">
        <v>417</v>
      </c>
    </row>
    <row r="169724" spans="1:7" x14ac:dyDescent="0.25">
      <c r="A169724" s="3">
        <v>31845</v>
      </c>
      <c r="B169724" s="2">
        <v>-22.974549</v>
      </c>
      <c r="C169724" s="2">
        <v>147.516999</v>
      </c>
      <c r="D169724" s="1">
        <v>55</v>
      </c>
      <c r="E169724" s="1">
        <v>552994</v>
      </c>
      <c r="F169724" s="1">
        <v>7459196</v>
      </c>
      <c r="G169724" s="3" t="s">
        <v>418</v>
      </c>
    </row>
    <row r="169725" spans="1:7" x14ac:dyDescent="0.25">
      <c r="A169725" s="3">
        <v>31846</v>
      </c>
      <c r="B169725" s="2">
        <v>-22.973416</v>
      </c>
      <c r="C169725" s="2">
        <v>147.517708</v>
      </c>
      <c r="D169725" s="1">
        <v>55</v>
      </c>
      <c r="E169725" s="1">
        <v>553067</v>
      </c>
      <c r="F169725" s="1">
        <v>7459321</v>
      </c>
      <c r="G169725" s="3" t="s">
        <v>39894</v>
      </c>
    </row>
    <row r="169726" spans="1:7" x14ac:dyDescent="0.25">
      <c r="A169726" s="3">
        <v>31847</v>
      </c>
      <c r="B169726" s="2">
        <v>-22.972847000000002</v>
      </c>
      <c r="C169726" s="2">
        <v>147.520994</v>
      </c>
      <c r="D169726" s="1">
        <v>55</v>
      </c>
      <c r="E169726" s="1">
        <v>553404</v>
      </c>
      <c r="F169726" s="1">
        <v>7459383</v>
      </c>
      <c r="G169726" s="3" t="s">
        <v>419</v>
      </c>
    </row>
    <row r="169727" spans="1:7" x14ac:dyDescent="0.25">
      <c r="A169727" s="3">
        <v>31848</v>
      </c>
      <c r="B169727" s="2">
        <v>-22.973894000000001</v>
      </c>
      <c r="C169727" s="2">
        <v>147.52091899999999</v>
      </c>
      <c r="D169727" s="1">
        <v>55</v>
      </c>
      <c r="E169727" s="1">
        <v>553396</v>
      </c>
      <c r="F169727" s="1">
        <v>7459267</v>
      </c>
      <c r="G169727" s="3" t="s">
        <v>39895</v>
      </c>
    </row>
    <row r="169728" spans="1:7" x14ac:dyDescent="0.25">
      <c r="A169728" s="3">
        <v>31849</v>
      </c>
      <c r="B169728" s="2">
        <v>-22.969144</v>
      </c>
      <c r="C169728" s="2">
        <v>147.526197</v>
      </c>
      <c r="D169728" s="1">
        <v>55</v>
      </c>
      <c r="E169728" s="1">
        <v>553939</v>
      </c>
      <c r="F169728" s="1">
        <v>7459791</v>
      </c>
      <c r="G169728" s="3" t="s">
        <v>420</v>
      </c>
    </row>
    <row r="169729" spans="1:7" x14ac:dyDescent="0.25">
      <c r="A169729" s="3">
        <v>31850</v>
      </c>
      <c r="B169729" s="2">
        <v>-22.969315999999999</v>
      </c>
      <c r="C169729" s="2">
        <v>147.525702</v>
      </c>
      <c r="D169729" s="1">
        <v>55</v>
      </c>
      <c r="E169729" s="1">
        <v>553888</v>
      </c>
      <c r="F169729" s="1">
        <v>7459772</v>
      </c>
      <c r="G169729" s="3" t="s">
        <v>39896</v>
      </c>
    </row>
    <row r="169730" spans="1:7" x14ac:dyDescent="0.25">
      <c r="A169730" s="3">
        <v>31851</v>
      </c>
      <c r="B169730" s="2">
        <v>-22.969048999999998</v>
      </c>
      <c r="C169730" s="2">
        <v>147.526802</v>
      </c>
      <c r="D169730" s="1">
        <v>55</v>
      </c>
      <c r="E169730" s="1">
        <v>554001</v>
      </c>
      <c r="F169730" s="1">
        <v>7459801</v>
      </c>
      <c r="G169730" s="3" t="s">
        <v>421</v>
      </c>
    </row>
    <row r="169731" spans="1:7" x14ac:dyDescent="0.25">
      <c r="A169731" s="3">
        <v>31852</v>
      </c>
      <c r="B169731" s="2">
        <v>-22.969004999999999</v>
      </c>
      <c r="C169731" s="2">
        <v>147.52736899999999</v>
      </c>
      <c r="D169731" s="1">
        <v>55</v>
      </c>
      <c r="E169731" s="1">
        <v>554059</v>
      </c>
      <c r="F169731" s="1">
        <v>7459806</v>
      </c>
      <c r="G169731" s="3" t="s">
        <v>422</v>
      </c>
    </row>
    <row r="169732" spans="1:7" x14ac:dyDescent="0.25">
      <c r="A169732" s="3">
        <v>31853</v>
      </c>
      <c r="B169732" s="2">
        <v>-22.966342000000001</v>
      </c>
      <c r="C169732" s="2">
        <v>147.529777</v>
      </c>
      <c r="D169732" s="1">
        <v>55</v>
      </c>
      <c r="E169732" s="1">
        <v>554307</v>
      </c>
      <c r="F169732" s="1">
        <v>7460100</v>
      </c>
      <c r="G169732" s="3" t="s">
        <v>39897</v>
      </c>
    </row>
    <row r="169733" spans="1:7" x14ac:dyDescent="0.25">
      <c r="A169733" s="3">
        <v>31854</v>
      </c>
      <c r="B169733" s="2">
        <v>-22.965686000000002</v>
      </c>
      <c r="C169733" s="2">
        <v>147.531363</v>
      </c>
      <c r="D169733" s="1">
        <v>55</v>
      </c>
      <c r="E169733" s="1">
        <v>554470</v>
      </c>
      <c r="F169733" s="1">
        <v>7460172</v>
      </c>
      <c r="G169733" s="3" t="s">
        <v>423</v>
      </c>
    </row>
    <row r="169734" spans="1:7" x14ac:dyDescent="0.25">
      <c r="A169734" s="3">
        <v>31855</v>
      </c>
      <c r="B169734" s="2">
        <v>-22.964466999999999</v>
      </c>
      <c r="C169734" s="2">
        <v>147.53362200000001</v>
      </c>
      <c r="D169734" s="1">
        <v>55</v>
      </c>
      <c r="E169734" s="1">
        <v>554702</v>
      </c>
      <c r="F169734" s="1">
        <v>7460306</v>
      </c>
      <c r="G169734" s="3" t="s">
        <v>39898</v>
      </c>
    </row>
    <row r="169735" spans="1:7" x14ac:dyDescent="0.25">
      <c r="A169735" s="3">
        <v>31856</v>
      </c>
      <c r="B169735" s="2">
        <v>-22.959906</v>
      </c>
      <c r="C169735" s="2">
        <v>147.52833799999999</v>
      </c>
      <c r="D169735" s="1">
        <v>55</v>
      </c>
      <c r="E169735" s="1">
        <v>554162</v>
      </c>
      <c r="F169735" s="1">
        <v>7460813</v>
      </c>
      <c r="G169735" s="3" t="s">
        <v>424</v>
      </c>
    </row>
    <row r="169736" spans="1:7" x14ac:dyDescent="0.25">
      <c r="A169736" s="3">
        <v>31857</v>
      </c>
      <c r="B169736" s="2">
        <v>-22.956222</v>
      </c>
      <c r="C169736" s="2">
        <v>147.52448000000001</v>
      </c>
      <c r="D169736" s="1">
        <v>55</v>
      </c>
      <c r="E169736" s="1">
        <v>553768</v>
      </c>
      <c r="F169736" s="1">
        <v>7461222</v>
      </c>
      <c r="G169736" s="3" t="s">
        <v>39899</v>
      </c>
    </row>
    <row r="169737" spans="1:7" x14ac:dyDescent="0.25">
      <c r="A169737" s="3">
        <v>31858</v>
      </c>
      <c r="B169737" s="2">
        <v>-22.954383</v>
      </c>
      <c r="C169737" s="2">
        <v>147.52334099999999</v>
      </c>
      <c r="D169737" s="1">
        <v>55</v>
      </c>
      <c r="E169737" s="1">
        <v>553652</v>
      </c>
      <c r="F169737" s="1">
        <v>7461426</v>
      </c>
      <c r="G169737" s="3" t="s">
        <v>425</v>
      </c>
    </row>
    <row r="169738" spans="1:7" x14ac:dyDescent="0.25">
      <c r="A169738" s="3">
        <v>31859</v>
      </c>
      <c r="B169738" s="2">
        <v>-22.954025000000001</v>
      </c>
      <c r="C169738" s="2">
        <v>147.522324</v>
      </c>
      <c r="D169738" s="1">
        <v>55</v>
      </c>
      <c r="E169738" s="1">
        <v>553548</v>
      </c>
      <c r="F169738" s="1">
        <v>7461466</v>
      </c>
      <c r="G169738" s="3" t="s">
        <v>426</v>
      </c>
    </row>
    <row r="169739" spans="1:7" x14ac:dyDescent="0.25">
      <c r="A169739" s="3">
        <v>31860</v>
      </c>
      <c r="B169739" s="2">
        <v>-22.952888999999999</v>
      </c>
      <c r="C169739" s="2">
        <v>147.55392499999999</v>
      </c>
      <c r="D169739" s="1">
        <v>55</v>
      </c>
      <c r="E169739" s="1">
        <v>556788</v>
      </c>
      <c r="F169739" s="1">
        <v>7461580</v>
      </c>
      <c r="G169739" s="3" t="s">
        <v>39900</v>
      </c>
    </row>
    <row r="169740" spans="1:7" x14ac:dyDescent="0.25">
      <c r="A169740" s="3">
        <v>31861</v>
      </c>
      <c r="B169740" s="2">
        <v>-22.953353</v>
      </c>
      <c r="C169740" s="2">
        <v>147.552933</v>
      </c>
      <c r="D169740" s="1">
        <v>55</v>
      </c>
      <c r="E169740" s="1">
        <v>556686</v>
      </c>
      <c r="F169740" s="1">
        <v>7461529</v>
      </c>
      <c r="G169740" s="3" t="s">
        <v>427</v>
      </c>
    </row>
    <row r="169741" spans="1:7" x14ac:dyDescent="0.25">
      <c r="A169741" s="3">
        <v>31862</v>
      </c>
      <c r="B169741" s="2">
        <v>-22.954499999999999</v>
      </c>
      <c r="C169741" s="2">
        <v>147.55059399999999</v>
      </c>
      <c r="D169741" s="1">
        <v>55</v>
      </c>
      <c r="E169741" s="1">
        <v>556446</v>
      </c>
      <c r="F169741" s="1">
        <v>7461403</v>
      </c>
      <c r="G169741" s="3" t="s">
        <v>39901</v>
      </c>
    </row>
    <row r="169742" spans="1:7" x14ac:dyDescent="0.25">
      <c r="A169742" s="3">
        <v>31863</v>
      </c>
      <c r="B169742" s="2">
        <v>-22.951267000000001</v>
      </c>
      <c r="C169742" s="2">
        <v>147.55574200000001</v>
      </c>
      <c r="D169742" s="1">
        <v>55</v>
      </c>
      <c r="E169742" s="1">
        <v>556975</v>
      </c>
      <c r="F169742" s="1">
        <v>7461759</v>
      </c>
      <c r="G169742" s="3" t="s">
        <v>428</v>
      </c>
    </row>
    <row r="169743" spans="1:7" x14ac:dyDescent="0.25">
      <c r="A169743" s="3">
        <v>31864</v>
      </c>
      <c r="B169743" s="2">
        <v>-22.949864000000002</v>
      </c>
      <c r="C169743" s="2">
        <v>147.553844</v>
      </c>
      <c r="D169743" s="1">
        <v>55</v>
      </c>
      <c r="E169743" s="1">
        <v>556781</v>
      </c>
      <c r="F169743" s="1">
        <v>7461915</v>
      </c>
      <c r="G169743" s="3" t="s">
        <v>39902</v>
      </c>
    </row>
    <row r="169744" spans="1:7" x14ac:dyDescent="0.25">
      <c r="A169744" s="3">
        <v>31865</v>
      </c>
      <c r="B169744" s="2">
        <v>-22.947886</v>
      </c>
      <c r="C169744" s="2">
        <v>147.55053100000001</v>
      </c>
      <c r="D169744" s="1">
        <v>55</v>
      </c>
      <c r="E169744" s="1">
        <v>556442</v>
      </c>
      <c r="F169744" s="1">
        <v>7462135</v>
      </c>
      <c r="G169744" s="3" t="s">
        <v>429</v>
      </c>
    </row>
    <row r="169745" spans="1:7" x14ac:dyDescent="0.25">
      <c r="A169745" s="3">
        <v>31866</v>
      </c>
      <c r="B169745" s="2">
        <v>-22.948232999999998</v>
      </c>
      <c r="C169745" s="2">
        <v>147.549555</v>
      </c>
      <c r="D169745" s="1">
        <v>55</v>
      </c>
      <c r="E169745" s="1">
        <v>556342</v>
      </c>
      <c r="F169745" s="1">
        <v>7462097</v>
      </c>
      <c r="G169745" s="3" t="s">
        <v>430</v>
      </c>
    </row>
    <row r="169746" spans="1:7" x14ac:dyDescent="0.25">
      <c r="A169746" s="3">
        <v>31867</v>
      </c>
      <c r="B169746" s="2">
        <v>-22.947030000000002</v>
      </c>
      <c r="C169746" s="2">
        <v>147.54789099999999</v>
      </c>
      <c r="D169746" s="1">
        <v>55</v>
      </c>
      <c r="E169746" s="1">
        <v>556172</v>
      </c>
      <c r="F169746" s="1">
        <v>7462231</v>
      </c>
      <c r="G169746" s="3" t="s">
        <v>39903</v>
      </c>
    </row>
    <row r="169747" spans="1:7" x14ac:dyDescent="0.25">
      <c r="A169747" s="3">
        <v>31868</v>
      </c>
      <c r="B169747" s="2">
        <v>-22.935099999999998</v>
      </c>
      <c r="C169747" s="2">
        <v>147.54438300000001</v>
      </c>
      <c r="D169747" s="1">
        <v>55</v>
      </c>
      <c r="E169747" s="1">
        <v>555817</v>
      </c>
      <c r="F169747" s="1">
        <v>7463553</v>
      </c>
      <c r="G169747" s="3" t="s">
        <v>41096</v>
      </c>
    </row>
    <row r="169748" spans="1:7" x14ac:dyDescent="0.25">
      <c r="A169748" s="3">
        <v>31869</v>
      </c>
      <c r="B169748" s="2">
        <v>-22.938997000000001</v>
      </c>
      <c r="C169748" s="2">
        <v>147.54566600000001</v>
      </c>
      <c r="D169748" s="1">
        <v>55</v>
      </c>
      <c r="E169748" s="1">
        <v>555947</v>
      </c>
      <c r="F169748" s="1">
        <v>7463121</v>
      </c>
      <c r="G169748" s="3" t="s">
        <v>431</v>
      </c>
    </row>
    <row r="169749" spans="1:7" x14ac:dyDescent="0.25">
      <c r="A169749" s="3">
        <v>31870</v>
      </c>
      <c r="B169749" s="2">
        <v>-22.940750000000001</v>
      </c>
      <c r="C169749" s="2">
        <v>147.54550800000001</v>
      </c>
      <c r="D169749" s="1">
        <v>55</v>
      </c>
      <c r="E169749" s="1">
        <v>555930</v>
      </c>
      <c r="F169749" s="1">
        <v>7462927</v>
      </c>
      <c r="G169749" s="3" t="s">
        <v>432</v>
      </c>
    </row>
    <row r="169750" spans="1:7" x14ac:dyDescent="0.25">
      <c r="A169750" s="3">
        <v>31871</v>
      </c>
      <c r="B169750" s="2">
        <v>-22.970827</v>
      </c>
      <c r="C169750" s="2">
        <v>147.55183299999999</v>
      </c>
      <c r="D169750" s="1">
        <v>55</v>
      </c>
      <c r="E169750" s="1">
        <v>556566</v>
      </c>
      <c r="F169750" s="1">
        <v>7459595</v>
      </c>
      <c r="G169750" s="3" t="s">
        <v>433</v>
      </c>
    </row>
    <row r="169751" spans="1:7" x14ac:dyDescent="0.25">
      <c r="A169751" s="3">
        <v>31872</v>
      </c>
      <c r="B169751" s="2">
        <v>-22.970365999999999</v>
      </c>
      <c r="C169751" s="2">
        <v>147.552064</v>
      </c>
      <c r="D169751" s="1">
        <v>55</v>
      </c>
      <c r="E169751" s="1">
        <v>556590</v>
      </c>
      <c r="F169751" s="1">
        <v>7459646</v>
      </c>
      <c r="G169751" s="3" t="s">
        <v>434</v>
      </c>
    </row>
    <row r="169752" spans="1:7" x14ac:dyDescent="0.25">
      <c r="A169752" s="3">
        <v>31873</v>
      </c>
      <c r="B169752" s="2">
        <v>-22.968326999999999</v>
      </c>
      <c r="C169752" s="2">
        <v>147.55130600000001</v>
      </c>
      <c r="D169752" s="1">
        <v>55</v>
      </c>
      <c r="E169752" s="1">
        <v>556513</v>
      </c>
      <c r="F169752" s="1">
        <v>7459872</v>
      </c>
      <c r="G169752" s="3" t="s">
        <v>435</v>
      </c>
    </row>
    <row r="169753" spans="1:7" x14ac:dyDescent="0.25">
      <c r="A169753" s="3">
        <v>31874</v>
      </c>
      <c r="B169753" s="2">
        <v>-22.966963</v>
      </c>
      <c r="C169753" s="2">
        <v>147.55353299999999</v>
      </c>
      <c r="D169753" s="1">
        <v>55</v>
      </c>
      <c r="E169753" s="1">
        <v>556742</v>
      </c>
      <c r="F169753" s="1">
        <v>7460022</v>
      </c>
      <c r="G169753" s="3" t="s">
        <v>436</v>
      </c>
    </row>
    <row r="169754" spans="1:7" x14ac:dyDescent="0.25">
      <c r="A169754" s="3">
        <v>31875</v>
      </c>
      <c r="B169754" s="2">
        <v>-22.969944000000002</v>
      </c>
      <c r="C169754" s="2">
        <v>147.55107799999999</v>
      </c>
      <c r="D169754" s="1">
        <v>55</v>
      </c>
      <c r="E169754" s="1">
        <v>556489</v>
      </c>
      <c r="F169754" s="1">
        <v>7459693</v>
      </c>
      <c r="G169754" s="3" t="s">
        <v>437</v>
      </c>
    </row>
    <row r="169755" spans="1:7" x14ac:dyDescent="0.25">
      <c r="A169755" s="3">
        <v>31876</v>
      </c>
      <c r="B169755" s="2">
        <v>-22.969141</v>
      </c>
      <c r="C169755" s="2">
        <v>147.55108300000001</v>
      </c>
      <c r="D169755" s="1">
        <v>55</v>
      </c>
      <c r="E169755" s="1">
        <v>556490</v>
      </c>
      <c r="F169755" s="1">
        <v>7459782</v>
      </c>
      <c r="G169755" s="3" t="s">
        <v>438</v>
      </c>
    </row>
    <row r="169756" spans="1:7" x14ac:dyDescent="0.25">
      <c r="A169756" s="3">
        <v>31877</v>
      </c>
      <c r="B169756" s="2">
        <v>-22.956408</v>
      </c>
      <c r="C169756" s="2">
        <v>147.53151299999999</v>
      </c>
      <c r="D169756" s="1">
        <v>55</v>
      </c>
      <c r="E169756" s="1">
        <v>554489</v>
      </c>
      <c r="F169756" s="1">
        <v>7461199</v>
      </c>
      <c r="G169756" s="3" t="s">
        <v>439</v>
      </c>
    </row>
    <row r="169757" spans="1:7" x14ac:dyDescent="0.25">
      <c r="A169757" s="3">
        <v>31878</v>
      </c>
      <c r="B169757" s="2">
        <v>-22.952044000000001</v>
      </c>
      <c r="C169757" s="2">
        <v>147.52862999999999</v>
      </c>
      <c r="D169757" s="1">
        <v>55</v>
      </c>
      <c r="E169757" s="1">
        <v>554195</v>
      </c>
      <c r="F169757" s="1">
        <v>7461683</v>
      </c>
      <c r="G169757" s="3" t="s">
        <v>440</v>
      </c>
    </row>
    <row r="169758" spans="1:7" x14ac:dyDescent="0.25">
      <c r="A169758" s="3">
        <v>31879</v>
      </c>
      <c r="B169758" s="2">
        <v>-22.953572000000001</v>
      </c>
      <c r="C169758" s="2">
        <v>147.53398000000001</v>
      </c>
      <c r="D169758" s="1">
        <v>55</v>
      </c>
      <c r="E169758" s="1">
        <v>554743</v>
      </c>
      <c r="F169758" s="1">
        <v>7461512</v>
      </c>
      <c r="G169758" s="3" t="s">
        <v>441</v>
      </c>
    </row>
    <row r="169759" spans="1:7" x14ac:dyDescent="0.25">
      <c r="A169759" s="3">
        <v>31880</v>
      </c>
      <c r="B169759" s="2">
        <v>-22.954613999999999</v>
      </c>
      <c r="C169759" s="2">
        <v>147.535819</v>
      </c>
      <c r="D169759" s="1">
        <v>55</v>
      </c>
      <c r="E169759" s="1">
        <v>554931</v>
      </c>
      <c r="F169759" s="1">
        <v>7461396</v>
      </c>
      <c r="G169759" s="3" t="s">
        <v>442</v>
      </c>
    </row>
    <row r="169760" spans="1:7" x14ac:dyDescent="0.25">
      <c r="A169760" s="3">
        <v>31881</v>
      </c>
      <c r="B169760" s="2">
        <v>-22.946926999999999</v>
      </c>
      <c r="C169760" s="2">
        <v>147.553539</v>
      </c>
      <c r="D169760" s="1">
        <v>55</v>
      </c>
      <c r="E169760" s="1">
        <v>556751</v>
      </c>
      <c r="F169760" s="1">
        <v>7462240</v>
      </c>
      <c r="G169760" s="3" t="s">
        <v>443</v>
      </c>
    </row>
    <row r="169761" spans="1:7" x14ac:dyDescent="0.25">
      <c r="A169761" s="3">
        <v>31882</v>
      </c>
      <c r="B169761" s="2">
        <v>-22.944347</v>
      </c>
      <c r="C169761" s="2">
        <v>147.55545000000001</v>
      </c>
      <c r="D169761" s="1">
        <v>55</v>
      </c>
      <c r="E169761" s="1">
        <v>556948</v>
      </c>
      <c r="F169761" s="1">
        <v>7462525</v>
      </c>
      <c r="G169761" s="3" t="s">
        <v>2446</v>
      </c>
    </row>
    <row r="169762" spans="1:7" x14ac:dyDescent="0.25">
      <c r="A169762" s="3">
        <v>31883</v>
      </c>
      <c r="B169762" s="2">
        <v>-22.944960999999999</v>
      </c>
      <c r="C169762" s="2">
        <v>147.55579399999999</v>
      </c>
      <c r="D169762" s="1">
        <v>55</v>
      </c>
      <c r="E169762" s="1">
        <v>556983</v>
      </c>
      <c r="F169762" s="1">
        <v>7462457</v>
      </c>
      <c r="G169762" s="3" t="s">
        <v>876</v>
      </c>
    </row>
    <row r="169763" spans="1:7" x14ac:dyDescent="0.25">
      <c r="A169763" s="3">
        <v>31884</v>
      </c>
      <c r="B169763" s="2">
        <v>-22.941079999999999</v>
      </c>
      <c r="C169763" s="2">
        <v>147.559583</v>
      </c>
      <c r="D169763" s="1">
        <v>55</v>
      </c>
      <c r="E169763" s="1">
        <v>557373</v>
      </c>
      <c r="F169763" s="1">
        <v>7462885</v>
      </c>
      <c r="G169763" s="3" t="s">
        <v>877</v>
      </c>
    </row>
    <row r="169764" spans="1:7" x14ac:dyDescent="0.25">
      <c r="A169764" s="3">
        <v>31885</v>
      </c>
      <c r="B169764" s="2">
        <v>-22.943822000000001</v>
      </c>
      <c r="C169764" s="2">
        <v>147.560969</v>
      </c>
      <c r="D169764" s="1">
        <v>55</v>
      </c>
      <c r="E169764" s="1">
        <v>557514</v>
      </c>
      <c r="F169764" s="1">
        <v>7462581</v>
      </c>
      <c r="G169764" s="3" t="s">
        <v>1141</v>
      </c>
    </row>
    <row r="169765" spans="1:7" x14ac:dyDescent="0.25">
      <c r="A169765" s="3">
        <v>31886</v>
      </c>
      <c r="B169765" s="2">
        <v>-22.944980000000001</v>
      </c>
      <c r="C169765" s="2">
        <v>147.56039699999999</v>
      </c>
      <c r="D169765" s="1">
        <v>55</v>
      </c>
      <c r="E169765" s="1">
        <v>557455</v>
      </c>
      <c r="F169765" s="1">
        <v>7462453</v>
      </c>
      <c r="G169765" s="3" t="s">
        <v>1142</v>
      </c>
    </row>
    <row r="169766" spans="1:7" x14ac:dyDescent="0.25">
      <c r="A169766" s="3">
        <v>31887</v>
      </c>
      <c r="B169766" s="2">
        <v>-22.991050000000001</v>
      </c>
      <c r="C169766" s="2">
        <v>147.53707499999999</v>
      </c>
      <c r="D169766" s="1">
        <v>55</v>
      </c>
      <c r="E169766" s="1">
        <v>555045</v>
      </c>
      <c r="F169766" s="1">
        <v>7457362</v>
      </c>
      <c r="G169766" s="3" t="s">
        <v>1143</v>
      </c>
    </row>
    <row r="169767" spans="1:7" x14ac:dyDescent="0.25">
      <c r="A169767" s="3">
        <v>31888</v>
      </c>
      <c r="B169767" s="2">
        <v>-22.996338999999999</v>
      </c>
      <c r="C169767" s="2">
        <v>147.53788599999999</v>
      </c>
      <c r="D169767" s="1">
        <v>55</v>
      </c>
      <c r="E169767" s="1">
        <v>555126</v>
      </c>
      <c r="F169767" s="1">
        <v>7456776</v>
      </c>
      <c r="G169767" s="3" t="s">
        <v>1144</v>
      </c>
    </row>
    <row r="169768" spans="1:7" x14ac:dyDescent="0.25">
      <c r="A169768" s="3">
        <v>31889</v>
      </c>
      <c r="B169768" s="2">
        <v>-22.998752</v>
      </c>
      <c r="C169768" s="2">
        <v>147.534527</v>
      </c>
      <c r="D169768" s="1">
        <v>55</v>
      </c>
      <c r="E169768" s="1">
        <v>554781</v>
      </c>
      <c r="F169768" s="1">
        <v>7456510</v>
      </c>
      <c r="G169768" s="3" t="s">
        <v>1145</v>
      </c>
    </row>
    <row r="169769" spans="1:7" x14ac:dyDescent="0.25">
      <c r="A169769" s="3">
        <v>31890</v>
      </c>
      <c r="B169769" s="2">
        <v>-22.996980000000001</v>
      </c>
      <c r="C169769" s="2">
        <v>147.532355</v>
      </c>
      <c r="D169769" s="1">
        <v>55</v>
      </c>
      <c r="E169769" s="1">
        <v>554559</v>
      </c>
      <c r="F169769" s="1">
        <v>7456707</v>
      </c>
      <c r="G169769" s="3" t="s">
        <v>1146</v>
      </c>
    </row>
    <row r="169770" spans="1:7" x14ac:dyDescent="0.25">
      <c r="A169770" s="3">
        <v>31891</v>
      </c>
      <c r="B169770" s="2">
        <v>-22.997591</v>
      </c>
      <c r="C169770" s="2">
        <v>147.530708</v>
      </c>
      <c r="D169770" s="1">
        <v>55</v>
      </c>
      <c r="E169770" s="1">
        <v>554390</v>
      </c>
      <c r="F169770" s="1">
        <v>7456640</v>
      </c>
      <c r="G169770" s="3" t="s">
        <v>1147</v>
      </c>
    </row>
    <row r="169771" spans="1:7" x14ac:dyDescent="0.25">
      <c r="A169771" s="3">
        <v>31892</v>
      </c>
      <c r="B169771" s="2">
        <v>-23.000208000000001</v>
      </c>
      <c r="C169771" s="2">
        <v>147.528727</v>
      </c>
      <c r="D169771" s="1">
        <v>55</v>
      </c>
      <c r="E169771" s="1">
        <v>554186</v>
      </c>
      <c r="F169771" s="1">
        <v>7456351</v>
      </c>
      <c r="G169771" s="3" t="s">
        <v>40165</v>
      </c>
    </row>
    <row r="169772" spans="1:7" x14ac:dyDescent="0.25">
      <c r="A169772" s="3">
        <v>31893</v>
      </c>
      <c r="B169772" s="2">
        <v>-23.003094000000001</v>
      </c>
      <c r="C169772" s="2">
        <v>147.52452400000001</v>
      </c>
      <c r="D169772" s="1">
        <v>55</v>
      </c>
      <c r="E169772" s="1">
        <v>553754</v>
      </c>
      <c r="F169772" s="1">
        <v>7456033</v>
      </c>
      <c r="G169772" s="3" t="s">
        <v>1148</v>
      </c>
    </row>
    <row r="169773" spans="1:7" x14ac:dyDescent="0.25">
      <c r="A169773" s="3">
        <v>31894</v>
      </c>
      <c r="B169773" s="2">
        <v>-23.003682999999999</v>
      </c>
      <c r="C169773" s="2">
        <v>147.51918800000001</v>
      </c>
      <c r="D169773" s="1">
        <v>55</v>
      </c>
      <c r="E169773" s="1">
        <v>553207</v>
      </c>
      <c r="F169773" s="1">
        <v>7455970</v>
      </c>
      <c r="G169773" s="3" t="s">
        <v>40166</v>
      </c>
    </row>
    <row r="169774" spans="1:7" x14ac:dyDescent="0.25">
      <c r="A169774" s="3">
        <v>31895</v>
      </c>
      <c r="B169774" s="2">
        <v>-23.005994000000001</v>
      </c>
      <c r="C169774" s="2">
        <v>147.516952</v>
      </c>
      <c r="D169774" s="1">
        <v>55</v>
      </c>
      <c r="E169774" s="1">
        <v>552977</v>
      </c>
      <c r="F169774" s="1">
        <v>7455715</v>
      </c>
      <c r="G169774" s="3" t="s">
        <v>1149</v>
      </c>
    </row>
    <row r="169775" spans="1:7" x14ac:dyDescent="0.25">
      <c r="A169775" s="3">
        <v>31896</v>
      </c>
      <c r="B169775" s="2">
        <v>-23.003413999999999</v>
      </c>
      <c r="C169775" s="2">
        <v>147.515939</v>
      </c>
      <c r="D169775" s="1">
        <v>55</v>
      </c>
      <c r="E169775" s="1">
        <v>552874</v>
      </c>
      <c r="F169775" s="1">
        <v>7456001</v>
      </c>
      <c r="G169775" s="3" t="s">
        <v>40167</v>
      </c>
    </row>
    <row r="169776" spans="1:7" x14ac:dyDescent="0.25">
      <c r="A169776" s="3">
        <v>31897</v>
      </c>
      <c r="B169776" s="2">
        <v>-23.004007999999999</v>
      </c>
      <c r="C169776" s="2">
        <v>147.51092499999999</v>
      </c>
      <c r="D169776" s="1">
        <v>55</v>
      </c>
      <c r="E169776" s="1">
        <v>552360</v>
      </c>
      <c r="F169776" s="1">
        <v>7455937</v>
      </c>
      <c r="G169776" s="3" t="s">
        <v>1150</v>
      </c>
    </row>
    <row r="169777" spans="1:7" x14ac:dyDescent="0.25">
      <c r="A169777" s="3">
        <v>31898</v>
      </c>
      <c r="B169777" s="2">
        <v>-23.004311000000001</v>
      </c>
      <c r="C169777" s="2">
        <v>147.50901400000001</v>
      </c>
      <c r="D169777" s="1">
        <v>55</v>
      </c>
      <c r="E169777" s="1">
        <v>552164</v>
      </c>
      <c r="F169777" s="1">
        <v>7455904</v>
      </c>
      <c r="G169777" s="3" t="s">
        <v>1151</v>
      </c>
    </row>
    <row r="169778" spans="1:7" x14ac:dyDescent="0.25">
      <c r="A169778" s="3">
        <v>31899</v>
      </c>
      <c r="B169778" s="2">
        <v>-22.998539000000001</v>
      </c>
      <c r="C169778" s="2">
        <v>147.506553</v>
      </c>
      <c r="D169778" s="1">
        <v>55</v>
      </c>
      <c r="E169778" s="1">
        <v>551914</v>
      </c>
      <c r="F169778" s="1">
        <v>7456544</v>
      </c>
      <c r="G169778" s="3" t="s">
        <v>40168</v>
      </c>
    </row>
    <row r="169779" spans="1:7" x14ac:dyDescent="0.25">
      <c r="A169779" s="3">
        <v>31900</v>
      </c>
      <c r="B169779" s="2">
        <v>-22.997177000000001</v>
      </c>
      <c r="C169779" s="2">
        <v>147.505222</v>
      </c>
      <c r="D169779" s="1">
        <v>55</v>
      </c>
      <c r="E169779" s="1">
        <v>551778</v>
      </c>
      <c r="F169779" s="1">
        <v>7456695</v>
      </c>
      <c r="G169779" s="3" t="s">
        <v>1152</v>
      </c>
    </row>
    <row r="169780" spans="1:7" x14ac:dyDescent="0.25">
      <c r="A169780" s="3">
        <v>31901</v>
      </c>
      <c r="B169780" s="2">
        <v>-22.995255</v>
      </c>
      <c r="C169780" s="2">
        <v>147.504425</v>
      </c>
      <c r="D169780" s="1">
        <v>55</v>
      </c>
      <c r="E169780" s="1">
        <v>551697</v>
      </c>
      <c r="F169780" s="1">
        <v>7456908</v>
      </c>
      <c r="G169780" s="3" t="s">
        <v>40169</v>
      </c>
    </row>
    <row r="169781" spans="1:7" x14ac:dyDescent="0.25">
      <c r="A169781" s="3">
        <v>31902</v>
      </c>
      <c r="B169781" s="2">
        <v>-22.993680000000001</v>
      </c>
      <c r="C169781" s="2">
        <v>147.50617500000001</v>
      </c>
      <c r="D169781" s="1">
        <v>55</v>
      </c>
      <c r="E169781" s="1">
        <v>551877</v>
      </c>
      <c r="F169781" s="1">
        <v>7457082</v>
      </c>
      <c r="G169781" s="3" t="s">
        <v>1153</v>
      </c>
    </row>
    <row r="169782" spans="1:7" x14ac:dyDescent="0.25">
      <c r="A169782" s="3">
        <v>31903</v>
      </c>
      <c r="B169782" s="2">
        <v>-22.992158</v>
      </c>
      <c r="C169782" s="2">
        <v>147.50746699999999</v>
      </c>
      <c r="D169782" s="1">
        <v>55</v>
      </c>
      <c r="E169782" s="1">
        <v>552010</v>
      </c>
      <c r="F169782" s="1">
        <v>7457250</v>
      </c>
      <c r="G169782" s="3" t="s">
        <v>40170</v>
      </c>
    </row>
    <row r="169783" spans="1:7" x14ac:dyDescent="0.25">
      <c r="A169783" s="3">
        <v>31904</v>
      </c>
      <c r="B169783" s="2">
        <v>-22.987541</v>
      </c>
      <c r="C169783" s="2">
        <v>147.50715600000001</v>
      </c>
      <c r="D169783" s="1">
        <v>55</v>
      </c>
      <c r="E169783" s="1">
        <v>551980</v>
      </c>
      <c r="F169783" s="1">
        <v>7457761</v>
      </c>
      <c r="G169783" s="3" t="s">
        <v>1154</v>
      </c>
    </row>
    <row r="169784" spans="1:7" x14ac:dyDescent="0.25">
      <c r="A169784" s="3">
        <v>31905</v>
      </c>
      <c r="B169784" s="2">
        <v>-22.986583</v>
      </c>
      <c r="C169784" s="2">
        <v>147.50757200000001</v>
      </c>
      <c r="D169784" s="1">
        <v>55</v>
      </c>
      <c r="E169784" s="1">
        <v>552023</v>
      </c>
      <c r="F169784" s="1">
        <v>7457867</v>
      </c>
      <c r="G169784" s="3" t="s">
        <v>1155</v>
      </c>
    </row>
    <row r="169785" spans="1:7" x14ac:dyDescent="0.25">
      <c r="A169785" s="3">
        <v>31906</v>
      </c>
      <c r="B169785" s="2">
        <v>-22.976935000000001</v>
      </c>
      <c r="C169785" s="2">
        <v>147.50734199999999</v>
      </c>
      <c r="D169785" s="1">
        <v>55</v>
      </c>
      <c r="E169785" s="1">
        <v>552003</v>
      </c>
      <c r="F169785" s="1">
        <v>7458935</v>
      </c>
      <c r="G169785" s="3" t="s">
        <v>40171</v>
      </c>
    </row>
    <row r="169786" spans="1:7" x14ac:dyDescent="0.25">
      <c r="A169786" s="3">
        <v>31907</v>
      </c>
      <c r="B169786" s="2">
        <v>-22.980582999999999</v>
      </c>
      <c r="C169786" s="2">
        <v>147.50520800000001</v>
      </c>
      <c r="D169786" s="1">
        <v>55</v>
      </c>
      <c r="E169786" s="1">
        <v>551783</v>
      </c>
      <c r="F169786" s="1">
        <v>7458532</v>
      </c>
      <c r="G169786" s="3" t="s">
        <v>1156</v>
      </c>
    </row>
    <row r="169787" spans="1:7" x14ac:dyDescent="0.25">
      <c r="A169787" s="3">
        <v>31908</v>
      </c>
      <c r="B169787" s="2">
        <v>-22.981974000000001</v>
      </c>
      <c r="C169787" s="2">
        <v>147.485525</v>
      </c>
      <c r="D169787" s="1">
        <v>55</v>
      </c>
      <c r="E169787" s="1">
        <v>549765</v>
      </c>
      <c r="F169787" s="1">
        <v>7458385</v>
      </c>
      <c r="G169787" s="3" t="s">
        <v>40172</v>
      </c>
    </row>
    <row r="169788" spans="1:7" x14ac:dyDescent="0.25">
      <c r="A169788" s="3">
        <v>31909</v>
      </c>
      <c r="B169788" s="2">
        <v>-22.979841</v>
      </c>
      <c r="C169788" s="2">
        <v>147.48604399999999</v>
      </c>
      <c r="D169788" s="1">
        <v>55</v>
      </c>
      <c r="E169788" s="1">
        <v>549819</v>
      </c>
      <c r="F169788" s="1">
        <v>7458621</v>
      </c>
      <c r="G169788" s="3" t="s">
        <v>1157</v>
      </c>
    </row>
    <row r="169789" spans="1:7" x14ac:dyDescent="0.25">
      <c r="A169789" s="3">
        <v>31910</v>
      </c>
      <c r="B169789" s="2">
        <v>-22.973165999999999</v>
      </c>
      <c r="C169789" s="2">
        <v>147.497083</v>
      </c>
      <c r="D169789" s="1">
        <v>55</v>
      </c>
      <c r="E169789" s="1">
        <v>550953</v>
      </c>
      <c r="F169789" s="1">
        <v>7459356</v>
      </c>
      <c r="G169789" s="3" t="s">
        <v>40173</v>
      </c>
    </row>
    <row r="169790" spans="1:7" x14ac:dyDescent="0.25">
      <c r="A169790" s="3">
        <v>31911</v>
      </c>
      <c r="B169790" s="2">
        <v>-22.975121999999999</v>
      </c>
      <c r="C169790" s="2">
        <v>147.49885499999999</v>
      </c>
      <c r="D169790" s="1">
        <v>55</v>
      </c>
      <c r="E169790" s="1">
        <v>551134</v>
      </c>
      <c r="F169790" s="1">
        <v>7459139</v>
      </c>
      <c r="G169790" s="3" t="s">
        <v>1158</v>
      </c>
    </row>
    <row r="169791" spans="1:7" x14ac:dyDescent="0.25">
      <c r="A169791" s="3">
        <v>31912</v>
      </c>
      <c r="B169791" s="2">
        <v>-22.975118999999999</v>
      </c>
      <c r="C169791" s="2">
        <v>147.49964700000001</v>
      </c>
      <c r="D169791" s="1">
        <v>55</v>
      </c>
      <c r="E169791" s="1">
        <v>551215</v>
      </c>
      <c r="F169791" s="1">
        <v>7459139</v>
      </c>
      <c r="G169791" s="3" t="s">
        <v>1159</v>
      </c>
    </row>
    <row r="169792" spans="1:7" x14ac:dyDescent="0.25">
      <c r="A169792" s="3">
        <v>31913</v>
      </c>
      <c r="B169792" s="2">
        <v>-22.97268</v>
      </c>
      <c r="C169792" s="2">
        <v>147.49987999999999</v>
      </c>
      <c r="D169792" s="1">
        <v>55</v>
      </c>
      <c r="E169792" s="1">
        <v>551240</v>
      </c>
      <c r="F169792" s="1">
        <v>7459409</v>
      </c>
      <c r="G169792" s="3" t="s">
        <v>40174</v>
      </c>
    </row>
    <row r="169793" spans="1:7" x14ac:dyDescent="0.25">
      <c r="A169793" s="3">
        <v>31914</v>
      </c>
      <c r="B169793" s="2">
        <v>-22.975273999999999</v>
      </c>
      <c r="C169793" s="2">
        <v>147.50191899999999</v>
      </c>
      <c r="D169793" s="1">
        <v>55</v>
      </c>
      <c r="E169793" s="1">
        <v>551448</v>
      </c>
      <c r="F169793" s="1">
        <v>7459121</v>
      </c>
      <c r="G169793" s="3" t="s">
        <v>1160</v>
      </c>
    </row>
    <row r="169794" spans="1:7" x14ac:dyDescent="0.25">
      <c r="A169794" s="3">
        <v>31915</v>
      </c>
      <c r="B169794" s="2">
        <v>-22.976859999999999</v>
      </c>
      <c r="C169794" s="2">
        <v>147.499897</v>
      </c>
      <c r="D169794" s="1">
        <v>55</v>
      </c>
      <c r="E169794" s="1">
        <v>551240</v>
      </c>
      <c r="F169794" s="1">
        <v>7458946</v>
      </c>
      <c r="G169794" s="3" t="s">
        <v>40175</v>
      </c>
    </row>
    <row r="169795" spans="1:7" x14ac:dyDescent="0.25">
      <c r="A169795" s="3">
        <v>31916</v>
      </c>
      <c r="B169795" s="2">
        <v>-22.978472</v>
      </c>
      <c r="C169795" s="2">
        <v>147.50187500000001</v>
      </c>
      <c r="D169795" s="1">
        <v>55</v>
      </c>
      <c r="E169795" s="1">
        <v>551442</v>
      </c>
      <c r="F169795" s="1">
        <v>7458767</v>
      </c>
      <c r="G169795" s="3" t="s">
        <v>1161</v>
      </c>
    </row>
    <row r="169796" spans="1:7" x14ac:dyDescent="0.25">
      <c r="A169796" s="3">
        <v>31917</v>
      </c>
      <c r="B169796" s="2">
        <v>-22.960642</v>
      </c>
      <c r="C169796" s="2">
        <v>147.50153599999999</v>
      </c>
      <c r="D169796" s="1">
        <v>55</v>
      </c>
      <c r="E169796" s="1">
        <v>551414</v>
      </c>
      <c r="F169796" s="1">
        <v>7460741</v>
      </c>
      <c r="G169796" s="3" t="s">
        <v>1162</v>
      </c>
    </row>
    <row r="169797" spans="1:7" x14ac:dyDescent="0.25">
      <c r="A169797" s="3">
        <v>31918</v>
      </c>
      <c r="B169797" s="2">
        <v>-22.963203</v>
      </c>
      <c r="C169797" s="2">
        <v>147.49178900000001</v>
      </c>
      <c r="D169797" s="1">
        <v>55</v>
      </c>
      <c r="E169797" s="1">
        <v>550414</v>
      </c>
      <c r="F169797" s="1">
        <v>7460461</v>
      </c>
      <c r="G169797" s="3" t="s">
        <v>40176</v>
      </c>
    </row>
    <row r="169798" spans="1:7" x14ac:dyDescent="0.25">
      <c r="A169798" s="3">
        <v>31919</v>
      </c>
      <c r="B169798" s="2">
        <v>-22.993480000000002</v>
      </c>
      <c r="C169798" s="2">
        <v>147.50062199999999</v>
      </c>
      <c r="D169798" s="1">
        <v>55</v>
      </c>
      <c r="E169798" s="1">
        <v>551308</v>
      </c>
      <c r="F169798" s="1">
        <v>7457106</v>
      </c>
      <c r="G169798" s="3" t="s">
        <v>1163</v>
      </c>
    </row>
    <row r="169799" spans="1:7" x14ac:dyDescent="0.25">
      <c r="A169799" s="3">
        <v>31920</v>
      </c>
      <c r="B169799" s="2">
        <v>-22.994066</v>
      </c>
      <c r="C169799" s="2">
        <v>147.50062500000001</v>
      </c>
      <c r="D169799" s="1">
        <v>55</v>
      </c>
      <c r="E169799" s="1">
        <v>551308</v>
      </c>
      <c r="F169799" s="1">
        <v>7457041</v>
      </c>
      <c r="G169799" s="3" t="s">
        <v>40177</v>
      </c>
    </row>
    <row r="169800" spans="1:7" x14ac:dyDescent="0.25">
      <c r="A169800" s="3">
        <v>31921</v>
      </c>
      <c r="B169800" s="2">
        <v>-23.000374999999998</v>
      </c>
      <c r="C169800" s="2">
        <v>147.50569200000001</v>
      </c>
      <c r="D169800" s="1">
        <v>55</v>
      </c>
      <c r="E169800" s="1">
        <v>551825</v>
      </c>
      <c r="F169800" s="1">
        <v>7456341</v>
      </c>
      <c r="G169800" s="3" t="s">
        <v>1164</v>
      </c>
    </row>
    <row r="169801" spans="1:7" x14ac:dyDescent="0.25">
      <c r="A169801" s="3">
        <v>31922</v>
      </c>
      <c r="B169801" s="2">
        <v>-23.001328000000001</v>
      </c>
      <c r="C169801" s="2">
        <v>147.504164</v>
      </c>
      <c r="D169801" s="1">
        <v>55</v>
      </c>
      <c r="E169801" s="1">
        <v>551668</v>
      </c>
      <c r="F169801" s="1">
        <v>7456236</v>
      </c>
      <c r="G169801" s="3" t="s">
        <v>40178</v>
      </c>
    </row>
    <row r="169802" spans="1:7" x14ac:dyDescent="0.25">
      <c r="A169802" s="3">
        <v>31923</v>
      </c>
      <c r="B169802" s="2">
        <v>-23.002178000000001</v>
      </c>
      <c r="C169802" s="2">
        <v>147.50371699999999</v>
      </c>
      <c r="D169802" s="1">
        <v>55</v>
      </c>
      <c r="E169802" s="1">
        <v>551622</v>
      </c>
      <c r="F169802" s="1">
        <v>7456142</v>
      </c>
      <c r="G169802" s="3" t="s">
        <v>1165</v>
      </c>
    </row>
    <row r="169803" spans="1:7" x14ac:dyDescent="0.25">
      <c r="A169803" s="3">
        <v>31924</v>
      </c>
      <c r="B169803" s="2">
        <v>-22.999402</v>
      </c>
      <c r="C169803" s="2">
        <v>147.49884700000001</v>
      </c>
      <c r="D169803" s="1">
        <v>55</v>
      </c>
      <c r="E169803" s="1">
        <v>551124</v>
      </c>
      <c r="F169803" s="1">
        <v>7456451</v>
      </c>
      <c r="G169803" s="3" t="s">
        <v>1166</v>
      </c>
    </row>
    <row r="169804" spans="1:7" x14ac:dyDescent="0.25">
      <c r="A169804" s="3">
        <v>31925</v>
      </c>
      <c r="B169804" s="2">
        <v>-22.958532999999999</v>
      </c>
      <c r="C169804" s="2">
        <v>147.53019399999999</v>
      </c>
      <c r="D169804" s="1">
        <v>55</v>
      </c>
      <c r="E169804" s="1">
        <v>554353</v>
      </c>
      <c r="F169804" s="1">
        <v>7460964</v>
      </c>
      <c r="G169804" s="3" t="s">
        <v>40179</v>
      </c>
    </row>
    <row r="169805" spans="1:7" x14ac:dyDescent="0.25">
      <c r="A169805" s="3">
        <v>31926</v>
      </c>
      <c r="B169805" s="2">
        <v>-22.960878000000001</v>
      </c>
      <c r="C169805" s="2">
        <v>147.52607699999999</v>
      </c>
      <c r="D169805" s="1">
        <v>55</v>
      </c>
      <c r="E169805" s="1">
        <v>553930</v>
      </c>
      <c r="F169805" s="1">
        <v>7460706</v>
      </c>
      <c r="G169805" s="3" t="s">
        <v>1167</v>
      </c>
    </row>
    <row r="169806" spans="1:7" x14ac:dyDescent="0.25">
      <c r="A169806" s="3">
        <v>31927</v>
      </c>
      <c r="B169806" s="2">
        <v>-22.963989000000002</v>
      </c>
      <c r="C169806" s="2">
        <v>147.52283299999999</v>
      </c>
      <c r="D169806" s="1">
        <v>55</v>
      </c>
      <c r="E169806" s="1">
        <v>553596</v>
      </c>
      <c r="F169806" s="1">
        <v>7460363</v>
      </c>
      <c r="G169806" s="3" t="s">
        <v>40180</v>
      </c>
    </row>
    <row r="169807" spans="1:7" x14ac:dyDescent="0.25">
      <c r="A169807" s="3">
        <v>31928</v>
      </c>
      <c r="B169807" s="2">
        <v>-22.963221999999998</v>
      </c>
      <c r="C169807" s="2">
        <v>147.52234100000001</v>
      </c>
      <c r="D169807" s="1">
        <v>55</v>
      </c>
      <c r="E169807" s="1">
        <v>553546</v>
      </c>
      <c r="F169807" s="1">
        <v>7460448</v>
      </c>
      <c r="G169807" s="3" t="s">
        <v>1168</v>
      </c>
    </row>
    <row r="169808" spans="1:7" x14ac:dyDescent="0.25">
      <c r="A169808" s="3">
        <v>31929</v>
      </c>
      <c r="B169808" s="2">
        <v>-22.975897</v>
      </c>
      <c r="C169808" s="2">
        <v>147.51915199999999</v>
      </c>
      <c r="D169808" s="1">
        <v>55</v>
      </c>
      <c r="E169808" s="1">
        <v>553214</v>
      </c>
      <c r="F169808" s="1">
        <v>7459046</v>
      </c>
      <c r="G169808" s="3" t="s">
        <v>40181</v>
      </c>
    </row>
    <row r="169809" spans="1:7" x14ac:dyDescent="0.25">
      <c r="A169809" s="3">
        <v>31930</v>
      </c>
      <c r="B169809" s="2">
        <v>-22.976513000000001</v>
      </c>
      <c r="C169809" s="2">
        <v>147.52118300000001</v>
      </c>
      <c r="D169809" s="1">
        <v>55</v>
      </c>
      <c r="E169809" s="1">
        <v>553422</v>
      </c>
      <c r="F169809" s="1">
        <v>7458977</v>
      </c>
      <c r="G169809" s="3" t="s">
        <v>1169</v>
      </c>
    </row>
    <row r="169810" spans="1:7" x14ac:dyDescent="0.25">
      <c r="A169810" s="3">
        <v>31931</v>
      </c>
      <c r="B169810" s="2">
        <v>-22.97748</v>
      </c>
      <c r="C169810" s="2">
        <v>147.520983</v>
      </c>
      <c r="D169810" s="1">
        <v>55</v>
      </c>
      <c r="E169810" s="1">
        <v>553401</v>
      </c>
      <c r="F169810" s="1">
        <v>7458870</v>
      </c>
      <c r="G169810" s="3" t="s">
        <v>1170</v>
      </c>
    </row>
    <row r="169811" spans="1:7" x14ac:dyDescent="0.25">
      <c r="A169811" s="3">
        <v>31932</v>
      </c>
      <c r="B169811" s="2">
        <v>-22.980844000000001</v>
      </c>
      <c r="C169811" s="2">
        <v>147.51969700000001</v>
      </c>
      <c r="D169811" s="1">
        <v>55</v>
      </c>
      <c r="E169811" s="1">
        <v>553268</v>
      </c>
      <c r="F169811" s="1">
        <v>7458498</v>
      </c>
      <c r="G169811" s="3" t="s">
        <v>40182</v>
      </c>
    </row>
    <row r="169812" spans="1:7" x14ac:dyDescent="0.25">
      <c r="A169812" s="3">
        <v>31933</v>
      </c>
      <c r="B169812" s="2">
        <v>-22.985683000000002</v>
      </c>
      <c r="C169812" s="2">
        <v>147.489589</v>
      </c>
      <c r="D169812" s="1">
        <v>55</v>
      </c>
      <c r="E169812" s="1">
        <v>550180</v>
      </c>
      <c r="F169812" s="1">
        <v>7457973</v>
      </c>
      <c r="G169812" s="3" t="s">
        <v>1171</v>
      </c>
    </row>
    <row r="169813" spans="1:7" x14ac:dyDescent="0.25">
      <c r="A169813" s="3">
        <v>31934</v>
      </c>
      <c r="B169813" s="2">
        <v>-22.986440999999999</v>
      </c>
      <c r="C169813" s="2">
        <v>147.48998</v>
      </c>
      <c r="D169813" s="1">
        <v>55</v>
      </c>
      <c r="E169813" s="1">
        <v>550220</v>
      </c>
      <c r="F169813" s="1">
        <v>7457889</v>
      </c>
      <c r="G169813" s="3" t="s">
        <v>40183</v>
      </c>
    </row>
    <row r="169814" spans="1:7" x14ac:dyDescent="0.25">
      <c r="A169814" s="3">
        <v>31935</v>
      </c>
      <c r="B169814" s="2">
        <v>-22.984888999999999</v>
      </c>
      <c r="C169814" s="2">
        <v>147.48901900000001</v>
      </c>
      <c r="D169814" s="1">
        <v>55</v>
      </c>
      <c r="E169814" s="1">
        <v>550122</v>
      </c>
      <c r="F169814" s="1">
        <v>7458061</v>
      </c>
      <c r="G169814" s="3" t="s">
        <v>1172</v>
      </c>
    </row>
    <row r="169815" spans="1:7" x14ac:dyDescent="0.25">
      <c r="A169815" s="3">
        <v>31936</v>
      </c>
      <c r="B169815" s="2">
        <v>-22.984204999999999</v>
      </c>
      <c r="C169815" s="2">
        <v>147.48869400000001</v>
      </c>
      <c r="D169815" s="1">
        <v>55</v>
      </c>
      <c r="E169815" s="1">
        <v>550089</v>
      </c>
      <c r="F169815" s="1">
        <v>7458137</v>
      </c>
      <c r="G169815" s="3" t="s">
        <v>40184</v>
      </c>
    </row>
    <row r="169816" spans="1:7" x14ac:dyDescent="0.25">
      <c r="A169816" s="3">
        <v>31937</v>
      </c>
      <c r="B169816" s="2">
        <v>-22.990552000000001</v>
      </c>
      <c r="C169816" s="2">
        <v>147.48329100000001</v>
      </c>
      <c r="D169816" s="1">
        <v>55</v>
      </c>
      <c r="E169816" s="1">
        <v>549533</v>
      </c>
      <c r="F169816" s="1">
        <v>7457436</v>
      </c>
      <c r="G169816" s="3" t="s">
        <v>1173</v>
      </c>
    </row>
    <row r="169817" spans="1:7" x14ac:dyDescent="0.25">
      <c r="A169817" s="3">
        <v>31938</v>
      </c>
      <c r="B169817" s="2">
        <v>-22.992452</v>
      </c>
      <c r="C169817" s="2">
        <v>147.47968</v>
      </c>
      <c r="D169817" s="1">
        <v>55</v>
      </c>
      <c r="E169817" s="1">
        <v>549162</v>
      </c>
      <c r="F169817" s="1">
        <v>7457227</v>
      </c>
      <c r="G169817" s="3" t="s">
        <v>1174</v>
      </c>
    </row>
    <row r="169818" spans="1:7" x14ac:dyDescent="0.25">
      <c r="A169818" s="3">
        <v>31939</v>
      </c>
      <c r="B169818" s="2">
        <v>-23.004006</v>
      </c>
      <c r="C169818" s="2">
        <v>147.500428</v>
      </c>
      <c r="D169818" s="1">
        <v>55</v>
      </c>
      <c r="E169818" s="1">
        <v>551284</v>
      </c>
      <c r="F169818" s="1">
        <v>7455941</v>
      </c>
      <c r="G169818" s="3" t="s">
        <v>40185</v>
      </c>
    </row>
    <row r="169819" spans="1:7" x14ac:dyDescent="0.25">
      <c r="A169819" s="3">
        <v>31940</v>
      </c>
      <c r="B169819" s="2">
        <v>-23.006622</v>
      </c>
      <c r="C169819" s="2">
        <v>147.500925</v>
      </c>
      <c r="D169819" s="1">
        <v>55</v>
      </c>
      <c r="E169819" s="1">
        <v>551334</v>
      </c>
      <c r="F169819" s="1">
        <v>7455651</v>
      </c>
      <c r="G169819" s="3" t="s">
        <v>1175</v>
      </c>
    </row>
    <row r="169820" spans="1:7" x14ac:dyDescent="0.25">
      <c r="A169820" s="3">
        <v>31941</v>
      </c>
      <c r="B169820" s="2">
        <v>-23.008375000000001</v>
      </c>
      <c r="C169820" s="2">
        <v>147.48980499999999</v>
      </c>
      <c r="D169820" s="1">
        <v>55</v>
      </c>
      <c r="E169820" s="1">
        <v>550194</v>
      </c>
      <c r="F169820" s="1">
        <v>7455461</v>
      </c>
      <c r="G169820" s="3" t="s">
        <v>40186</v>
      </c>
    </row>
    <row r="169821" spans="1:7" x14ac:dyDescent="0.25">
      <c r="A169821" s="3">
        <v>31942</v>
      </c>
      <c r="B169821" s="2">
        <v>-23.008744</v>
      </c>
      <c r="C169821" s="2">
        <v>147.487075</v>
      </c>
      <c r="D169821" s="1">
        <v>55</v>
      </c>
      <c r="E169821" s="1">
        <v>549914</v>
      </c>
      <c r="F169821" s="1">
        <v>7455421</v>
      </c>
      <c r="G169821" s="3" t="s">
        <v>1176</v>
      </c>
    </row>
    <row r="169822" spans="1:7" x14ac:dyDescent="0.25">
      <c r="A169822" s="3">
        <v>31943</v>
      </c>
      <c r="B169822" s="2">
        <v>-23.009177999999999</v>
      </c>
      <c r="C169822" s="2">
        <v>147.49225000000001</v>
      </c>
      <c r="D169822" s="1">
        <v>55</v>
      </c>
      <c r="E169822" s="1">
        <v>550444</v>
      </c>
      <c r="F169822" s="1">
        <v>7455371</v>
      </c>
      <c r="G169822" s="3" t="s">
        <v>40187</v>
      </c>
    </row>
    <row r="169823" spans="1:7" x14ac:dyDescent="0.25">
      <c r="A169823" s="3">
        <v>31944</v>
      </c>
      <c r="B169823" s="2">
        <v>-23.011247000000001</v>
      </c>
      <c r="C169823" s="2">
        <v>147.494891</v>
      </c>
      <c r="D169823" s="1">
        <v>55</v>
      </c>
      <c r="E169823" s="1">
        <v>550714</v>
      </c>
      <c r="F169823" s="1">
        <v>7455141</v>
      </c>
      <c r="G169823" s="3" t="s">
        <v>1177</v>
      </c>
    </row>
    <row r="169824" spans="1:7" x14ac:dyDescent="0.25">
      <c r="A169824" s="3">
        <v>31945</v>
      </c>
      <c r="B169824" s="2">
        <v>-23.010325000000002</v>
      </c>
      <c r="C169824" s="2">
        <v>147.50123099999999</v>
      </c>
      <c r="D169824" s="1">
        <v>55</v>
      </c>
      <c r="E169824" s="1">
        <v>551364</v>
      </c>
      <c r="F169824" s="1">
        <v>7455241</v>
      </c>
      <c r="G169824" s="3" t="s">
        <v>1178</v>
      </c>
    </row>
    <row r="169825" spans="1:7" x14ac:dyDescent="0.25">
      <c r="A169825" s="3">
        <v>31946</v>
      </c>
      <c r="B169825" s="2">
        <v>-23.009188999999999</v>
      </c>
      <c r="C169825" s="2">
        <v>147.50309999999999</v>
      </c>
      <c r="D169825" s="1">
        <v>55</v>
      </c>
      <c r="E169825" s="1">
        <v>551556</v>
      </c>
      <c r="F169825" s="1">
        <v>7455366</v>
      </c>
      <c r="G169825" s="3" t="s">
        <v>40188</v>
      </c>
    </row>
    <row r="169826" spans="1:7" x14ac:dyDescent="0.25">
      <c r="A169826" s="3">
        <v>31947</v>
      </c>
      <c r="B169826" s="2">
        <v>-22.993002000000001</v>
      </c>
      <c r="C169826" s="2">
        <v>147.49755500000001</v>
      </c>
      <c r="D169826" s="1">
        <v>55</v>
      </c>
      <c r="E169826" s="1">
        <v>550994</v>
      </c>
      <c r="F169826" s="1">
        <v>7457160</v>
      </c>
      <c r="G169826" s="3" t="s">
        <v>1179</v>
      </c>
    </row>
    <row r="169827" spans="1:7" x14ac:dyDescent="0.25">
      <c r="A169827" s="3">
        <v>31948</v>
      </c>
      <c r="B169827" s="2">
        <v>-22.990407999999999</v>
      </c>
      <c r="C169827" s="2">
        <v>147.49472700000001</v>
      </c>
      <c r="D169827" s="1">
        <v>55</v>
      </c>
      <c r="E169827" s="1">
        <v>550705</v>
      </c>
      <c r="F169827" s="1">
        <v>7457448</v>
      </c>
      <c r="G169827" s="3" t="s">
        <v>40189</v>
      </c>
    </row>
    <row r="169828" spans="1:7" x14ac:dyDescent="0.25">
      <c r="A169828" s="3">
        <v>31949</v>
      </c>
      <c r="B169828" s="2">
        <v>-22.990701999999999</v>
      </c>
      <c r="C169828" s="2">
        <v>147.49299999999999</v>
      </c>
      <c r="D169828" s="1">
        <v>55</v>
      </c>
      <c r="E169828" s="1">
        <v>550528</v>
      </c>
      <c r="F169828" s="1">
        <v>7457416</v>
      </c>
      <c r="G169828" s="3" t="s">
        <v>1180</v>
      </c>
    </row>
    <row r="169829" spans="1:7" x14ac:dyDescent="0.25">
      <c r="A169829" s="3">
        <v>31950</v>
      </c>
      <c r="B169829" s="2">
        <v>-22.9895</v>
      </c>
      <c r="C169829" s="2">
        <v>147.48824400000001</v>
      </c>
      <c r="D169829" s="1">
        <v>55</v>
      </c>
      <c r="E169829" s="1">
        <v>550041</v>
      </c>
      <c r="F169829" s="1">
        <v>7457551</v>
      </c>
      <c r="G169829" s="3" t="s">
        <v>40190</v>
      </c>
    </row>
    <row r="169830" spans="1:7" x14ac:dyDescent="0.25">
      <c r="A169830" s="3">
        <v>31951</v>
      </c>
      <c r="B169830" s="2">
        <v>-22.998702000000002</v>
      </c>
      <c r="C169830" s="2">
        <v>147.491625</v>
      </c>
      <c r="D169830" s="1">
        <v>55</v>
      </c>
      <c r="E169830" s="1">
        <v>550384</v>
      </c>
      <c r="F169830" s="1">
        <v>7456531</v>
      </c>
      <c r="G169830" s="3" t="s">
        <v>1181</v>
      </c>
    </row>
    <row r="169831" spans="1:7" x14ac:dyDescent="0.25">
      <c r="A169831" s="3">
        <v>31952</v>
      </c>
      <c r="B169831" s="2">
        <v>-22.999521999999999</v>
      </c>
      <c r="C169831" s="2">
        <v>147.48947999999999</v>
      </c>
      <c r="D169831" s="1">
        <v>55</v>
      </c>
      <c r="E169831" s="1">
        <v>550164</v>
      </c>
      <c r="F169831" s="1">
        <v>7456441</v>
      </c>
      <c r="G169831" s="3" t="s">
        <v>1182</v>
      </c>
    </row>
    <row r="169832" spans="1:7" x14ac:dyDescent="0.25">
      <c r="A169832" s="3">
        <v>31953</v>
      </c>
      <c r="B169832" s="2">
        <v>-22.998619000000001</v>
      </c>
      <c r="C169832" s="2">
        <v>147.48938000000001</v>
      </c>
      <c r="D169832" s="1">
        <v>55</v>
      </c>
      <c r="E169832" s="1">
        <v>550154</v>
      </c>
      <c r="F169832" s="1">
        <v>7456541</v>
      </c>
      <c r="G169832" s="3" t="s">
        <v>40191</v>
      </c>
    </row>
    <row r="169833" spans="1:7" x14ac:dyDescent="0.25">
      <c r="A169833" s="3">
        <v>31954</v>
      </c>
      <c r="B169833" s="2">
        <v>-22.961169000000002</v>
      </c>
      <c r="C169833" s="2">
        <v>147.52842999999999</v>
      </c>
      <c r="D169833" s="1">
        <v>55</v>
      </c>
      <c r="E169833" s="1">
        <v>554171</v>
      </c>
      <c r="F169833" s="1">
        <v>7460673</v>
      </c>
      <c r="G169833" s="3" t="s">
        <v>1183</v>
      </c>
    </row>
    <row r="169834" spans="1:7" x14ac:dyDescent="0.25">
      <c r="A169834" s="3">
        <v>31955</v>
      </c>
      <c r="B169834" s="2">
        <v>-22.961672</v>
      </c>
      <c r="C169834" s="2">
        <v>147.56593100000001</v>
      </c>
      <c r="D169834" s="1">
        <v>55</v>
      </c>
      <c r="E169834" s="1">
        <v>558015</v>
      </c>
      <c r="F169834" s="1">
        <v>7460603</v>
      </c>
      <c r="G169834" s="3" t="s">
        <v>40192</v>
      </c>
    </row>
    <row r="169835" spans="1:7" x14ac:dyDescent="0.25">
      <c r="A169835" s="3">
        <v>31956</v>
      </c>
      <c r="B169835" s="2">
        <v>-22.961233</v>
      </c>
      <c r="C169835" s="2">
        <v>147.56511900000001</v>
      </c>
      <c r="D169835" s="1">
        <v>55</v>
      </c>
      <c r="E169835" s="1">
        <v>557932</v>
      </c>
      <c r="F169835" s="1">
        <v>7460652</v>
      </c>
      <c r="G169835" s="3" t="s">
        <v>1184</v>
      </c>
    </row>
    <row r="169836" spans="1:7" x14ac:dyDescent="0.25">
      <c r="A169836" s="3">
        <v>31957</v>
      </c>
      <c r="B169836" s="2">
        <v>-22.961372000000001</v>
      </c>
      <c r="C169836" s="2">
        <v>147.56359699999999</v>
      </c>
      <c r="D169836" s="1">
        <v>55</v>
      </c>
      <c r="E169836" s="1">
        <v>557776</v>
      </c>
      <c r="F169836" s="1">
        <v>7460637</v>
      </c>
      <c r="G169836" s="3" t="s">
        <v>40193</v>
      </c>
    </row>
    <row r="169837" spans="1:7" x14ac:dyDescent="0.25">
      <c r="A169837" s="3">
        <v>31958</v>
      </c>
      <c r="B169837" s="2">
        <v>-22.958575</v>
      </c>
      <c r="C169837" s="2">
        <v>147.57074399999999</v>
      </c>
      <c r="D169837" s="1">
        <v>55</v>
      </c>
      <c r="E169837" s="1">
        <v>558510</v>
      </c>
      <c r="F169837" s="1">
        <v>7460944</v>
      </c>
      <c r="G169837" s="3" t="s">
        <v>1185</v>
      </c>
    </row>
    <row r="169838" spans="1:7" x14ac:dyDescent="0.25">
      <c r="A169838" s="3">
        <v>31959</v>
      </c>
      <c r="B169838" s="2">
        <v>-22.958241999999998</v>
      </c>
      <c r="C169838" s="2">
        <v>147.57028500000001</v>
      </c>
      <c r="D169838" s="1">
        <v>55</v>
      </c>
      <c r="E169838" s="1">
        <v>558463</v>
      </c>
      <c r="F169838" s="1">
        <v>7460981</v>
      </c>
      <c r="G169838" s="3" t="s">
        <v>1186</v>
      </c>
    </row>
    <row r="169839" spans="1:7" x14ac:dyDescent="0.25">
      <c r="A169839" s="3">
        <v>31960</v>
      </c>
      <c r="B169839" s="2">
        <v>-22.957530999999999</v>
      </c>
      <c r="C169839" s="2">
        <v>147.56968800000001</v>
      </c>
      <c r="D169839" s="1">
        <v>55</v>
      </c>
      <c r="E169839" s="1">
        <v>558402</v>
      </c>
      <c r="F169839" s="1">
        <v>7461060</v>
      </c>
      <c r="G169839" s="3" t="s">
        <v>40194</v>
      </c>
    </row>
    <row r="169840" spans="1:7" x14ac:dyDescent="0.25">
      <c r="A169840" s="3">
        <v>31961</v>
      </c>
      <c r="B169840" s="2">
        <v>-22.959178000000001</v>
      </c>
      <c r="C169840" s="2">
        <v>147.568758</v>
      </c>
      <c r="D169840" s="1">
        <v>55</v>
      </c>
      <c r="E169840" s="1">
        <v>558306</v>
      </c>
      <c r="F169840" s="1">
        <v>7460878</v>
      </c>
      <c r="G169840" s="3" t="s">
        <v>1187</v>
      </c>
    </row>
    <row r="169841" spans="1:7" x14ac:dyDescent="0.25">
      <c r="A169841" s="3">
        <v>31962</v>
      </c>
      <c r="B169841" s="2">
        <v>-22.958044000000001</v>
      </c>
      <c r="C169841" s="2">
        <v>147.567474</v>
      </c>
      <c r="D169841" s="1">
        <v>55</v>
      </c>
      <c r="E169841" s="1">
        <v>558175</v>
      </c>
      <c r="F169841" s="1">
        <v>7461004</v>
      </c>
      <c r="G169841" s="3" t="s">
        <v>40195</v>
      </c>
    </row>
    <row r="169842" spans="1:7" x14ac:dyDescent="0.25">
      <c r="A169842" s="3">
        <v>31963</v>
      </c>
      <c r="B169842" s="2">
        <v>-22.954542</v>
      </c>
      <c r="C169842" s="2">
        <v>147.564378</v>
      </c>
      <c r="D169842" s="1">
        <v>55</v>
      </c>
      <c r="E169842" s="1">
        <v>557859</v>
      </c>
      <c r="F169842" s="1">
        <v>7461393</v>
      </c>
      <c r="G169842" s="3" t="s">
        <v>1188</v>
      </c>
    </row>
    <row r="169843" spans="1:7" x14ac:dyDescent="0.25">
      <c r="A169843" s="3">
        <v>31964</v>
      </c>
      <c r="B169843" s="2">
        <v>-22.954211000000001</v>
      </c>
      <c r="C169843" s="2">
        <v>147.56331399999999</v>
      </c>
      <c r="D169843" s="1">
        <v>55</v>
      </c>
      <c r="E169843" s="1">
        <v>557750</v>
      </c>
      <c r="F169843" s="1">
        <v>7461430</v>
      </c>
      <c r="G169843" s="3" t="s">
        <v>40196</v>
      </c>
    </row>
    <row r="169844" spans="1:7" x14ac:dyDescent="0.25">
      <c r="A169844" s="3">
        <v>31965</v>
      </c>
      <c r="B169844" s="2">
        <v>-22.954069</v>
      </c>
      <c r="C169844" s="2">
        <v>147.56246400000001</v>
      </c>
      <c r="D169844" s="1">
        <v>55</v>
      </c>
      <c r="E169844" s="1">
        <v>557663</v>
      </c>
      <c r="F169844" s="1">
        <v>7461446</v>
      </c>
      <c r="G169844" s="3" t="s">
        <v>1189</v>
      </c>
    </row>
    <row r="169845" spans="1:7" x14ac:dyDescent="0.25">
      <c r="A169845" s="3">
        <v>31966</v>
      </c>
      <c r="B169845" s="2">
        <v>-22.953558000000001</v>
      </c>
      <c r="C169845" s="2">
        <v>147.561567</v>
      </c>
      <c r="D169845" s="1">
        <v>55</v>
      </c>
      <c r="E169845" s="1">
        <v>557571</v>
      </c>
      <c r="F169845" s="1">
        <v>7461503</v>
      </c>
      <c r="G169845" s="3" t="s">
        <v>1190</v>
      </c>
    </row>
    <row r="169846" spans="1:7" x14ac:dyDescent="0.25">
      <c r="A169846" s="3">
        <v>31967</v>
      </c>
      <c r="B169846" s="2">
        <v>-22.952432999999999</v>
      </c>
      <c r="C169846" s="2">
        <v>147.560089</v>
      </c>
      <c r="D169846" s="1">
        <v>55</v>
      </c>
      <c r="E169846" s="1">
        <v>557420</v>
      </c>
      <c r="F169846" s="1">
        <v>7461628</v>
      </c>
      <c r="G169846" s="3" t="s">
        <v>40197</v>
      </c>
    </row>
    <row r="169847" spans="1:7" x14ac:dyDescent="0.25">
      <c r="A169847" s="3">
        <v>31968</v>
      </c>
      <c r="B169847" s="2">
        <v>-22.951938999999999</v>
      </c>
      <c r="C169847" s="2">
        <v>147.55964700000001</v>
      </c>
      <c r="D169847" s="1">
        <v>55</v>
      </c>
      <c r="E169847" s="1">
        <v>557375</v>
      </c>
      <c r="F169847" s="1">
        <v>7461683</v>
      </c>
      <c r="G169847" s="3" t="s">
        <v>1191</v>
      </c>
    </row>
    <row r="169848" spans="1:7" x14ac:dyDescent="0.25">
      <c r="A169848" s="3">
        <v>31969</v>
      </c>
      <c r="B169848" s="2">
        <v>-22.939805</v>
      </c>
      <c r="C169848" s="2">
        <v>147.56287499999999</v>
      </c>
      <c r="D169848" s="1">
        <v>55</v>
      </c>
      <c r="E169848" s="1">
        <v>557711</v>
      </c>
      <c r="F169848" s="1">
        <v>7463025</v>
      </c>
      <c r="G169848" s="3" t="s">
        <v>40198</v>
      </c>
    </row>
    <row r="169849" spans="1:7" x14ac:dyDescent="0.25">
      <c r="A169849" s="3">
        <v>31970</v>
      </c>
      <c r="B169849" s="2">
        <v>-22.944026999999998</v>
      </c>
      <c r="C169849" s="2">
        <v>147.56444200000001</v>
      </c>
      <c r="D169849" s="1">
        <v>55</v>
      </c>
      <c r="E169849" s="1">
        <v>557870</v>
      </c>
      <c r="F169849" s="1">
        <v>7462557</v>
      </c>
      <c r="G169849" s="3" t="s">
        <v>1192</v>
      </c>
    </row>
    <row r="169850" spans="1:7" x14ac:dyDescent="0.25">
      <c r="A169850" s="3">
        <v>31971</v>
      </c>
      <c r="B169850" s="2">
        <v>-22.969660000000001</v>
      </c>
      <c r="C169850" s="2">
        <v>147.53892200000001</v>
      </c>
      <c r="D169850" s="1">
        <v>55</v>
      </c>
      <c r="E169850" s="1">
        <v>555243</v>
      </c>
      <c r="F169850" s="1">
        <v>7459729</v>
      </c>
      <c r="G169850" s="3" t="s">
        <v>40199</v>
      </c>
    </row>
    <row r="169851" spans="1:7" x14ac:dyDescent="0.25">
      <c r="A169851" s="3">
        <v>31972</v>
      </c>
      <c r="B169851" s="2">
        <v>-22.969646999999998</v>
      </c>
      <c r="C169851" s="2">
        <v>147.53773000000001</v>
      </c>
      <c r="D169851" s="1">
        <v>55</v>
      </c>
      <c r="E169851" s="1">
        <v>555121</v>
      </c>
      <c r="F169851" s="1">
        <v>7459731</v>
      </c>
      <c r="G169851" s="3" t="s">
        <v>1193</v>
      </c>
    </row>
    <row r="169852" spans="1:7" x14ac:dyDescent="0.25">
      <c r="A169852" s="3">
        <v>31973</v>
      </c>
      <c r="B169852" s="2">
        <v>-22.968699000000001</v>
      </c>
      <c r="C169852" s="2">
        <v>147.53741600000001</v>
      </c>
      <c r="D169852" s="1">
        <v>55</v>
      </c>
      <c r="E169852" s="1">
        <v>555089</v>
      </c>
      <c r="F169852" s="1">
        <v>7459836</v>
      </c>
      <c r="G169852" s="3" t="s">
        <v>1194</v>
      </c>
    </row>
    <row r="169853" spans="1:7" x14ac:dyDescent="0.25">
      <c r="A169853" s="3">
        <v>31974</v>
      </c>
      <c r="B169853" s="2">
        <v>-22.969269000000001</v>
      </c>
      <c r="C169853" s="2">
        <v>147.53694999999999</v>
      </c>
      <c r="D169853" s="1">
        <v>55</v>
      </c>
      <c r="E169853" s="1">
        <v>555041</v>
      </c>
      <c r="F169853" s="1">
        <v>7459773</v>
      </c>
      <c r="G169853" s="3" t="s">
        <v>41097</v>
      </c>
    </row>
    <row r="169854" spans="1:7" x14ac:dyDescent="0.25">
      <c r="A169854" s="3">
        <v>31975</v>
      </c>
      <c r="B169854" s="2">
        <v>-22.969552</v>
      </c>
      <c r="C169854" s="2">
        <v>147.53651099999999</v>
      </c>
      <c r="D169854" s="1">
        <v>55</v>
      </c>
      <c r="E169854" s="1">
        <v>554996</v>
      </c>
      <c r="F169854" s="1">
        <v>7459742</v>
      </c>
      <c r="G169854" s="3" t="s">
        <v>1195</v>
      </c>
    </row>
    <row r="169855" spans="1:7" x14ac:dyDescent="0.25">
      <c r="A169855" s="3">
        <v>31976</v>
      </c>
      <c r="B169855" s="2">
        <v>-22.969708000000001</v>
      </c>
      <c r="C169855" s="2">
        <v>147.53600499999999</v>
      </c>
      <c r="D169855" s="1">
        <v>55</v>
      </c>
      <c r="E169855" s="1">
        <v>554944</v>
      </c>
      <c r="F169855" s="1">
        <v>7459725</v>
      </c>
      <c r="G169855" s="3" t="s">
        <v>1196</v>
      </c>
    </row>
    <row r="169856" spans="1:7" x14ac:dyDescent="0.25">
      <c r="A169856" s="3">
        <v>31977</v>
      </c>
      <c r="B169856" s="2">
        <v>-22.981766</v>
      </c>
      <c r="C169856" s="2">
        <v>147.535641</v>
      </c>
      <c r="D169856" s="1">
        <v>55</v>
      </c>
      <c r="E169856" s="1">
        <v>554902</v>
      </c>
      <c r="F169856" s="1">
        <v>7458390</v>
      </c>
      <c r="G169856" s="3" t="s">
        <v>1197</v>
      </c>
    </row>
    <row r="169857" spans="1:7" x14ac:dyDescent="0.25">
      <c r="A169857" s="3">
        <v>31978</v>
      </c>
      <c r="B169857" s="2">
        <v>-22.981655</v>
      </c>
      <c r="C169857" s="2">
        <v>147.53378900000001</v>
      </c>
      <c r="D169857" s="1">
        <v>55</v>
      </c>
      <c r="E169857" s="1">
        <v>554712</v>
      </c>
      <c r="F169857" s="1">
        <v>7458403</v>
      </c>
      <c r="G169857" s="3" t="s">
        <v>1198</v>
      </c>
    </row>
    <row r="169858" spans="1:7" x14ac:dyDescent="0.25">
      <c r="A169858" s="3">
        <v>31979</v>
      </c>
      <c r="B169858" s="2">
        <v>-22.979924</v>
      </c>
      <c r="C169858" s="2">
        <v>147.52760499999999</v>
      </c>
      <c r="D169858" s="1">
        <v>55</v>
      </c>
      <c r="E169858" s="1">
        <v>554079</v>
      </c>
      <c r="F169858" s="1">
        <v>7458597</v>
      </c>
      <c r="G169858" s="3" t="s">
        <v>1199</v>
      </c>
    </row>
    <row r="169859" spans="1:7" x14ac:dyDescent="0.25">
      <c r="A169859" s="3">
        <v>31980</v>
      </c>
      <c r="B169859" s="2">
        <v>-22.978618999999998</v>
      </c>
      <c r="C169859" s="2">
        <v>147.52578500000001</v>
      </c>
      <c r="D169859" s="1">
        <v>55</v>
      </c>
      <c r="E169859" s="1">
        <v>553893</v>
      </c>
      <c r="F169859" s="1">
        <v>7458742</v>
      </c>
      <c r="G169859" s="3" t="s">
        <v>1200</v>
      </c>
    </row>
    <row r="169860" spans="1:7" x14ac:dyDescent="0.25">
      <c r="A169860" s="3">
        <v>31981</v>
      </c>
      <c r="B169860" s="2">
        <v>-22.989075</v>
      </c>
      <c r="C169860" s="2">
        <v>147.535436</v>
      </c>
      <c r="D169860" s="1">
        <v>55</v>
      </c>
      <c r="E169860" s="1">
        <v>554878</v>
      </c>
      <c r="F169860" s="1">
        <v>7457581</v>
      </c>
      <c r="G169860" s="3" t="s">
        <v>1201</v>
      </c>
    </row>
    <row r="169861" spans="1:7" x14ac:dyDescent="0.25">
      <c r="A169861" s="3">
        <v>31982</v>
      </c>
      <c r="B169861" s="2">
        <v>-22.987969</v>
      </c>
      <c r="C169861" s="2">
        <v>147.534358</v>
      </c>
      <c r="D169861" s="1">
        <v>55</v>
      </c>
      <c r="E169861" s="1">
        <v>554768</v>
      </c>
      <c r="F169861" s="1">
        <v>7457704</v>
      </c>
      <c r="G169861" s="3" t="s">
        <v>1202</v>
      </c>
    </row>
    <row r="169862" spans="1:7" x14ac:dyDescent="0.25">
      <c r="A169862" s="3">
        <v>31983</v>
      </c>
      <c r="B169862" s="2">
        <v>-22.987486000000001</v>
      </c>
      <c r="C169862" s="2">
        <v>147.53036599999999</v>
      </c>
      <c r="D169862" s="1">
        <v>55</v>
      </c>
      <c r="E169862" s="1">
        <v>554359</v>
      </c>
      <c r="F169862" s="1">
        <v>7457759</v>
      </c>
      <c r="G169862" s="3" t="s">
        <v>1203</v>
      </c>
    </row>
    <row r="169863" spans="1:7" x14ac:dyDescent="0.25">
      <c r="A169863" s="3">
        <v>31984</v>
      </c>
      <c r="B169863" s="2">
        <v>-22.987172000000001</v>
      </c>
      <c r="C169863" s="2">
        <v>147.529605</v>
      </c>
      <c r="D169863" s="1">
        <v>55</v>
      </c>
      <c r="E169863" s="1">
        <v>554281</v>
      </c>
      <c r="F169863" s="1">
        <v>7457794</v>
      </c>
      <c r="G169863" s="3" t="s">
        <v>1204</v>
      </c>
    </row>
    <row r="169864" spans="1:7" x14ac:dyDescent="0.25">
      <c r="A169864" s="3">
        <v>31985</v>
      </c>
      <c r="B169864" s="2">
        <v>-22.986713999999999</v>
      </c>
      <c r="C169864" s="2">
        <v>147.52875499999999</v>
      </c>
      <c r="D169864" s="1">
        <v>55</v>
      </c>
      <c r="E169864" s="1">
        <v>554194</v>
      </c>
      <c r="F169864" s="1">
        <v>7457845</v>
      </c>
      <c r="G169864" s="3" t="s">
        <v>1205</v>
      </c>
    </row>
    <row r="169865" spans="1:7" x14ac:dyDescent="0.25">
      <c r="A169865" s="3">
        <v>31986</v>
      </c>
      <c r="B169865" s="2">
        <v>-22.986326999999999</v>
      </c>
      <c r="C169865" s="2">
        <v>147.52768800000001</v>
      </c>
      <c r="D169865" s="1">
        <v>55</v>
      </c>
      <c r="E169865" s="1">
        <v>554085</v>
      </c>
      <c r="F169865" s="1">
        <v>7457888</v>
      </c>
      <c r="G169865" s="3" t="s">
        <v>1206</v>
      </c>
    </row>
    <row r="169866" spans="1:7" x14ac:dyDescent="0.25">
      <c r="A169866" s="3">
        <v>31987</v>
      </c>
      <c r="B169866" s="2">
        <v>-22.984275</v>
      </c>
      <c r="C169866" s="2">
        <v>147.52617699999999</v>
      </c>
      <c r="D169866" s="1">
        <v>55</v>
      </c>
      <c r="E169866" s="1">
        <v>553931</v>
      </c>
      <c r="F169866" s="1">
        <v>7458116</v>
      </c>
      <c r="G169866" s="3" t="s">
        <v>1207</v>
      </c>
    </row>
    <row r="169867" spans="1:7" x14ac:dyDescent="0.25">
      <c r="A169867" s="3">
        <v>31988</v>
      </c>
      <c r="B169867" s="2">
        <v>-22.985014</v>
      </c>
      <c r="C169867" s="2">
        <v>147.526385</v>
      </c>
      <c r="D169867" s="1">
        <v>55</v>
      </c>
      <c r="E169867" s="1">
        <v>553952</v>
      </c>
      <c r="F169867" s="1">
        <v>7458034</v>
      </c>
      <c r="G169867" s="3" t="s">
        <v>1208</v>
      </c>
    </row>
    <row r="169868" spans="1:7" x14ac:dyDescent="0.25">
      <c r="A169868" s="3">
        <v>31989</v>
      </c>
      <c r="B169868" s="2">
        <v>-22.984027000000001</v>
      </c>
      <c r="C169868" s="2">
        <v>147.52692999999999</v>
      </c>
      <c r="D169868" s="1">
        <v>55</v>
      </c>
      <c r="E169868" s="1">
        <v>554008</v>
      </c>
      <c r="F169868" s="1">
        <v>7458143</v>
      </c>
      <c r="G169868" s="3" t="s">
        <v>1209</v>
      </c>
    </row>
    <row r="169869" spans="1:7" x14ac:dyDescent="0.25">
      <c r="A169869" s="3">
        <v>31990</v>
      </c>
      <c r="B169869" s="2">
        <v>-22.986360999999999</v>
      </c>
      <c r="C169869" s="2">
        <v>147.526274</v>
      </c>
      <c r="D169869" s="1">
        <v>55</v>
      </c>
      <c r="E169869" s="1">
        <v>553940</v>
      </c>
      <c r="F169869" s="1">
        <v>7457885</v>
      </c>
      <c r="G169869" s="3" t="s">
        <v>1210</v>
      </c>
    </row>
    <row r="169870" spans="1:7" x14ac:dyDescent="0.25">
      <c r="A169870" s="3">
        <v>31991</v>
      </c>
      <c r="B169870" s="2">
        <v>-22.987397000000001</v>
      </c>
      <c r="C169870" s="2">
        <v>147.526805</v>
      </c>
      <c r="D169870" s="1">
        <v>55</v>
      </c>
      <c r="E169870" s="1">
        <v>553994</v>
      </c>
      <c r="F169870" s="1">
        <v>7457770</v>
      </c>
      <c r="G169870" s="3" t="s">
        <v>1211</v>
      </c>
    </row>
    <row r="169871" spans="1:7" x14ac:dyDescent="0.25">
      <c r="A169871" s="3">
        <v>31992</v>
      </c>
      <c r="B169871" s="2">
        <v>-22.987763999999999</v>
      </c>
      <c r="C169871" s="2">
        <v>147.524924</v>
      </c>
      <c r="D169871" s="1">
        <v>55</v>
      </c>
      <c r="E169871" s="1">
        <v>553801</v>
      </c>
      <c r="F169871" s="1">
        <v>7457730</v>
      </c>
      <c r="G169871" s="3" t="s">
        <v>1212</v>
      </c>
    </row>
    <row r="169872" spans="1:7" x14ac:dyDescent="0.25">
      <c r="A169872" s="3">
        <v>31993</v>
      </c>
      <c r="B169872" s="2">
        <v>-22.987224999999999</v>
      </c>
      <c r="C169872" s="2">
        <v>147.52454900000001</v>
      </c>
      <c r="D169872" s="1">
        <v>55</v>
      </c>
      <c r="E169872" s="1">
        <v>553763</v>
      </c>
      <c r="F169872" s="1">
        <v>7457790</v>
      </c>
      <c r="G169872" s="3" t="s">
        <v>1213</v>
      </c>
    </row>
    <row r="169873" spans="1:7" x14ac:dyDescent="0.25">
      <c r="A169873" s="3">
        <v>31994</v>
      </c>
      <c r="B169873" s="2">
        <v>-22.987100000000002</v>
      </c>
      <c r="C169873" s="2">
        <v>147.52414899999999</v>
      </c>
      <c r="D169873" s="1">
        <v>55</v>
      </c>
      <c r="E169873" s="1">
        <v>553722</v>
      </c>
      <c r="F169873" s="1">
        <v>7457804</v>
      </c>
      <c r="G169873" s="3" t="s">
        <v>1214</v>
      </c>
    </row>
    <row r="169874" spans="1:7" x14ac:dyDescent="0.25">
      <c r="A169874" s="3">
        <v>31995</v>
      </c>
      <c r="B169874" s="2">
        <v>-22.987219</v>
      </c>
      <c r="C169874" s="2">
        <v>147.52332200000001</v>
      </c>
      <c r="D169874" s="1">
        <v>55</v>
      </c>
      <c r="E169874" s="1">
        <v>553637</v>
      </c>
      <c r="F169874" s="1">
        <v>7457791</v>
      </c>
      <c r="G169874" s="3" t="s">
        <v>1215</v>
      </c>
    </row>
    <row r="169875" spans="1:7" x14ac:dyDescent="0.25">
      <c r="A169875" s="3">
        <v>31996</v>
      </c>
      <c r="B169875" s="2">
        <v>-22.984627</v>
      </c>
      <c r="C169875" s="2">
        <v>147.520522</v>
      </c>
      <c r="D169875" s="1">
        <v>55</v>
      </c>
      <c r="E169875" s="1">
        <v>553351</v>
      </c>
      <c r="F169875" s="1">
        <v>7458079</v>
      </c>
      <c r="G169875" s="3" t="s">
        <v>1216</v>
      </c>
    </row>
    <row r="169876" spans="1:7" x14ac:dyDescent="0.25">
      <c r="A169876" s="3">
        <v>31997</v>
      </c>
      <c r="B169876" s="2">
        <v>-22.985619</v>
      </c>
      <c r="C169876" s="2">
        <v>147.515578</v>
      </c>
      <c r="D169876" s="1">
        <v>55</v>
      </c>
      <c r="E169876" s="1">
        <v>552844</v>
      </c>
      <c r="F169876" s="1">
        <v>7457971</v>
      </c>
      <c r="G169876" s="3" t="s">
        <v>1217</v>
      </c>
    </row>
    <row r="169877" spans="1:7" x14ac:dyDescent="0.25">
      <c r="A169877" s="3">
        <v>31998</v>
      </c>
      <c r="B169877" s="2">
        <v>-22.984324999999998</v>
      </c>
      <c r="C169877" s="2">
        <v>147.513544</v>
      </c>
      <c r="D169877" s="1">
        <v>55</v>
      </c>
      <c r="E169877" s="1">
        <v>552636</v>
      </c>
      <c r="F169877" s="1">
        <v>7458115</v>
      </c>
      <c r="G169877" s="3" t="s">
        <v>40200</v>
      </c>
    </row>
    <row r="169878" spans="1:7" x14ac:dyDescent="0.25">
      <c r="A169878" s="3">
        <v>31999</v>
      </c>
      <c r="B169878" s="2">
        <v>-22.986422000000001</v>
      </c>
      <c r="C169878" s="2">
        <v>147.51547500000001</v>
      </c>
      <c r="D169878" s="1">
        <v>55</v>
      </c>
      <c r="E169878" s="1">
        <v>552833</v>
      </c>
      <c r="F169878" s="1">
        <v>7457882</v>
      </c>
      <c r="G169878" s="3" t="s">
        <v>1218</v>
      </c>
    </row>
    <row r="169879" spans="1:7" x14ac:dyDescent="0.25">
      <c r="A169879" s="3">
        <v>32000</v>
      </c>
      <c r="B169879" s="2">
        <v>-22.986768999999999</v>
      </c>
      <c r="C169879" s="2">
        <v>147.516997</v>
      </c>
      <c r="D169879" s="1">
        <v>55</v>
      </c>
      <c r="E169879" s="1">
        <v>552989</v>
      </c>
      <c r="F169879" s="1">
        <v>7457843</v>
      </c>
      <c r="G169879" s="3" t="s">
        <v>40201</v>
      </c>
    </row>
    <row r="169880" spans="1:7" x14ac:dyDescent="0.25">
      <c r="A169880" s="3">
        <v>32001</v>
      </c>
      <c r="B169880" s="2">
        <v>-22.988499999999998</v>
      </c>
      <c r="C169880" s="2">
        <v>147.518147</v>
      </c>
      <c r="D169880" s="1">
        <v>55</v>
      </c>
      <c r="E169880" s="1">
        <v>553106</v>
      </c>
      <c r="F169880" s="1">
        <v>7457651</v>
      </c>
      <c r="G169880" s="3" t="s">
        <v>1219</v>
      </c>
    </row>
    <row r="169881" spans="1:7" x14ac:dyDescent="0.25">
      <c r="A169881" s="3">
        <v>32002</v>
      </c>
      <c r="B169881" s="2">
        <v>-22.995197000000001</v>
      </c>
      <c r="C169881" s="2">
        <v>147.51978</v>
      </c>
      <c r="D169881" s="1">
        <v>55</v>
      </c>
      <c r="E169881" s="1">
        <v>553271</v>
      </c>
      <c r="F169881" s="1">
        <v>7456909</v>
      </c>
      <c r="G169881" s="3" t="s">
        <v>40202</v>
      </c>
    </row>
    <row r="169882" spans="1:7" x14ac:dyDescent="0.25">
      <c r="A169882" s="3">
        <v>32003</v>
      </c>
      <c r="B169882" s="2">
        <v>-22.995633000000002</v>
      </c>
      <c r="C169882" s="2">
        <v>147.518991</v>
      </c>
      <c r="D169882" s="1">
        <v>55</v>
      </c>
      <c r="E169882" s="1">
        <v>553190</v>
      </c>
      <c r="F169882" s="1">
        <v>7456861</v>
      </c>
      <c r="G169882" s="3" t="s">
        <v>1220</v>
      </c>
    </row>
    <row r="169883" spans="1:7" x14ac:dyDescent="0.25">
      <c r="A169883" s="3">
        <v>32004</v>
      </c>
      <c r="B169883" s="2">
        <v>-22.994744000000001</v>
      </c>
      <c r="C169883" s="2">
        <v>147.51774900000001</v>
      </c>
      <c r="D169883" s="1">
        <v>55</v>
      </c>
      <c r="E169883" s="1">
        <v>553063</v>
      </c>
      <c r="F169883" s="1">
        <v>7456960</v>
      </c>
      <c r="G169883" s="3" t="s">
        <v>1221</v>
      </c>
    </row>
    <row r="169884" spans="1:7" x14ac:dyDescent="0.25">
      <c r="A169884" s="3">
        <v>32005</v>
      </c>
      <c r="B169884" s="2">
        <v>-22.993749999999999</v>
      </c>
      <c r="C169884" s="2">
        <v>147.51794100000001</v>
      </c>
      <c r="D169884" s="1">
        <v>55</v>
      </c>
      <c r="E169884" s="1">
        <v>553083</v>
      </c>
      <c r="F169884" s="1">
        <v>7457070</v>
      </c>
      <c r="G169884" s="3" t="s">
        <v>41118</v>
      </c>
    </row>
    <row r="169885" spans="1:7" x14ac:dyDescent="0.25">
      <c r="A169885" s="3">
        <v>32006</v>
      </c>
      <c r="B169885" s="2">
        <v>-22.993463999999999</v>
      </c>
      <c r="C169885" s="2">
        <v>147.51662200000001</v>
      </c>
      <c r="D169885" s="1">
        <v>55</v>
      </c>
      <c r="E169885" s="1">
        <v>552948</v>
      </c>
      <c r="F169885" s="1">
        <v>7457102</v>
      </c>
      <c r="G169885" s="3" t="s">
        <v>1222</v>
      </c>
    </row>
    <row r="169886" spans="1:7" x14ac:dyDescent="0.25">
      <c r="A169886" s="3">
        <v>32007</v>
      </c>
      <c r="B169886" s="2">
        <v>-22.992751999999999</v>
      </c>
      <c r="C169886" s="2">
        <v>147.51661899999999</v>
      </c>
      <c r="D169886" s="1">
        <v>55</v>
      </c>
      <c r="E169886" s="1">
        <v>552948</v>
      </c>
      <c r="F169886" s="1">
        <v>7457181</v>
      </c>
      <c r="G169886" s="3" t="s">
        <v>41119</v>
      </c>
    </row>
    <row r="169887" spans="1:7" x14ac:dyDescent="0.25">
      <c r="A169887" s="3">
        <v>32008</v>
      </c>
      <c r="B169887" s="2">
        <v>-22.992163999999999</v>
      </c>
      <c r="C169887" s="2">
        <v>147.51645300000001</v>
      </c>
      <c r="D169887" s="1">
        <v>55</v>
      </c>
      <c r="E169887" s="1">
        <v>552931</v>
      </c>
      <c r="F169887" s="1">
        <v>7457246</v>
      </c>
      <c r="G169887" s="3" t="s">
        <v>1223</v>
      </c>
    </row>
    <row r="169888" spans="1:7" x14ac:dyDescent="0.25">
      <c r="A169888" s="3">
        <v>32009</v>
      </c>
      <c r="B169888" s="2">
        <v>-22.995244</v>
      </c>
      <c r="C169888" s="2">
        <v>147.51354699999999</v>
      </c>
      <c r="D169888" s="1">
        <v>55</v>
      </c>
      <c r="E169888" s="1">
        <v>552632</v>
      </c>
      <c r="F169888" s="1">
        <v>7456906</v>
      </c>
      <c r="G169888" s="3" t="s">
        <v>1224</v>
      </c>
    </row>
    <row r="169889" spans="1:7" x14ac:dyDescent="0.25">
      <c r="A169889" s="3">
        <v>32010</v>
      </c>
      <c r="B169889" s="2">
        <v>-22.994613999999999</v>
      </c>
      <c r="C169889" s="2">
        <v>147.51329200000001</v>
      </c>
      <c r="D169889" s="1">
        <v>55</v>
      </c>
      <c r="E169889" s="1">
        <v>552606</v>
      </c>
      <c r="F169889" s="1">
        <v>7456976</v>
      </c>
      <c r="G169889" s="3" t="s">
        <v>41120</v>
      </c>
    </row>
    <row r="169890" spans="1:7" x14ac:dyDescent="0.25">
      <c r="A169890" s="3">
        <v>32011</v>
      </c>
      <c r="B169890" s="2">
        <v>-22.966463999999998</v>
      </c>
      <c r="C169890" s="2">
        <v>147.53858600000001</v>
      </c>
      <c r="D169890" s="1">
        <v>55</v>
      </c>
      <c r="E169890" s="1">
        <v>555210</v>
      </c>
      <c r="F169890" s="1">
        <v>7460083</v>
      </c>
      <c r="G169890" s="3" t="s">
        <v>4005</v>
      </c>
    </row>
    <row r="169891" spans="1:7" x14ac:dyDescent="0.25">
      <c r="A169891" s="3">
        <v>32012</v>
      </c>
      <c r="B169891" s="2">
        <v>-22.966591999999999</v>
      </c>
      <c r="C169891" s="2">
        <v>147.53802999999999</v>
      </c>
      <c r="D169891" s="1">
        <v>55</v>
      </c>
      <c r="E169891" s="1">
        <v>555153</v>
      </c>
      <c r="F169891" s="1">
        <v>7460069</v>
      </c>
      <c r="G169891" s="3" t="s">
        <v>41121</v>
      </c>
    </row>
    <row r="169892" spans="1:7" x14ac:dyDescent="0.25">
      <c r="A169892" s="3">
        <v>32013</v>
      </c>
      <c r="B169892" s="2">
        <v>-22.967255000000002</v>
      </c>
      <c r="C169892" s="2">
        <v>147.537361</v>
      </c>
      <c r="D169892" s="1">
        <v>55</v>
      </c>
      <c r="E169892" s="1">
        <v>555084</v>
      </c>
      <c r="F169892" s="1">
        <v>7459996</v>
      </c>
      <c r="G169892" s="3" t="s">
        <v>4006</v>
      </c>
    </row>
    <row r="169893" spans="1:7" x14ac:dyDescent="0.25">
      <c r="A169893" s="3">
        <v>32014</v>
      </c>
      <c r="B169893" s="2">
        <v>-22.967393999999999</v>
      </c>
      <c r="C169893" s="2">
        <v>147.53629699999999</v>
      </c>
      <c r="D169893" s="1">
        <v>55</v>
      </c>
      <c r="E169893" s="1">
        <v>554975</v>
      </c>
      <c r="F169893" s="1">
        <v>7459981</v>
      </c>
      <c r="G169893" s="3" t="s">
        <v>41122</v>
      </c>
    </row>
    <row r="169894" spans="1:7" x14ac:dyDescent="0.25">
      <c r="A169894" s="3">
        <v>32015</v>
      </c>
      <c r="B169894" s="2">
        <v>-22.967601999999999</v>
      </c>
      <c r="C169894" s="2">
        <v>147.53585000000001</v>
      </c>
      <c r="D169894" s="1">
        <v>55</v>
      </c>
      <c r="E169894" s="1">
        <v>554929</v>
      </c>
      <c r="F169894" s="1">
        <v>7459958</v>
      </c>
      <c r="G169894" s="3" t="s">
        <v>4496</v>
      </c>
    </row>
    <row r="169895" spans="1:7" x14ac:dyDescent="0.25">
      <c r="A169895" s="3">
        <v>32016</v>
      </c>
      <c r="B169895" s="2">
        <v>-22.967966000000001</v>
      </c>
      <c r="C169895" s="2">
        <v>147.53543300000001</v>
      </c>
      <c r="D169895" s="1">
        <v>55</v>
      </c>
      <c r="E169895" s="1">
        <v>554886</v>
      </c>
      <c r="F169895" s="1">
        <v>7459918</v>
      </c>
      <c r="G169895" s="3" t="s">
        <v>4497</v>
      </c>
    </row>
    <row r="169896" spans="1:7" x14ac:dyDescent="0.25">
      <c r="A169896" s="3">
        <v>32017</v>
      </c>
      <c r="B169896" s="2">
        <v>-22.968672000000002</v>
      </c>
      <c r="C169896" s="2">
        <v>147.53517199999999</v>
      </c>
      <c r="D169896" s="1">
        <v>55</v>
      </c>
      <c r="E169896" s="1">
        <v>554859</v>
      </c>
      <c r="F169896" s="1">
        <v>7459840</v>
      </c>
      <c r="G169896" s="3" t="s">
        <v>41123</v>
      </c>
    </row>
    <row r="169897" spans="1:7" x14ac:dyDescent="0.25">
      <c r="A169897" s="3">
        <v>32018</v>
      </c>
      <c r="B169897" s="2">
        <v>-22.968985</v>
      </c>
      <c r="C169897" s="2">
        <v>147.53508600000001</v>
      </c>
      <c r="D169897" s="1">
        <v>55</v>
      </c>
      <c r="E169897" s="1">
        <v>554850</v>
      </c>
      <c r="F169897" s="1">
        <v>7459805</v>
      </c>
      <c r="G169897" s="3" t="s">
        <v>4498</v>
      </c>
    </row>
    <row r="169898" spans="1:7" x14ac:dyDescent="0.25">
      <c r="A169898" s="3">
        <v>32019</v>
      </c>
      <c r="B169898" s="2">
        <v>-22.995000000000001</v>
      </c>
      <c r="C169898" s="2">
        <v>147.52252200000001</v>
      </c>
      <c r="D169898" s="1">
        <v>55</v>
      </c>
      <c r="E169898" s="1">
        <v>553552</v>
      </c>
      <c r="F169898" s="1">
        <v>7456930</v>
      </c>
      <c r="G169898" s="3" t="s">
        <v>41124</v>
      </c>
    </row>
    <row r="169899" spans="1:7" x14ac:dyDescent="0.25">
      <c r="A169899" s="3">
        <v>32020</v>
      </c>
      <c r="B169899" s="2">
        <v>-22.990689</v>
      </c>
      <c r="C169899" s="2">
        <v>147.52328499999999</v>
      </c>
      <c r="D169899" s="1">
        <v>55</v>
      </c>
      <c r="E169899" s="1">
        <v>553632</v>
      </c>
      <c r="F169899" s="1">
        <v>7457407</v>
      </c>
      <c r="G169899" s="3" t="s">
        <v>4499</v>
      </c>
    </row>
    <row r="169900" spans="1:7" x14ac:dyDescent="0.25">
      <c r="A169900" s="3">
        <v>32021</v>
      </c>
      <c r="B169900" s="2">
        <v>-22.990480000000002</v>
      </c>
      <c r="C169900" s="2">
        <v>147.52088499999999</v>
      </c>
      <c r="D169900" s="1">
        <v>55</v>
      </c>
      <c r="E169900" s="1">
        <v>553386</v>
      </c>
      <c r="F169900" s="1">
        <v>7457431</v>
      </c>
      <c r="G169900" s="3" t="s">
        <v>41125</v>
      </c>
    </row>
    <row r="169901" spans="1:7" x14ac:dyDescent="0.25">
      <c r="A169901" s="3">
        <v>32022</v>
      </c>
      <c r="B169901" s="2">
        <v>-22.992505000000001</v>
      </c>
      <c r="C169901" s="2">
        <v>147.520374</v>
      </c>
      <c r="D169901" s="1">
        <v>55</v>
      </c>
      <c r="E169901" s="1">
        <v>553333</v>
      </c>
      <c r="F169901" s="1">
        <v>7457207</v>
      </c>
      <c r="G169901" s="3" t="s">
        <v>4500</v>
      </c>
    </row>
    <row r="169902" spans="1:7" x14ac:dyDescent="0.25">
      <c r="A169902" s="3">
        <v>32023</v>
      </c>
      <c r="B169902" s="2">
        <v>-22.992536000000001</v>
      </c>
      <c r="C169902" s="2">
        <v>147.51921300000001</v>
      </c>
      <c r="D169902" s="1">
        <v>55</v>
      </c>
      <c r="E169902" s="1">
        <v>553214</v>
      </c>
      <c r="F169902" s="1">
        <v>7457204</v>
      </c>
      <c r="G169902" s="3" t="s">
        <v>4501</v>
      </c>
    </row>
    <row r="169903" spans="1:7" x14ac:dyDescent="0.25">
      <c r="A169903" s="3">
        <v>32024</v>
      </c>
      <c r="B169903" s="2">
        <v>-22.995839</v>
      </c>
      <c r="C169903" s="2">
        <v>147.52263300000001</v>
      </c>
      <c r="D169903" s="1">
        <v>55</v>
      </c>
      <c r="E169903" s="1">
        <v>553563</v>
      </c>
      <c r="F169903" s="1">
        <v>7456837</v>
      </c>
      <c r="G169903" s="3" t="s">
        <v>41126</v>
      </c>
    </row>
    <row r="169904" spans="1:7" x14ac:dyDescent="0.25">
      <c r="A169904" s="3">
        <v>32025</v>
      </c>
      <c r="B169904" s="2">
        <v>-22.998260999999999</v>
      </c>
      <c r="C169904" s="2">
        <v>147.52197699999999</v>
      </c>
      <c r="D169904" s="1">
        <v>55</v>
      </c>
      <c r="E169904" s="1">
        <v>553495</v>
      </c>
      <c r="F169904" s="1">
        <v>7456569</v>
      </c>
      <c r="G169904" s="3" t="s">
        <v>4502</v>
      </c>
    </row>
    <row r="169905" spans="1:7" x14ac:dyDescent="0.25">
      <c r="A169905" s="3">
        <v>32026</v>
      </c>
      <c r="B169905" s="2">
        <v>-22.996427000000001</v>
      </c>
      <c r="C169905" s="2">
        <v>147.51981599999999</v>
      </c>
      <c r="D169905" s="1">
        <v>55</v>
      </c>
      <c r="E169905" s="1">
        <v>553274</v>
      </c>
      <c r="F169905" s="1">
        <v>7456773</v>
      </c>
      <c r="G169905" s="3" t="s">
        <v>41127</v>
      </c>
    </row>
    <row r="169906" spans="1:7" x14ac:dyDescent="0.25">
      <c r="A169906" s="3">
        <v>32027</v>
      </c>
      <c r="B169906" s="2">
        <v>-22.997972000000001</v>
      </c>
      <c r="C169906" s="2">
        <v>147.519488</v>
      </c>
      <c r="D169906" s="1">
        <v>55</v>
      </c>
      <c r="E169906" s="1">
        <v>553240</v>
      </c>
      <c r="F169906" s="1">
        <v>7456602</v>
      </c>
      <c r="G169906" s="3" t="s">
        <v>4503</v>
      </c>
    </row>
    <row r="169907" spans="1:7" x14ac:dyDescent="0.25">
      <c r="A169907" s="3">
        <v>32028</v>
      </c>
      <c r="B169907" s="2">
        <v>-22.997568999999999</v>
      </c>
      <c r="C169907" s="2">
        <v>147.52406300000001</v>
      </c>
      <c r="D169907" s="1">
        <v>55</v>
      </c>
      <c r="E169907" s="1">
        <v>553709</v>
      </c>
      <c r="F169907" s="1">
        <v>7456645</v>
      </c>
      <c r="G169907" s="3" t="s">
        <v>41128</v>
      </c>
    </row>
    <row r="169908" spans="1:7" x14ac:dyDescent="0.25">
      <c r="A169908" s="3">
        <v>32029</v>
      </c>
      <c r="B169908" s="2">
        <v>-22.998125000000002</v>
      </c>
      <c r="C169908" s="2">
        <v>147.52758800000001</v>
      </c>
      <c r="D169908" s="1">
        <v>55</v>
      </c>
      <c r="E169908" s="1">
        <v>554070</v>
      </c>
      <c r="F169908" s="1">
        <v>7456582</v>
      </c>
      <c r="G169908" s="3" t="s">
        <v>4504</v>
      </c>
    </row>
    <row r="169909" spans="1:7" x14ac:dyDescent="0.25">
      <c r="A169909" s="3">
        <v>32030</v>
      </c>
      <c r="B169909" s="2">
        <v>-22.997758000000001</v>
      </c>
      <c r="C169909" s="2">
        <v>147.513419</v>
      </c>
      <c r="D169909" s="1">
        <v>55</v>
      </c>
      <c r="E169909" s="1">
        <v>552618</v>
      </c>
      <c r="F169909" s="1">
        <v>7456628</v>
      </c>
      <c r="G169909" s="3" t="s">
        <v>4505</v>
      </c>
    </row>
    <row r="169910" spans="1:7" x14ac:dyDescent="0.25">
      <c r="A169910" s="3">
        <v>32031</v>
      </c>
      <c r="B169910" s="2">
        <v>-22.997252</v>
      </c>
      <c r="C169910" s="2">
        <v>147.513125</v>
      </c>
      <c r="D169910" s="1">
        <v>55</v>
      </c>
      <c r="E169910" s="1">
        <v>552588</v>
      </c>
      <c r="F169910" s="1">
        <v>7456684</v>
      </c>
      <c r="G169910" s="3" t="s">
        <v>41129</v>
      </c>
    </row>
    <row r="169911" spans="1:7" x14ac:dyDescent="0.25">
      <c r="A169911" s="3">
        <v>32032</v>
      </c>
      <c r="B169911" s="2">
        <v>-22.997243999999998</v>
      </c>
      <c r="C169911" s="2">
        <v>147.51244199999999</v>
      </c>
      <c r="D169911" s="1">
        <v>55</v>
      </c>
      <c r="E169911" s="1">
        <v>552518</v>
      </c>
      <c r="F169911" s="1">
        <v>7456685</v>
      </c>
      <c r="G169911" s="3" t="s">
        <v>4506</v>
      </c>
    </row>
    <row r="169912" spans="1:7" x14ac:dyDescent="0.25">
      <c r="A169912" s="3">
        <v>32033</v>
      </c>
      <c r="B169912" s="2">
        <v>-22.976199000000001</v>
      </c>
      <c r="C169912" s="2">
        <v>147.53938600000001</v>
      </c>
      <c r="D169912" s="1">
        <v>55</v>
      </c>
      <c r="E169912" s="1">
        <v>555288</v>
      </c>
      <c r="F169912" s="1">
        <v>7459005</v>
      </c>
      <c r="G169912" s="3" t="s">
        <v>39954</v>
      </c>
    </row>
    <row r="169913" spans="1:7" x14ac:dyDescent="0.25">
      <c r="A169913" s="3">
        <v>32034</v>
      </c>
      <c r="B169913" s="2">
        <v>-22.975971999999999</v>
      </c>
      <c r="C169913" s="2">
        <v>147.537386</v>
      </c>
      <c r="D169913" s="1">
        <v>55</v>
      </c>
      <c r="E169913" s="1">
        <v>555083</v>
      </c>
      <c r="F169913" s="1">
        <v>7459031</v>
      </c>
      <c r="G169913" s="3" t="s">
        <v>4507</v>
      </c>
    </row>
    <row r="169914" spans="1:7" x14ac:dyDescent="0.25">
      <c r="A169914" s="3">
        <v>32035</v>
      </c>
      <c r="B169914" s="2">
        <v>-22.976710000000001</v>
      </c>
      <c r="C169914" s="2">
        <v>147.535144</v>
      </c>
      <c r="D169914" s="1">
        <v>55</v>
      </c>
      <c r="E169914" s="1">
        <v>554853</v>
      </c>
      <c r="F169914" s="1">
        <v>7458950</v>
      </c>
      <c r="G169914" s="3" t="s">
        <v>39955</v>
      </c>
    </row>
    <row r="169915" spans="1:7" x14ac:dyDescent="0.25">
      <c r="A169915" s="3">
        <v>32036</v>
      </c>
      <c r="B169915" s="2">
        <v>-22.976804999999999</v>
      </c>
      <c r="C169915" s="2">
        <v>147.53416899999999</v>
      </c>
      <c r="D169915" s="1">
        <v>55</v>
      </c>
      <c r="E169915" s="1">
        <v>554753</v>
      </c>
      <c r="F169915" s="1">
        <v>7458940</v>
      </c>
      <c r="G169915" s="3" t="s">
        <v>4508</v>
      </c>
    </row>
    <row r="169916" spans="1:7" x14ac:dyDescent="0.25">
      <c r="A169916" s="3">
        <v>32037</v>
      </c>
      <c r="B169916" s="2">
        <v>-22.976744</v>
      </c>
      <c r="C169916" s="2">
        <v>147.53331</v>
      </c>
      <c r="D169916" s="1">
        <v>55</v>
      </c>
      <c r="E169916" s="1">
        <v>554665</v>
      </c>
      <c r="F169916" s="1">
        <v>7458947</v>
      </c>
      <c r="G169916" s="3" t="s">
        <v>4509</v>
      </c>
    </row>
    <row r="169917" spans="1:7" x14ac:dyDescent="0.25">
      <c r="A169917" s="3">
        <v>32038</v>
      </c>
      <c r="B169917" s="2">
        <v>-22.975213</v>
      </c>
      <c r="C169917" s="2">
        <v>147.53404699999999</v>
      </c>
      <c r="D169917" s="1">
        <v>55</v>
      </c>
      <c r="E169917" s="1">
        <v>554741</v>
      </c>
      <c r="F169917" s="1">
        <v>7459116</v>
      </c>
      <c r="G169917" s="3" t="s">
        <v>39956</v>
      </c>
    </row>
    <row r="169918" spans="1:7" x14ac:dyDescent="0.25">
      <c r="A169918" s="3">
        <v>32039</v>
      </c>
      <c r="B169918" s="2">
        <v>-22.975574000000002</v>
      </c>
      <c r="C169918" s="2">
        <v>147.53703300000001</v>
      </c>
      <c r="D169918" s="1">
        <v>55</v>
      </c>
      <c r="E169918" s="1">
        <v>555047</v>
      </c>
      <c r="F169918" s="1">
        <v>7459075</v>
      </c>
      <c r="G169918" s="3" t="s">
        <v>4510</v>
      </c>
    </row>
    <row r="169919" spans="1:7" x14ac:dyDescent="0.25">
      <c r="A169919" s="3">
        <v>32040</v>
      </c>
      <c r="B169919" s="2">
        <v>-22.975497000000001</v>
      </c>
      <c r="C169919" s="2">
        <v>147.53833900000001</v>
      </c>
      <c r="D169919" s="1">
        <v>55</v>
      </c>
      <c r="E169919" s="1">
        <v>555181</v>
      </c>
      <c r="F169919" s="1">
        <v>7459083</v>
      </c>
      <c r="G169919" s="3" t="s">
        <v>39957</v>
      </c>
    </row>
    <row r="169920" spans="1:7" x14ac:dyDescent="0.25">
      <c r="A169920" s="3">
        <v>32041</v>
      </c>
      <c r="B169920" s="2">
        <v>-22.975469</v>
      </c>
      <c r="C169920" s="2">
        <v>147.53913</v>
      </c>
      <c r="D169920" s="1">
        <v>55</v>
      </c>
      <c r="E169920" s="1">
        <v>555262</v>
      </c>
      <c r="F169920" s="1">
        <v>7459086</v>
      </c>
      <c r="G169920" s="3" t="s">
        <v>4511</v>
      </c>
    </row>
    <row r="169921" spans="1:7" x14ac:dyDescent="0.25">
      <c r="A169921" s="3">
        <v>32042</v>
      </c>
      <c r="B169921" s="2">
        <v>-23.004428000000001</v>
      </c>
      <c r="C169921" s="2">
        <v>147.53152399999999</v>
      </c>
      <c r="D169921" s="1">
        <v>55</v>
      </c>
      <c r="E169921" s="1">
        <v>554471</v>
      </c>
      <c r="F169921" s="1">
        <v>7455883</v>
      </c>
      <c r="G169921" s="3" t="s">
        <v>39958</v>
      </c>
    </row>
    <row r="169922" spans="1:7" x14ac:dyDescent="0.25">
      <c r="A169922" s="3">
        <v>32043</v>
      </c>
      <c r="B169922" s="2">
        <v>-23.005085999999999</v>
      </c>
      <c r="C169922" s="2">
        <v>147.531305</v>
      </c>
      <c r="D169922" s="1">
        <v>55</v>
      </c>
      <c r="E169922" s="1">
        <v>554448</v>
      </c>
      <c r="F169922" s="1">
        <v>7455810</v>
      </c>
      <c r="G169922" s="3" t="s">
        <v>4512</v>
      </c>
    </row>
    <row r="169923" spans="1:7" x14ac:dyDescent="0.25">
      <c r="A169923" s="3">
        <v>32044</v>
      </c>
      <c r="B169923" s="2">
        <v>-22.974316000000002</v>
      </c>
      <c r="C169923" s="2">
        <v>147.51067800000001</v>
      </c>
      <c r="D169923" s="1">
        <v>55</v>
      </c>
      <c r="E169923" s="1">
        <v>552346</v>
      </c>
      <c r="F169923" s="1">
        <v>7459224</v>
      </c>
      <c r="G169923" s="3" t="s">
        <v>4513</v>
      </c>
    </row>
    <row r="169924" spans="1:7" x14ac:dyDescent="0.25">
      <c r="A169924" s="3">
        <v>32045</v>
      </c>
      <c r="B169924" s="2">
        <v>-22.971451999999999</v>
      </c>
      <c r="C169924" s="2">
        <v>147.51361399999999</v>
      </c>
      <c r="D169924" s="1">
        <v>55</v>
      </c>
      <c r="E169924" s="1">
        <v>552648</v>
      </c>
      <c r="F169924" s="1">
        <v>7459540</v>
      </c>
      <c r="G169924" s="3" t="s">
        <v>39959</v>
      </c>
    </row>
    <row r="169925" spans="1:7" x14ac:dyDescent="0.25">
      <c r="A169925" s="3">
        <v>32046</v>
      </c>
      <c r="B169925" s="2">
        <v>-22.97186</v>
      </c>
      <c r="C169925" s="2">
        <v>147.51266899999999</v>
      </c>
      <c r="D169925" s="1">
        <v>55</v>
      </c>
      <c r="E169925" s="1">
        <v>552551</v>
      </c>
      <c r="F169925" s="1">
        <v>7459495</v>
      </c>
      <c r="G169925" s="3" t="s">
        <v>4514</v>
      </c>
    </row>
    <row r="169926" spans="1:7" x14ac:dyDescent="0.25">
      <c r="A169926" s="3">
        <v>32047</v>
      </c>
      <c r="B169926" s="2">
        <v>-22.961919000000002</v>
      </c>
      <c r="C169926" s="2">
        <v>147.53070500000001</v>
      </c>
      <c r="D169926" s="1">
        <v>55</v>
      </c>
      <c r="E169926" s="1">
        <v>554404</v>
      </c>
      <c r="F169926" s="1">
        <v>7460589</v>
      </c>
      <c r="G169926" s="3" t="s">
        <v>39960</v>
      </c>
    </row>
    <row r="169927" spans="1:7" x14ac:dyDescent="0.25">
      <c r="A169927" s="3">
        <v>32048</v>
      </c>
      <c r="B169927" s="2">
        <v>-22.961480999999999</v>
      </c>
      <c r="C169927" s="2">
        <v>147.53526099999999</v>
      </c>
      <c r="D169927" s="1">
        <v>55</v>
      </c>
      <c r="E169927" s="1">
        <v>554871</v>
      </c>
      <c r="F169927" s="1">
        <v>7460636</v>
      </c>
      <c r="G169927" s="3" t="s">
        <v>4515</v>
      </c>
    </row>
    <row r="169928" spans="1:7" x14ac:dyDescent="0.25">
      <c r="A169928" s="3">
        <v>32049</v>
      </c>
      <c r="B169928" s="2">
        <v>-22.962160999999998</v>
      </c>
      <c r="C169928" s="2">
        <v>147.53188800000001</v>
      </c>
      <c r="D169928" s="1">
        <v>55</v>
      </c>
      <c r="E169928" s="1">
        <v>554525</v>
      </c>
      <c r="F169928" s="1">
        <v>7460562</v>
      </c>
      <c r="G169928" s="3" t="s">
        <v>4516</v>
      </c>
    </row>
    <row r="169929" spans="1:7" x14ac:dyDescent="0.25">
      <c r="A169929" s="3">
        <v>32050</v>
      </c>
      <c r="B169929" s="2">
        <v>-22.964410999999998</v>
      </c>
      <c r="C169929" s="2">
        <v>147.52891</v>
      </c>
      <c r="D169929" s="1">
        <v>55</v>
      </c>
      <c r="E169929" s="1">
        <v>554219</v>
      </c>
      <c r="F169929" s="1">
        <v>7460314</v>
      </c>
      <c r="G169929" s="3" t="s">
        <v>39961</v>
      </c>
    </row>
    <row r="169930" spans="1:7" x14ac:dyDescent="0.25">
      <c r="A169930" s="3">
        <v>32051</v>
      </c>
      <c r="B169930" s="2">
        <v>-22.964044000000001</v>
      </c>
      <c r="C169930" s="2">
        <v>147.52734899999999</v>
      </c>
      <c r="D169930" s="1">
        <v>55</v>
      </c>
      <c r="E169930" s="1">
        <v>554059</v>
      </c>
      <c r="F169930" s="1">
        <v>7460355</v>
      </c>
      <c r="G169930" s="3" t="s">
        <v>4517</v>
      </c>
    </row>
    <row r="169931" spans="1:7" x14ac:dyDescent="0.25">
      <c r="A169931" s="3">
        <v>32052</v>
      </c>
      <c r="B169931" s="2">
        <v>-22.964219</v>
      </c>
      <c r="C169931" s="2">
        <v>147.52689899999999</v>
      </c>
      <c r="D169931" s="1">
        <v>55</v>
      </c>
      <c r="E169931" s="1">
        <v>554013</v>
      </c>
      <c r="F169931" s="1">
        <v>7460336</v>
      </c>
      <c r="G169931" s="3" t="s">
        <v>39962</v>
      </c>
    </row>
    <row r="169932" spans="1:7" x14ac:dyDescent="0.25">
      <c r="A169932" s="3">
        <v>32053</v>
      </c>
      <c r="B169932" s="2">
        <v>-22.963422000000001</v>
      </c>
      <c r="C169932" s="2">
        <v>147.52968799999999</v>
      </c>
      <c r="D169932" s="1">
        <v>55</v>
      </c>
      <c r="E169932" s="1">
        <v>554299</v>
      </c>
      <c r="F169932" s="1">
        <v>7460423</v>
      </c>
      <c r="G169932" s="3" t="s">
        <v>4518</v>
      </c>
    </row>
    <row r="169933" spans="1:7" x14ac:dyDescent="0.25">
      <c r="A169933" s="3">
        <v>32054</v>
      </c>
      <c r="B169933" s="2">
        <v>-22.962633</v>
      </c>
      <c r="C169933" s="2">
        <v>147.530641</v>
      </c>
      <c r="D169933" s="1">
        <v>55</v>
      </c>
      <c r="E169933" s="1">
        <v>554397</v>
      </c>
      <c r="F169933" s="1">
        <v>7460510</v>
      </c>
      <c r="G169933" s="3" t="s">
        <v>39963</v>
      </c>
    </row>
    <row r="169934" spans="1:7" x14ac:dyDescent="0.25">
      <c r="A169934" s="3">
        <v>32055</v>
      </c>
      <c r="B169934" s="2">
        <v>-22.995574999999999</v>
      </c>
      <c r="C169934" s="2">
        <v>147.51777200000001</v>
      </c>
      <c r="D169934" s="1">
        <v>55</v>
      </c>
      <c r="E169934" s="1">
        <v>553065</v>
      </c>
      <c r="F169934" s="1">
        <v>7456868</v>
      </c>
      <c r="G169934" s="3" t="s">
        <v>4519</v>
      </c>
    </row>
    <row r="169935" spans="1:7" x14ac:dyDescent="0.25">
      <c r="A169935" s="3">
        <v>32056</v>
      </c>
      <c r="B169935" s="2">
        <v>-22.997616000000001</v>
      </c>
      <c r="C169935" s="2">
        <v>147.51762400000001</v>
      </c>
      <c r="D169935" s="1">
        <v>55</v>
      </c>
      <c r="E169935" s="1">
        <v>553049</v>
      </c>
      <c r="F169935" s="1">
        <v>7456642</v>
      </c>
      <c r="G169935" s="3" t="s">
        <v>4520</v>
      </c>
    </row>
    <row r="169936" spans="1:7" x14ac:dyDescent="0.25">
      <c r="A169936" s="3">
        <v>32057</v>
      </c>
      <c r="B169936" s="2">
        <v>-22.998736000000001</v>
      </c>
      <c r="C169936" s="2">
        <v>147.517833</v>
      </c>
      <c r="D169936" s="1">
        <v>55</v>
      </c>
      <c r="E169936" s="1">
        <v>553070</v>
      </c>
      <c r="F169936" s="1">
        <v>7456518</v>
      </c>
      <c r="G169936" s="3" t="s">
        <v>39964</v>
      </c>
    </row>
    <row r="169937" spans="1:7" x14ac:dyDescent="0.25">
      <c r="A169937" s="3">
        <v>32058</v>
      </c>
      <c r="B169937" s="2">
        <v>-22.999855</v>
      </c>
      <c r="C169937" s="2">
        <v>147.518227</v>
      </c>
      <c r="D169937" s="1">
        <v>55</v>
      </c>
      <c r="E169937" s="1">
        <v>553110</v>
      </c>
      <c r="F169937" s="1">
        <v>7456394</v>
      </c>
      <c r="G169937" s="3" t="s">
        <v>4521</v>
      </c>
    </row>
    <row r="169938" spans="1:7" x14ac:dyDescent="0.25">
      <c r="A169938" s="3">
        <v>32059</v>
      </c>
      <c r="B169938" s="2">
        <v>-22.976137999999999</v>
      </c>
      <c r="C169938" s="2">
        <v>147.505436</v>
      </c>
      <c r="D169938" s="1">
        <v>55</v>
      </c>
      <c r="E169938" s="1">
        <v>551808</v>
      </c>
      <c r="F169938" s="1">
        <v>7459024</v>
      </c>
      <c r="G169938" s="3" t="s">
        <v>39965</v>
      </c>
    </row>
    <row r="169939" spans="1:7" x14ac:dyDescent="0.25">
      <c r="A169939" s="3">
        <v>32060</v>
      </c>
      <c r="B169939" s="2">
        <v>-22.966058</v>
      </c>
      <c r="C169939" s="2">
        <v>147.50832500000001</v>
      </c>
      <c r="D169939" s="1">
        <v>55</v>
      </c>
      <c r="E169939" s="1">
        <v>552108</v>
      </c>
      <c r="F169939" s="1">
        <v>7460139</v>
      </c>
      <c r="G169939" s="3" t="s">
        <v>4522</v>
      </c>
    </row>
    <row r="169940" spans="1:7" x14ac:dyDescent="0.25">
      <c r="A169940" s="3">
        <v>32061</v>
      </c>
      <c r="B169940" s="2">
        <v>-22.950658000000001</v>
      </c>
      <c r="C169940" s="2">
        <v>147.516333</v>
      </c>
      <c r="D169940" s="1">
        <v>55</v>
      </c>
      <c r="E169940" s="1">
        <v>552935</v>
      </c>
      <c r="F169940" s="1">
        <v>7461841</v>
      </c>
      <c r="G169940" s="3" t="s">
        <v>39966</v>
      </c>
    </row>
    <row r="169941" spans="1:7" x14ac:dyDescent="0.25">
      <c r="A169941" s="3">
        <v>32062</v>
      </c>
      <c r="B169941" s="2">
        <v>-22.945819</v>
      </c>
      <c r="C169941" s="2">
        <v>147.51819699999999</v>
      </c>
      <c r="D169941" s="1">
        <v>55</v>
      </c>
      <c r="E169941" s="1">
        <v>553128</v>
      </c>
      <c r="F169941" s="1">
        <v>7462376</v>
      </c>
      <c r="G169941" s="3" t="s">
        <v>4523</v>
      </c>
    </row>
    <row r="169942" spans="1:7" x14ac:dyDescent="0.25">
      <c r="A169942" s="3">
        <v>32063</v>
      </c>
      <c r="B169942" s="2">
        <v>-22.938718999999999</v>
      </c>
      <c r="C169942" s="2">
        <v>147.523594</v>
      </c>
      <c r="D169942" s="1">
        <v>55</v>
      </c>
      <c r="E169942" s="1">
        <v>553684</v>
      </c>
      <c r="F169942" s="1">
        <v>7463160</v>
      </c>
      <c r="G169942" s="3" t="s">
        <v>4524</v>
      </c>
    </row>
    <row r="169943" spans="1:7" x14ac:dyDescent="0.25">
      <c r="A169943" s="3">
        <v>32064</v>
      </c>
      <c r="B169943" s="2">
        <v>-22.935424999999999</v>
      </c>
      <c r="C169943" s="2">
        <v>147.525747</v>
      </c>
      <c r="D169943" s="1">
        <v>55</v>
      </c>
      <c r="E169943" s="1">
        <v>553906</v>
      </c>
      <c r="F169943" s="1">
        <v>7463524</v>
      </c>
      <c r="G169943" s="3" t="s">
        <v>39967</v>
      </c>
    </row>
    <row r="169944" spans="1:7" x14ac:dyDescent="0.25">
      <c r="A169944" s="3">
        <v>32065</v>
      </c>
      <c r="B169944" s="2">
        <v>-22.932784999999999</v>
      </c>
      <c r="C169944" s="2">
        <v>147.52828</v>
      </c>
      <c r="D169944" s="1">
        <v>55</v>
      </c>
      <c r="E169944" s="1">
        <v>554167</v>
      </c>
      <c r="F169944" s="1">
        <v>7463815</v>
      </c>
      <c r="G169944" s="3" t="s">
        <v>4525</v>
      </c>
    </row>
    <row r="169945" spans="1:7" x14ac:dyDescent="0.25">
      <c r="A169945" s="3">
        <v>32066</v>
      </c>
      <c r="B169945" s="2">
        <v>-22.933613999999999</v>
      </c>
      <c r="C169945" s="2">
        <v>147.53210799999999</v>
      </c>
      <c r="D169945" s="1">
        <v>55</v>
      </c>
      <c r="E169945" s="1">
        <v>554559</v>
      </c>
      <c r="F169945" s="1">
        <v>7463722</v>
      </c>
      <c r="G169945" s="3" t="s">
        <v>39968</v>
      </c>
    </row>
    <row r="169946" spans="1:7" x14ac:dyDescent="0.25">
      <c r="A169946" s="3">
        <v>32067</v>
      </c>
      <c r="B169946" s="2">
        <v>-22.929358000000001</v>
      </c>
      <c r="C169946" s="2">
        <v>147.53020799999999</v>
      </c>
      <c r="D169946" s="1">
        <v>55</v>
      </c>
      <c r="E169946" s="1">
        <v>554366</v>
      </c>
      <c r="F169946" s="1">
        <v>7464194</v>
      </c>
      <c r="G169946" s="3" t="s">
        <v>4526</v>
      </c>
    </row>
    <row r="169947" spans="1:7" x14ac:dyDescent="0.25">
      <c r="A169947" s="3">
        <v>32068</v>
      </c>
      <c r="B169947" s="2">
        <v>-22.929134999999999</v>
      </c>
      <c r="C169947" s="2">
        <v>147.53462500000001</v>
      </c>
      <c r="D169947" s="1">
        <v>55</v>
      </c>
      <c r="E169947" s="1">
        <v>554819</v>
      </c>
      <c r="F169947" s="1">
        <v>7464217</v>
      </c>
      <c r="G169947" s="3" t="s">
        <v>39969</v>
      </c>
    </row>
    <row r="169948" spans="1:7" x14ac:dyDescent="0.25">
      <c r="A169948" s="3">
        <v>32069</v>
      </c>
      <c r="B169948" s="2">
        <v>-22.928560000000001</v>
      </c>
      <c r="C169948" s="2">
        <v>147.533502</v>
      </c>
      <c r="D169948" s="1">
        <v>55</v>
      </c>
      <c r="E169948" s="1">
        <v>554704</v>
      </c>
      <c r="F169948" s="1">
        <v>7464281</v>
      </c>
      <c r="G169948" s="3" t="s">
        <v>4527</v>
      </c>
    </row>
    <row r="169949" spans="1:7" x14ac:dyDescent="0.25">
      <c r="A169949" s="3">
        <v>32070</v>
      </c>
      <c r="B169949" s="2">
        <v>-22.925666</v>
      </c>
      <c r="C169949" s="2">
        <v>147.53456399999999</v>
      </c>
      <c r="D169949" s="1">
        <v>55</v>
      </c>
      <c r="E169949" s="1">
        <v>554814</v>
      </c>
      <c r="F169949" s="1">
        <v>7464601</v>
      </c>
      <c r="G169949" s="3" t="s">
        <v>4528</v>
      </c>
    </row>
    <row r="169950" spans="1:7" x14ac:dyDescent="0.25">
      <c r="A169950" s="3">
        <v>32071</v>
      </c>
      <c r="B169950" s="2">
        <v>-22.930658000000001</v>
      </c>
      <c r="C169950" s="2">
        <v>147.53544099999999</v>
      </c>
      <c r="D169950" s="1">
        <v>55</v>
      </c>
      <c r="E169950" s="1">
        <v>554902</v>
      </c>
      <c r="F169950" s="1">
        <v>7464048</v>
      </c>
      <c r="G169950" s="3" t="s">
        <v>39970</v>
      </c>
    </row>
    <row r="169951" spans="1:7" x14ac:dyDescent="0.25">
      <c r="A169951" s="3">
        <v>32072</v>
      </c>
      <c r="B169951" s="2">
        <v>-22.945596999999999</v>
      </c>
      <c r="C169951" s="2">
        <v>147.533647</v>
      </c>
      <c r="D169951" s="1">
        <v>55</v>
      </c>
      <c r="E169951" s="1">
        <v>554712</v>
      </c>
      <c r="F169951" s="1">
        <v>7462395</v>
      </c>
      <c r="G169951" s="3" t="s">
        <v>4529</v>
      </c>
    </row>
    <row r="169952" spans="1:7" x14ac:dyDescent="0.25">
      <c r="A169952" s="3">
        <v>32073</v>
      </c>
      <c r="B169952" s="2">
        <v>-22.946272</v>
      </c>
      <c r="C169952" s="2">
        <v>147.53391400000001</v>
      </c>
      <c r="D169952" s="1">
        <v>55</v>
      </c>
      <c r="E169952" s="1">
        <v>554739</v>
      </c>
      <c r="F169952" s="1">
        <v>7462320</v>
      </c>
      <c r="G169952" s="3" t="s">
        <v>39971</v>
      </c>
    </row>
    <row r="169953" spans="1:7" x14ac:dyDescent="0.25">
      <c r="A169953" s="3">
        <v>32074</v>
      </c>
      <c r="B169953" s="2">
        <v>-22.947019000000001</v>
      </c>
      <c r="C169953" s="2">
        <v>147.53204400000001</v>
      </c>
      <c r="D169953" s="1">
        <v>55</v>
      </c>
      <c r="E169953" s="1">
        <v>554547</v>
      </c>
      <c r="F169953" s="1">
        <v>7462238</v>
      </c>
      <c r="G169953" s="3" t="s">
        <v>4530</v>
      </c>
    </row>
    <row r="169954" spans="1:7" x14ac:dyDescent="0.25">
      <c r="A169954" s="3">
        <v>32075</v>
      </c>
      <c r="B169954" s="2">
        <v>-22.941558000000001</v>
      </c>
      <c r="C169954" s="2">
        <v>147.53946400000001</v>
      </c>
      <c r="D169954" s="1">
        <v>55</v>
      </c>
      <c r="E169954" s="1">
        <v>555310</v>
      </c>
      <c r="F169954" s="1">
        <v>7462840</v>
      </c>
      <c r="G169954" s="3" t="s">
        <v>39972</v>
      </c>
    </row>
    <row r="169955" spans="1:7" x14ac:dyDescent="0.25">
      <c r="A169955" s="3">
        <v>32076</v>
      </c>
      <c r="B169955" s="2">
        <v>-22.942014</v>
      </c>
      <c r="C169955" s="2">
        <v>147.54089999999999</v>
      </c>
      <c r="D169955" s="1">
        <v>55</v>
      </c>
      <c r="E169955" s="1">
        <v>555457</v>
      </c>
      <c r="F169955" s="1">
        <v>7462789</v>
      </c>
      <c r="G169955" s="3" t="s">
        <v>4531</v>
      </c>
    </row>
    <row r="169956" spans="1:7" x14ac:dyDescent="0.25">
      <c r="A169956" s="3">
        <v>32077</v>
      </c>
      <c r="B169956" s="2">
        <v>-22.943163999999999</v>
      </c>
      <c r="C169956" s="2">
        <v>147.542619</v>
      </c>
      <c r="D169956" s="1">
        <v>55</v>
      </c>
      <c r="E169956" s="1">
        <v>555633</v>
      </c>
      <c r="F169956" s="1">
        <v>7462661</v>
      </c>
      <c r="G169956" s="3" t="s">
        <v>4532</v>
      </c>
    </row>
    <row r="169957" spans="1:7" x14ac:dyDescent="0.25">
      <c r="A169957" s="3">
        <v>32078</v>
      </c>
      <c r="B169957" s="2">
        <v>-22.947447</v>
      </c>
      <c r="C169957" s="2">
        <v>147.541944</v>
      </c>
      <c r="D169957" s="1">
        <v>55</v>
      </c>
      <c r="E169957" s="1">
        <v>555562</v>
      </c>
      <c r="F169957" s="1">
        <v>7462187</v>
      </c>
      <c r="G169957" s="3" t="s">
        <v>39973</v>
      </c>
    </row>
    <row r="169958" spans="1:7" x14ac:dyDescent="0.25">
      <c r="A169958" s="3">
        <v>32079</v>
      </c>
      <c r="B169958" s="2">
        <v>-22.941776999999998</v>
      </c>
      <c r="C169958" s="2">
        <v>147.54348300000001</v>
      </c>
      <c r="D169958" s="1">
        <v>55</v>
      </c>
      <c r="E169958" s="1">
        <v>555722</v>
      </c>
      <c r="F169958" s="1">
        <v>7462814</v>
      </c>
      <c r="G169958" s="3" t="s">
        <v>4533</v>
      </c>
    </row>
    <row r="169959" spans="1:7" x14ac:dyDescent="0.25">
      <c r="A169959" s="3">
        <v>32080</v>
      </c>
      <c r="B169959" s="2">
        <v>-22.947265999999999</v>
      </c>
      <c r="C169959" s="2">
        <v>147.53113500000001</v>
      </c>
      <c r="D169959" s="1">
        <v>55</v>
      </c>
      <c r="E169959" s="1">
        <v>554454</v>
      </c>
      <c r="F169959" s="1">
        <v>7462211</v>
      </c>
      <c r="G169959" s="3" t="s">
        <v>4534</v>
      </c>
    </row>
    <row r="169960" spans="1:7" x14ac:dyDescent="0.25">
      <c r="A169960" s="3">
        <v>32081</v>
      </c>
      <c r="B169960" s="2">
        <v>-22.942816000000001</v>
      </c>
      <c r="C169960" s="2">
        <v>147.52758</v>
      </c>
      <c r="D169960" s="1">
        <v>55</v>
      </c>
      <c r="E169960" s="1">
        <v>554091</v>
      </c>
      <c r="F169960" s="1">
        <v>7462705</v>
      </c>
      <c r="G169960" s="3" t="s">
        <v>4535</v>
      </c>
    </row>
    <row r="169961" spans="1:7" x14ac:dyDescent="0.25">
      <c r="A169961" s="3">
        <v>32082</v>
      </c>
      <c r="B169961" s="2">
        <v>-22.941276999999999</v>
      </c>
      <c r="C169961" s="2">
        <v>147.51726300000001</v>
      </c>
      <c r="D169961" s="1">
        <v>55</v>
      </c>
      <c r="E169961" s="1">
        <v>553034</v>
      </c>
      <c r="F169961" s="1">
        <v>7462879</v>
      </c>
      <c r="G169961" s="3" t="s">
        <v>4536</v>
      </c>
    </row>
    <row r="169962" spans="1:7" x14ac:dyDescent="0.25">
      <c r="A169962" s="3">
        <v>32083</v>
      </c>
      <c r="B169962" s="2">
        <v>-22.937061</v>
      </c>
      <c r="C169962" s="2">
        <v>147.530599</v>
      </c>
      <c r="D169962" s="1">
        <v>55</v>
      </c>
      <c r="E169962" s="1">
        <v>554403</v>
      </c>
      <c r="F169962" s="1">
        <v>7463341</v>
      </c>
      <c r="G169962" s="3" t="s">
        <v>4537</v>
      </c>
    </row>
    <row r="169963" spans="1:7" x14ac:dyDescent="0.25">
      <c r="A169963" s="3">
        <v>32084</v>
      </c>
      <c r="B169963" s="2">
        <v>-22.924135</v>
      </c>
      <c r="C169963" s="2">
        <v>147.53289899999999</v>
      </c>
      <c r="D169963" s="1">
        <v>55</v>
      </c>
      <c r="E169963" s="1">
        <v>554644</v>
      </c>
      <c r="F169963" s="1">
        <v>7464771</v>
      </c>
      <c r="G169963" s="3" t="s">
        <v>4538</v>
      </c>
    </row>
    <row r="169964" spans="1:7" x14ac:dyDescent="0.25">
      <c r="A169964" s="3">
        <v>32085</v>
      </c>
      <c r="B169964" s="2">
        <v>-22.924688</v>
      </c>
      <c r="C169964" s="2">
        <v>147.52997400000001</v>
      </c>
      <c r="D169964" s="1">
        <v>55</v>
      </c>
      <c r="E169964" s="1">
        <v>554344</v>
      </c>
      <c r="F169964" s="1">
        <v>7464711</v>
      </c>
      <c r="G169964" s="3" t="s">
        <v>4539</v>
      </c>
    </row>
    <row r="169965" spans="1:7" x14ac:dyDescent="0.25">
      <c r="A169965" s="3">
        <v>32086</v>
      </c>
      <c r="B169965" s="2">
        <v>-22.927997000000001</v>
      </c>
      <c r="C169965" s="2">
        <v>147.52595199999999</v>
      </c>
      <c r="D169965" s="1">
        <v>55</v>
      </c>
      <c r="E169965" s="1">
        <v>553930</v>
      </c>
      <c r="F169965" s="1">
        <v>7464346</v>
      </c>
      <c r="G169965" s="3" t="s">
        <v>4540</v>
      </c>
    </row>
    <row r="169966" spans="1:7" x14ac:dyDescent="0.25">
      <c r="A169966" s="3">
        <v>32087</v>
      </c>
      <c r="B169966" s="2">
        <v>-22.926447</v>
      </c>
      <c r="C169966" s="2">
        <v>147.525477</v>
      </c>
      <c r="D169966" s="1">
        <v>55</v>
      </c>
      <c r="E169966" s="1">
        <v>553882</v>
      </c>
      <c r="F169966" s="1">
        <v>7464518</v>
      </c>
      <c r="G169966" s="3" t="s">
        <v>4541</v>
      </c>
    </row>
    <row r="169967" spans="1:7" x14ac:dyDescent="0.25">
      <c r="A169967" s="3">
        <v>473936</v>
      </c>
      <c r="B169967" s="2">
        <v>-10.607297000000001</v>
      </c>
      <c r="C169967" s="2">
        <v>142.31920199999999</v>
      </c>
      <c r="D169967" s="1">
        <v>54</v>
      </c>
      <c r="E169967" s="1">
        <v>644315</v>
      </c>
      <c r="F169967" s="1">
        <v>8827131</v>
      </c>
      <c r="G169967" s="3" t="s">
        <v>64125</v>
      </c>
    </row>
    <row r="169968" spans="1:7" x14ac:dyDescent="0.25">
      <c r="A169968" s="3">
        <v>473936</v>
      </c>
      <c r="B169968" s="2">
        <v>-10.607297000000001</v>
      </c>
      <c r="C169968" s="2">
        <v>142.31920199999999</v>
      </c>
      <c r="D169968" s="1">
        <v>54</v>
      </c>
      <c r="E169968" s="1">
        <v>644315</v>
      </c>
      <c r="F169968" s="1">
        <v>8827131</v>
      </c>
      <c r="G169968" s="3" t="s">
        <v>64125</v>
      </c>
    </row>
    <row r="169969" spans="1:7" x14ac:dyDescent="0.25">
      <c r="A169969" s="3">
        <v>473937</v>
      </c>
      <c r="B169969" s="2">
        <v>-10.607044</v>
      </c>
      <c r="C169969" s="2">
        <v>142.319255</v>
      </c>
      <c r="D169969" s="1">
        <v>54</v>
      </c>
      <c r="E169969" s="1">
        <v>644321</v>
      </c>
      <c r="F169969" s="1">
        <v>8827159</v>
      </c>
      <c r="G169969" s="3" t="s">
        <v>64126</v>
      </c>
    </row>
    <row r="169970" spans="1:7" x14ac:dyDescent="0.25">
      <c r="A169970" s="3">
        <v>473937</v>
      </c>
      <c r="B169970" s="2">
        <v>-10.607044</v>
      </c>
      <c r="C169970" s="2">
        <v>142.319255</v>
      </c>
      <c r="D169970" s="1">
        <v>54</v>
      </c>
      <c r="E169970" s="1">
        <v>644321</v>
      </c>
      <c r="F169970" s="1">
        <v>8827159</v>
      </c>
      <c r="G169970" s="3" t="s">
        <v>64126</v>
      </c>
    </row>
    <row r="169971" spans="1:7" x14ac:dyDescent="0.25">
      <c r="A169971" s="3">
        <v>473938</v>
      </c>
      <c r="B169971" s="2">
        <v>-10.607886000000001</v>
      </c>
      <c r="C169971" s="2">
        <v>142.31911299999999</v>
      </c>
      <c r="D169971" s="1">
        <v>54</v>
      </c>
      <c r="E169971" s="1">
        <v>644305</v>
      </c>
      <c r="F169971" s="1">
        <v>8827066</v>
      </c>
      <c r="G169971" s="3" t="s">
        <v>57042</v>
      </c>
    </row>
    <row r="169972" spans="1:7" x14ac:dyDescent="0.25">
      <c r="A169972" s="3">
        <v>473938</v>
      </c>
      <c r="B169972" s="2">
        <v>-10.607886000000001</v>
      </c>
      <c r="C169972" s="2">
        <v>142.31911299999999</v>
      </c>
      <c r="D169972" s="1">
        <v>54</v>
      </c>
      <c r="E169972" s="1">
        <v>644305</v>
      </c>
      <c r="F169972" s="1">
        <v>8827066</v>
      </c>
      <c r="G169972" s="3" t="s">
        <v>57042</v>
      </c>
    </row>
    <row r="169973" spans="1:7" x14ac:dyDescent="0.25">
      <c r="A169973" s="3">
        <v>473939</v>
      </c>
      <c r="B169973" s="2">
        <v>-10.607200000000001</v>
      </c>
      <c r="C169973" s="2">
        <v>142.31840500000001</v>
      </c>
      <c r="D169973" s="1">
        <v>54</v>
      </c>
      <c r="E169973" s="1">
        <v>644228</v>
      </c>
      <c r="F169973" s="1">
        <v>8827142</v>
      </c>
      <c r="G169973" s="3" t="s">
        <v>64127</v>
      </c>
    </row>
    <row r="169974" spans="1:7" x14ac:dyDescent="0.25">
      <c r="A169974" s="3">
        <v>473939</v>
      </c>
      <c r="B169974" s="2">
        <v>-10.607200000000001</v>
      </c>
      <c r="C169974" s="2">
        <v>142.31840500000001</v>
      </c>
      <c r="D169974" s="1">
        <v>54</v>
      </c>
      <c r="E169974" s="1">
        <v>644228</v>
      </c>
      <c r="F169974" s="1">
        <v>8827142</v>
      </c>
      <c r="G169974" s="3" t="s">
        <v>64127</v>
      </c>
    </row>
    <row r="169975" spans="1:7" x14ac:dyDescent="0.25">
      <c r="A169975" s="3">
        <v>473940</v>
      </c>
      <c r="B169975" s="2">
        <v>-10.609253000000001</v>
      </c>
      <c r="C169975" s="2">
        <v>142.31646900000001</v>
      </c>
      <c r="D169975" s="1">
        <v>54</v>
      </c>
      <c r="E169975" s="1">
        <v>644015</v>
      </c>
      <c r="F169975" s="1">
        <v>8826916</v>
      </c>
      <c r="G169975" s="3" t="s">
        <v>57043</v>
      </c>
    </row>
    <row r="169976" spans="1:7" x14ac:dyDescent="0.25">
      <c r="A169976" s="3">
        <v>473940</v>
      </c>
      <c r="B169976" s="2">
        <v>-10.609253000000001</v>
      </c>
      <c r="C169976" s="2">
        <v>142.31646900000001</v>
      </c>
      <c r="D169976" s="1">
        <v>54</v>
      </c>
      <c r="E169976" s="1">
        <v>644015</v>
      </c>
      <c r="F169976" s="1">
        <v>8826916</v>
      </c>
      <c r="G169976" s="3" t="s">
        <v>57043</v>
      </c>
    </row>
    <row r="169977" spans="1:7" x14ac:dyDescent="0.25">
      <c r="A169977" s="3">
        <v>473941</v>
      </c>
      <c r="B169977" s="2">
        <v>-10.610250000000001</v>
      </c>
      <c r="C169977" s="2">
        <v>142.315786</v>
      </c>
      <c r="D169977" s="1">
        <v>54</v>
      </c>
      <c r="E169977" s="1">
        <v>643940</v>
      </c>
      <c r="F169977" s="1">
        <v>8826806</v>
      </c>
      <c r="G169977" s="3" t="s">
        <v>64128</v>
      </c>
    </row>
    <row r="169978" spans="1:7" x14ac:dyDescent="0.25">
      <c r="A169978" s="3">
        <v>473941</v>
      </c>
      <c r="B169978" s="2">
        <v>-10.610250000000001</v>
      </c>
      <c r="C169978" s="2">
        <v>142.315786</v>
      </c>
      <c r="D169978" s="1">
        <v>54</v>
      </c>
      <c r="E169978" s="1">
        <v>643940</v>
      </c>
      <c r="F169978" s="1">
        <v>8826806</v>
      </c>
      <c r="G169978" s="3" t="s">
        <v>64128</v>
      </c>
    </row>
    <row r="169979" spans="1:7" x14ac:dyDescent="0.25">
      <c r="A169979" s="3">
        <v>473942</v>
      </c>
      <c r="B169979" s="2">
        <v>-10.610507999999999</v>
      </c>
      <c r="C169979" s="2">
        <v>142.31478300000001</v>
      </c>
      <c r="D169979" s="1">
        <v>54</v>
      </c>
      <c r="E169979" s="1">
        <v>643830</v>
      </c>
      <c r="F169979" s="1">
        <v>8826778</v>
      </c>
      <c r="G169979" s="3" t="s">
        <v>57044</v>
      </c>
    </row>
    <row r="169980" spans="1:7" x14ac:dyDescent="0.25">
      <c r="A169980" s="3">
        <v>473942</v>
      </c>
      <c r="B169980" s="2">
        <v>-10.610507999999999</v>
      </c>
      <c r="C169980" s="2">
        <v>142.31478300000001</v>
      </c>
      <c r="D169980" s="1">
        <v>54</v>
      </c>
      <c r="E169980" s="1">
        <v>643830</v>
      </c>
      <c r="F169980" s="1">
        <v>8826778</v>
      </c>
      <c r="G169980" s="3" t="s">
        <v>57044</v>
      </c>
    </row>
    <row r="169981" spans="1:7" x14ac:dyDescent="0.25">
      <c r="A169981" s="3">
        <v>473943</v>
      </c>
      <c r="B169981" s="2">
        <v>-10.609757999999999</v>
      </c>
      <c r="C169981" s="2">
        <v>142.314111</v>
      </c>
      <c r="D169981" s="1">
        <v>54</v>
      </c>
      <c r="E169981" s="1">
        <v>643757</v>
      </c>
      <c r="F169981" s="1">
        <v>8826861</v>
      </c>
      <c r="G169981" s="3" t="s">
        <v>64129</v>
      </c>
    </row>
    <row r="169982" spans="1:7" x14ac:dyDescent="0.25">
      <c r="A169982" s="3">
        <v>473943</v>
      </c>
      <c r="B169982" s="2">
        <v>-10.609757999999999</v>
      </c>
      <c r="C169982" s="2">
        <v>142.314111</v>
      </c>
      <c r="D169982" s="1">
        <v>54</v>
      </c>
      <c r="E169982" s="1">
        <v>643757</v>
      </c>
      <c r="F169982" s="1">
        <v>8826861</v>
      </c>
      <c r="G169982" s="3" t="s">
        <v>64129</v>
      </c>
    </row>
    <row r="169983" spans="1:7" x14ac:dyDescent="0.25">
      <c r="A169983" s="3">
        <v>473944</v>
      </c>
      <c r="B169983" s="2">
        <v>-10.606922000000001</v>
      </c>
      <c r="C169983" s="2">
        <v>142.31170599999999</v>
      </c>
      <c r="D169983" s="1">
        <v>54</v>
      </c>
      <c r="E169983" s="1">
        <v>643495</v>
      </c>
      <c r="F169983" s="1">
        <v>8827176</v>
      </c>
      <c r="G169983" s="3" t="s">
        <v>64130</v>
      </c>
    </row>
    <row r="169984" spans="1:7" x14ac:dyDescent="0.25">
      <c r="A169984" s="3">
        <v>473944</v>
      </c>
      <c r="B169984" s="2">
        <v>-10.606922000000001</v>
      </c>
      <c r="C169984" s="2">
        <v>142.31170599999999</v>
      </c>
      <c r="D169984" s="1">
        <v>54</v>
      </c>
      <c r="E169984" s="1">
        <v>643495</v>
      </c>
      <c r="F169984" s="1">
        <v>8827176</v>
      </c>
      <c r="G169984" s="3" t="s">
        <v>64130</v>
      </c>
    </row>
    <row r="169985" spans="1:7" x14ac:dyDescent="0.25">
      <c r="A169985" s="3">
        <v>547103</v>
      </c>
      <c r="B169985" s="2">
        <v>-27.510528000000001</v>
      </c>
      <c r="C169985" s="2">
        <v>152.997669</v>
      </c>
      <c r="D169985" s="1">
        <v>56</v>
      </c>
      <c r="E169985" s="1">
        <v>499770</v>
      </c>
      <c r="F169985" s="1">
        <v>6957007</v>
      </c>
      <c r="G169985" s="3" t="s">
        <v>123947</v>
      </c>
    </row>
    <row r="169986" spans="1:7" x14ac:dyDescent="0.25">
      <c r="A169986" s="3">
        <v>587900</v>
      </c>
      <c r="B169986" s="2">
        <v>-21.088169000000001</v>
      </c>
      <c r="C169986" s="2">
        <v>140.77557200000001</v>
      </c>
      <c r="D169986" s="1">
        <v>54</v>
      </c>
      <c r="E169986" s="1">
        <v>476689</v>
      </c>
      <c r="F169986" s="1">
        <v>7668070</v>
      </c>
      <c r="G169986" s="3" t="s">
        <v>159936</v>
      </c>
    </row>
    <row r="169987" spans="1:7" x14ac:dyDescent="0.25">
      <c r="A169987" s="3">
        <v>571624</v>
      </c>
      <c r="B169987" s="2">
        <v>-17.643550000000001</v>
      </c>
      <c r="C169987" s="2">
        <v>145.45796100000001</v>
      </c>
      <c r="D169987" s="1">
        <v>55</v>
      </c>
      <c r="E169987" s="1">
        <v>336414</v>
      </c>
      <c r="F169987" s="1">
        <v>8048576</v>
      </c>
      <c r="G169987" s="3" t="s">
        <v>147575</v>
      </c>
    </row>
    <row r="169988" spans="1:7" x14ac:dyDescent="0.25">
      <c r="A169988" s="3">
        <v>511522</v>
      </c>
      <c r="B169988" s="2">
        <v>-22.902253000000002</v>
      </c>
      <c r="C169988" s="2">
        <v>147.24780200000001</v>
      </c>
      <c r="D169988" s="1">
        <v>55</v>
      </c>
      <c r="E169988" s="1">
        <v>525414</v>
      </c>
      <c r="F169988" s="1">
        <v>7467271</v>
      </c>
      <c r="G169988" s="3" t="s">
        <v>133198</v>
      </c>
    </row>
    <row r="169989" spans="1:7" x14ac:dyDescent="0.25">
      <c r="A169989" s="3">
        <v>511513</v>
      </c>
      <c r="B169989" s="2">
        <v>-23.045826999999999</v>
      </c>
      <c r="C169989" s="2">
        <v>147.28027399999999</v>
      </c>
      <c r="D169989" s="1">
        <v>55</v>
      </c>
      <c r="E169989" s="1">
        <v>528714</v>
      </c>
      <c r="F169989" s="1">
        <v>7451371</v>
      </c>
      <c r="G169989" s="3" t="s">
        <v>133189</v>
      </c>
    </row>
    <row r="169990" spans="1:7" x14ac:dyDescent="0.25">
      <c r="A169990" s="3">
        <v>511518</v>
      </c>
      <c r="B169990" s="2">
        <v>-23.485054999999999</v>
      </c>
      <c r="C169990" s="2">
        <v>147.53874999999999</v>
      </c>
      <c r="D169990" s="1">
        <v>55</v>
      </c>
      <c r="E169990" s="1">
        <v>555014</v>
      </c>
      <c r="F169990" s="1">
        <v>7402671</v>
      </c>
      <c r="G169990" s="3" t="s">
        <v>133194</v>
      </c>
    </row>
    <row r="169991" spans="1:7" x14ac:dyDescent="0.25">
      <c r="A169991" s="3">
        <v>511519</v>
      </c>
      <c r="B169991" s="2">
        <v>-23.476997000000001</v>
      </c>
      <c r="C169991" s="2">
        <v>147.51815500000001</v>
      </c>
      <c r="D169991" s="1">
        <v>55</v>
      </c>
      <c r="E169991" s="1">
        <v>552914</v>
      </c>
      <c r="F169991" s="1">
        <v>7403571</v>
      </c>
      <c r="G169991" s="3" t="s">
        <v>133195</v>
      </c>
    </row>
    <row r="169992" spans="1:7" x14ac:dyDescent="0.25">
      <c r="A169992" s="3">
        <v>511520</v>
      </c>
      <c r="B169992" s="2">
        <v>-20.990555000000001</v>
      </c>
      <c r="C169992" s="2">
        <v>147.24547699999999</v>
      </c>
      <c r="D169992" s="1">
        <v>55</v>
      </c>
      <c r="E169992" s="1">
        <v>525514</v>
      </c>
      <c r="F169992" s="1">
        <v>7678870</v>
      </c>
      <c r="G169992" s="3" t="s">
        <v>133196</v>
      </c>
    </row>
    <row r="169993" spans="1:7" x14ac:dyDescent="0.25">
      <c r="A169993" s="3">
        <v>511521</v>
      </c>
      <c r="B169993" s="2">
        <v>-20.954585999999999</v>
      </c>
      <c r="C169993" s="2">
        <v>147.02610799999999</v>
      </c>
      <c r="D169993" s="1">
        <v>55</v>
      </c>
      <c r="E169993" s="1">
        <v>502714</v>
      </c>
      <c r="F169993" s="1">
        <v>7682870</v>
      </c>
      <c r="G169993" s="3" t="s">
        <v>133197</v>
      </c>
    </row>
    <row r="169994" spans="1:7" x14ac:dyDescent="0.25">
      <c r="A169994" s="3">
        <v>511514</v>
      </c>
      <c r="B169994" s="2">
        <v>-23.047636000000001</v>
      </c>
      <c r="C169994" s="2">
        <v>147.279302</v>
      </c>
      <c r="D169994" s="1">
        <v>55</v>
      </c>
      <c r="E169994" s="1">
        <v>528614</v>
      </c>
      <c r="F169994" s="1">
        <v>7451171</v>
      </c>
      <c r="G169994" s="3" t="s">
        <v>133190</v>
      </c>
    </row>
    <row r="169995" spans="1:7" x14ac:dyDescent="0.25">
      <c r="A169995" s="3">
        <v>511515</v>
      </c>
      <c r="B169995" s="2">
        <v>-22.904931000000001</v>
      </c>
      <c r="C169995" s="2">
        <v>147.26730800000001</v>
      </c>
      <c r="D169995" s="1">
        <v>55</v>
      </c>
      <c r="E169995" s="1">
        <v>527414</v>
      </c>
      <c r="F169995" s="1">
        <v>7466971</v>
      </c>
      <c r="G169995" s="3" t="s">
        <v>133191</v>
      </c>
    </row>
    <row r="169996" spans="1:7" x14ac:dyDescent="0.25">
      <c r="A169996" s="3">
        <v>511517</v>
      </c>
      <c r="B169996" s="2">
        <v>-22.863416999999998</v>
      </c>
      <c r="C169996" s="2">
        <v>147.241883</v>
      </c>
      <c r="D169996" s="1">
        <v>55</v>
      </c>
      <c r="E169996" s="1">
        <v>524814</v>
      </c>
      <c r="F169996" s="1">
        <v>7471571</v>
      </c>
      <c r="G169996" s="3" t="s">
        <v>133193</v>
      </c>
    </row>
    <row r="169997" spans="1:7" x14ac:dyDescent="0.25">
      <c r="A169997" s="3">
        <v>571625</v>
      </c>
      <c r="B169997" s="2">
        <v>-24.831693999999999</v>
      </c>
      <c r="C169997" s="2">
        <v>147.93944400000001</v>
      </c>
      <c r="D169997" s="1">
        <v>55</v>
      </c>
      <c r="E169997" s="1">
        <v>594931</v>
      </c>
      <c r="F169997" s="1">
        <v>7253352</v>
      </c>
      <c r="G169997" s="3" t="s">
        <v>147576</v>
      </c>
    </row>
    <row r="169998" spans="1:7" x14ac:dyDescent="0.25">
      <c r="A169998" s="3">
        <v>55246</v>
      </c>
      <c r="B169998" s="2">
        <v>-19.478487999999999</v>
      </c>
      <c r="C169998" s="2">
        <v>144.67658299999999</v>
      </c>
      <c r="D169998" s="1">
        <v>55</v>
      </c>
      <c r="E169998" s="1">
        <v>256115</v>
      </c>
      <c r="F169998" s="1">
        <v>7844571</v>
      </c>
      <c r="G169998" s="3" t="s">
        <v>10079</v>
      </c>
    </row>
    <row r="169999" spans="1:7" x14ac:dyDescent="0.25">
      <c r="A169999" s="3">
        <v>21599</v>
      </c>
      <c r="B169999" s="2">
        <v>-19.462261000000002</v>
      </c>
      <c r="C169999" s="2">
        <v>144.41232500000001</v>
      </c>
      <c r="D169999" s="1">
        <v>55</v>
      </c>
      <c r="E169999" s="1">
        <v>228335</v>
      </c>
      <c r="F169999" s="1">
        <v>7845971</v>
      </c>
      <c r="G169999" s="3" t="s">
        <v>37574</v>
      </c>
    </row>
    <row r="170000" spans="1:7" x14ac:dyDescent="0.25">
      <c r="A170000" s="3">
        <v>21600</v>
      </c>
      <c r="B170000" s="2">
        <v>-19.459906</v>
      </c>
      <c r="C170000" s="2">
        <v>144.41169400000001</v>
      </c>
      <c r="D170000" s="1">
        <v>55</v>
      </c>
      <c r="E170000" s="1">
        <v>228265</v>
      </c>
      <c r="F170000" s="1">
        <v>7846231</v>
      </c>
      <c r="G170000" s="3" t="s">
        <v>25511</v>
      </c>
    </row>
    <row r="170001" spans="1:7" x14ac:dyDescent="0.25">
      <c r="A170001" s="3">
        <v>21601</v>
      </c>
      <c r="B170001" s="2">
        <v>-19.455743999999999</v>
      </c>
      <c r="C170001" s="2">
        <v>144.39234099999999</v>
      </c>
      <c r="D170001" s="1">
        <v>55</v>
      </c>
      <c r="E170001" s="1">
        <v>226225</v>
      </c>
      <c r="F170001" s="1">
        <v>7846661</v>
      </c>
      <c r="G170001" s="3" t="s">
        <v>136657</v>
      </c>
    </row>
    <row r="170002" spans="1:7" x14ac:dyDescent="0.25">
      <c r="A170002" s="3">
        <v>21602</v>
      </c>
      <c r="B170002" s="2">
        <v>-19.457567000000001</v>
      </c>
      <c r="C170002" s="2">
        <v>144.412397</v>
      </c>
      <c r="D170002" s="1">
        <v>55</v>
      </c>
      <c r="E170002" s="1">
        <v>228335</v>
      </c>
      <c r="F170002" s="1">
        <v>7846491</v>
      </c>
      <c r="G170002" s="3" t="s">
        <v>25512</v>
      </c>
    </row>
    <row r="170003" spans="1:7" x14ac:dyDescent="0.25">
      <c r="A170003" s="3">
        <v>21603</v>
      </c>
      <c r="B170003" s="2">
        <v>-19.454819000000001</v>
      </c>
      <c r="C170003" s="2">
        <v>144.41605799999999</v>
      </c>
      <c r="D170003" s="1">
        <v>55</v>
      </c>
      <c r="E170003" s="1">
        <v>228715</v>
      </c>
      <c r="F170003" s="1">
        <v>7846801</v>
      </c>
      <c r="G170003" s="3" t="s">
        <v>137374</v>
      </c>
    </row>
    <row r="170004" spans="1:7" x14ac:dyDescent="0.25">
      <c r="A170004" s="3">
        <v>21604</v>
      </c>
      <c r="B170004" s="2">
        <v>-19.449383000000001</v>
      </c>
      <c r="C170004" s="2">
        <v>144.414717</v>
      </c>
      <c r="D170004" s="1">
        <v>55</v>
      </c>
      <c r="E170004" s="1">
        <v>228565</v>
      </c>
      <c r="F170004" s="1">
        <v>7847401</v>
      </c>
      <c r="G170004" s="3" t="s">
        <v>37575</v>
      </c>
    </row>
    <row r="170005" spans="1:7" x14ac:dyDescent="0.25">
      <c r="A170005" s="3">
        <v>21605</v>
      </c>
      <c r="B170005" s="2">
        <v>-19.446458</v>
      </c>
      <c r="C170005" s="2">
        <v>144.412194</v>
      </c>
      <c r="D170005" s="1">
        <v>55</v>
      </c>
      <c r="E170005" s="1">
        <v>228295</v>
      </c>
      <c r="F170005" s="1">
        <v>7847721</v>
      </c>
      <c r="G170005" s="3" t="s">
        <v>25513</v>
      </c>
    </row>
    <row r="170006" spans="1:7" x14ac:dyDescent="0.25">
      <c r="A170006" s="3">
        <v>21606</v>
      </c>
      <c r="B170006" s="2">
        <v>-19.444210999999999</v>
      </c>
      <c r="C170006" s="2">
        <v>144.41289399999999</v>
      </c>
      <c r="D170006" s="1">
        <v>55</v>
      </c>
      <c r="E170006" s="1">
        <v>228365</v>
      </c>
      <c r="F170006" s="1">
        <v>7847971</v>
      </c>
      <c r="G170006" s="3" t="s">
        <v>37576</v>
      </c>
    </row>
    <row r="170007" spans="1:7" x14ac:dyDescent="0.25">
      <c r="A170007" s="3">
        <v>21607</v>
      </c>
      <c r="B170007" s="2">
        <v>-19.442440999999999</v>
      </c>
      <c r="C170007" s="2">
        <v>144.415494</v>
      </c>
      <c r="D170007" s="1">
        <v>55</v>
      </c>
      <c r="E170007" s="1">
        <v>228635</v>
      </c>
      <c r="F170007" s="1">
        <v>7848171</v>
      </c>
      <c r="G170007" s="3" t="s">
        <v>25514</v>
      </c>
    </row>
    <row r="170008" spans="1:7" x14ac:dyDescent="0.25">
      <c r="A170008" s="3">
        <v>21608</v>
      </c>
      <c r="B170008" s="2">
        <v>-19.441680000000002</v>
      </c>
      <c r="C170008" s="2">
        <v>144.41284200000001</v>
      </c>
      <c r="D170008" s="1">
        <v>55</v>
      </c>
      <c r="E170008" s="1">
        <v>228355</v>
      </c>
      <c r="F170008" s="1">
        <v>7848251</v>
      </c>
      <c r="G170008" s="3" t="s">
        <v>37577</v>
      </c>
    </row>
    <row r="170009" spans="1:7" x14ac:dyDescent="0.25">
      <c r="A170009" s="3">
        <v>21609</v>
      </c>
      <c r="B170009" s="2">
        <v>-19.439408</v>
      </c>
      <c r="C170009" s="2">
        <v>144.41183100000001</v>
      </c>
      <c r="D170009" s="1">
        <v>55</v>
      </c>
      <c r="E170009" s="1">
        <v>228245</v>
      </c>
      <c r="F170009" s="1">
        <v>7848501</v>
      </c>
      <c r="G170009" s="3" t="s">
        <v>25515</v>
      </c>
    </row>
    <row r="170010" spans="1:7" x14ac:dyDescent="0.25">
      <c r="A170010" s="3">
        <v>21610</v>
      </c>
      <c r="B170010" s="2">
        <v>-19.436608</v>
      </c>
      <c r="C170010" s="2">
        <v>144.411778</v>
      </c>
      <c r="D170010" s="1">
        <v>55</v>
      </c>
      <c r="E170010" s="1">
        <v>228235</v>
      </c>
      <c r="F170010" s="1">
        <v>7848811</v>
      </c>
      <c r="G170010" s="3" t="s">
        <v>25516</v>
      </c>
    </row>
    <row r="170011" spans="1:7" x14ac:dyDescent="0.25">
      <c r="A170011" s="3">
        <v>21611</v>
      </c>
      <c r="B170011" s="2">
        <v>-19.430340999999999</v>
      </c>
      <c r="C170011" s="2">
        <v>144.40930800000001</v>
      </c>
      <c r="D170011" s="1">
        <v>55</v>
      </c>
      <c r="E170011" s="1">
        <v>227965</v>
      </c>
      <c r="F170011" s="1">
        <v>7849501</v>
      </c>
      <c r="G170011" s="3" t="s">
        <v>37578</v>
      </c>
    </row>
    <row r="170012" spans="1:7" x14ac:dyDescent="0.25">
      <c r="A170012" s="3">
        <v>21612</v>
      </c>
      <c r="B170012" s="2">
        <v>-19.427423999999998</v>
      </c>
      <c r="C170012" s="2">
        <v>144.40726100000001</v>
      </c>
      <c r="D170012" s="1">
        <v>55</v>
      </c>
      <c r="E170012" s="1">
        <v>227745</v>
      </c>
      <c r="F170012" s="1">
        <v>7849821</v>
      </c>
      <c r="G170012" s="3" t="s">
        <v>25517</v>
      </c>
    </row>
    <row r="170013" spans="1:7" x14ac:dyDescent="0.25">
      <c r="A170013" s="3">
        <v>21613</v>
      </c>
      <c r="B170013" s="2">
        <v>-19.441579999999998</v>
      </c>
      <c r="C170013" s="2">
        <v>144.39323300000001</v>
      </c>
      <c r="D170013" s="1">
        <v>55</v>
      </c>
      <c r="E170013" s="1">
        <v>226295</v>
      </c>
      <c r="F170013" s="1">
        <v>7848231</v>
      </c>
      <c r="G170013" s="3" t="s">
        <v>37579</v>
      </c>
    </row>
    <row r="170014" spans="1:7" x14ac:dyDescent="0.25">
      <c r="A170014" s="3">
        <v>21614</v>
      </c>
      <c r="B170014" s="2">
        <v>-19.432172000000001</v>
      </c>
      <c r="C170014" s="2">
        <v>144.379583</v>
      </c>
      <c r="D170014" s="1">
        <v>55</v>
      </c>
      <c r="E170014" s="1">
        <v>224845</v>
      </c>
      <c r="F170014" s="1">
        <v>7849251</v>
      </c>
      <c r="G170014" s="3" t="s">
        <v>137375</v>
      </c>
    </row>
    <row r="170015" spans="1:7" x14ac:dyDescent="0.25">
      <c r="A170015" s="3">
        <v>21615</v>
      </c>
      <c r="B170015" s="2">
        <v>-19.428235000000001</v>
      </c>
      <c r="C170015" s="2">
        <v>144.37583799999999</v>
      </c>
      <c r="D170015" s="1">
        <v>55</v>
      </c>
      <c r="E170015" s="1">
        <v>224445</v>
      </c>
      <c r="F170015" s="1">
        <v>7849681</v>
      </c>
      <c r="G170015" s="3" t="s">
        <v>37580</v>
      </c>
    </row>
    <row r="170016" spans="1:7" x14ac:dyDescent="0.25">
      <c r="A170016" s="3">
        <v>21616</v>
      </c>
      <c r="B170016" s="2">
        <v>-19.453282999999999</v>
      </c>
      <c r="C170016" s="2">
        <v>144.41589400000001</v>
      </c>
      <c r="D170016" s="1">
        <v>55</v>
      </c>
      <c r="E170016" s="1">
        <v>228695</v>
      </c>
      <c r="F170016" s="1">
        <v>7846971</v>
      </c>
      <c r="G170016" s="3" t="s">
        <v>25518</v>
      </c>
    </row>
    <row r="170017" spans="1:7" x14ac:dyDescent="0.25">
      <c r="A170017" s="3">
        <v>21617</v>
      </c>
      <c r="B170017" s="2">
        <v>-19.473958</v>
      </c>
      <c r="C170017" s="2">
        <v>144.67545799999999</v>
      </c>
      <c r="D170017" s="1">
        <v>55</v>
      </c>
      <c r="E170017" s="1">
        <v>255990</v>
      </c>
      <c r="F170017" s="1">
        <v>7845071</v>
      </c>
      <c r="G170017" s="3" t="s">
        <v>25519</v>
      </c>
    </row>
    <row r="170018" spans="1:7" x14ac:dyDescent="0.25">
      <c r="A170018" s="3">
        <v>21618</v>
      </c>
      <c r="B170018" s="2">
        <v>-19.478947000000002</v>
      </c>
      <c r="C170018" s="2">
        <v>144.41091700000001</v>
      </c>
      <c r="D170018" s="1">
        <v>55</v>
      </c>
      <c r="E170018" s="1">
        <v>228215</v>
      </c>
      <c r="F170018" s="1">
        <v>7844121</v>
      </c>
      <c r="G170018" s="3" t="s">
        <v>37581</v>
      </c>
    </row>
    <row r="170019" spans="1:7" x14ac:dyDescent="0.25">
      <c r="A170019" s="3">
        <v>21619</v>
      </c>
      <c r="B170019" s="2">
        <v>-19.476244000000001</v>
      </c>
      <c r="C170019" s="2">
        <v>144.41124400000001</v>
      </c>
      <c r="D170019" s="1">
        <v>55</v>
      </c>
      <c r="E170019" s="1">
        <v>228245</v>
      </c>
      <c r="F170019" s="1">
        <v>7844421</v>
      </c>
      <c r="G170019" s="3" t="s">
        <v>25520</v>
      </c>
    </row>
    <row r="170020" spans="1:7" x14ac:dyDescent="0.25">
      <c r="A170020" s="3">
        <v>21620</v>
      </c>
      <c r="B170020" s="2">
        <v>-19.471613000000001</v>
      </c>
      <c r="C170020" s="2">
        <v>144.409606</v>
      </c>
      <c r="D170020" s="1">
        <v>55</v>
      </c>
      <c r="E170020" s="1">
        <v>228065</v>
      </c>
      <c r="F170020" s="1">
        <v>7844931</v>
      </c>
      <c r="G170020" s="3" t="s">
        <v>37582</v>
      </c>
    </row>
    <row r="170021" spans="1:7" x14ac:dyDescent="0.25">
      <c r="A170021" s="3">
        <v>21621</v>
      </c>
      <c r="B170021" s="2">
        <v>-19.468997000000002</v>
      </c>
      <c r="C170021" s="2">
        <v>144.40964700000001</v>
      </c>
      <c r="D170021" s="1">
        <v>55</v>
      </c>
      <c r="E170021" s="1">
        <v>228065</v>
      </c>
      <c r="F170021" s="1">
        <v>7845221</v>
      </c>
      <c r="G170021" s="3" t="s">
        <v>25521</v>
      </c>
    </row>
    <row r="170022" spans="1:7" x14ac:dyDescent="0.25">
      <c r="A170022" s="3">
        <v>21622</v>
      </c>
      <c r="B170022" s="2">
        <v>-19.467627</v>
      </c>
      <c r="C170022" s="2">
        <v>144.408717</v>
      </c>
      <c r="D170022" s="1">
        <v>55</v>
      </c>
      <c r="E170022" s="1">
        <v>227965</v>
      </c>
      <c r="F170022" s="1">
        <v>7845371</v>
      </c>
      <c r="G170022" s="3" t="s">
        <v>37583</v>
      </c>
    </row>
    <row r="170023" spans="1:7" x14ac:dyDescent="0.25">
      <c r="A170023" s="3">
        <v>21623</v>
      </c>
      <c r="B170023" s="2">
        <v>-19.481684999999999</v>
      </c>
      <c r="C170023" s="2">
        <v>144.41296700000001</v>
      </c>
      <c r="D170023" s="1">
        <v>55</v>
      </c>
      <c r="E170023" s="1">
        <v>228435</v>
      </c>
      <c r="F170023" s="1">
        <v>7843821</v>
      </c>
      <c r="G170023" s="3" t="s">
        <v>25522</v>
      </c>
    </row>
    <row r="170024" spans="1:7" x14ac:dyDescent="0.25">
      <c r="A170024" s="3">
        <v>21624</v>
      </c>
      <c r="B170024" s="2">
        <v>-19.488054999999999</v>
      </c>
      <c r="C170024" s="2">
        <v>144.42267200000001</v>
      </c>
      <c r="D170024" s="1">
        <v>55</v>
      </c>
      <c r="E170024" s="1">
        <v>229465</v>
      </c>
      <c r="F170024" s="1">
        <v>7843131</v>
      </c>
      <c r="G170024" s="3" t="s">
        <v>137376</v>
      </c>
    </row>
    <row r="170025" spans="1:7" x14ac:dyDescent="0.25">
      <c r="A170025" s="3">
        <v>21625</v>
      </c>
      <c r="B170025" s="2">
        <v>-19.465986000000001</v>
      </c>
      <c r="C170025" s="2">
        <v>144.4076</v>
      </c>
      <c r="D170025" s="1">
        <v>55</v>
      </c>
      <c r="E170025" s="1">
        <v>227845</v>
      </c>
      <c r="F170025" s="1">
        <v>7845551</v>
      </c>
      <c r="G170025" s="3" t="s">
        <v>37584</v>
      </c>
    </row>
    <row r="170026" spans="1:7" x14ac:dyDescent="0.25">
      <c r="A170026" s="3">
        <v>21626</v>
      </c>
      <c r="B170026" s="2">
        <v>-19.463836000000001</v>
      </c>
      <c r="C170026" s="2">
        <v>144.408681</v>
      </c>
      <c r="D170026" s="1">
        <v>55</v>
      </c>
      <c r="E170026" s="1">
        <v>227955</v>
      </c>
      <c r="F170026" s="1">
        <v>7845791</v>
      </c>
      <c r="G170026" s="3" t="s">
        <v>25523</v>
      </c>
    </row>
    <row r="170027" spans="1:7" x14ac:dyDescent="0.25">
      <c r="A170027" s="3">
        <v>21667</v>
      </c>
      <c r="B170027" s="2">
        <v>-19.650010999999999</v>
      </c>
      <c r="C170027" s="2">
        <v>144.426005</v>
      </c>
      <c r="D170027" s="1">
        <v>55</v>
      </c>
      <c r="E170027" s="1">
        <v>230085</v>
      </c>
      <c r="F170027" s="1">
        <v>7825201</v>
      </c>
      <c r="G170027" s="3" t="s">
        <v>25524</v>
      </c>
    </row>
    <row r="170028" spans="1:7" x14ac:dyDescent="0.25">
      <c r="A170028" s="3">
        <v>21668</v>
      </c>
      <c r="B170028" s="2">
        <v>-19.658953</v>
      </c>
      <c r="C170028" s="2">
        <v>144.43882500000001</v>
      </c>
      <c r="D170028" s="1">
        <v>55</v>
      </c>
      <c r="E170028" s="1">
        <v>231445</v>
      </c>
      <c r="F170028" s="1">
        <v>7824231</v>
      </c>
      <c r="G170028" s="3" t="s">
        <v>37585</v>
      </c>
    </row>
    <row r="170029" spans="1:7" x14ac:dyDescent="0.25">
      <c r="A170029" s="3">
        <v>21669</v>
      </c>
      <c r="B170029" s="2">
        <v>-19.658671999999999</v>
      </c>
      <c r="C170029" s="2">
        <v>144.43806599999999</v>
      </c>
      <c r="D170029" s="1">
        <v>55</v>
      </c>
      <c r="E170029" s="1">
        <v>231365</v>
      </c>
      <c r="F170029" s="1">
        <v>7824261</v>
      </c>
      <c r="G170029" s="3" t="s">
        <v>25525</v>
      </c>
    </row>
    <row r="170030" spans="1:7" x14ac:dyDescent="0.25">
      <c r="A170030" s="3">
        <v>21670</v>
      </c>
      <c r="B170030" s="2">
        <v>-19.658567000000001</v>
      </c>
      <c r="C170030" s="2">
        <v>144.437116</v>
      </c>
      <c r="D170030" s="1">
        <v>55</v>
      </c>
      <c r="E170030" s="1">
        <v>231265</v>
      </c>
      <c r="F170030" s="1">
        <v>7824271</v>
      </c>
      <c r="G170030" s="3" t="s">
        <v>37586</v>
      </c>
    </row>
    <row r="170031" spans="1:7" x14ac:dyDescent="0.25">
      <c r="A170031" s="3">
        <v>21671</v>
      </c>
      <c r="B170031" s="2">
        <v>-19.650950000000002</v>
      </c>
      <c r="C170031" s="2">
        <v>144.44448</v>
      </c>
      <c r="D170031" s="1">
        <v>55</v>
      </c>
      <c r="E170031" s="1">
        <v>232025</v>
      </c>
      <c r="F170031" s="1">
        <v>7825126</v>
      </c>
      <c r="G170031" s="3" t="s">
        <v>25526</v>
      </c>
    </row>
    <row r="170032" spans="1:7" x14ac:dyDescent="0.25">
      <c r="A170032" s="3">
        <v>21672</v>
      </c>
      <c r="B170032" s="2">
        <v>-19.651980999999999</v>
      </c>
      <c r="C170032" s="2">
        <v>144.443894</v>
      </c>
      <c r="D170032" s="1">
        <v>55</v>
      </c>
      <c r="E170032" s="1">
        <v>231965</v>
      </c>
      <c r="F170032" s="1">
        <v>7825011</v>
      </c>
      <c r="G170032" s="3" t="s">
        <v>37587</v>
      </c>
    </row>
    <row r="170033" spans="1:7" x14ac:dyDescent="0.25">
      <c r="A170033" s="3">
        <v>21673</v>
      </c>
      <c r="B170033" s="2">
        <v>-19.649757999999999</v>
      </c>
      <c r="C170033" s="2">
        <v>144.44001900000001</v>
      </c>
      <c r="D170033" s="1">
        <v>55</v>
      </c>
      <c r="E170033" s="1">
        <v>231555</v>
      </c>
      <c r="F170033" s="1">
        <v>7825251</v>
      </c>
      <c r="G170033" s="3" t="s">
        <v>25527</v>
      </c>
    </row>
    <row r="170034" spans="1:7" x14ac:dyDescent="0.25">
      <c r="A170034" s="3">
        <v>21674</v>
      </c>
      <c r="B170034" s="2">
        <v>-19.651411</v>
      </c>
      <c r="C170034" s="2">
        <v>144.44199699999999</v>
      </c>
      <c r="D170034" s="1">
        <v>55</v>
      </c>
      <c r="E170034" s="1">
        <v>231765</v>
      </c>
      <c r="F170034" s="1">
        <v>7825071</v>
      </c>
      <c r="G170034" s="3" t="s">
        <v>25528</v>
      </c>
    </row>
    <row r="170035" spans="1:7" x14ac:dyDescent="0.25">
      <c r="A170035" s="3">
        <v>21675</v>
      </c>
      <c r="B170035" s="2">
        <v>-19.652322000000002</v>
      </c>
      <c r="C170035" s="2">
        <v>144.44255200000001</v>
      </c>
      <c r="D170035" s="1">
        <v>55</v>
      </c>
      <c r="E170035" s="1">
        <v>231825</v>
      </c>
      <c r="F170035" s="1">
        <v>7824971</v>
      </c>
      <c r="G170035" s="3" t="s">
        <v>37588</v>
      </c>
    </row>
    <row r="170036" spans="1:7" x14ac:dyDescent="0.25">
      <c r="A170036" s="3">
        <v>21676</v>
      </c>
      <c r="B170036" s="2">
        <v>-19.648816</v>
      </c>
      <c r="C170036" s="2">
        <v>144.437175</v>
      </c>
      <c r="D170036" s="1">
        <v>55</v>
      </c>
      <c r="E170036" s="1">
        <v>231255</v>
      </c>
      <c r="F170036" s="1">
        <v>7825351</v>
      </c>
      <c r="G170036" s="3" t="s">
        <v>25529</v>
      </c>
    </row>
    <row r="170037" spans="1:7" x14ac:dyDescent="0.25">
      <c r="A170037" s="3">
        <v>21677</v>
      </c>
      <c r="B170037" s="2">
        <v>-19.646840999999998</v>
      </c>
      <c r="C170037" s="2">
        <v>144.43806599999999</v>
      </c>
      <c r="D170037" s="1">
        <v>55</v>
      </c>
      <c r="E170037" s="1">
        <v>231345</v>
      </c>
      <c r="F170037" s="1">
        <v>7825571</v>
      </c>
      <c r="G170037" s="3" t="s">
        <v>37589</v>
      </c>
    </row>
    <row r="170038" spans="1:7" x14ac:dyDescent="0.25">
      <c r="A170038" s="3">
        <v>21678</v>
      </c>
      <c r="B170038" s="2">
        <v>-19.652305999999999</v>
      </c>
      <c r="C170038" s="2">
        <v>144.44131400000001</v>
      </c>
      <c r="D170038" s="1">
        <v>55</v>
      </c>
      <c r="E170038" s="1">
        <v>231695</v>
      </c>
      <c r="F170038" s="1">
        <v>7824971</v>
      </c>
      <c r="G170038" s="3" t="s">
        <v>25530</v>
      </c>
    </row>
    <row r="170039" spans="1:7" x14ac:dyDescent="0.25">
      <c r="A170039" s="3">
        <v>21679</v>
      </c>
      <c r="B170039" s="2">
        <v>-19.653489</v>
      </c>
      <c r="C170039" s="2">
        <v>144.441866</v>
      </c>
      <c r="D170039" s="1">
        <v>55</v>
      </c>
      <c r="E170039" s="1">
        <v>231755</v>
      </c>
      <c r="F170039" s="1">
        <v>7824841</v>
      </c>
      <c r="G170039" s="3" t="s">
        <v>37853</v>
      </c>
    </row>
    <row r="170040" spans="1:7" x14ac:dyDescent="0.25">
      <c r="A170040" s="3">
        <v>21680</v>
      </c>
      <c r="B170040" s="2">
        <v>-19.654342</v>
      </c>
      <c r="C170040" s="2">
        <v>144.44480799999999</v>
      </c>
      <c r="D170040" s="1">
        <v>55</v>
      </c>
      <c r="E170040" s="1">
        <v>232065</v>
      </c>
      <c r="F170040" s="1">
        <v>7824751</v>
      </c>
      <c r="G170040" s="3" t="s">
        <v>25531</v>
      </c>
    </row>
    <row r="170041" spans="1:7" x14ac:dyDescent="0.25">
      <c r="A170041" s="3">
        <v>21681</v>
      </c>
      <c r="B170041" s="2">
        <v>-19.653703</v>
      </c>
      <c r="C170041" s="2">
        <v>144.44434100000001</v>
      </c>
      <c r="D170041" s="1">
        <v>55</v>
      </c>
      <c r="E170041" s="1">
        <v>232015</v>
      </c>
      <c r="F170041" s="1">
        <v>7824821</v>
      </c>
      <c r="G170041" s="3" t="s">
        <v>25532</v>
      </c>
    </row>
    <row r="170042" spans="1:7" x14ac:dyDescent="0.25">
      <c r="A170042" s="3">
        <v>21682</v>
      </c>
      <c r="B170042" s="2">
        <v>-19.657214</v>
      </c>
      <c r="C170042" s="2">
        <v>144.44361900000001</v>
      </c>
      <c r="D170042" s="1">
        <v>55</v>
      </c>
      <c r="E170042" s="1">
        <v>231945</v>
      </c>
      <c r="F170042" s="1">
        <v>7824431</v>
      </c>
      <c r="G170042" s="3" t="s">
        <v>37854</v>
      </c>
    </row>
    <row r="170043" spans="1:7" x14ac:dyDescent="0.25">
      <c r="A170043" s="3">
        <v>21683</v>
      </c>
      <c r="B170043" s="2">
        <v>-19.649497</v>
      </c>
      <c r="C170043" s="2">
        <v>144.43430499999999</v>
      </c>
      <c r="D170043" s="1">
        <v>55</v>
      </c>
      <c r="E170043" s="1">
        <v>230955</v>
      </c>
      <c r="F170043" s="1">
        <v>7825271</v>
      </c>
      <c r="G170043" s="3" t="s">
        <v>25533</v>
      </c>
    </row>
    <row r="170044" spans="1:7" x14ac:dyDescent="0.25">
      <c r="A170044" s="3">
        <v>21684</v>
      </c>
      <c r="B170044" s="2">
        <v>-19.651339</v>
      </c>
      <c r="C170044" s="2">
        <v>144.43675500000001</v>
      </c>
      <c r="D170044" s="1">
        <v>55</v>
      </c>
      <c r="E170044" s="1">
        <v>231215</v>
      </c>
      <c r="F170044" s="1">
        <v>7825071</v>
      </c>
      <c r="G170044" s="3" t="s">
        <v>37855</v>
      </c>
    </row>
    <row r="170045" spans="1:7" x14ac:dyDescent="0.25">
      <c r="A170045" s="3">
        <v>21685</v>
      </c>
      <c r="B170045" s="2">
        <v>-19.651199999999999</v>
      </c>
      <c r="C170045" s="2">
        <v>144.439808</v>
      </c>
      <c r="D170045" s="1">
        <v>55</v>
      </c>
      <c r="E170045" s="1">
        <v>231535</v>
      </c>
      <c r="F170045" s="1">
        <v>7825091</v>
      </c>
      <c r="G170045" s="3" t="s">
        <v>25534</v>
      </c>
    </row>
    <row r="170046" spans="1:7" x14ac:dyDescent="0.25">
      <c r="A170046" s="3">
        <v>21686</v>
      </c>
      <c r="B170046" s="2">
        <v>-19.652836000000001</v>
      </c>
      <c r="C170046" s="2">
        <v>144.44693000000001</v>
      </c>
      <c r="D170046" s="1">
        <v>55</v>
      </c>
      <c r="E170046" s="1">
        <v>232285</v>
      </c>
      <c r="F170046" s="1">
        <v>7824921</v>
      </c>
      <c r="G170046" s="3" t="s">
        <v>37856</v>
      </c>
    </row>
    <row r="170047" spans="1:7" x14ac:dyDescent="0.25">
      <c r="A170047" s="3">
        <v>21687</v>
      </c>
      <c r="B170047" s="2">
        <v>-19.653278</v>
      </c>
      <c r="C170047" s="2">
        <v>144.44625500000001</v>
      </c>
      <c r="D170047" s="1">
        <v>55</v>
      </c>
      <c r="E170047" s="1">
        <v>232215</v>
      </c>
      <c r="F170047" s="1">
        <v>7824871</v>
      </c>
      <c r="G170047" s="3" t="s">
        <v>25535</v>
      </c>
    </row>
    <row r="170048" spans="1:7" x14ac:dyDescent="0.25">
      <c r="A170048" s="3">
        <v>21688</v>
      </c>
      <c r="B170048" s="2">
        <v>-19.653911000000001</v>
      </c>
      <c r="C170048" s="2">
        <v>144.44624400000001</v>
      </c>
      <c r="D170048" s="1">
        <v>55</v>
      </c>
      <c r="E170048" s="1">
        <v>232215</v>
      </c>
      <c r="F170048" s="1">
        <v>7824801</v>
      </c>
      <c r="G170048" s="3" t="s">
        <v>25536</v>
      </c>
    </row>
    <row r="170049" spans="1:7" x14ac:dyDescent="0.25">
      <c r="A170049" s="3">
        <v>21689</v>
      </c>
      <c r="B170049" s="2">
        <v>-19.655177999999999</v>
      </c>
      <c r="C170049" s="2">
        <v>144.44651099999999</v>
      </c>
      <c r="D170049" s="1">
        <v>55</v>
      </c>
      <c r="E170049" s="1">
        <v>232245</v>
      </c>
      <c r="F170049" s="1">
        <v>7824661</v>
      </c>
      <c r="G170049" s="3" t="s">
        <v>37857</v>
      </c>
    </row>
    <row r="170050" spans="1:7" x14ac:dyDescent="0.25">
      <c r="A170050" s="3">
        <v>21690</v>
      </c>
      <c r="B170050" s="2">
        <v>-19.656661</v>
      </c>
      <c r="C170050" s="2">
        <v>144.442769</v>
      </c>
      <c r="D170050" s="1">
        <v>55</v>
      </c>
      <c r="E170050" s="1">
        <v>231855</v>
      </c>
      <c r="F170050" s="1">
        <v>7824491</v>
      </c>
      <c r="G170050" s="3" t="s">
        <v>25537</v>
      </c>
    </row>
    <row r="170051" spans="1:7" x14ac:dyDescent="0.25">
      <c r="A170051" s="3">
        <v>21691</v>
      </c>
      <c r="B170051" s="2">
        <v>-19.656307999999999</v>
      </c>
      <c r="C170051" s="2">
        <v>144.44334699999999</v>
      </c>
      <c r="D170051" s="1">
        <v>55</v>
      </c>
      <c r="E170051" s="1">
        <v>231915</v>
      </c>
      <c r="F170051" s="1">
        <v>7824531</v>
      </c>
      <c r="G170051" s="3" t="s">
        <v>37858</v>
      </c>
    </row>
    <row r="170052" spans="1:7" x14ac:dyDescent="0.25">
      <c r="A170052" s="3">
        <v>21692</v>
      </c>
      <c r="B170052" s="2">
        <v>-19.656361</v>
      </c>
      <c r="C170052" s="2">
        <v>144.44077200000001</v>
      </c>
      <c r="D170052" s="1">
        <v>55</v>
      </c>
      <c r="E170052" s="1">
        <v>231645</v>
      </c>
      <c r="F170052" s="1">
        <v>7824521</v>
      </c>
      <c r="G170052" s="3" t="s">
        <v>25538</v>
      </c>
    </row>
    <row r="170053" spans="1:7" x14ac:dyDescent="0.25">
      <c r="A170053" s="3">
        <v>21693</v>
      </c>
      <c r="B170053" s="2">
        <v>-19.655275</v>
      </c>
      <c r="C170053" s="2">
        <v>144.440505</v>
      </c>
      <c r="D170053" s="1">
        <v>55</v>
      </c>
      <c r="E170053" s="1">
        <v>231615</v>
      </c>
      <c r="F170053" s="1">
        <v>7824641</v>
      </c>
      <c r="G170053" s="3" t="s">
        <v>37859</v>
      </c>
    </row>
    <row r="170054" spans="1:7" x14ac:dyDescent="0.25">
      <c r="A170054" s="3">
        <v>21694</v>
      </c>
      <c r="B170054" s="2">
        <v>-19.654125000000001</v>
      </c>
      <c r="C170054" s="2">
        <v>144.442239</v>
      </c>
      <c r="D170054" s="1">
        <v>55</v>
      </c>
      <c r="E170054" s="1">
        <v>231795</v>
      </c>
      <c r="F170054" s="1">
        <v>7824771</v>
      </c>
      <c r="G170054" s="3" t="s">
        <v>25539</v>
      </c>
    </row>
    <row r="170055" spans="1:7" x14ac:dyDescent="0.25">
      <c r="A170055" s="3">
        <v>21695</v>
      </c>
      <c r="B170055" s="2">
        <v>-19.655049999999999</v>
      </c>
      <c r="C170055" s="2">
        <v>144.44384400000001</v>
      </c>
      <c r="D170055" s="1">
        <v>55</v>
      </c>
      <c r="E170055" s="1">
        <v>231965</v>
      </c>
      <c r="F170055" s="1">
        <v>7824671</v>
      </c>
      <c r="G170055" s="3" t="s">
        <v>37860</v>
      </c>
    </row>
    <row r="170056" spans="1:7" x14ac:dyDescent="0.25">
      <c r="A170056" s="3">
        <v>21696</v>
      </c>
      <c r="B170056" s="2">
        <v>-19.649750000000001</v>
      </c>
      <c r="C170056" s="2">
        <v>144.43296599999999</v>
      </c>
      <c r="D170056" s="1">
        <v>55</v>
      </c>
      <c r="E170056" s="1">
        <v>230815</v>
      </c>
      <c r="F170056" s="1">
        <v>7825241</v>
      </c>
      <c r="G170056" s="3" t="s">
        <v>25540</v>
      </c>
    </row>
    <row r="170057" spans="1:7" x14ac:dyDescent="0.25">
      <c r="A170057" s="3">
        <v>451585</v>
      </c>
      <c r="B170057" s="2">
        <v>-25.308703000000001</v>
      </c>
      <c r="C170057" s="2">
        <v>150.27553</v>
      </c>
      <c r="D170057" s="1">
        <v>56</v>
      </c>
      <c r="E170057" s="1">
        <v>225698</v>
      </c>
      <c r="F170057" s="1">
        <v>7198070</v>
      </c>
      <c r="G170057" s="3" t="s">
        <v>32216</v>
      </c>
    </row>
    <row r="170058" spans="1:7" x14ac:dyDescent="0.25">
      <c r="A170058" s="3">
        <v>451608</v>
      </c>
      <c r="B170058" s="2">
        <v>-25.325648999999999</v>
      </c>
      <c r="C170058" s="2">
        <v>150.267741</v>
      </c>
      <c r="D170058" s="1">
        <v>56</v>
      </c>
      <c r="E170058" s="1">
        <v>224952</v>
      </c>
      <c r="F170058" s="1">
        <v>7196176</v>
      </c>
      <c r="G170058" s="3" t="s">
        <v>49989</v>
      </c>
    </row>
    <row r="170059" spans="1:7" x14ac:dyDescent="0.25">
      <c r="A170059" s="3">
        <v>451610</v>
      </c>
      <c r="B170059" s="2">
        <v>-25.329263000000001</v>
      </c>
      <c r="C170059" s="2">
        <v>150.27524700000001</v>
      </c>
      <c r="D170059" s="1">
        <v>56</v>
      </c>
      <c r="E170059" s="1">
        <v>225716</v>
      </c>
      <c r="F170059" s="1">
        <v>7195791</v>
      </c>
      <c r="G170059" s="3" t="s">
        <v>32238</v>
      </c>
    </row>
    <row r="170060" spans="1:7" x14ac:dyDescent="0.25">
      <c r="A170060" s="3">
        <v>451611</v>
      </c>
      <c r="B170060" s="2">
        <v>-25.331202000000001</v>
      </c>
      <c r="C170060" s="2">
        <v>150.281083</v>
      </c>
      <c r="D170060" s="1">
        <v>56</v>
      </c>
      <c r="E170060" s="1">
        <v>226308</v>
      </c>
      <c r="F170060" s="1">
        <v>7195588</v>
      </c>
      <c r="G170060" s="3" t="s">
        <v>49978</v>
      </c>
    </row>
    <row r="170061" spans="1:7" x14ac:dyDescent="0.25">
      <c r="A170061" s="3">
        <v>451616</v>
      </c>
      <c r="B170061" s="2">
        <v>-25.338429999999999</v>
      </c>
      <c r="C170061" s="2">
        <v>150.28052199999999</v>
      </c>
      <c r="D170061" s="1">
        <v>56</v>
      </c>
      <c r="E170061" s="1">
        <v>226268</v>
      </c>
      <c r="F170061" s="1">
        <v>7194786</v>
      </c>
      <c r="G170061" s="3" t="s">
        <v>32242</v>
      </c>
    </row>
    <row r="170062" spans="1:7" x14ac:dyDescent="0.25">
      <c r="A170062" s="3">
        <v>451617</v>
      </c>
      <c r="B170062" s="2">
        <v>-25.330372000000001</v>
      </c>
      <c r="C170062" s="2">
        <v>150.277188</v>
      </c>
      <c r="D170062" s="1">
        <v>56</v>
      </c>
      <c r="E170062" s="1">
        <v>225914</v>
      </c>
      <c r="F170062" s="1">
        <v>7195672</v>
      </c>
      <c r="G170062" s="3" t="s">
        <v>50939</v>
      </c>
    </row>
    <row r="170063" spans="1:7" x14ac:dyDescent="0.25">
      <c r="A170063" s="3">
        <v>451618</v>
      </c>
      <c r="B170063" s="2">
        <v>-25.338426999999999</v>
      </c>
      <c r="C170063" s="2">
        <v>150.18663599999999</v>
      </c>
      <c r="D170063" s="1">
        <v>56</v>
      </c>
      <c r="E170063" s="1">
        <v>216813</v>
      </c>
      <c r="F170063" s="1">
        <v>7194591</v>
      </c>
      <c r="G170063" s="3" t="s">
        <v>32243</v>
      </c>
    </row>
    <row r="170064" spans="1:7" x14ac:dyDescent="0.25">
      <c r="A170064" s="3">
        <v>451619</v>
      </c>
      <c r="B170064" s="2">
        <v>-25.337591</v>
      </c>
      <c r="C170064" s="2">
        <v>150.18552500000001</v>
      </c>
      <c r="D170064" s="1">
        <v>56</v>
      </c>
      <c r="E170064" s="1">
        <v>216699</v>
      </c>
      <c r="F170064" s="1">
        <v>7194681</v>
      </c>
      <c r="G170064" s="3" t="s">
        <v>49990</v>
      </c>
    </row>
    <row r="170065" spans="1:7" x14ac:dyDescent="0.25">
      <c r="A170065" s="3">
        <v>451621</v>
      </c>
      <c r="B170065" s="2">
        <v>-25.339538999999998</v>
      </c>
      <c r="C170065" s="2">
        <v>150.19246899999999</v>
      </c>
      <c r="D170065" s="1">
        <v>56</v>
      </c>
      <c r="E170065" s="1">
        <v>217403</v>
      </c>
      <c r="F170065" s="1">
        <v>7194480</v>
      </c>
      <c r="G170065" s="3" t="s">
        <v>32435</v>
      </c>
    </row>
    <row r="170066" spans="1:7" x14ac:dyDescent="0.25">
      <c r="A170066" s="3">
        <v>451625</v>
      </c>
      <c r="B170066" s="2">
        <v>-25.337039000000001</v>
      </c>
      <c r="C170066" s="2">
        <v>150.196639</v>
      </c>
      <c r="D170066" s="1">
        <v>56</v>
      </c>
      <c r="E170066" s="1">
        <v>217817</v>
      </c>
      <c r="F170066" s="1">
        <v>7194766</v>
      </c>
      <c r="G170066" s="3" t="s">
        <v>32438</v>
      </c>
    </row>
    <row r="170067" spans="1:7" x14ac:dyDescent="0.25">
      <c r="A170067" s="3">
        <v>30947</v>
      </c>
      <c r="B170067" s="2">
        <v>-19.730730000000001</v>
      </c>
      <c r="C170067" s="2">
        <v>146.33162200000001</v>
      </c>
      <c r="D170067" s="1">
        <v>55</v>
      </c>
      <c r="E170067" s="1">
        <v>429965</v>
      </c>
      <c r="F170067" s="1">
        <v>7818170</v>
      </c>
      <c r="G170067" s="3" t="s">
        <v>1048</v>
      </c>
    </row>
    <row r="170068" spans="1:7" x14ac:dyDescent="0.25">
      <c r="A170068" s="3">
        <v>30948</v>
      </c>
      <c r="B170068" s="2">
        <v>-19.708997</v>
      </c>
      <c r="C170068" s="2">
        <v>146.450986</v>
      </c>
      <c r="D170068" s="1">
        <v>55</v>
      </c>
      <c r="E170068" s="1">
        <v>442465</v>
      </c>
      <c r="F170068" s="1">
        <v>7820620</v>
      </c>
      <c r="G170068" s="3" t="s">
        <v>1049</v>
      </c>
    </row>
    <row r="170069" spans="1:7" x14ac:dyDescent="0.25">
      <c r="A170069" s="3">
        <v>30949</v>
      </c>
      <c r="B170069" s="2">
        <v>-19.708542000000001</v>
      </c>
      <c r="C170069" s="2">
        <v>146.45003299999999</v>
      </c>
      <c r="D170069" s="1">
        <v>55</v>
      </c>
      <c r="E170069" s="1">
        <v>442365</v>
      </c>
      <c r="F170069" s="1">
        <v>7820670</v>
      </c>
      <c r="G170069" s="3" t="s">
        <v>39859</v>
      </c>
    </row>
    <row r="170070" spans="1:7" x14ac:dyDescent="0.25">
      <c r="A170070" s="3">
        <v>30950</v>
      </c>
      <c r="B170070" s="2">
        <v>-19.708089000000001</v>
      </c>
      <c r="C170070" s="2">
        <v>146.449558</v>
      </c>
      <c r="D170070" s="1">
        <v>55</v>
      </c>
      <c r="E170070" s="1">
        <v>442315</v>
      </c>
      <c r="F170070" s="1">
        <v>7820720</v>
      </c>
      <c r="G170070" s="3" t="s">
        <v>1050</v>
      </c>
    </row>
    <row r="170071" spans="1:7" x14ac:dyDescent="0.25">
      <c r="A170071" s="3">
        <v>30951</v>
      </c>
      <c r="B170071" s="2">
        <v>-19.708089000000001</v>
      </c>
      <c r="C170071" s="2">
        <v>146.449558</v>
      </c>
      <c r="D170071" s="1">
        <v>55</v>
      </c>
      <c r="E170071" s="1">
        <v>442315</v>
      </c>
      <c r="F170071" s="1">
        <v>7820720</v>
      </c>
      <c r="G170071" s="3" t="s">
        <v>39860</v>
      </c>
    </row>
    <row r="170072" spans="1:7" x14ac:dyDescent="0.25">
      <c r="A170072" s="3">
        <v>30952</v>
      </c>
      <c r="B170072" s="2">
        <v>-19.708089000000001</v>
      </c>
      <c r="C170072" s="2">
        <v>146.44946400000001</v>
      </c>
      <c r="D170072" s="1">
        <v>55</v>
      </c>
      <c r="E170072" s="1">
        <v>442305</v>
      </c>
      <c r="F170072" s="1">
        <v>7820720</v>
      </c>
      <c r="G170072" s="3" t="s">
        <v>1051</v>
      </c>
    </row>
    <row r="170073" spans="1:7" x14ac:dyDescent="0.25">
      <c r="A170073" s="3">
        <v>30953</v>
      </c>
      <c r="B170073" s="2">
        <v>-19.722937999999999</v>
      </c>
      <c r="C170073" s="2">
        <v>146.43042199999999</v>
      </c>
      <c r="D170073" s="1">
        <v>55</v>
      </c>
      <c r="E170073" s="1">
        <v>440315</v>
      </c>
      <c r="F170073" s="1">
        <v>7819070</v>
      </c>
      <c r="G170073" s="3" t="s">
        <v>39861</v>
      </c>
    </row>
    <row r="170074" spans="1:7" x14ac:dyDescent="0.25">
      <c r="A170074" s="3">
        <v>30954</v>
      </c>
      <c r="B170074" s="2">
        <v>-19.736924999999999</v>
      </c>
      <c r="C170074" s="2">
        <v>146.42369099999999</v>
      </c>
      <c r="D170074" s="1">
        <v>55</v>
      </c>
      <c r="E170074" s="1">
        <v>439615</v>
      </c>
      <c r="F170074" s="1">
        <v>7817520</v>
      </c>
      <c r="G170074" s="3" t="s">
        <v>1925</v>
      </c>
    </row>
    <row r="170075" spans="1:7" x14ac:dyDescent="0.25">
      <c r="A170075" s="3">
        <v>30955</v>
      </c>
      <c r="B170075" s="2">
        <v>-19.71893</v>
      </c>
      <c r="C170075" s="2">
        <v>146.44904399999999</v>
      </c>
      <c r="D170075" s="1">
        <v>55</v>
      </c>
      <c r="E170075" s="1">
        <v>442265</v>
      </c>
      <c r="F170075" s="1">
        <v>7819520</v>
      </c>
      <c r="G170075" s="3" t="s">
        <v>4258</v>
      </c>
    </row>
    <row r="170076" spans="1:7" x14ac:dyDescent="0.25">
      <c r="A170076" s="3">
        <v>30956</v>
      </c>
      <c r="B170076" s="2">
        <v>-19.718927000000001</v>
      </c>
      <c r="C170076" s="2">
        <v>146.448566</v>
      </c>
      <c r="D170076" s="1">
        <v>55</v>
      </c>
      <c r="E170076" s="1">
        <v>442215</v>
      </c>
      <c r="F170076" s="1">
        <v>7819520</v>
      </c>
      <c r="G170076" s="3" t="s">
        <v>39862</v>
      </c>
    </row>
    <row r="170077" spans="1:7" x14ac:dyDescent="0.25">
      <c r="A170077" s="3">
        <v>30957</v>
      </c>
      <c r="B170077" s="2">
        <v>-19.805636</v>
      </c>
      <c r="C170077" s="2">
        <v>146.103128</v>
      </c>
      <c r="D170077" s="1">
        <v>55</v>
      </c>
      <c r="E170077" s="1">
        <v>406065</v>
      </c>
      <c r="F170077" s="1">
        <v>7809770</v>
      </c>
      <c r="G170077" s="3" t="s">
        <v>4259</v>
      </c>
    </row>
    <row r="170078" spans="1:7" x14ac:dyDescent="0.25">
      <c r="A170078" s="3">
        <v>30958</v>
      </c>
      <c r="B170078" s="2">
        <v>-19.805178000000002</v>
      </c>
      <c r="C170078" s="2">
        <v>146.10217800000001</v>
      </c>
      <c r="D170078" s="1">
        <v>55</v>
      </c>
      <c r="E170078" s="1">
        <v>405965</v>
      </c>
      <c r="F170078" s="1">
        <v>7809820</v>
      </c>
      <c r="G170078" s="3" t="s">
        <v>39863</v>
      </c>
    </row>
    <row r="170079" spans="1:7" x14ac:dyDescent="0.25">
      <c r="A170079" s="3">
        <v>30959</v>
      </c>
      <c r="B170079" s="2">
        <v>-19.804272000000001</v>
      </c>
      <c r="C170079" s="2">
        <v>146.10170299999999</v>
      </c>
      <c r="D170079" s="1">
        <v>55</v>
      </c>
      <c r="E170079" s="1">
        <v>405915</v>
      </c>
      <c r="F170079" s="1">
        <v>7809920</v>
      </c>
      <c r="G170079" s="3" t="s">
        <v>4260</v>
      </c>
    </row>
    <row r="170080" spans="1:7" x14ac:dyDescent="0.25">
      <c r="A170080" s="3">
        <v>30960</v>
      </c>
      <c r="B170080" s="2">
        <v>-19.800203</v>
      </c>
      <c r="C170080" s="2">
        <v>146.10124999999999</v>
      </c>
      <c r="D170080" s="1">
        <v>55</v>
      </c>
      <c r="E170080" s="1">
        <v>405865</v>
      </c>
      <c r="F170080" s="1">
        <v>7810370</v>
      </c>
      <c r="G170080" s="3" t="s">
        <v>39864</v>
      </c>
    </row>
    <row r="170081" spans="1:7" x14ac:dyDescent="0.25">
      <c r="A170081" s="3">
        <v>30961</v>
      </c>
      <c r="B170081" s="2">
        <v>-19.796589000000001</v>
      </c>
      <c r="C170081" s="2">
        <v>146.101269</v>
      </c>
      <c r="D170081" s="1">
        <v>55</v>
      </c>
      <c r="E170081" s="1">
        <v>405865</v>
      </c>
      <c r="F170081" s="1">
        <v>7810770</v>
      </c>
      <c r="G170081" s="3" t="s">
        <v>4261</v>
      </c>
    </row>
    <row r="170082" spans="1:7" x14ac:dyDescent="0.25">
      <c r="A170082" s="3">
        <v>30962</v>
      </c>
      <c r="B170082" s="2">
        <v>-19.794782999999999</v>
      </c>
      <c r="C170082" s="2">
        <v>146.10175799999999</v>
      </c>
      <c r="D170082" s="1">
        <v>55</v>
      </c>
      <c r="E170082" s="1">
        <v>405915</v>
      </c>
      <c r="F170082" s="1">
        <v>7810970</v>
      </c>
      <c r="G170082" s="3" t="s">
        <v>39865</v>
      </c>
    </row>
    <row r="170083" spans="1:7" x14ac:dyDescent="0.25">
      <c r="A170083" s="3">
        <v>30963</v>
      </c>
      <c r="B170083" s="2">
        <v>-19.806114000000001</v>
      </c>
      <c r="C170083" s="2">
        <v>146.10837799999999</v>
      </c>
      <c r="D170083" s="1">
        <v>55</v>
      </c>
      <c r="E170083" s="1">
        <v>406615</v>
      </c>
      <c r="F170083" s="1">
        <v>7809720</v>
      </c>
      <c r="G170083" s="3" t="s">
        <v>4262</v>
      </c>
    </row>
    <row r="170084" spans="1:7" x14ac:dyDescent="0.25">
      <c r="A170084" s="3">
        <v>30964</v>
      </c>
      <c r="B170084" s="2">
        <v>-19.804293999999999</v>
      </c>
      <c r="C170084" s="2">
        <v>146.10599999999999</v>
      </c>
      <c r="D170084" s="1">
        <v>55</v>
      </c>
      <c r="E170084" s="1">
        <v>406365</v>
      </c>
      <c r="F170084" s="1">
        <v>7809920</v>
      </c>
      <c r="G170084" s="3" t="s">
        <v>4263</v>
      </c>
    </row>
    <row r="170085" spans="1:7" x14ac:dyDescent="0.25">
      <c r="A170085" s="3">
        <v>30965</v>
      </c>
      <c r="B170085" s="2">
        <v>-19.800214</v>
      </c>
      <c r="C170085" s="2">
        <v>146.10315800000001</v>
      </c>
      <c r="D170085" s="1">
        <v>55</v>
      </c>
      <c r="E170085" s="1">
        <v>406065</v>
      </c>
      <c r="F170085" s="1">
        <v>7810370</v>
      </c>
      <c r="G170085" s="3" t="s">
        <v>39866</v>
      </c>
    </row>
    <row r="170086" spans="1:7" x14ac:dyDescent="0.25">
      <c r="A170086" s="3">
        <v>30966</v>
      </c>
      <c r="B170086" s="2">
        <v>-19.829491000000001</v>
      </c>
      <c r="C170086" s="2">
        <v>146.08580799999999</v>
      </c>
      <c r="D170086" s="1">
        <v>55</v>
      </c>
      <c r="E170086" s="1">
        <v>404265</v>
      </c>
      <c r="F170086" s="1">
        <v>7807120</v>
      </c>
      <c r="G170086" s="3" t="s">
        <v>4264</v>
      </c>
    </row>
    <row r="170087" spans="1:7" x14ac:dyDescent="0.25">
      <c r="A170087" s="3">
        <v>30967</v>
      </c>
      <c r="B170087" s="2">
        <v>-19.826355</v>
      </c>
      <c r="C170087" s="2">
        <v>146.09059999999999</v>
      </c>
      <c r="D170087" s="1">
        <v>55</v>
      </c>
      <c r="E170087" s="1">
        <v>404765</v>
      </c>
      <c r="F170087" s="1">
        <v>7807470</v>
      </c>
      <c r="G170087" s="3" t="s">
        <v>39867</v>
      </c>
    </row>
    <row r="170088" spans="1:7" x14ac:dyDescent="0.25">
      <c r="A170088" s="3">
        <v>30968</v>
      </c>
      <c r="B170088" s="2">
        <v>-19.825907999999998</v>
      </c>
      <c r="C170088" s="2">
        <v>146.091555</v>
      </c>
      <c r="D170088" s="1">
        <v>55</v>
      </c>
      <c r="E170088" s="1">
        <v>404865</v>
      </c>
      <c r="F170088" s="1">
        <v>7807520</v>
      </c>
      <c r="G170088" s="3" t="s">
        <v>4265</v>
      </c>
    </row>
    <row r="170089" spans="1:7" x14ac:dyDescent="0.25">
      <c r="A170089" s="3">
        <v>30969</v>
      </c>
      <c r="B170089" s="2">
        <v>-19.730143999999999</v>
      </c>
      <c r="C170089" s="2">
        <v>146.423238</v>
      </c>
      <c r="D170089" s="1">
        <v>55</v>
      </c>
      <c r="E170089" s="1">
        <v>439565</v>
      </c>
      <c r="F170089" s="1">
        <v>7818270</v>
      </c>
      <c r="G170089" s="3" t="s">
        <v>40802</v>
      </c>
    </row>
    <row r="170090" spans="1:7" x14ac:dyDescent="0.25">
      <c r="A170090" s="3">
        <v>30970</v>
      </c>
      <c r="B170090" s="2">
        <v>-19.728788000000002</v>
      </c>
      <c r="C170090" s="2">
        <v>146.422766</v>
      </c>
      <c r="D170090" s="1">
        <v>55</v>
      </c>
      <c r="E170090" s="1">
        <v>439515</v>
      </c>
      <c r="F170090" s="1">
        <v>7818420</v>
      </c>
      <c r="G170090" s="3" t="s">
        <v>4266</v>
      </c>
    </row>
    <row r="170091" spans="1:7" x14ac:dyDescent="0.25">
      <c r="A170091" s="3">
        <v>30971</v>
      </c>
      <c r="B170091" s="2">
        <v>-19.728332999999999</v>
      </c>
      <c r="C170091" s="2">
        <v>146.42181299999999</v>
      </c>
      <c r="D170091" s="1">
        <v>55</v>
      </c>
      <c r="E170091" s="1">
        <v>439415</v>
      </c>
      <c r="F170091" s="1">
        <v>7818470</v>
      </c>
      <c r="G170091" s="3" t="s">
        <v>4267</v>
      </c>
    </row>
    <row r="170092" spans="1:7" x14ac:dyDescent="0.25">
      <c r="A170092" s="3">
        <v>30972</v>
      </c>
      <c r="B170092" s="2">
        <v>-19.728777000000001</v>
      </c>
      <c r="C170092" s="2">
        <v>146.41942399999999</v>
      </c>
      <c r="D170092" s="1">
        <v>55</v>
      </c>
      <c r="E170092" s="1">
        <v>439165</v>
      </c>
      <c r="F170092" s="1">
        <v>7818420</v>
      </c>
      <c r="G170092" s="3" t="s">
        <v>40803</v>
      </c>
    </row>
    <row r="170093" spans="1:7" x14ac:dyDescent="0.25">
      <c r="A170093" s="3">
        <v>30973</v>
      </c>
      <c r="B170093" s="2">
        <v>-19.729227000000002</v>
      </c>
      <c r="C170093" s="2">
        <v>146.41942399999999</v>
      </c>
      <c r="D170093" s="1">
        <v>55</v>
      </c>
      <c r="E170093" s="1">
        <v>439165</v>
      </c>
      <c r="F170093" s="1">
        <v>7818370</v>
      </c>
      <c r="G170093" s="3" t="s">
        <v>4268</v>
      </c>
    </row>
    <row r="170094" spans="1:7" x14ac:dyDescent="0.25">
      <c r="A170094" s="3">
        <v>30974</v>
      </c>
      <c r="B170094" s="2">
        <v>-19.732388</v>
      </c>
      <c r="C170094" s="2">
        <v>146.41845799999999</v>
      </c>
      <c r="D170094" s="1">
        <v>55</v>
      </c>
      <c r="E170094" s="1">
        <v>439065</v>
      </c>
      <c r="F170094" s="1">
        <v>7818020</v>
      </c>
      <c r="G170094" s="3" t="s">
        <v>40804</v>
      </c>
    </row>
    <row r="170095" spans="1:7" x14ac:dyDescent="0.25">
      <c r="A170095" s="3">
        <v>30975</v>
      </c>
      <c r="B170095" s="2">
        <v>-19.732832999999999</v>
      </c>
      <c r="C170095" s="2">
        <v>146.41655</v>
      </c>
      <c r="D170095" s="1">
        <v>55</v>
      </c>
      <c r="E170095" s="1">
        <v>438865</v>
      </c>
      <c r="F170095" s="1">
        <v>7817970</v>
      </c>
      <c r="G170095" s="3" t="s">
        <v>4269</v>
      </c>
    </row>
    <row r="170096" spans="1:7" x14ac:dyDescent="0.25">
      <c r="A170096" s="3">
        <v>30976</v>
      </c>
      <c r="B170096" s="2">
        <v>-19.733283</v>
      </c>
      <c r="C170096" s="2">
        <v>146.415592</v>
      </c>
      <c r="D170096" s="1">
        <v>55</v>
      </c>
      <c r="E170096" s="1">
        <v>438765</v>
      </c>
      <c r="F170096" s="1">
        <v>7817920</v>
      </c>
      <c r="G170096" s="3" t="s">
        <v>40805</v>
      </c>
    </row>
    <row r="170097" spans="1:7" x14ac:dyDescent="0.25">
      <c r="A170097" s="3">
        <v>30977</v>
      </c>
      <c r="B170097" s="2">
        <v>-19.734186000000001</v>
      </c>
      <c r="C170097" s="2">
        <v>146.41558900000001</v>
      </c>
      <c r="D170097" s="1">
        <v>55</v>
      </c>
      <c r="E170097" s="1">
        <v>438765</v>
      </c>
      <c r="F170097" s="1">
        <v>7817820</v>
      </c>
      <c r="G170097" s="3" t="s">
        <v>4270</v>
      </c>
    </row>
    <row r="170098" spans="1:7" x14ac:dyDescent="0.25">
      <c r="A170098" s="3">
        <v>30978</v>
      </c>
      <c r="B170098" s="2">
        <v>-19.734183000000002</v>
      </c>
      <c r="C170098" s="2">
        <v>146.41415799999999</v>
      </c>
      <c r="D170098" s="1">
        <v>55</v>
      </c>
      <c r="E170098" s="1">
        <v>438615</v>
      </c>
      <c r="F170098" s="1">
        <v>7817820</v>
      </c>
      <c r="G170098" s="3" t="s">
        <v>4271</v>
      </c>
    </row>
    <row r="170099" spans="1:7" x14ac:dyDescent="0.25">
      <c r="A170099" s="3">
        <v>30979</v>
      </c>
      <c r="B170099" s="2">
        <v>-19.732821999999999</v>
      </c>
      <c r="C170099" s="2">
        <v>146.413208</v>
      </c>
      <c r="D170099" s="1">
        <v>55</v>
      </c>
      <c r="E170099" s="1">
        <v>438515</v>
      </c>
      <c r="F170099" s="1">
        <v>7817970</v>
      </c>
      <c r="G170099" s="3" t="s">
        <v>40806</v>
      </c>
    </row>
    <row r="170100" spans="1:7" x14ac:dyDescent="0.25">
      <c r="A170100" s="3">
        <v>30980</v>
      </c>
      <c r="B170100" s="2">
        <v>-19.733266</v>
      </c>
      <c r="C170100" s="2">
        <v>146.410822</v>
      </c>
      <c r="D170100" s="1">
        <v>55</v>
      </c>
      <c r="E170100" s="1">
        <v>438265</v>
      </c>
      <c r="F170100" s="1">
        <v>7817920</v>
      </c>
      <c r="G170100" s="3" t="s">
        <v>4272</v>
      </c>
    </row>
    <row r="170101" spans="1:7" x14ac:dyDescent="0.25">
      <c r="A170101" s="3">
        <v>30981</v>
      </c>
      <c r="B170101" s="2">
        <v>-19.73236</v>
      </c>
      <c r="C170101" s="2">
        <v>146.410347</v>
      </c>
      <c r="D170101" s="1">
        <v>55</v>
      </c>
      <c r="E170101" s="1">
        <v>438215</v>
      </c>
      <c r="F170101" s="1">
        <v>7818020</v>
      </c>
      <c r="G170101" s="3" t="s">
        <v>40807</v>
      </c>
    </row>
    <row r="170102" spans="1:7" x14ac:dyDescent="0.25">
      <c r="A170102" s="3">
        <v>30982</v>
      </c>
      <c r="B170102" s="2">
        <v>-19.732807999999999</v>
      </c>
      <c r="C170102" s="2">
        <v>146.40891400000001</v>
      </c>
      <c r="D170102" s="1">
        <v>55</v>
      </c>
      <c r="E170102" s="1">
        <v>438065</v>
      </c>
      <c r="F170102" s="1">
        <v>7817970</v>
      </c>
      <c r="G170102" s="3" t="s">
        <v>4273</v>
      </c>
    </row>
    <row r="170103" spans="1:7" x14ac:dyDescent="0.25">
      <c r="A170103" s="3">
        <v>30983</v>
      </c>
      <c r="B170103" s="2">
        <v>-19.732804999999999</v>
      </c>
      <c r="C170103" s="2">
        <v>146.40748300000001</v>
      </c>
      <c r="D170103" s="1">
        <v>55</v>
      </c>
      <c r="E170103" s="1">
        <v>437915</v>
      </c>
      <c r="F170103" s="1">
        <v>7817970</v>
      </c>
      <c r="G170103" s="3" t="s">
        <v>40808</v>
      </c>
    </row>
    <row r="170104" spans="1:7" x14ac:dyDescent="0.25">
      <c r="A170104" s="3">
        <v>30984</v>
      </c>
      <c r="B170104" s="2">
        <v>-19.733702000000001</v>
      </c>
      <c r="C170104" s="2">
        <v>146.406047</v>
      </c>
      <c r="D170104" s="1">
        <v>55</v>
      </c>
      <c r="E170104" s="1">
        <v>437765</v>
      </c>
      <c r="F170104" s="1">
        <v>7817870</v>
      </c>
      <c r="G170104" s="3" t="s">
        <v>4274</v>
      </c>
    </row>
    <row r="170105" spans="1:7" x14ac:dyDescent="0.25">
      <c r="A170105" s="3">
        <v>30985</v>
      </c>
      <c r="B170105" s="2">
        <v>-19.734601999999999</v>
      </c>
      <c r="C170105" s="2">
        <v>146.405089</v>
      </c>
      <c r="D170105" s="1">
        <v>55</v>
      </c>
      <c r="E170105" s="1">
        <v>437665</v>
      </c>
      <c r="F170105" s="1">
        <v>7817770</v>
      </c>
      <c r="G170105" s="3" t="s">
        <v>40809</v>
      </c>
    </row>
    <row r="170106" spans="1:7" x14ac:dyDescent="0.25">
      <c r="A170106" s="3">
        <v>30986</v>
      </c>
      <c r="B170106" s="2">
        <v>-19.734147</v>
      </c>
      <c r="C170106" s="2">
        <v>146.403661</v>
      </c>
      <c r="D170106" s="1">
        <v>55</v>
      </c>
      <c r="E170106" s="1">
        <v>437515</v>
      </c>
      <c r="F170106" s="1">
        <v>7817820</v>
      </c>
      <c r="G170106" s="3" t="s">
        <v>4275</v>
      </c>
    </row>
    <row r="170107" spans="1:7" x14ac:dyDescent="0.25">
      <c r="A170107" s="3">
        <v>30987</v>
      </c>
      <c r="B170107" s="2">
        <v>-19.667083000000002</v>
      </c>
      <c r="C170107" s="2">
        <v>146.34810200000001</v>
      </c>
      <c r="D170107" s="1">
        <v>55</v>
      </c>
      <c r="E170107" s="1">
        <v>431665</v>
      </c>
      <c r="F170107" s="1">
        <v>7825220</v>
      </c>
      <c r="G170107" s="3" t="s">
        <v>4276</v>
      </c>
    </row>
    <row r="170108" spans="1:7" x14ac:dyDescent="0.25">
      <c r="A170108" s="3">
        <v>30988</v>
      </c>
      <c r="B170108" s="2">
        <v>-19.660733</v>
      </c>
      <c r="C170108" s="2">
        <v>146.341452</v>
      </c>
      <c r="D170108" s="1">
        <v>55</v>
      </c>
      <c r="E170108" s="1">
        <v>430965</v>
      </c>
      <c r="F170108" s="1">
        <v>7825920</v>
      </c>
      <c r="G170108" s="3" t="s">
        <v>40810</v>
      </c>
    </row>
    <row r="170109" spans="1:7" x14ac:dyDescent="0.25">
      <c r="A170109" s="3">
        <v>30989</v>
      </c>
      <c r="B170109" s="2">
        <v>-19.661639000000001</v>
      </c>
      <c r="C170109" s="2">
        <v>146.34144699999999</v>
      </c>
      <c r="D170109" s="1">
        <v>55</v>
      </c>
      <c r="E170109" s="1">
        <v>430965</v>
      </c>
      <c r="F170109" s="1">
        <v>7825820</v>
      </c>
      <c r="G170109" s="3" t="s">
        <v>4277</v>
      </c>
    </row>
    <row r="170110" spans="1:7" x14ac:dyDescent="0.25">
      <c r="A170110" s="3">
        <v>30990</v>
      </c>
      <c r="B170110" s="2">
        <v>-19.663893999999999</v>
      </c>
      <c r="C170110" s="2">
        <v>146.340486</v>
      </c>
      <c r="D170110" s="1">
        <v>55</v>
      </c>
      <c r="E170110" s="1">
        <v>430865</v>
      </c>
      <c r="F170110" s="1">
        <v>7825570</v>
      </c>
      <c r="G170110" s="3" t="s">
        <v>40811</v>
      </c>
    </row>
    <row r="170111" spans="1:7" x14ac:dyDescent="0.25">
      <c r="A170111" s="3">
        <v>30991</v>
      </c>
      <c r="B170111" s="2">
        <v>-19.668263</v>
      </c>
      <c r="C170111" s="2">
        <v>146.301164</v>
      </c>
      <c r="D170111" s="1">
        <v>55</v>
      </c>
      <c r="E170111" s="1">
        <v>426745</v>
      </c>
      <c r="F170111" s="1">
        <v>7825070</v>
      </c>
      <c r="G170111" s="3" t="s">
        <v>4278</v>
      </c>
    </row>
    <row r="170112" spans="1:7" x14ac:dyDescent="0.25">
      <c r="A170112" s="3">
        <v>30992</v>
      </c>
      <c r="B170112" s="2">
        <v>-19.673694000000001</v>
      </c>
      <c r="C170112" s="2">
        <v>146.30371700000001</v>
      </c>
      <c r="D170112" s="1">
        <v>55</v>
      </c>
      <c r="E170112" s="1">
        <v>427015</v>
      </c>
      <c r="F170112" s="1">
        <v>7824470</v>
      </c>
      <c r="G170112" s="3" t="s">
        <v>40812</v>
      </c>
    </row>
    <row r="170113" spans="1:7" x14ac:dyDescent="0.25">
      <c r="A170113" s="3">
        <v>30993</v>
      </c>
      <c r="B170113" s="2">
        <v>-19.673247</v>
      </c>
      <c r="C170113" s="2">
        <v>146.30515</v>
      </c>
      <c r="D170113" s="1">
        <v>55</v>
      </c>
      <c r="E170113" s="1">
        <v>427165</v>
      </c>
      <c r="F170113" s="1">
        <v>7824520</v>
      </c>
      <c r="G170113" s="3" t="s">
        <v>4279</v>
      </c>
    </row>
    <row r="170114" spans="1:7" x14ac:dyDescent="0.25">
      <c r="A170114" s="3">
        <v>30994</v>
      </c>
      <c r="B170114" s="2">
        <v>-19.633002000000001</v>
      </c>
      <c r="C170114" s="2">
        <v>146.296739</v>
      </c>
      <c r="D170114" s="1">
        <v>55</v>
      </c>
      <c r="E170114" s="1">
        <v>426265</v>
      </c>
      <c r="F170114" s="1">
        <v>7828970</v>
      </c>
      <c r="G170114" s="3" t="s">
        <v>4280</v>
      </c>
    </row>
    <row r="170115" spans="1:7" x14ac:dyDescent="0.25">
      <c r="A170115" s="3">
        <v>30995</v>
      </c>
      <c r="B170115" s="2">
        <v>-19.633482999999998</v>
      </c>
      <c r="C170115" s="2">
        <v>146.30436700000001</v>
      </c>
      <c r="D170115" s="1">
        <v>55</v>
      </c>
      <c r="E170115" s="1">
        <v>427065</v>
      </c>
      <c r="F170115" s="1">
        <v>7828920</v>
      </c>
      <c r="G170115" s="3" t="s">
        <v>40813</v>
      </c>
    </row>
    <row r="170116" spans="1:7" x14ac:dyDescent="0.25">
      <c r="A170116" s="3">
        <v>30996</v>
      </c>
      <c r="B170116" s="2">
        <v>-19.568754999999999</v>
      </c>
      <c r="C170116" s="2">
        <v>146.07679899999999</v>
      </c>
      <c r="D170116" s="1">
        <v>55</v>
      </c>
      <c r="E170116" s="1">
        <v>403165</v>
      </c>
      <c r="F170116" s="1">
        <v>7835970</v>
      </c>
      <c r="G170116" s="3" t="s">
        <v>4281</v>
      </c>
    </row>
    <row r="170117" spans="1:7" x14ac:dyDescent="0.25">
      <c r="A170117" s="3">
        <v>30997</v>
      </c>
      <c r="B170117" s="2">
        <v>-19.546419</v>
      </c>
      <c r="C170117" s="2">
        <v>146.12792200000001</v>
      </c>
      <c r="D170117" s="1">
        <v>55</v>
      </c>
      <c r="E170117" s="1">
        <v>408515</v>
      </c>
      <c r="F170117" s="1">
        <v>7838470</v>
      </c>
      <c r="G170117" s="3" t="s">
        <v>4282</v>
      </c>
    </row>
    <row r="170118" spans="1:7" x14ac:dyDescent="0.25">
      <c r="A170118" s="3">
        <v>30998</v>
      </c>
      <c r="B170118" s="2">
        <v>-19.510017000000001</v>
      </c>
      <c r="C170118" s="2">
        <v>146.16909699999999</v>
      </c>
      <c r="D170118" s="1">
        <v>55</v>
      </c>
      <c r="E170118" s="1">
        <v>412815</v>
      </c>
      <c r="F170118" s="1">
        <v>7842520</v>
      </c>
      <c r="G170118" s="3" t="s">
        <v>4283</v>
      </c>
    </row>
    <row r="170119" spans="1:7" x14ac:dyDescent="0.25">
      <c r="A170119" s="3">
        <v>30999</v>
      </c>
      <c r="B170119" s="2">
        <v>-19.524263000000001</v>
      </c>
      <c r="C170119" s="2">
        <v>146.12470500000001</v>
      </c>
      <c r="D170119" s="1">
        <v>55</v>
      </c>
      <c r="E170119" s="1">
        <v>408165</v>
      </c>
      <c r="F170119" s="1">
        <v>7840920</v>
      </c>
      <c r="G170119" s="3" t="s">
        <v>4284</v>
      </c>
    </row>
    <row r="170120" spans="1:7" x14ac:dyDescent="0.25">
      <c r="A170120" s="3">
        <v>31000</v>
      </c>
      <c r="B170120" s="2">
        <v>-19.525176999999999</v>
      </c>
      <c r="C170120" s="2">
        <v>146.126608</v>
      </c>
      <c r="D170120" s="1">
        <v>55</v>
      </c>
      <c r="E170120" s="1">
        <v>408365</v>
      </c>
      <c r="F170120" s="1">
        <v>7840820</v>
      </c>
      <c r="G170120" s="3" t="s">
        <v>4285</v>
      </c>
    </row>
    <row r="170121" spans="1:7" x14ac:dyDescent="0.25">
      <c r="A170121" s="3">
        <v>31001</v>
      </c>
      <c r="B170121" s="2">
        <v>-19.869316000000001</v>
      </c>
      <c r="C170121" s="2">
        <v>146.193027</v>
      </c>
      <c r="D170121" s="1">
        <v>55</v>
      </c>
      <c r="E170121" s="1">
        <v>415515</v>
      </c>
      <c r="F170121" s="1">
        <v>7802770</v>
      </c>
      <c r="G170121" s="3" t="s">
        <v>4286</v>
      </c>
    </row>
    <row r="170122" spans="1:7" x14ac:dyDescent="0.25">
      <c r="A170122" s="3">
        <v>31002</v>
      </c>
      <c r="B170122" s="2">
        <v>-19.869319000000001</v>
      </c>
      <c r="C170122" s="2">
        <v>146.19350499999999</v>
      </c>
      <c r="D170122" s="1">
        <v>55</v>
      </c>
      <c r="E170122" s="1">
        <v>415565</v>
      </c>
      <c r="F170122" s="1">
        <v>7802770</v>
      </c>
      <c r="G170122" s="3" t="s">
        <v>4287</v>
      </c>
    </row>
    <row r="170123" spans="1:7" x14ac:dyDescent="0.25">
      <c r="A170123" s="3">
        <v>31003</v>
      </c>
      <c r="B170123" s="2">
        <v>-19.867965999999999</v>
      </c>
      <c r="C170123" s="2">
        <v>146.19446600000001</v>
      </c>
      <c r="D170123" s="1">
        <v>55</v>
      </c>
      <c r="E170123" s="1">
        <v>415665</v>
      </c>
      <c r="F170123" s="1">
        <v>7802920</v>
      </c>
      <c r="G170123" s="3" t="s">
        <v>4288</v>
      </c>
    </row>
    <row r="170124" spans="1:7" x14ac:dyDescent="0.25">
      <c r="A170124" s="3">
        <v>31004</v>
      </c>
      <c r="B170124" s="2">
        <v>-19.867512999999999</v>
      </c>
      <c r="C170124" s="2">
        <v>146.19399100000001</v>
      </c>
      <c r="D170124" s="1">
        <v>55</v>
      </c>
      <c r="E170124" s="1">
        <v>415615</v>
      </c>
      <c r="F170124" s="1">
        <v>7802970</v>
      </c>
      <c r="G170124" s="3" t="s">
        <v>4289</v>
      </c>
    </row>
    <row r="170125" spans="1:7" x14ac:dyDescent="0.25">
      <c r="A170125" s="3">
        <v>31005</v>
      </c>
      <c r="B170125" s="2">
        <v>-19.863918999999999</v>
      </c>
      <c r="C170125" s="2">
        <v>146.19878600000001</v>
      </c>
      <c r="D170125" s="1">
        <v>55</v>
      </c>
      <c r="E170125" s="1">
        <v>416115</v>
      </c>
      <c r="F170125" s="1">
        <v>7803370</v>
      </c>
      <c r="G170125" s="3" t="s">
        <v>4290</v>
      </c>
    </row>
    <row r="170126" spans="1:7" x14ac:dyDescent="0.25">
      <c r="A170126" s="3">
        <v>31006</v>
      </c>
      <c r="B170126" s="2">
        <v>-19.863917000000001</v>
      </c>
      <c r="C170126" s="2">
        <v>146.19783000000001</v>
      </c>
      <c r="D170126" s="1">
        <v>55</v>
      </c>
      <c r="E170126" s="1">
        <v>416015</v>
      </c>
      <c r="F170126" s="1">
        <v>7803370</v>
      </c>
      <c r="G170126" s="3" t="s">
        <v>4291</v>
      </c>
    </row>
    <row r="170127" spans="1:7" x14ac:dyDescent="0.25">
      <c r="A170127" s="3">
        <v>31007</v>
      </c>
      <c r="B170127" s="2">
        <v>-19.861218999999998</v>
      </c>
      <c r="C170127" s="2">
        <v>146.20070799999999</v>
      </c>
      <c r="D170127" s="1">
        <v>55</v>
      </c>
      <c r="E170127" s="1">
        <v>416315</v>
      </c>
      <c r="F170127" s="1">
        <v>7803670</v>
      </c>
      <c r="G170127" s="3" t="s">
        <v>4292</v>
      </c>
    </row>
    <row r="170128" spans="1:7" x14ac:dyDescent="0.25">
      <c r="A170128" s="3">
        <v>31008</v>
      </c>
      <c r="B170128" s="2">
        <v>-19.864827999999999</v>
      </c>
      <c r="C170128" s="2">
        <v>146.199736</v>
      </c>
      <c r="D170128" s="1">
        <v>55</v>
      </c>
      <c r="E170128" s="1">
        <v>416215</v>
      </c>
      <c r="F170128" s="1">
        <v>7803270</v>
      </c>
      <c r="G170128" s="3" t="s">
        <v>4293</v>
      </c>
    </row>
    <row r="170129" spans="1:7" x14ac:dyDescent="0.25">
      <c r="A170129" s="3">
        <v>31009</v>
      </c>
      <c r="B170129" s="2">
        <v>-19.868532999999999</v>
      </c>
      <c r="C170129" s="2">
        <v>146.219774</v>
      </c>
      <c r="D170129" s="1">
        <v>55</v>
      </c>
      <c r="E170129" s="1">
        <v>418315</v>
      </c>
      <c r="F170129" s="1">
        <v>7802870</v>
      </c>
      <c r="G170129" s="3" t="s">
        <v>4294</v>
      </c>
    </row>
    <row r="170130" spans="1:7" x14ac:dyDescent="0.25">
      <c r="A170130" s="3">
        <v>31010</v>
      </c>
      <c r="B170130" s="2">
        <v>-19.857624999999999</v>
      </c>
      <c r="C170130" s="2">
        <v>146.20550299999999</v>
      </c>
      <c r="D170130" s="1">
        <v>55</v>
      </c>
      <c r="E170130" s="1">
        <v>416815</v>
      </c>
      <c r="F170130" s="1">
        <v>7804070</v>
      </c>
      <c r="G170130" s="3" t="s">
        <v>4295</v>
      </c>
    </row>
    <row r="170131" spans="1:7" x14ac:dyDescent="0.25">
      <c r="A170131" s="3">
        <v>31011</v>
      </c>
      <c r="B170131" s="2">
        <v>-19.858519000000001</v>
      </c>
      <c r="C170131" s="2">
        <v>146.20358899999999</v>
      </c>
      <c r="D170131" s="1">
        <v>55</v>
      </c>
      <c r="E170131" s="1">
        <v>416615</v>
      </c>
      <c r="F170131" s="1">
        <v>7803970</v>
      </c>
      <c r="G170131" s="3" t="s">
        <v>4296</v>
      </c>
    </row>
    <row r="170132" spans="1:7" x14ac:dyDescent="0.25">
      <c r="A170132" s="3">
        <v>31012</v>
      </c>
      <c r="B170132" s="2">
        <v>-19.857164000000001</v>
      </c>
      <c r="C170132" s="2">
        <v>146.20311699999999</v>
      </c>
      <c r="D170132" s="1">
        <v>55</v>
      </c>
      <c r="E170132" s="1">
        <v>416565</v>
      </c>
      <c r="F170132" s="1">
        <v>7804120</v>
      </c>
      <c r="G170132" s="3" t="s">
        <v>4297</v>
      </c>
    </row>
    <row r="170133" spans="1:7" x14ac:dyDescent="0.25">
      <c r="A170133" s="3">
        <v>31013</v>
      </c>
      <c r="B170133" s="2">
        <v>-19.860341999999999</v>
      </c>
      <c r="C170133" s="2">
        <v>146.206444</v>
      </c>
      <c r="D170133" s="1">
        <v>55</v>
      </c>
      <c r="E170133" s="1">
        <v>416915</v>
      </c>
      <c r="F170133" s="1">
        <v>7803770</v>
      </c>
      <c r="G170133" s="3" t="s">
        <v>4298</v>
      </c>
    </row>
    <row r="170134" spans="1:7" x14ac:dyDescent="0.25">
      <c r="A170134" s="3">
        <v>31014</v>
      </c>
      <c r="B170134" s="2">
        <v>-19.796652000000002</v>
      </c>
      <c r="C170134" s="2">
        <v>146.45116400000001</v>
      </c>
      <c r="D170134" s="1">
        <v>55</v>
      </c>
      <c r="E170134" s="1">
        <v>442515</v>
      </c>
      <c r="F170134" s="1">
        <v>7810920</v>
      </c>
      <c r="G170134" s="3" t="s">
        <v>4299</v>
      </c>
    </row>
    <row r="170135" spans="1:7" x14ac:dyDescent="0.25">
      <c r="A170135" s="3">
        <v>31015</v>
      </c>
      <c r="B170135" s="2">
        <v>-19.798007999999999</v>
      </c>
      <c r="C170135" s="2">
        <v>146.45163600000001</v>
      </c>
      <c r="D170135" s="1">
        <v>55</v>
      </c>
      <c r="E170135" s="1">
        <v>442565</v>
      </c>
      <c r="F170135" s="1">
        <v>7810770</v>
      </c>
      <c r="G170135" s="3" t="s">
        <v>4300</v>
      </c>
    </row>
    <row r="170136" spans="1:7" x14ac:dyDescent="0.25">
      <c r="A170136" s="3">
        <v>31016</v>
      </c>
      <c r="B170136" s="2">
        <v>-19.797916000000001</v>
      </c>
      <c r="C170136" s="2">
        <v>146.45154199999999</v>
      </c>
      <c r="D170136" s="1">
        <v>55</v>
      </c>
      <c r="E170136" s="1">
        <v>442555</v>
      </c>
      <c r="F170136" s="1">
        <v>7810780</v>
      </c>
      <c r="G170136" s="3" t="s">
        <v>4301</v>
      </c>
    </row>
    <row r="170137" spans="1:7" x14ac:dyDescent="0.25">
      <c r="A170137" s="3">
        <v>31017</v>
      </c>
      <c r="B170137" s="2">
        <v>-19.799365999999999</v>
      </c>
      <c r="C170137" s="2">
        <v>146.45210800000001</v>
      </c>
      <c r="D170137" s="1">
        <v>55</v>
      </c>
      <c r="E170137" s="1">
        <v>442615</v>
      </c>
      <c r="F170137" s="1">
        <v>7810620</v>
      </c>
      <c r="G170137" s="3" t="s">
        <v>4302</v>
      </c>
    </row>
    <row r="170138" spans="1:7" x14ac:dyDescent="0.25">
      <c r="A170138" s="3">
        <v>31018</v>
      </c>
      <c r="B170138" s="2">
        <v>-19.801158000000001</v>
      </c>
      <c r="C170138" s="2">
        <v>146.447327</v>
      </c>
      <c r="D170138" s="1">
        <v>55</v>
      </c>
      <c r="E170138" s="1">
        <v>442115</v>
      </c>
      <c r="F170138" s="1">
        <v>7810420</v>
      </c>
      <c r="G170138" s="3" t="s">
        <v>4303</v>
      </c>
    </row>
    <row r="170139" spans="1:7" x14ac:dyDescent="0.25">
      <c r="A170139" s="3">
        <v>31019</v>
      </c>
      <c r="B170139" s="2">
        <v>-19.800697</v>
      </c>
      <c r="C170139" s="2">
        <v>146.44446600000001</v>
      </c>
      <c r="D170139" s="1">
        <v>55</v>
      </c>
      <c r="E170139" s="1">
        <v>441815</v>
      </c>
      <c r="F170139" s="1">
        <v>7810470</v>
      </c>
      <c r="G170139" s="3" t="s">
        <v>4304</v>
      </c>
    </row>
    <row r="170140" spans="1:7" x14ac:dyDescent="0.25">
      <c r="A170140" s="3">
        <v>31020</v>
      </c>
      <c r="B170140" s="2">
        <v>-19.795736000000002</v>
      </c>
      <c r="C170140" s="2">
        <v>146.44782499999999</v>
      </c>
      <c r="D170140" s="1">
        <v>55</v>
      </c>
      <c r="E170140" s="1">
        <v>442165</v>
      </c>
      <c r="F170140" s="1">
        <v>7811020</v>
      </c>
      <c r="G170140" s="3" t="s">
        <v>4305</v>
      </c>
    </row>
    <row r="170141" spans="1:7" x14ac:dyDescent="0.25">
      <c r="A170141" s="3">
        <v>31021</v>
      </c>
      <c r="B170141" s="2">
        <v>-19.795757999999999</v>
      </c>
      <c r="C170141" s="2">
        <v>146.454508</v>
      </c>
      <c r="D170141" s="1">
        <v>55</v>
      </c>
      <c r="E170141" s="1">
        <v>442865</v>
      </c>
      <c r="F170141" s="1">
        <v>7811020</v>
      </c>
      <c r="G170141" s="3" t="s">
        <v>39627</v>
      </c>
    </row>
    <row r="170142" spans="1:7" x14ac:dyDescent="0.25">
      <c r="A170142" s="3">
        <v>31022</v>
      </c>
      <c r="B170142" s="2">
        <v>-19.793502</v>
      </c>
      <c r="C170142" s="2">
        <v>146.45594700000001</v>
      </c>
      <c r="D170142" s="1">
        <v>55</v>
      </c>
      <c r="E170142" s="1">
        <v>443015</v>
      </c>
      <c r="F170142" s="1">
        <v>7811270</v>
      </c>
      <c r="G170142" s="3" t="s">
        <v>4306</v>
      </c>
    </row>
    <row r="170143" spans="1:7" x14ac:dyDescent="0.25">
      <c r="A170143" s="3">
        <v>31023</v>
      </c>
      <c r="B170143" s="2">
        <v>-19.793960999999999</v>
      </c>
      <c r="C170143" s="2">
        <v>146.45785599999999</v>
      </c>
      <c r="D170143" s="1">
        <v>55</v>
      </c>
      <c r="E170143" s="1">
        <v>443215</v>
      </c>
      <c r="F170143" s="1">
        <v>7811220</v>
      </c>
      <c r="G170143" s="3" t="s">
        <v>39628</v>
      </c>
    </row>
    <row r="170144" spans="1:7" x14ac:dyDescent="0.25">
      <c r="A170144" s="3">
        <v>31024</v>
      </c>
      <c r="B170144" s="2">
        <v>-19.794865999999999</v>
      </c>
      <c r="C170144" s="2">
        <v>146.458808</v>
      </c>
      <c r="D170144" s="1">
        <v>55</v>
      </c>
      <c r="E170144" s="1">
        <v>443315</v>
      </c>
      <c r="F170144" s="1">
        <v>7811120</v>
      </c>
      <c r="G170144" s="3" t="s">
        <v>4307</v>
      </c>
    </row>
    <row r="170145" spans="1:7" x14ac:dyDescent="0.25">
      <c r="A170145" s="3">
        <v>31025</v>
      </c>
      <c r="B170145" s="2">
        <v>-19.796219000000001</v>
      </c>
      <c r="C170145" s="2">
        <v>146.45784699999999</v>
      </c>
      <c r="D170145" s="1">
        <v>55</v>
      </c>
      <c r="E170145" s="1">
        <v>443215</v>
      </c>
      <c r="F170145" s="1">
        <v>7810970</v>
      </c>
      <c r="G170145" s="3" t="s">
        <v>39629</v>
      </c>
    </row>
    <row r="170146" spans="1:7" x14ac:dyDescent="0.25">
      <c r="A170146" s="3">
        <v>31026</v>
      </c>
      <c r="B170146" s="2">
        <v>-19.720205</v>
      </c>
      <c r="C170146" s="2">
        <v>146.42375200000001</v>
      </c>
      <c r="D170146" s="1">
        <v>55</v>
      </c>
      <c r="E170146" s="1">
        <v>439615</v>
      </c>
      <c r="F170146" s="1">
        <v>7819370</v>
      </c>
      <c r="G170146" s="3" t="s">
        <v>4308</v>
      </c>
    </row>
    <row r="170147" spans="1:7" x14ac:dyDescent="0.25">
      <c r="A170147" s="3">
        <v>31027</v>
      </c>
      <c r="B170147" s="2">
        <v>-19.716583</v>
      </c>
      <c r="C170147" s="2">
        <v>146.42137700000001</v>
      </c>
      <c r="D170147" s="1">
        <v>55</v>
      </c>
      <c r="E170147" s="1">
        <v>439365</v>
      </c>
      <c r="F170147" s="1">
        <v>7819770</v>
      </c>
      <c r="G170147" s="3" t="s">
        <v>4309</v>
      </c>
    </row>
    <row r="170148" spans="1:7" x14ac:dyDescent="0.25">
      <c r="A170148" s="3">
        <v>31028</v>
      </c>
      <c r="B170148" s="2">
        <v>-19.733691</v>
      </c>
      <c r="C170148" s="2">
        <v>146.40270799999999</v>
      </c>
      <c r="D170148" s="1">
        <v>55</v>
      </c>
      <c r="E170148" s="1">
        <v>437415</v>
      </c>
      <c r="F170148" s="1">
        <v>7817870</v>
      </c>
      <c r="G170148" s="3" t="s">
        <v>39630</v>
      </c>
    </row>
    <row r="170149" spans="1:7" x14ac:dyDescent="0.25">
      <c r="A170149" s="3">
        <v>31029</v>
      </c>
      <c r="B170149" s="2">
        <v>-19.733235000000001</v>
      </c>
      <c r="C170149" s="2">
        <v>146.40127799999999</v>
      </c>
      <c r="D170149" s="1">
        <v>55</v>
      </c>
      <c r="E170149" s="1">
        <v>437265</v>
      </c>
      <c r="F170149" s="1">
        <v>7817920</v>
      </c>
      <c r="G170149" s="3" t="s">
        <v>4310</v>
      </c>
    </row>
    <row r="170150" spans="1:7" x14ac:dyDescent="0.25">
      <c r="A170150" s="3">
        <v>31030</v>
      </c>
      <c r="B170150" s="2">
        <v>-19.733232999999998</v>
      </c>
      <c r="C170150" s="2">
        <v>146.40032199999999</v>
      </c>
      <c r="D170150" s="1">
        <v>55</v>
      </c>
      <c r="E170150" s="1">
        <v>437165</v>
      </c>
      <c r="F170150" s="1">
        <v>7817920</v>
      </c>
      <c r="G170150" s="3" t="s">
        <v>39631</v>
      </c>
    </row>
    <row r="170151" spans="1:7" x14ac:dyDescent="0.25">
      <c r="A170151" s="3">
        <v>31031</v>
      </c>
      <c r="B170151" s="2">
        <v>-19.732773999999999</v>
      </c>
      <c r="C170151" s="2">
        <v>146.39889400000001</v>
      </c>
      <c r="D170151" s="1">
        <v>55</v>
      </c>
      <c r="E170151" s="1">
        <v>437015</v>
      </c>
      <c r="F170151" s="1">
        <v>7817970</v>
      </c>
      <c r="G170151" s="3" t="s">
        <v>4311</v>
      </c>
    </row>
    <row r="170152" spans="1:7" x14ac:dyDescent="0.25">
      <c r="A170152" s="3">
        <v>34146</v>
      </c>
      <c r="B170152" s="2">
        <v>-19.732799</v>
      </c>
      <c r="C170152" s="2">
        <v>146.40604999999999</v>
      </c>
      <c r="D170152" s="1">
        <v>55</v>
      </c>
      <c r="E170152" s="1">
        <v>437765</v>
      </c>
      <c r="F170152" s="1">
        <v>7817970</v>
      </c>
      <c r="G170152" s="3" t="s">
        <v>5879</v>
      </c>
    </row>
    <row r="170153" spans="1:7" x14ac:dyDescent="0.25">
      <c r="A170153" s="3">
        <v>34147</v>
      </c>
      <c r="B170153" s="2">
        <v>-19.462302999999999</v>
      </c>
      <c r="C170153" s="2">
        <v>146.11170300000001</v>
      </c>
      <c r="D170153" s="1">
        <v>55</v>
      </c>
      <c r="E170153" s="1">
        <v>406765</v>
      </c>
      <c r="F170153" s="1">
        <v>7847770</v>
      </c>
      <c r="G170153" s="3" t="s">
        <v>40413</v>
      </c>
    </row>
    <row r="170154" spans="1:7" x14ac:dyDescent="0.25">
      <c r="A170154" s="3">
        <v>34148</v>
      </c>
      <c r="B170154" s="2">
        <v>-19.472715999999998</v>
      </c>
      <c r="C170154" s="2">
        <v>146.11640800000001</v>
      </c>
      <c r="D170154" s="1">
        <v>55</v>
      </c>
      <c r="E170154" s="1">
        <v>407265</v>
      </c>
      <c r="F170154" s="1">
        <v>7846620</v>
      </c>
      <c r="G170154" s="3" t="s">
        <v>5880</v>
      </c>
    </row>
    <row r="170155" spans="1:7" x14ac:dyDescent="0.25">
      <c r="A170155" s="3">
        <v>34149</v>
      </c>
      <c r="B170155" s="2">
        <v>-19.471819</v>
      </c>
      <c r="C170155" s="2">
        <v>146.117366</v>
      </c>
      <c r="D170155" s="1">
        <v>55</v>
      </c>
      <c r="E170155" s="1">
        <v>407365</v>
      </c>
      <c r="F170155" s="1">
        <v>7846720</v>
      </c>
      <c r="G170155" s="3" t="s">
        <v>5881</v>
      </c>
    </row>
    <row r="170156" spans="1:7" x14ac:dyDescent="0.25">
      <c r="A170156" s="3">
        <v>34150</v>
      </c>
      <c r="B170156" s="2">
        <v>-19.470447</v>
      </c>
      <c r="C170156" s="2">
        <v>146.11403899999999</v>
      </c>
      <c r="D170156" s="1">
        <v>55</v>
      </c>
      <c r="E170156" s="1">
        <v>407015</v>
      </c>
      <c r="F170156" s="1">
        <v>7846870</v>
      </c>
      <c r="G170156" s="3" t="s">
        <v>5054</v>
      </c>
    </row>
    <row r="170157" spans="1:7" x14ac:dyDescent="0.25">
      <c r="A170157" s="3">
        <v>34151</v>
      </c>
      <c r="B170157" s="2">
        <v>-19.469427</v>
      </c>
      <c r="C170157" s="2">
        <v>146.09070199999999</v>
      </c>
      <c r="D170157" s="1">
        <v>55</v>
      </c>
      <c r="E170157" s="1">
        <v>404565</v>
      </c>
      <c r="F170157" s="1">
        <v>7846970</v>
      </c>
      <c r="G170157" s="3" t="s">
        <v>5055</v>
      </c>
    </row>
    <row r="170158" spans="1:7" x14ac:dyDescent="0.25">
      <c r="A170158" s="3">
        <v>34152</v>
      </c>
      <c r="B170158" s="2">
        <v>-19.469422000000002</v>
      </c>
      <c r="C170158" s="2">
        <v>146.08975000000001</v>
      </c>
      <c r="D170158" s="1">
        <v>55</v>
      </c>
      <c r="E170158" s="1">
        <v>404465</v>
      </c>
      <c r="F170158" s="1">
        <v>7846970</v>
      </c>
      <c r="G170158" s="3" t="s">
        <v>5056</v>
      </c>
    </row>
    <row r="170159" spans="1:7" x14ac:dyDescent="0.25">
      <c r="A170159" s="3">
        <v>34153</v>
      </c>
      <c r="B170159" s="2">
        <v>-19.464592</v>
      </c>
      <c r="C170159" s="2">
        <v>146.11788300000001</v>
      </c>
      <c r="D170159" s="1">
        <v>55</v>
      </c>
      <c r="E170159" s="1">
        <v>407415</v>
      </c>
      <c r="F170159" s="1">
        <v>7847520</v>
      </c>
      <c r="G170159" s="3" t="s">
        <v>5057</v>
      </c>
    </row>
    <row r="170160" spans="1:7" x14ac:dyDescent="0.25">
      <c r="A170160" s="3">
        <v>31032</v>
      </c>
      <c r="B170160" s="2">
        <v>-19.863188999999998</v>
      </c>
      <c r="C170160" s="2">
        <v>146.23794699999999</v>
      </c>
      <c r="D170160" s="1">
        <v>55</v>
      </c>
      <c r="E170160" s="1">
        <v>420215</v>
      </c>
      <c r="F170160" s="1">
        <v>7803470</v>
      </c>
      <c r="G170160" s="3" t="s">
        <v>39632</v>
      </c>
    </row>
    <row r="170161" spans="1:7" x14ac:dyDescent="0.25">
      <c r="A170161" s="3">
        <v>31033</v>
      </c>
      <c r="B170161" s="2">
        <v>-19.861371999999999</v>
      </c>
      <c r="C170161" s="2">
        <v>146.23604700000001</v>
      </c>
      <c r="D170161" s="1">
        <v>55</v>
      </c>
      <c r="E170161" s="1">
        <v>420015</v>
      </c>
      <c r="F170161" s="1">
        <v>7803670</v>
      </c>
      <c r="G170161" s="3" t="s">
        <v>4312</v>
      </c>
    </row>
    <row r="170162" spans="1:7" x14ac:dyDescent="0.25">
      <c r="A170162" s="3">
        <v>31034</v>
      </c>
      <c r="B170162" s="2">
        <v>-19.864955999999999</v>
      </c>
      <c r="C170162" s="2">
        <v>146.228388</v>
      </c>
      <c r="D170162" s="1">
        <v>55</v>
      </c>
      <c r="E170162" s="1">
        <v>419215</v>
      </c>
      <c r="F170162" s="1">
        <v>7803270</v>
      </c>
      <c r="G170162" s="3" t="s">
        <v>39633</v>
      </c>
    </row>
    <row r="170163" spans="1:7" x14ac:dyDescent="0.25">
      <c r="A170163" s="3">
        <v>31035</v>
      </c>
      <c r="B170163" s="2">
        <v>-19.871041000000002</v>
      </c>
      <c r="C170163" s="2">
        <v>146.17487199999999</v>
      </c>
      <c r="D170163" s="1">
        <v>55</v>
      </c>
      <c r="E170163" s="1">
        <v>413615</v>
      </c>
      <c r="F170163" s="1">
        <v>7802570</v>
      </c>
      <c r="G170163" s="3" t="s">
        <v>4313</v>
      </c>
    </row>
    <row r="170164" spans="1:7" x14ac:dyDescent="0.25">
      <c r="A170164" s="3">
        <v>31036</v>
      </c>
      <c r="B170164" s="2">
        <v>-19.873747000000002</v>
      </c>
      <c r="C170164" s="2">
        <v>146.173902</v>
      </c>
      <c r="D170164" s="1">
        <v>55</v>
      </c>
      <c r="E170164" s="1">
        <v>413515</v>
      </c>
      <c r="F170164" s="1">
        <v>7802270</v>
      </c>
      <c r="G170164" s="3" t="s">
        <v>4314</v>
      </c>
    </row>
    <row r="170165" spans="1:7" x14ac:dyDescent="0.25">
      <c r="A170165" s="3">
        <v>31037</v>
      </c>
      <c r="B170165" s="2">
        <v>-19.703341999999999</v>
      </c>
      <c r="C170165" s="2">
        <v>146.379919</v>
      </c>
      <c r="D170165" s="1">
        <v>55</v>
      </c>
      <c r="E170165" s="1">
        <v>435015</v>
      </c>
      <c r="F170165" s="1">
        <v>7821220</v>
      </c>
      <c r="G170165" s="3" t="s">
        <v>39634</v>
      </c>
    </row>
    <row r="170166" spans="1:7" x14ac:dyDescent="0.25">
      <c r="A170166" s="3">
        <v>31038</v>
      </c>
      <c r="B170166" s="2">
        <v>-19.699272000000001</v>
      </c>
      <c r="C170166" s="2">
        <v>146.37850499999999</v>
      </c>
      <c r="D170166" s="1">
        <v>55</v>
      </c>
      <c r="E170166" s="1">
        <v>434865</v>
      </c>
      <c r="F170166" s="1">
        <v>7821670</v>
      </c>
      <c r="G170166" s="3" t="s">
        <v>4315</v>
      </c>
    </row>
    <row r="170167" spans="1:7" x14ac:dyDescent="0.25">
      <c r="A170167" s="3">
        <v>31039</v>
      </c>
      <c r="B170167" s="2">
        <v>-19.699939000000001</v>
      </c>
      <c r="C170167" s="2">
        <v>146.37540200000001</v>
      </c>
      <c r="D170167" s="1">
        <v>55</v>
      </c>
      <c r="E170167" s="1">
        <v>434540</v>
      </c>
      <c r="F170167" s="1">
        <v>7821595</v>
      </c>
      <c r="G170167" s="3" t="s">
        <v>39635</v>
      </c>
    </row>
    <row r="170168" spans="1:7" x14ac:dyDescent="0.25">
      <c r="A170168" s="3">
        <v>31040</v>
      </c>
      <c r="B170168" s="2">
        <v>-19.699708000000001</v>
      </c>
      <c r="C170168" s="2">
        <v>146.37397200000001</v>
      </c>
      <c r="D170168" s="1">
        <v>55</v>
      </c>
      <c r="E170168" s="1">
        <v>434390</v>
      </c>
      <c r="F170168" s="1">
        <v>7821620</v>
      </c>
      <c r="G170168" s="3" t="s">
        <v>4316</v>
      </c>
    </row>
    <row r="170169" spans="1:7" x14ac:dyDescent="0.25">
      <c r="A170169" s="3">
        <v>31041</v>
      </c>
      <c r="B170169" s="2">
        <v>-19.700156</v>
      </c>
      <c r="C170169" s="2">
        <v>146.37301600000001</v>
      </c>
      <c r="D170169" s="1">
        <v>55</v>
      </c>
      <c r="E170169" s="1">
        <v>434290</v>
      </c>
      <c r="F170169" s="1">
        <v>7821570</v>
      </c>
      <c r="G170169" s="3" t="s">
        <v>39636</v>
      </c>
    </row>
    <row r="170170" spans="1:7" x14ac:dyDescent="0.25">
      <c r="A170170" s="3">
        <v>31042</v>
      </c>
      <c r="B170170" s="2">
        <v>-19.698139000000001</v>
      </c>
      <c r="C170170" s="2">
        <v>146.37779399999999</v>
      </c>
      <c r="D170170" s="1">
        <v>55</v>
      </c>
      <c r="E170170" s="1">
        <v>434790</v>
      </c>
      <c r="F170170" s="1">
        <v>7821795</v>
      </c>
      <c r="G170170" s="3" t="s">
        <v>4317</v>
      </c>
    </row>
    <row r="170171" spans="1:7" x14ac:dyDescent="0.25">
      <c r="A170171" s="3">
        <v>31043</v>
      </c>
      <c r="B170171" s="2">
        <v>-19.688686000000001</v>
      </c>
      <c r="C170171" s="2">
        <v>146.325119</v>
      </c>
      <c r="D170171" s="1">
        <v>55</v>
      </c>
      <c r="E170171" s="1">
        <v>429265</v>
      </c>
      <c r="F170171" s="1">
        <v>7822820</v>
      </c>
      <c r="G170171" s="3" t="s">
        <v>4318</v>
      </c>
    </row>
    <row r="170172" spans="1:7" x14ac:dyDescent="0.25">
      <c r="A170172" s="3">
        <v>31044</v>
      </c>
      <c r="B170172" s="2">
        <v>-19.689133000000002</v>
      </c>
      <c r="C170172" s="2">
        <v>146.32368500000001</v>
      </c>
      <c r="D170172" s="1">
        <v>55</v>
      </c>
      <c r="E170172" s="1">
        <v>429115</v>
      </c>
      <c r="F170172" s="1">
        <v>7822770</v>
      </c>
      <c r="G170172" s="3" t="s">
        <v>39637</v>
      </c>
    </row>
    <row r="170173" spans="1:7" x14ac:dyDescent="0.25">
      <c r="A170173" s="3">
        <v>31045</v>
      </c>
      <c r="B170173" s="2">
        <v>-19.687777000000001</v>
      </c>
      <c r="C170173" s="2">
        <v>146.323699</v>
      </c>
      <c r="D170173" s="1">
        <v>55</v>
      </c>
      <c r="E170173" s="1">
        <v>429116</v>
      </c>
      <c r="F170173" s="1">
        <v>7822920</v>
      </c>
      <c r="G170173" s="3" t="s">
        <v>4319</v>
      </c>
    </row>
    <row r="170174" spans="1:7" x14ac:dyDescent="0.25">
      <c r="A170174" s="3">
        <v>31046</v>
      </c>
      <c r="B170174" s="2">
        <v>-19.697022</v>
      </c>
      <c r="C170174" s="2">
        <v>146.38137399999999</v>
      </c>
      <c r="D170174" s="1">
        <v>55</v>
      </c>
      <c r="E170174" s="1">
        <v>435165</v>
      </c>
      <c r="F170174" s="1">
        <v>7821920</v>
      </c>
      <c r="G170174" s="3" t="s">
        <v>39638</v>
      </c>
    </row>
    <row r="170175" spans="1:7" x14ac:dyDescent="0.25">
      <c r="A170175" s="3">
        <v>31047</v>
      </c>
      <c r="B170175" s="2">
        <v>-19.684826999999999</v>
      </c>
      <c r="C170175" s="2">
        <v>146.38285500000001</v>
      </c>
      <c r="D170175" s="1">
        <v>55</v>
      </c>
      <c r="E170175" s="1">
        <v>435315</v>
      </c>
      <c r="F170175" s="1">
        <v>7823270</v>
      </c>
      <c r="G170175" s="3" t="s">
        <v>4320</v>
      </c>
    </row>
    <row r="170176" spans="1:7" x14ac:dyDescent="0.25">
      <c r="A170176" s="3">
        <v>31048</v>
      </c>
      <c r="B170176" s="2">
        <v>-19.683900000000001</v>
      </c>
      <c r="C170176" s="2">
        <v>146.37570199999999</v>
      </c>
      <c r="D170176" s="1">
        <v>55</v>
      </c>
      <c r="E170176" s="1">
        <v>434565</v>
      </c>
      <c r="F170176" s="1">
        <v>7823370</v>
      </c>
      <c r="G170176" s="3" t="s">
        <v>39639</v>
      </c>
    </row>
    <row r="170177" spans="1:7" x14ac:dyDescent="0.25">
      <c r="A170177" s="3">
        <v>31049</v>
      </c>
      <c r="B170177" s="2">
        <v>-19.682541000000001</v>
      </c>
      <c r="C170177" s="2">
        <v>146.37522999999999</v>
      </c>
      <c r="D170177" s="1">
        <v>55</v>
      </c>
      <c r="E170177" s="1">
        <v>434515</v>
      </c>
      <c r="F170177" s="1">
        <v>7823520</v>
      </c>
      <c r="G170177" s="3" t="s">
        <v>4321</v>
      </c>
    </row>
    <row r="170178" spans="1:7" x14ac:dyDescent="0.25">
      <c r="A170178" s="3">
        <v>31050</v>
      </c>
      <c r="B170178" s="2">
        <v>-19.682082999999999</v>
      </c>
      <c r="C170178" s="2">
        <v>146.37284700000001</v>
      </c>
      <c r="D170178" s="1">
        <v>55</v>
      </c>
      <c r="E170178" s="1">
        <v>434265</v>
      </c>
      <c r="F170178" s="1">
        <v>7823570</v>
      </c>
      <c r="G170178" s="3" t="s">
        <v>39640</v>
      </c>
    </row>
    <row r="170179" spans="1:7" x14ac:dyDescent="0.25">
      <c r="A170179" s="3">
        <v>31051</v>
      </c>
      <c r="B170179" s="2">
        <v>-19.696061</v>
      </c>
      <c r="C170179" s="2">
        <v>146.365161</v>
      </c>
      <c r="D170179" s="1">
        <v>55</v>
      </c>
      <c r="E170179" s="1">
        <v>433465</v>
      </c>
      <c r="F170179" s="1">
        <v>7822020</v>
      </c>
      <c r="G170179" s="3" t="s">
        <v>4322</v>
      </c>
    </row>
    <row r="170180" spans="1:7" x14ac:dyDescent="0.25">
      <c r="A170180" s="3">
        <v>31052</v>
      </c>
      <c r="B170180" s="2">
        <v>-19.694254999999998</v>
      </c>
      <c r="C170180" s="2">
        <v>146.365644</v>
      </c>
      <c r="D170180" s="1">
        <v>55</v>
      </c>
      <c r="E170180" s="1">
        <v>433515</v>
      </c>
      <c r="F170180" s="1">
        <v>7822220</v>
      </c>
      <c r="G170180" s="3" t="s">
        <v>4323</v>
      </c>
    </row>
    <row r="170181" spans="1:7" x14ac:dyDescent="0.25">
      <c r="A170181" s="3">
        <v>31053</v>
      </c>
      <c r="B170181" s="2">
        <v>-19.694251999999999</v>
      </c>
      <c r="C170181" s="2">
        <v>146.364689</v>
      </c>
      <c r="D170181" s="1">
        <v>55</v>
      </c>
      <c r="E170181" s="1">
        <v>433415</v>
      </c>
      <c r="F170181" s="1">
        <v>7822220</v>
      </c>
      <c r="G170181" s="3" t="s">
        <v>39641</v>
      </c>
    </row>
    <row r="170182" spans="1:7" x14ac:dyDescent="0.25">
      <c r="A170182" s="3">
        <v>31054</v>
      </c>
      <c r="B170182" s="2">
        <v>-19.69425</v>
      </c>
      <c r="C170182" s="2">
        <v>146.36373599999999</v>
      </c>
      <c r="D170182" s="1">
        <v>55</v>
      </c>
      <c r="E170182" s="1">
        <v>433315</v>
      </c>
      <c r="F170182" s="1">
        <v>7822220</v>
      </c>
      <c r="G170182" s="3" t="s">
        <v>4324</v>
      </c>
    </row>
    <row r="170183" spans="1:7" x14ac:dyDescent="0.25">
      <c r="A170183" s="3">
        <v>31055</v>
      </c>
      <c r="B170183" s="2">
        <v>-19.693791000000001</v>
      </c>
      <c r="C170183" s="2">
        <v>146.36230599999999</v>
      </c>
      <c r="D170183" s="1">
        <v>55</v>
      </c>
      <c r="E170183" s="1">
        <v>433165</v>
      </c>
      <c r="F170183" s="1">
        <v>7822270</v>
      </c>
      <c r="G170183" s="3" t="s">
        <v>39642</v>
      </c>
    </row>
    <row r="170184" spans="1:7" x14ac:dyDescent="0.25">
      <c r="A170184" s="3">
        <v>31056</v>
      </c>
      <c r="B170184" s="2">
        <v>-19.693785999999999</v>
      </c>
      <c r="C170184" s="2">
        <v>146.36087499999999</v>
      </c>
      <c r="D170184" s="1">
        <v>55</v>
      </c>
      <c r="E170184" s="1">
        <v>433015</v>
      </c>
      <c r="F170184" s="1">
        <v>7822270</v>
      </c>
      <c r="G170184" s="3" t="s">
        <v>4325</v>
      </c>
    </row>
    <row r="170185" spans="1:7" x14ac:dyDescent="0.25">
      <c r="A170185" s="3">
        <v>31057</v>
      </c>
      <c r="B170185" s="2">
        <v>-19.694233000000001</v>
      </c>
      <c r="C170185" s="2">
        <v>146.359442</v>
      </c>
      <c r="D170185" s="1">
        <v>55</v>
      </c>
      <c r="E170185" s="1">
        <v>432865</v>
      </c>
      <c r="F170185" s="1">
        <v>7822220</v>
      </c>
      <c r="G170185" s="3" t="s">
        <v>39643</v>
      </c>
    </row>
    <row r="170186" spans="1:7" x14ac:dyDescent="0.25">
      <c r="A170186" s="3">
        <v>31058</v>
      </c>
      <c r="B170186" s="2">
        <v>-19.695132999999998</v>
      </c>
      <c r="C170186" s="2">
        <v>146.35800800000001</v>
      </c>
      <c r="D170186" s="1">
        <v>55</v>
      </c>
      <c r="E170186" s="1">
        <v>432715</v>
      </c>
      <c r="F170186" s="1">
        <v>7822120</v>
      </c>
      <c r="G170186" s="3" t="s">
        <v>4326</v>
      </c>
    </row>
    <row r="170187" spans="1:7" x14ac:dyDescent="0.25">
      <c r="A170187" s="3">
        <v>31059</v>
      </c>
      <c r="B170187" s="2">
        <v>-19.69558</v>
      </c>
      <c r="C170187" s="2">
        <v>146.35657499999999</v>
      </c>
      <c r="D170187" s="1">
        <v>55</v>
      </c>
      <c r="E170187" s="1">
        <v>432565</v>
      </c>
      <c r="F170187" s="1">
        <v>7822070</v>
      </c>
      <c r="G170187" s="3" t="s">
        <v>4327</v>
      </c>
    </row>
    <row r="170188" spans="1:7" x14ac:dyDescent="0.25">
      <c r="A170188" s="3">
        <v>31060</v>
      </c>
      <c r="B170188" s="2">
        <v>-19.699646999999999</v>
      </c>
      <c r="C170188" s="2">
        <v>146.35703599999999</v>
      </c>
      <c r="D170188" s="1">
        <v>55</v>
      </c>
      <c r="E170188" s="1">
        <v>432615</v>
      </c>
      <c r="F170188" s="1">
        <v>7821620</v>
      </c>
      <c r="G170188" s="3" t="s">
        <v>39644</v>
      </c>
    </row>
    <row r="170189" spans="1:7" x14ac:dyDescent="0.25">
      <c r="A170189" s="3">
        <v>31061</v>
      </c>
      <c r="B170189" s="2">
        <v>-19.702356000000002</v>
      </c>
      <c r="C170189" s="2">
        <v>146.35654700000001</v>
      </c>
      <c r="D170189" s="1">
        <v>55</v>
      </c>
      <c r="E170189" s="1">
        <v>432565</v>
      </c>
      <c r="F170189" s="1">
        <v>7821320</v>
      </c>
      <c r="G170189" s="3" t="s">
        <v>4328</v>
      </c>
    </row>
    <row r="170190" spans="1:7" x14ac:dyDescent="0.25">
      <c r="A170190" s="3">
        <v>31062</v>
      </c>
      <c r="B170190" s="2">
        <v>-19.701453000000001</v>
      </c>
      <c r="C170190" s="2">
        <v>146.35655299999999</v>
      </c>
      <c r="D170190" s="1">
        <v>55</v>
      </c>
      <c r="E170190" s="1">
        <v>432565</v>
      </c>
      <c r="F170190" s="1">
        <v>7821420</v>
      </c>
      <c r="G170190" s="3" t="s">
        <v>39645</v>
      </c>
    </row>
    <row r="170191" spans="1:7" x14ac:dyDescent="0.25">
      <c r="A170191" s="3">
        <v>31063</v>
      </c>
      <c r="B170191" s="2">
        <v>-19.701447000000002</v>
      </c>
      <c r="C170191" s="2">
        <v>146.35464400000001</v>
      </c>
      <c r="D170191" s="1">
        <v>55</v>
      </c>
      <c r="E170191" s="1">
        <v>432365</v>
      </c>
      <c r="F170191" s="1">
        <v>7821420</v>
      </c>
      <c r="G170191" s="3" t="s">
        <v>4329</v>
      </c>
    </row>
    <row r="170192" spans="1:7" x14ac:dyDescent="0.25">
      <c r="A170192" s="3">
        <v>31064</v>
      </c>
      <c r="B170192" s="2">
        <v>-19.701892000000001</v>
      </c>
      <c r="C170192" s="2">
        <v>146.35321099999999</v>
      </c>
      <c r="D170192" s="1">
        <v>55</v>
      </c>
      <c r="E170192" s="1">
        <v>432215</v>
      </c>
      <c r="F170192" s="1">
        <v>7821370</v>
      </c>
      <c r="G170192" s="3" t="s">
        <v>39646</v>
      </c>
    </row>
    <row r="170193" spans="1:7" x14ac:dyDescent="0.25">
      <c r="A170193" s="3">
        <v>31065</v>
      </c>
      <c r="B170193" s="2">
        <v>-19.702788999999999</v>
      </c>
      <c r="C170193" s="2">
        <v>146.35129699999999</v>
      </c>
      <c r="D170193" s="1">
        <v>55</v>
      </c>
      <c r="E170193" s="1">
        <v>432015</v>
      </c>
      <c r="F170193" s="1">
        <v>7821270</v>
      </c>
      <c r="G170193" s="3" t="s">
        <v>4330</v>
      </c>
    </row>
    <row r="170194" spans="1:7" x14ac:dyDescent="0.25">
      <c r="A170194" s="3">
        <v>31066</v>
      </c>
      <c r="B170194" s="2">
        <v>-19.851700000000001</v>
      </c>
      <c r="C170194" s="2">
        <v>146.27839900000001</v>
      </c>
      <c r="D170194" s="1">
        <v>55</v>
      </c>
      <c r="E170194" s="1">
        <v>424445</v>
      </c>
      <c r="F170194" s="1">
        <v>7804760</v>
      </c>
      <c r="G170194" s="3" t="s">
        <v>4331</v>
      </c>
    </row>
    <row r="170195" spans="1:7" x14ac:dyDescent="0.25">
      <c r="A170195" s="3">
        <v>31067</v>
      </c>
      <c r="B170195" s="2">
        <v>-19.851832999999999</v>
      </c>
      <c r="C170195" s="2">
        <v>146.277635</v>
      </c>
      <c r="D170195" s="1">
        <v>55</v>
      </c>
      <c r="E170195" s="1">
        <v>424365</v>
      </c>
      <c r="F170195" s="1">
        <v>7804745</v>
      </c>
      <c r="G170195" s="3" t="s">
        <v>39647</v>
      </c>
    </row>
    <row r="170196" spans="1:7" x14ac:dyDescent="0.25">
      <c r="A170196" s="3">
        <v>31068</v>
      </c>
      <c r="B170196" s="2">
        <v>-19.852511</v>
      </c>
      <c r="C170196" s="2">
        <v>146.27763300000001</v>
      </c>
      <c r="D170196" s="1">
        <v>55</v>
      </c>
      <c r="E170196" s="1">
        <v>424365</v>
      </c>
      <c r="F170196" s="1">
        <v>7804670</v>
      </c>
      <c r="G170196" s="3" t="s">
        <v>4332</v>
      </c>
    </row>
    <row r="170197" spans="1:7" x14ac:dyDescent="0.25">
      <c r="A170197" s="3">
        <v>31069</v>
      </c>
      <c r="B170197" s="2">
        <v>-19.852513999999999</v>
      </c>
      <c r="C170197" s="2">
        <v>146.278347</v>
      </c>
      <c r="D170197" s="1">
        <v>55</v>
      </c>
      <c r="E170197" s="1">
        <v>424440</v>
      </c>
      <c r="F170197" s="1">
        <v>7804670</v>
      </c>
      <c r="G170197" s="3" t="s">
        <v>39648</v>
      </c>
    </row>
    <row r="170198" spans="1:7" x14ac:dyDescent="0.25">
      <c r="A170198" s="3">
        <v>31070</v>
      </c>
      <c r="B170198" s="2">
        <v>-19.848875</v>
      </c>
      <c r="C170198" s="2">
        <v>146.27239700000001</v>
      </c>
      <c r="D170198" s="1">
        <v>55</v>
      </c>
      <c r="E170198" s="1">
        <v>423815</v>
      </c>
      <c r="F170198" s="1">
        <v>7805070</v>
      </c>
      <c r="G170198" s="3" t="s">
        <v>4333</v>
      </c>
    </row>
    <row r="170199" spans="1:7" x14ac:dyDescent="0.25">
      <c r="A170199" s="3">
        <v>31071</v>
      </c>
      <c r="B170199" s="2">
        <v>-19.846164000000002</v>
      </c>
      <c r="C170199" s="2">
        <v>146.27240800000001</v>
      </c>
      <c r="D170199" s="1">
        <v>55</v>
      </c>
      <c r="E170199" s="1">
        <v>423815</v>
      </c>
      <c r="F170199" s="1">
        <v>7805370</v>
      </c>
      <c r="G170199" s="3" t="s">
        <v>39649</v>
      </c>
    </row>
    <row r="170200" spans="1:7" x14ac:dyDescent="0.25">
      <c r="A170200" s="3">
        <v>31072</v>
      </c>
      <c r="B170200" s="2">
        <v>-19.844363999999999</v>
      </c>
      <c r="C170200" s="2">
        <v>146.27384900000001</v>
      </c>
      <c r="D170200" s="1">
        <v>55</v>
      </c>
      <c r="E170200" s="1">
        <v>423965</v>
      </c>
      <c r="F170200" s="1">
        <v>7805570</v>
      </c>
      <c r="G170200" s="3" t="s">
        <v>4334</v>
      </c>
    </row>
    <row r="170201" spans="1:7" x14ac:dyDescent="0.25">
      <c r="A170201" s="3">
        <v>31073</v>
      </c>
      <c r="B170201" s="2">
        <v>-19.843014</v>
      </c>
      <c r="C170201" s="2">
        <v>146.27528799999999</v>
      </c>
      <c r="D170201" s="1">
        <v>55</v>
      </c>
      <c r="E170201" s="1">
        <v>424115</v>
      </c>
      <c r="F170201" s="1">
        <v>7805720</v>
      </c>
      <c r="G170201" s="3" t="s">
        <v>4335</v>
      </c>
    </row>
    <row r="170202" spans="1:7" x14ac:dyDescent="0.25">
      <c r="A170202" s="3">
        <v>31074</v>
      </c>
      <c r="B170202" s="2">
        <v>-19.841657999999999</v>
      </c>
      <c r="C170202" s="2">
        <v>146.275294</v>
      </c>
      <c r="D170202" s="1">
        <v>55</v>
      </c>
      <c r="E170202" s="1">
        <v>424115</v>
      </c>
      <c r="F170202" s="1">
        <v>7805870</v>
      </c>
      <c r="G170202" s="3" t="s">
        <v>39650</v>
      </c>
    </row>
    <row r="170203" spans="1:7" x14ac:dyDescent="0.25">
      <c r="A170203" s="3">
        <v>31075</v>
      </c>
      <c r="B170203" s="2">
        <v>-19.786572</v>
      </c>
      <c r="C170203" s="2">
        <v>146.28413599999999</v>
      </c>
      <c r="D170203" s="1">
        <v>55</v>
      </c>
      <c r="E170203" s="1">
        <v>425015</v>
      </c>
      <c r="F170203" s="1">
        <v>7811970</v>
      </c>
      <c r="G170203" s="3" t="s">
        <v>4336</v>
      </c>
    </row>
    <row r="170204" spans="1:7" x14ac:dyDescent="0.25">
      <c r="A170204" s="3">
        <v>31076</v>
      </c>
      <c r="B170204" s="2">
        <v>-19.708181</v>
      </c>
      <c r="C170204" s="2">
        <v>146.34268900000001</v>
      </c>
      <c r="D170204" s="1">
        <v>55</v>
      </c>
      <c r="E170204" s="1">
        <v>431115</v>
      </c>
      <c r="F170204" s="1">
        <v>7820670</v>
      </c>
      <c r="G170204" s="3" t="s">
        <v>39651</v>
      </c>
    </row>
    <row r="170205" spans="1:7" x14ac:dyDescent="0.25">
      <c r="A170205" s="3">
        <v>31077</v>
      </c>
      <c r="B170205" s="2">
        <v>-19.708631</v>
      </c>
      <c r="C170205" s="2">
        <v>146.34221099999999</v>
      </c>
      <c r="D170205" s="1">
        <v>55</v>
      </c>
      <c r="E170205" s="1">
        <v>431065</v>
      </c>
      <c r="F170205" s="1">
        <v>7820620</v>
      </c>
      <c r="G170205" s="3" t="s">
        <v>4337</v>
      </c>
    </row>
    <row r="170206" spans="1:7" x14ac:dyDescent="0.25">
      <c r="A170206" s="3">
        <v>31078</v>
      </c>
      <c r="B170206" s="2">
        <v>-19.708625000000001</v>
      </c>
      <c r="C170206" s="2">
        <v>146.340777</v>
      </c>
      <c r="D170206" s="1">
        <v>55</v>
      </c>
      <c r="E170206" s="1">
        <v>430915</v>
      </c>
      <c r="F170206" s="1">
        <v>7820620</v>
      </c>
      <c r="G170206" s="3" t="s">
        <v>39652</v>
      </c>
    </row>
    <row r="170207" spans="1:7" x14ac:dyDescent="0.25">
      <c r="A170207" s="3">
        <v>31079</v>
      </c>
      <c r="B170207" s="2">
        <v>-19.707711</v>
      </c>
      <c r="C170207" s="2">
        <v>146.337919</v>
      </c>
      <c r="D170207" s="1">
        <v>55</v>
      </c>
      <c r="E170207" s="1">
        <v>430615</v>
      </c>
      <c r="F170207" s="1">
        <v>7820720</v>
      </c>
      <c r="G170207" s="3" t="s">
        <v>4338</v>
      </c>
    </row>
    <row r="170208" spans="1:7" x14ac:dyDescent="0.25">
      <c r="A170208" s="3">
        <v>31080</v>
      </c>
      <c r="B170208" s="2">
        <v>-19.709506000000001</v>
      </c>
      <c r="C170208" s="2">
        <v>146.33457200000001</v>
      </c>
      <c r="D170208" s="1">
        <v>55</v>
      </c>
      <c r="E170208" s="1">
        <v>430265</v>
      </c>
      <c r="F170208" s="1">
        <v>7820520</v>
      </c>
      <c r="G170208" s="3" t="s">
        <v>39653</v>
      </c>
    </row>
    <row r="170209" spans="1:7" x14ac:dyDescent="0.25">
      <c r="A170209" s="3">
        <v>31081</v>
      </c>
      <c r="B170209" s="2">
        <v>-19.670085</v>
      </c>
      <c r="C170209" s="2">
        <v>146.30564200000001</v>
      </c>
      <c r="D170209" s="1">
        <v>55</v>
      </c>
      <c r="E170209" s="1">
        <v>427215</v>
      </c>
      <c r="F170209" s="1">
        <v>7824870</v>
      </c>
      <c r="G170209" s="3" t="s">
        <v>4339</v>
      </c>
    </row>
    <row r="170210" spans="1:7" x14ac:dyDescent="0.25">
      <c r="A170210" s="3">
        <v>31082</v>
      </c>
      <c r="B170210" s="2">
        <v>-19.633927</v>
      </c>
      <c r="C170210" s="2">
        <v>146.302458</v>
      </c>
      <c r="D170210" s="1">
        <v>55</v>
      </c>
      <c r="E170210" s="1">
        <v>426865</v>
      </c>
      <c r="F170210" s="1">
        <v>7828870</v>
      </c>
      <c r="G170210" s="3" t="s">
        <v>4340</v>
      </c>
    </row>
    <row r="170211" spans="1:7" x14ac:dyDescent="0.25">
      <c r="A170211" s="3">
        <v>31083</v>
      </c>
      <c r="B170211" s="2">
        <v>-19.633476999999999</v>
      </c>
      <c r="C170211" s="2">
        <v>146.30246099999999</v>
      </c>
      <c r="D170211" s="1">
        <v>55</v>
      </c>
      <c r="E170211" s="1">
        <v>426865</v>
      </c>
      <c r="F170211" s="1">
        <v>7828920</v>
      </c>
      <c r="G170211" s="3" t="s">
        <v>39654</v>
      </c>
    </row>
    <row r="170212" spans="1:7" x14ac:dyDescent="0.25">
      <c r="A170212" s="3">
        <v>31084</v>
      </c>
      <c r="B170212" s="2">
        <v>-19.633030000000002</v>
      </c>
      <c r="C170212" s="2">
        <v>146.303417</v>
      </c>
      <c r="D170212" s="1">
        <v>55</v>
      </c>
      <c r="E170212" s="1">
        <v>426965</v>
      </c>
      <c r="F170212" s="1">
        <v>7828970</v>
      </c>
      <c r="G170212" s="3" t="s">
        <v>4341</v>
      </c>
    </row>
    <row r="170213" spans="1:7" x14ac:dyDescent="0.25">
      <c r="A170213" s="3">
        <v>31085</v>
      </c>
      <c r="B170213" s="2">
        <v>-19.493732999999999</v>
      </c>
      <c r="C170213" s="2">
        <v>146.391683</v>
      </c>
      <c r="D170213" s="1">
        <v>55</v>
      </c>
      <c r="E170213" s="1">
        <v>436165</v>
      </c>
      <c r="F170213" s="1">
        <v>7844420</v>
      </c>
      <c r="G170213" s="3" t="s">
        <v>39655</v>
      </c>
    </row>
    <row r="170214" spans="1:7" x14ac:dyDescent="0.25">
      <c r="A170214" s="3">
        <v>31086</v>
      </c>
      <c r="B170214" s="2">
        <v>-19.495090999999999</v>
      </c>
      <c r="C170214" s="2">
        <v>146.39263</v>
      </c>
      <c r="D170214" s="1">
        <v>55</v>
      </c>
      <c r="E170214" s="1">
        <v>436265</v>
      </c>
      <c r="F170214" s="1">
        <v>7844270</v>
      </c>
      <c r="G170214" s="3" t="s">
        <v>4344</v>
      </c>
    </row>
    <row r="170215" spans="1:7" x14ac:dyDescent="0.25">
      <c r="A170215" s="3">
        <v>31087</v>
      </c>
      <c r="B170215" s="2">
        <v>-19.496452000000001</v>
      </c>
      <c r="C170215" s="2">
        <v>146.39453</v>
      </c>
      <c r="D170215" s="1">
        <v>55</v>
      </c>
      <c r="E170215" s="1">
        <v>436465</v>
      </c>
      <c r="F170215" s="1">
        <v>7844120</v>
      </c>
      <c r="G170215" s="3" t="s">
        <v>39656</v>
      </c>
    </row>
    <row r="170216" spans="1:7" x14ac:dyDescent="0.25">
      <c r="A170216" s="3">
        <v>31088</v>
      </c>
      <c r="B170216" s="2">
        <v>-19.497357999999998</v>
      </c>
      <c r="C170216" s="2">
        <v>146.395005</v>
      </c>
      <c r="D170216" s="1">
        <v>55</v>
      </c>
      <c r="E170216" s="1">
        <v>436515</v>
      </c>
      <c r="F170216" s="1">
        <v>7844020</v>
      </c>
      <c r="G170216" s="3" t="s">
        <v>4345</v>
      </c>
    </row>
    <row r="170217" spans="1:7" x14ac:dyDescent="0.25">
      <c r="A170217" s="3">
        <v>31089</v>
      </c>
      <c r="B170217" s="2">
        <v>-19.500522</v>
      </c>
      <c r="C170217" s="2">
        <v>146.394991</v>
      </c>
      <c r="D170217" s="1">
        <v>55</v>
      </c>
      <c r="E170217" s="1">
        <v>436515</v>
      </c>
      <c r="F170217" s="1">
        <v>7843670</v>
      </c>
      <c r="G170217" s="3" t="s">
        <v>24817</v>
      </c>
    </row>
    <row r="170218" spans="1:7" x14ac:dyDescent="0.25">
      <c r="A170218" s="3">
        <v>31090</v>
      </c>
      <c r="B170218" s="2">
        <v>-19.501425000000001</v>
      </c>
      <c r="C170218" s="2">
        <v>146.39498900000001</v>
      </c>
      <c r="D170218" s="1">
        <v>55</v>
      </c>
      <c r="E170218" s="1">
        <v>436515</v>
      </c>
      <c r="F170218" s="1">
        <v>7843570</v>
      </c>
      <c r="G170218" s="3" t="s">
        <v>39657</v>
      </c>
    </row>
    <row r="170219" spans="1:7" x14ac:dyDescent="0.25">
      <c r="A170219" s="3">
        <v>31091</v>
      </c>
      <c r="B170219" s="2">
        <v>-19.503236000000001</v>
      </c>
      <c r="C170219" s="2">
        <v>146.396411</v>
      </c>
      <c r="D170219" s="1">
        <v>55</v>
      </c>
      <c r="E170219" s="1">
        <v>436665</v>
      </c>
      <c r="F170219" s="1">
        <v>7843370</v>
      </c>
      <c r="G170219" s="3" t="s">
        <v>2274</v>
      </c>
    </row>
    <row r="170220" spans="1:7" x14ac:dyDescent="0.25">
      <c r="A170220" s="3">
        <v>31092</v>
      </c>
      <c r="B170220" s="2">
        <v>-19.503861000000001</v>
      </c>
      <c r="C170220" s="2">
        <v>146.450253</v>
      </c>
      <c r="D170220" s="1">
        <v>55</v>
      </c>
      <c r="E170220" s="1">
        <v>442315</v>
      </c>
      <c r="F170220" s="1">
        <v>7843320</v>
      </c>
      <c r="G170220" s="3" t="s">
        <v>39658</v>
      </c>
    </row>
    <row r="170221" spans="1:7" x14ac:dyDescent="0.25">
      <c r="A170221" s="3">
        <v>31093</v>
      </c>
      <c r="B170221" s="2">
        <v>-19.502044000000001</v>
      </c>
      <c r="C170221" s="2">
        <v>146.44739999999999</v>
      </c>
      <c r="D170221" s="1">
        <v>55</v>
      </c>
      <c r="E170221" s="1">
        <v>442015</v>
      </c>
      <c r="F170221" s="1">
        <v>7843520</v>
      </c>
      <c r="G170221" s="3" t="s">
        <v>2275</v>
      </c>
    </row>
    <row r="170222" spans="1:7" x14ac:dyDescent="0.25">
      <c r="A170222" s="3">
        <v>31094</v>
      </c>
      <c r="B170222" s="2">
        <v>-19.501591999999999</v>
      </c>
      <c r="C170222" s="2">
        <v>146.44692499999999</v>
      </c>
      <c r="D170222" s="1">
        <v>55</v>
      </c>
      <c r="E170222" s="1">
        <v>441965</v>
      </c>
      <c r="F170222" s="1">
        <v>7843570</v>
      </c>
      <c r="G170222" s="3" t="s">
        <v>39659</v>
      </c>
    </row>
    <row r="170223" spans="1:7" x14ac:dyDescent="0.25">
      <c r="A170223" s="3">
        <v>31095</v>
      </c>
      <c r="B170223" s="2">
        <v>-19.502493999999999</v>
      </c>
      <c r="C170223" s="2">
        <v>146.44644700000001</v>
      </c>
      <c r="D170223" s="1">
        <v>55</v>
      </c>
      <c r="E170223" s="1">
        <v>441915</v>
      </c>
      <c r="F170223" s="1">
        <v>7843470</v>
      </c>
      <c r="G170223" s="3" t="s">
        <v>2276</v>
      </c>
    </row>
    <row r="170224" spans="1:7" x14ac:dyDescent="0.25">
      <c r="A170224" s="3">
        <v>31096</v>
      </c>
      <c r="B170224" s="2">
        <v>-19.503394</v>
      </c>
      <c r="C170224" s="2">
        <v>146.445966</v>
      </c>
      <c r="D170224" s="1">
        <v>55</v>
      </c>
      <c r="E170224" s="1">
        <v>441865</v>
      </c>
      <c r="F170224" s="1">
        <v>7843370</v>
      </c>
      <c r="G170224" s="3" t="s">
        <v>2277</v>
      </c>
    </row>
    <row r="170225" spans="1:7" x14ac:dyDescent="0.25">
      <c r="A170225" s="3">
        <v>31097</v>
      </c>
      <c r="B170225" s="2">
        <v>-19.508803</v>
      </c>
      <c r="C170225" s="2">
        <v>146.44070500000001</v>
      </c>
      <c r="D170225" s="1">
        <v>55</v>
      </c>
      <c r="E170225" s="1">
        <v>441315</v>
      </c>
      <c r="F170225" s="1">
        <v>7842770</v>
      </c>
      <c r="G170225" s="3" t="s">
        <v>39660</v>
      </c>
    </row>
    <row r="170226" spans="1:7" x14ac:dyDescent="0.25">
      <c r="A170226" s="3">
        <v>31098</v>
      </c>
      <c r="B170226" s="2">
        <v>-19.514219000000001</v>
      </c>
      <c r="C170226" s="2">
        <v>146.43973600000001</v>
      </c>
      <c r="D170226" s="1">
        <v>55</v>
      </c>
      <c r="E170226" s="1">
        <v>441215</v>
      </c>
      <c r="F170226" s="1">
        <v>7842170</v>
      </c>
      <c r="G170226" s="3" t="s">
        <v>2278</v>
      </c>
    </row>
    <row r="170227" spans="1:7" x14ac:dyDescent="0.25">
      <c r="A170227" s="3">
        <v>31099</v>
      </c>
      <c r="B170227" s="2">
        <v>-19.518713000000002</v>
      </c>
      <c r="C170227" s="2">
        <v>146.43161900000001</v>
      </c>
      <c r="D170227" s="1">
        <v>55</v>
      </c>
      <c r="E170227" s="1">
        <v>440365</v>
      </c>
      <c r="F170227" s="1">
        <v>7841670</v>
      </c>
      <c r="G170227" s="3" t="s">
        <v>39661</v>
      </c>
    </row>
    <row r="170228" spans="1:7" x14ac:dyDescent="0.25">
      <c r="A170228" s="3">
        <v>31100</v>
      </c>
      <c r="B170228" s="2">
        <v>-19.521419000000002</v>
      </c>
      <c r="C170228" s="2">
        <v>146.42970199999999</v>
      </c>
      <c r="D170228" s="1">
        <v>55</v>
      </c>
      <c r="E170228" s="1">
        <v>440165</v>
      </c>
      <c r="F170228" s="1">
        <v>7841370</v>
      </c>
      <c r="G170228" s="3" t="s">
        <v>2279</v>
      </c>
    </row>
    <row r="170229" spans="1:7" x14ac:dyDescent="0.25">
      <c r="A170229" s="3">
        <v>31101</v>
      </c>
      <c r="B170229" s="2">
        <v>-19.521422000000001</v>
      </c>
      <c r="C170229" s="2">
        <v>146.43113299999999</v>
      </c>
      <c r="D170229" s="1">
        <v>55</v>
      </c>
      <c r="E170229" s="1">
        <v>440315</v>
      </c>
      <c r="F170229" s="1">
        <v>7841370</v>
      </c>
      <c r="G170229" s="3" t="s">
        <v>39662</v>
      </c>
    </row>
    <row r="170230" spans="1:7" x14ac:dyDescent="0.25">
      <c r="A170230" s="3">
        <v>31102</v>
      </c>
      <c r="B170230" s="2">
        <v>-19.523223999999999</v>
      </c>
      <c r="C170230" s="2">
        <v>146.42921899999999</v>
      </c>
      <c r="D170230" s="1">
        <v>55</v>
      </c>
      <c r="E170230" s="1">
        <v>440115</v>
      </c>
      <c r="F170230" s="1">
        <v>7841170</v>
      </c>
      <c r="G170230" s="3" t="s">
        <v>2280</v>
      </c>
    </row>
    <row r="170231" spans="1:7" x14ac:dyDescent="0.25">
      <c r="A170231" s="3">
        <v>31103</v>
      </c>
      <c r="B170231" s="2">
        <v>-19.522769</v>
      </c>
      <c r="C170231" s="2">
        <v>146.42779100000001</v>
      </c>
      <c r="D170231" s="1">
        <v>55</v>
      </c>
      <c r="E170231" s="1">
        <v>439965</v>
      </c>
      <c r="F170231" s="1">
        <v>7841220</v>
      </c>
      <c r="G170231" s="3" t="s">
        <v>39663</v>
      </c>
    </row>
    <row r="170232" spans="1:7" x14ac:dyDescent="0.25">
      <c r="A170232" s="3">
        <v>31104</v>
      </c>
      <c r="B170232" s="2">
        <v>-19.523216000000001</v>
      </c>
      <c r="C170232" s="2">
        <v>146.42683500000001</v>
      </c>
      <c r="D170232" s="1">
        <v>55</v>
      </c>
      <c r="E170232" s="1">
        <v>439865</v>
      </c>
      <c r="F170232" s="1">
        <v>7841170</v>
      </c>
      <c r="G170232" s="3" t="s">
        <v>2281</v>
      </c>
    </row>
    <row r="170233" spans="1:7" x14ac:dyDescent="0.25">
      <c r="A170233" s="3">
        <v>31105</v>
      </c>
      <c r="B170233" s="2">
        <v>-19.526819</v>
      </c>
      <c r="C170233" s="2">
        <v>146.42301</v>
      </c>
      <c r="D170233" s="1">
        <v>55</v>
      </c>
      <c r="E170233" s="1">
        <v>439465</v>
      </c>
      <c r="F170233" s="1">
        <v>7840770</v>
      </c>
      <c r="G170233" s="3" t="s">
        <v>2282</v>
      </c>
    </row>
    <row r="170234" spans="1:7" x14ac:dyDescent="0.25">
      <c r="A170234" s="3">
        <v>31106</v>
      </c>
      <c r="B170234" s="2">
        <v>-19.527269</v>
      </c>
      <c r="C170234" s="2">
        <v>146.42253299999999</v>
      </c>
      <c r="D170234" s="1">
        <v>55</v>
      </c>
      <c r="E170234" s="1">
        <v>439415</v>
      </c>
      <c r="F170234" s="1">
        <v>7840720</v>
      </c>
      <c r="G170234" s="3" t="s">
        <v>2283</v>
      </c>
    </row>
    <row r="170235" spans="1:7" x14ac:dyDescent="0.25">
      <c r="A170235" s="3">
        <v>31107</v>
      </c>
      <c r="B170235" s="2">
        <v>-19.526365999999999</v>
      </c>
      <c r="C170235" s="2">
        <v>146.423013</v>
      </c>
      <c r="D170235" s="1">
        <v>55</v>
      </c>
      <c r="E170235" s="1">
        <v>439465</v>
      </c>
      <c r="F170235" s="1">
        <v>7840820</v>
      </c>
      <c r="G170235" s="3" t="s">
        <v>2284</v>
      </c>
    </row>
    <row r="170236" spans="1:7" x14ac:dyDescent="0.25">
      <c r="A170236" s="3">
        <v>31108</v>
      </c>
      <c r="B170236" s="2">
        <v>-19.527263000000001</v>
      </c>
      <c r="C170236" s="2">
        <v>146.420627</v>
      </c>
      <c r="D170236" s="1">
        <v>55</v>
      </c>
      <c r="E170236" s="1">
        <v>439215</v>
      </c>
      <c r="F170236" s="1">
        <v>7840720</v>
      </c>
      <c r="G170236" s="3" t="s">
        <v>2285</v>
      </c>
    </row>
    <row r="170237" spans="1:7" x14ac:dyDescent="0.25">
      <c r="A170237" s="3">
        <v>31109</v>
      </c>
      <c r="B170237" s="2">
        <v>-19.522283000000002</v>
      </c>
      <c r="C170237" s="2">
        <v>146.41730799999999</v>
      </c>
      <c r="D170237" s="1">
        <v>55</v>
      </c>
      <c r="E170237" s="1">
        <v>438865</v>
      </c>
      <c r="F170237" s="1">
        <v>7841270</v>
      </c>
      <c r="G170237" s="3" t="s">
        <v>2286</v>
      </c>
    </row>
    <row r="170238" spans="1:7" x14ac:dyDescent="0.25">
      <c r="A170238" s="3">
        <v>31110</v>
      </c>
      <c r="B170238" s="2">
        <v>-19.527232999999999</v>
      </c>
      <c r="C170238" s="2">
        <v>146.41157200000001</v>
      </c>
      <c r="D170238" s="1">
        <v>55</v>
      </c>
      <c r="E170238" s="1">
        <v>438265</v>
      </c>
      <c r="F170238" s="1">
        <v>7840720</v>
      </c>
      <c r="G170238" s="3" t="s">
        <v>2287</v>
      </c>
    </row>
    <row r="170239" spans="1:7" x14ac:dyDescent="0.25">
      <c r="A170239" s="3">
        <v>31111</v>
      </c>
      <c r="B170239" s="2">
        <v>-19.529029999999999</v>
      </c>
      <c r="C170239" s="2">
        <v>146.408231</v>
      </c>
      <c r="D170239" s="1">
        <v>55</v>
      </c>
      <c r="E170239" s="1">
        <v>437915</v>
      </c>
      <c r="F170239" s="1">
        <v>7840520</v>
      </c>
      <c r="G170239" s="3" t="s">
        <v>2288</v>
      </c>
    </row>
    <row r="170240" spans="1:7" x14ac:dyDescent="0.25">
      <c r="A170240" s="3">
        <v>31112</v>
      </c>
      <c r="B170240" s="2">
        <v>-19.530822000000001</v>
      </c>
      <c r="C170240" s="2">
        <v>146.403458</v>
      </c>
      <c r="D170240" s="1">
        <v>55</v>
      </c>
      <c r="E170240" s="1">
        <v>437415</v>
      </c>
      <c r="F170240" s="1">
        <v>7840320</v>
      </c>
      <c r="G170240" s="3" t="s">
        <v>2289</v>
      </c>
    </row>
    <row r="170241" spans="1:7" x14ac:dyDescent="0.25">
      <c r="A170241" s="3">
        <v>31113</v>
      </c>
      <c r="B170241" s="2">
        <v>-19.52946</v>
      </c>
      <c r="C170241" s="2">
        <v>146.401556</v>
      </c>
      <c r="D170241" s="1">
        <v>55</v>
      </c>
      <c r="E170241" s="1">
        <v>437215</v>
      </c>
      <c r="F170241" s="1">
        <v>7840470</v>
      </c>
      <c r="G170241" s="3" t="s">
        <v>2290</v>
      </c>
    </row>
    <row r="170242" spans="1:7" x14ac:dyDescent="0.25">
      <c r="A170242" s="3">
        <v>31114</v>
      </c>
      <c r="B170242" s="2">
        <v>-19.535791</v>
      </c>
      <c r="C170242" s="2">
        <v>146.40343899999999</v>
      </c>
      <c r="D170242" s="1">
        <v>55</v>
      </c>
      <c r="E170242" s="1">
        <v>437415</v>
      </c>
      <c r="F170242" s="1">
        <v>7839770</v>
      </c>
      <c r="G170242" s="3" t="s">
        <v>2291</v>
      </c>
    </row>
    <row r="170243" spans="1:7" x14ac:dyDescent="0.25">
      <c r="A170243" s="3">
        <v>31115</v>
      </c>
      <c r="B170243" s="2">
        <v>-19.534433</v>
      </c>
      <c r="C170243" s="2">
        <v>146.402492</v>
      </c>
      <c r="D170243" s="1">
        <v>55</v>
      </c>
      <c r="E170243" s="1">
        <v>437315</v>
      </c>
      <c r="F170243" s="1">
        <v>7839920</v>
      </c>
      <c r="G170243" s="3" t="s">
        <v>2292</v>
      </c>
    </row>
    <row r="170244" spans="1:7" x14ac:dyDescent="0.25">
      <c r="A170244" s="3">
        <v>31116</v>
      </c>
      <c r="B170244" s="2">
        <v>-19.536263999999999</v>
      </c>
      <c r="C170244" s="2">
        <v>146.40915799999999</v>
      </c>
      <c r="D170244" s="1">
        <v>55</v>
      </c>
      <c r="E170244" s="1">
        <v>438015</v>
      </c>
      <c r="F170244" s="1">
        <v>7839720</v>
      </c>
      <c r="G170244" s="3" t="s">
        <v>2293</v>
      </c>
    </row>
    <row r="170245" spans="1:7" x14ac:dyDescent="0.25">
      <c r="A170245" s="3">
        <v>31117</v>
      </c>
      <c r="B170245" s="2">
        <v>-19.538080000000001</v>
      </c>
      <c r="C170245" s="2">
        <v>146.412486</v>
      </c>
      <c r="D170245" s="1">
        <v>55</v>
      </c>
      <c r="E170245" s="1">
        <v>438365</v>
      </c>
      <c r="F170245" s="1">
        <v>7839520</v>
      </c>
      <c r="G170245" s="3" t="s">
        <v>2294</v>
      </c>
    </row>
    <row r="170246" spans="1:7" x14ac:dyDescent="0.25">
      <c r="A170246" s="3">
        <v>31118</v>
      </c>
      <c r="B170246" s="2">
        <v>-19.538983000000002</v>
      </c>
      <c r="C170246" s="2">
        <v>146.41200599999999</v>
      </c>
      <c r="D170246" s="1">
        <v>55</v>
      </c>
      <c r="E170246" s="1">
        <v>438315</v>
      </c>
      <c r="F170246" s="1">
        <v>7839420</v>
      </c>
      <c r="G170246" s="3" t="s">
        <v>2295</v>
      </c>
    </row>
    <row r="170247" spans="1:7" x14ac:dyDescent="0.25">
      <c r="A170247" s="3">
        <v>31119</v>
      </c>
      <c r="B170247" s="2">
        <v>-19.541699999999999</v>
      </c>
      <c r="C170247" s="2">
        <v>146.41342800000001</v>
      </c>
      <c r="D170247" s="1">
        <v>55</v>
      </c>
      <c r="E170247" s="1">
        <v>438465</v>
      </c>
      <c r="F170247" s="1">
        <v>7839120</v>
      </c>
      <c r="G170247" s="3" t="s">
        <v>2296</v>
      </c>
    </row>
    <row r="170248" spans="1:7" x14ac:dyDescent="0.25">
      <c r="A170248" s="3">
        <v>31120</v>
      </c>
      <c r="B170248" s="2">
        <v>-19.545302</v>
      </c>
      <c r="C170248" s="2">
        <v>146.410078</v>
      </c>
      <c r="D170248" s="1">
        <v>55</v>
      </c>
      <c r="E170248" s="1">
        <v>438115</v>
      </c>
      <c r="F170248" s="1">
        <v>7838720</v>
      </c>
      <c r="G170248" s="3" t="s">
        <v>2297</v>
      </c>
    </row>
    <row r="170249" spans="1:7" x14ac:dyDescent="0.25">
      <c r="A170249" s="3">
        <v>31121</v>
      </c>
      <c r="B170249" s="2">
        <v>-19.547111000000001</v>
      </c>
      <c r="C170249" s="2">
        <v>146.41054700000001</v>
      </c>
      <c r="D170249" s="1">
        <v>55</v>
      </c>
      <c r="E170249" s="1">
        <v>438165</v>
      </c>
      <c r="F170249" s="1">
        <v>7838520</v>
      </c>
      <c r="G170249" s="3" t="s">
        <v>2298</v>
      </c>
    </row>
    <row r="170250" spans="1:7" x14ac:dyDescent="0.25">
      <c r="A170250" s="3">
        <v>31122</v>
      </c>
      <c r="B170250" s="2">
        <v>-19.548469000000001</v>
      </c>
      <c r="C170250" s="2">
        <v>146.41101900000001</v>
      </c>
      <c r="D170250" s="1">
        <v>55</v>
      </c>
      <c r="E170250" s="1">
        <v>438215</v>
      </c>
      <c r="F170250" s="1">
        <v>7838370</v>
      </c>
      <c r="G170250" s="3" t="s">
        <v>2299</v>
      </c>
    </row>
    <row r="170251" spans="1:7" x14ac:dyDescent="0.25">
      <c r="A170251" s="3">
        <v>31123</v>
      </c>
      <c r="B170251" s="2">
        <v>-19.549827000000001</v>
      </c>
      <c r="C170251" s="2">
        <v>146.411967</v>
      </c>
      <c r="D170251" s="1">
        <v>55</v>
      </c>
      <c r="E170251" s="1">
        <v>438315</v>
      </c>
      <c r="F170251" s="1">
        <v>7838220</v>
      </c>
      <c r="G170251" s="3" t="s">
        <v>2300</v>
      </c>
    </row>
    <row r="170252" spans="1:7" x14ac:dyDescent="0.25">
      <c r="A170252" s="3">
        <v>31124</v>
      </c>
      <c r="B170252" s="2">
        <v>-19.552986000000001</v>
      </c>
      <c r="C170252" s="2">
        <v>146.41052500000001</v>
      </c>
      <c r="D170252" s="1">
        <v>55</v>
      </c>
      <c r="E170252" s="1">
        <v>438165</v>
      </c>
      <c r="F170252" s="1">
        <v>7837870</v>
      </c>
      <c r="G170252" s="3" t="s">
        <v>2301</v>
      </c>
    </row>
    <row r="170253" spans="1:7" x14ac:dyDescent="0.25">
      <c r="A170253" s="3">
        <v>31125</v>
      </c>
      <c r="B170253" s="2">
        <v>-19.554347</v>
      </c>
      <c r="C170253" s="2">
        <v>146.41242800000001</v>
      </c>
      <c r="D170253" s="1">
        <v>55</v>
      </c>
      <c r="E170253" s="1">
        <v>438365</v>
      </c>
      <c r="F170253" s="1">
        <v>7837720</v>
      </c>
      <c r="G170253" s="3" t="s">
        <v>2302</v>
      </c>
    </row>
    <row r="170254" spans="1:7" x14ac:dyDescent="0.25">
      <c r="A170254" s="3">
        <v>31126</v>
      </c>
      <c r="B170254" s="2">
        <v>-19.556163999999999</v>
      </c>
      <c r="C170254" s="2">
        <v>146.41528099999999</v>
      </c>
      <c r="D170254" s="1">
        <v>55</v>
      </c>
      <c r="E170254" s="1">
        <v>438665</v>
      </c>
      <c r="F170254" s="1">
        <v>7837520</v>
      </c>
      <c r="G170254" s="3" t="s">
        <v>2303</v>
      </c>
    </row>
    <row r="170255" spans="1:7" x14ac:dyDescent="0.25">
      <c r="A170255" s="3">
        <v>31127</v>
      </c>
      <c r="B170255" s="2">
        <v>-19.557521999999999</v>
      </c>
      <c r="C170255" s="2">
        <v>146.415753</v>
      </c>
      <c r="D170255" s="1">
        <v>55</v>
      </c>
      <c r="E170255" s="1">
        <v>438715</v>
      </c>
      <c r="F170255" s="1">
        <v>7837370</v>
      </c>
      <c r="G170255" s="3" t="s">
        <v>2304</v>
      </c>
    </row>
    <row r="170256" spans="1:7" x14ac:dyDescent="0.25">
      <c r="A170256" s="3">
        <v>31128</v>
      </c>
      <c r="B170256" s="2">
        <v>-19.558883000000002</v>
      </c>
      <c r="C170256" s="2">
        <v>146.417655</v>
      </c>
      <c r="D170256" s="1">
        <v>55</v>
      </c>
      <c r="E170256" s="1">
        <v>438915</v>
      </c>
      <c r="F170256" s="1">
        <v>7837220</v>
      </c>
      <c r="G170256" s="3" t="s">
        <v>39904</v>
      </c>
    </row>
    <row r="170257" spans="1:7" x14ac:dyDescent="0.25">
      <c r="A170257" s="3">
        <v>31129</v>
      </c>
      <c r="B170257" s="2">
        <v>-19.560236</v>
      </c>
      <c r="C170257" s="2">
        <v>146.41717199999999</v>
      </c>
      <c r="D170257" s="1">
        <v>55</v>
      </c>
      <c r="E170257" s="1">
        <v>438865</v>
      </c>
      <c r="F170257" s="1">
        <v>7837070</v>
      </c>
      <c r="G170257" s="3" t="s">
        <v>2305</v>
      </c>
    </row>
    <row r="170258" spans="1:7" x14ac:dyDescent="0.25">
      <c r="A170258" s="3">
        <v>31130</v>
      </c>
      <c r="B170258" s="2">
        <v>-19.563858</v>
      </c>
      <c r="C170258" s="2">
        <v>146.41906599999999</v>
      </c>
      <c r="D170258" s="1">
        <v>55</v>
      </c>
      <c r="E170258" s="1">
        <v>439065</v>
      </c>
      <c r="F170258" s="1">
        <v>7836670</v>
      </c>
      <c r="G170258" s="3" t="s">
        <v>2306</v>
      </c>
    </row>
    <row r="170259" spans="1:7" x14ac:dyDescent="0.25">
      <c r="A170259" s="3">
        <v>31131</v>
      </c>
      <c r="B170259" s="2">
        <v>-19.573402000000002</v>
      </c>
      <c r="C170259" s="2">
        <v>146.43666899999999</v>
      </c>
      <c r="D170259" s="1">
        <v>55</v>
      </c>
      <c r="E170259" s="1">
        <v>440915</v>
      </c>
      <c r="F170259" s="1">
        <v>7835620</v>
      </c>
      <c r="G170259" s="3" t="s">
        <v>39905</v>
      </c>
    </row>
    <row r="170260" spans="1:7" x14ac:dyDescent="0.25">
      <c r="A170260" s="3">
        <v>31132</v>
      </c>
      <c r="B170260" s="2">
        <v>-19.570671999999998</v>
      </c>
      <c r="C170260" s="2">
        <v>146.430958</v>
      </c>
      <c r="D170260" s="1">
        <v>55</v>
      </c>
      <c r="E170260" s="1">
        <v>440315</v>
      </c>
      <c r="F170260" s="1">
        <v>7835920</v>
      </c>
      <c r="G170260" s="3" t="s">
        <v>2307</v>
      </c>
    </row>
    <row r="170261" spans="1:7" x14ac:dyDescent="0.25">
      <c r="A170261" s="3">
        <v>31133</v>
      </c>
      <c r="B170261" s="2">
        <v>-19.586400000000001</v>
      </c>
      <c r="C170261" s="2">
        <v>146.40373099999999</v>
      </c>
      <c r="D170261" s="1">
        <v>55</v>
      </c>
      <c r="E170261" s="1">
        <v>437465</v>
      </c>
      <c r="F170261" s="1">
        <v>7834170</v>
      </c>
      <c r="G170261" s="3" t="s">
        <v>39906</v>
      </c>
    </row>
    <row r="170262" spans="1:7" x14ac:dyDescent="0.25">
      <c r="A170262" s="3">
        <v>31134</v>
      </c>
      <c r="B170262" s="2">
        <v>-19.586752000000001</v>
      </c>
      <c r="C170262" s="2">
        <v>146.375124</v>
      </c>
      <c r="D170262" s="1">
        <v>55</v>
      </c>
      <c r="E170262" s="1">
        <v>434465</v>
      </c>
      <c r="F170262" s="1">
        <v>7834120</v>
      </c>
      <c r="G170262" s="3" t="s">
        <v>2308</v>
      </c>
    </row>
    <row r="170263" spans="1:7" x14ac:dyDescent="0.25">
      <c r="A170263" s="3">
        <v>31135</v>
      </c>
      <c r="B170263" s="2">
        <v>-19.585397</v>
      </c>
      <c r="C170263" s="2">
        <v>146.374652</v>
      </c>
      <c r="D170263" s="1">
        <v>55</v>
      </c>
      <c r="E170263" s="1">
        <v>434415</v>
      </c>
      <c r="F170263" s="1">
        <v>7834270</v>
      </c>
      <c r="G170263" s="3" t="s">
        <v>39907</v>
      </c>
    </row>
    <row r="170264" spans="1:7" x14ac:dyDescent="0.25">
      <c r="A170264" s="3">
        <v>31136</v>
      </c>
      <c r="B170264" s="2">
        <v>-19.580877000000001</v>
      </c>
      <c r="C170264" s="2">
        <v>146.37466900000001</v>
      </c>
      <c r="D170264" s="1">
        <v>55</v>
      </c>
      <c r="E170264" s="1">
        <v>434415</v>
      </c>
      <c r="F170264" s="1">
        <v>7834770</v>
      </c>
      <c r="G170264" s="3" t="s">
        <v>2309</v>
      </c>
    </row>
    <row r="170265" spans="1:7" x14ac:dyDescent="0.25">
      <c r="A170265" s="3">
        <v>31137</v>
      </c>
      <c r="B170265" s="2">
        <v>-19.578163</v>
      </c>
      <c r="C170265" s="2">
        <v>146.373727</v>
      </c>
      <c r="D170265" s="1">
        <v>55</v>
      </c>
      <c r="E170265" s="1">
        <v>434315</v>
      </c>
      <c r="F170265" s="1">
        <v>7835070</v>
      </c>
      <c r="G170265" s="3" t="s">
        <v>2310</v>
      </c>
    </row>
    <row r="170266" spans="1:7" x14ac:dyDescent="0.25">
      <c r="A170266" s="3">
        <v>31138</v>
      </c>
      <c r="B170266" s="2">
        <v>-19.575901999999999</v>
      </c>
      <c r="C170266" s="2">
        <v>146.37325999999999</v>
      </c>
      <c r="D170266" s="1">
        <v>55</v>
      </c>
      <c r="E170266" s="1">
        <v>434265</v>
      </c>
      <c r="F170266" s="1">
        <v>7835320</v>
      </c>
      <c r="G170266" s="3" t="s">
        <v>39908</v>
      </c>
    </row>
    <row r="170267" spans="1:7" x14ac:dyDescent="0.25">
      <c r="A170267" s="3">
        <v>31139</v>
      </c>
      <c r="B170267" s="2">
        <v>-19.573198999999999</v>
      </c>
      <c r="C170267" s="2">
        <v>146.37517700000001</v>
      </c>
      <c r="D170267" s="1">
        <v>55</v>
      </c>
      <c r="E170267" s="1">
        <v>434465</v>
      </c>
      <c r="F170267" s="1">
        <v>7835620</v>
      </c>
      <c r="G170267" s="3" t="s">
        <v>2311</v>
      </c>
    </row>
    <row r="170268" spans="1:7" x14ac:dyDescent="0.25">
      <c r="A170268" s="3">
        <v>31140</v>
      </c>
      <c r="B170268" s="2">
        <v>-19.572293999999999</v>
      </c>
      <c r="C170268" s="2">
        <v>146.37518</v>
      </c>
      <c r="D170268" s="1">
        <v>55</v>
      </c>
      <c r="E170268" s="1">
        <v>434465</v>
      </c>
      <c r="F170268" s="1">
        <v>7835720</v>
      </c>
      <c r="G170268" s="3" t="s">
        <v>39909</v>
      </c>
    </row>
    <row r="170269" spans="1:7" x14ac:dyDescent="0.25">
      <c r="A170269" s="3">
        <v>31141</v>
      </c>
      <c r="B170269" s="2">
        <v>-19.570499000000002</v>
      </c>
      <c r="C170269" s="2">
        <v>146.378524</v>
      </c>
      <c r="D170269" s="1">
        <v>55</v>
      </c>
      <c r="E170269" s="1">
        <v>434815</v>
      </c>
      <c r="F170269" s="1">
        <v>7835920</v>
      </c>
      <c r="G170269" s="3" t="s">
        <v>2312</v>
      </c>
    </row>
    <row r="170270" spans="1:7" x14ac:dyDescent="0.25">
      <c r="A170270" s="3">
        <v>31142</v>
      </c>
      <c r="B170270" s="2">
        <v>-19.567108000000001</v>
      </c>
      <c r="C170270" s="2">
        <v>146.37806</v>
      </c>
      <c r="D170270" s="1">
        <v>55</v>
      </c>
      <c r="E170270" s="1">
        <v>434765</v>
      </c>
      <c r="F170270" s="1">
        <v>7836295</v>
      </c>
      <c r="G170270" s="3" t="s">
        <v>39910</v>
      </c>
    </row>
    <row r="170271" spans="1:7" x14ac:dyDescent="0.25">
      <c r="A170271" s="3">
        <v>31143</v>
      </c>
      <c r="B170271" s="2">
        <v>-19.815147</v>
      </c>
      <c r="C170271" s="2">
        <v>146.10785000000001</v>
      </c>
      <c r="D170271" s="1">
        <v>55</v>
      </c>
      <c r="E170271" s="1">
        <v>406565</v>
      </c>
      <c r="F170271" s="1">
        <v>7808720</v>
      </c>
      <c r="G170271" s="3" t="s">
        <v>2313</v>
      </c>
    </row>
    <row r="170272" spans="1:7" x14ac:dyDescent="0.25">
      <c r="A170272" s="3">
        <v>31144</v>
      </c>
      <c r="B170272" s="2">
        <v>-19.815602999999999</v>
      </c>
      <c r="C170272" s="2">
        <v>146.1088</v>
      </c>
      <c r="D170272" s="1">
        <v>55</v>
      </c>
      <c r="E170272" s="1">
        <v>406665</v>
      </c>
      <c r="F170272" s="1">
        <v>7808670</v>
      </c>
      <c r="G170272" s="3" t="s">
        <v>2314</v>
      </c>
    </row>
    <row r="170273" spans="1:7" x14ac:dyDescent="0.25">
      <c r="A170273" s="3">
        <v>31145</v>
      </c>
      <c r="B170273" s="2">
        <v>-19.814703000000002</v>
      </c>
      <c r="C170273" s="2">
        <v>146.109283</v>
      </c>
      <c r="D170273" s="1">
        <v>55</v>
      </c>
      <c r="E170273" s="1">
        <v>406715</v>
      </c>
      <c r="F170273" s="1">
        <v>7808770</v>
      </c>
      <c r="G170273" s="3" t="s">
        <v>39911</v>
      </c>
    </row>
    <row r="170274" spans="1:7" x14ac:dyDescent="0.25">
      <c r="A170274" s="3">
        <v>31146</v>
      </c>
      <c r="B170274" s="2">
        <v>-19.814253000000001</v>
      </c>
      <c r="C170274" s="2">
        <v>146.10976400000001</v>
      </c>
      <c r="D170274" s="1">
        <v>55</v>
      </c>
      <c r="E170274" s="1">
        <v>406765</v>
      </c>
      <c r="F170274" s="1">
        <v>7808820</v>
      </c>
      <c r="G170274" s="3" t="s">
        <v>2315</v>
      </c>
    </row>
    <row r="170275" spans="1:7" x14ac:dyDescent="0.25">
      <c r="A170275" s="3">
        <v>31147</v>
      </c>
      <c r="B170275" s="2">
        <v>-19.816064000000001</v>
      </c>
      <c r="C170275" s="2">
        <v>146.11070799999999</v>
      </c>
      <c r="D170275" s="1">
        <v>55</v>
      </c>
      <c r="E170275" s="1">
        <v>406865</v>
      </c>
      <c r="F170275" s="1">
        <v>7808620</v>
      </c>
      <c r="G170275" s="3" t="s">
        <v>39912</v>
      </c>
    </row>
    <row r="170276" spans="1:7" x14ac:dyDescent="0.25">
      <c r="A170276" s="3">
        <v>31148</v>
      </c>
      <c r="B170276" s="2">
        <v>-19.816507999999999</v>
      </c>
      <c r="C170276" s="2">
        <v>146.109275</v>
      </c>
      <c r="D170276" s="1">
        <v>55</v>
      </c>
      <c r="E170276" s="1">
        <v>406715</v>
      </c>
      <c r="F170276" s="1">
        <v>7808570</v>
      </c>
      <c r="G170276" s="3" t="s">
        <v>2316</v>
      </c>
    </row>
    <row r="170277" spans="1:7" x14ac:dyDescent="0.25">
      <c r="A170277" s="3">
        <v>31149</v>
      </c>
      <c r="B170277" s="2">
        <v>-19.815161</v>
      </c>
      <c r="C170277" s="2">
        <v>146.110714</v>
      </c>
      <c r="D170277" s="1">
        <v>55</v>
      </c>
      <c r="E170277" s="1">
        <v>406865</v>
      </c>
      <c r="F170277" s="1">
        <v>7808720</v>
      </c>
      <c r="G170277" s="3" t="s">
        <v>39913</v>
      </c>
    </row>
    <row r="170278" spans="1:7" x14ac:dyDescent="0.25">
      <c r="A170278" s="3">
        <v>31150</v>
      </c>
      <c r="B170278" s="2">
        <v>-19.813800000000001</v>
      </c>
      <c r="C170278" s="2">
        <v>146.10976700000001</v>
      </c>
      <c r="D170278" s="1">
        <v>55</v>
      </c>
      <c r="E170278" s="1">
        <v>406765</v>
      </c>
      <c r="F170278" s="1">
        <v>7808870</v>
      </c>
      <c r="G170278" s="3" t="s">
        <v>2317</v>
      </c>
    </row>
    <row r="170279" spans="1:7" x14ac:dyDescent="0.25">
      <c r="A170279" s="3">
        <v>31151</v>
      </c>
      <c r="B170279" s="2">
        <v>-19.809750000000001</v>
      </c>
      <c r="C170279" s="2">
        <v>146.11313100000001</v>
      </c>
      <c r="D170279" s="1">
        <v>55</v>
      </c>
      <c r="E170279" s="1">
        <v>407115</v>
      </c>
      <c r="F170279" s="1">
        <v>7809320</v>
      </c>
      <c r="G170279" s="3" t="s">
        <v>2318</v>
      </c>
    </row>
    <row r="170280" spans="1:7" x14ac:dyDescent="0.25">
      <c r="A170280" s="3">
        <v>31152</v>
      </c>
      <c r="B170280" s="2">
        <v>-19.808402999999998</v>
      </c>
      <c r="C170280" s="2">
        <v>146.11456899999999</v>
      </c>
      <c r="D170280" s="1">
        <v>55</v>
      </c>
      <c r="E170280" s="1">
        <v>407265</v>
      </c>
      <c r="F170280" s="1">
        <v>7809470</v>
      </c>
      <c r="G170280" s="3" t="s">
        <v>39914</v>
      </c>
    </row>
    <row r="170281" spans="1:7" x14ac:dyDescent="0.25">
      <c r="A170281" s="3">
        <v>31153</v>
      </c>
      <c r="B170281" s="2">
        <v>-19.8066</v>
      </c>
      <c r="C170281" s="2">
        <v>146.115533</v>
      </c>
      <c r="D170281" s="1">
        <v>55</v>
      </c>
      <c r="E170281" s="1">
        <v>407365</v>
      </c>
      <c r="F170281" s="1">
        <v>7809670</v>
      </c>
      <c r="G170281" s="3" t="s">
        <v>2319</v>
      </c>
    </row>
    <row r="170282" spans="1:7" x14ac:dyDescent="0.25">
      <c r="A170282" s="3">
        <v>31154</v>
      </c>
      <c r="B170282" s="2">
        <v>-19.806625</v>
      </c>
      <c r="C170282" s="2">
        <v>146.12030799999999</v>
      </c>
      <c r="D170282" s="1">
        <v>55</v>
      </c>
      <c r="E170282" s="1">
        <v>407865</v>
      </c>
      <c r="F170282" s="1">
        <v>7809670</v>
      </c>
      <c r="G170282" s="3" t="s">
        <v>39915</v>
      </c>
    </row>
    <row r="170283" spans="1:7" x14ac:dyDescent="0.25">
      <c r="A170283" s="3">
        <v>31155</v>
      </c>
      <c r="B170283" s="2">
        <v>-19.740922000000001</v>
      </c>
      <c r="C170283" s="2">
        <v>146.17506599999999</v>
      </c>
      <c r="D170283" s="1">
        <v>55</v>
      </c>
      <c r="E170283" s="1">
        <v>413565</v>
      </c>
      <c r="F170283" s="1">
        <v>7816970</v>
      </c>
      <c r="G170283" s="3" t="s">
        <v>2320</v>
      </c>
    </row>
    <row r="170284" spans="1:7" x14ac:dyDescent="0.25">
      <c r="A170284" s="3">
        <v>31156</v>
      </c>
      <c r="B170284" s="2">
        <v>-19.745027</v>
      </c>
      <c r="C170284" s="2">
        <v>146.18363299999999</v>
      </c>
      <c r="D170284" s="1">
        <v>55</v>
      </c>
      <c r="E170284" s="1">
        <v>414465</v>
      </c>
      <c r="F170284" s="1">
        <v>7816520</v>
      </c>
      <c r="G170284" s="3" t="s">
        <v>39916</v>
      </c>
    </row>
    <row r="170285" spans="1:7" x14ac:dyDescent="0.25">
      <c r="A170285" s="3">
        <v>31157</v>
      </c>
      <c r="B170285" s="2">
        <v>-19.752253</v>
      </c>
      <c r="C170285" s="2">
        <v>146.183119</v>
      </c>
      <c r="D170285" s="1">
        <v>55</v>
      </c>
      <c r="E170285" s="1">
        <v>414415</v>
      </c>
      <c r="F170285" s="1">
        <v>7815720</v>
      </c>
      <c r="G170285" s="3" t="s">
        <v>2321</v>
      </c>
    </row>
    <row r="170286" spans="1:7" x14ac:dyDescent="0.25">
      <c r="A170286" s="3">
        <v>31158</v>
      </c>
      <c r="B170286" s="2">
        <v>-19.710864000000001</v>
      </c>
      <c r="C170286" s="2">
        <v>146.33504400000001</v>
      </c>
      <c r="D170286" s="1">
        <v>55</v>
      </c>
      <c r="E170286" s="1">
        <v>430315</v>
      </c>
      <c r="F170286" s="1">
        <v>7820370</v>
      </c>
      <c r="G170286" s="3" t="s">
        <v>39917</v>
      </c>
    </row>
    <row r="170287" spans="1:7" x14ac:dyDescent="0.25">
      <c r="A170287" s="3">
        <v>31159</v>
      </c>
      <c r="B170287" s="2">
        <v>-19.710402999999999</v>
      </c>
      <c r="C170287" s="2">
        <v>146.33266</v>
      </c>
      <c r="D170287" s="1">
        <v>55</v>
      </c>
      <c r="E170287" s="1">
        <v>430065</v>
      </c>
      <c r="F170287" s="1">
        <v>7820420</v>
      </c>
      <c r="G170287" s="3" t="s">
        <v>2322</v>
      </c>
    </row>
    <row r="170288" spans="1:7" x14ac:dyDescent="0.25">
      <c r="A170288" s="3">
        <v>31160</v>
      </c>
      <c r="B170288" s="2">
        <v>-19.709527999999999</v>
      </c>
      <c r="C170288" s="2">
        <v>146.34029699999999</v>
      </c>
      <c r="D170288" s="1">
        <v>55</v>
      </c>
      <c r="E170288" s="1">
        <v>430865</v>
      </c>
      <c r="F170288" s="1">
        <v>7820520</v>
      </c>
      <c r="G170288" s="3" t="s">
        <v>2323</v>
      </c>
    </row>
    <row r="170289" spans="1:7" x14ac:dyDescent="0.25">
      <c r="A170289" s="3">
        <v>31161</v>
      </c>
      <c r="B170289" s="2">
        <v>-19.653369000000001</v>
      </c>
      <c r="C170289" s="2">
        <v>146.30523600000001</v>
      </c>
      <c r="D170289" s="1">
        <v>55</v>
      </c>
      <c r="E170289" s="1">
        <v>427165</v>
      </c>
      <c r="F170289" s="1">
        <v>7826720</v>
      </c>
      <c r="G170289" s="3" t="s">
        <v>39918</v>
      </c>
    </row>
    <row r="170290" spans="1:7" x14ac:dyDescent="0.25">
      <c r="A170290" s="3">
        <v>31162</v>
      </c>
      <c r="B170290" s="2">
        <v>-19.659693999999998</v>
      </c>
      <c r="C170290" s="2">
        <v>146.30568600000001</v>
      </c>
      <c r="D170290" s="1">
        <v>55</v>
      </c>
      <c r="E170290" s="1">
        <v>427215</v>
      </c>
      <c r="F170290" s="1">
        <v>7826020</v>
      </c>
      <c r="G170290" s="3" t="s">
        <v>2324</v>
      </c>
    </row>
    <row r="170291" spans="1:7" x14ac:dyDescent="0.25">
      <c r="A170291" s="3">
        <v>31163</v>
      </c>
      <c r="B170291" s="2">
        <v>-19.685489</v>
      </c>
      <c r="C170291" s="2">
        <v>146.31559200000001</v>
      </c>
      <c r="D170291" s="1">
        <v>55</v>
      </c>
      <c r="E170291" s="1">
        <v>428265</v>
      </c>
      <c r="F170291" s="1">
        <v>7823170</v>
      </c>
      <c r="G170291" s="3" t="s">
        <v>39919</v>
      </c>
    </row>
    <row r="170292" spans="1:7" x14ac:dyDescent="0.25">
      <c r="A170292" s="3">
        <v>31164</v>
      </c>
      <c r="B170292" s="2">
        <v>-19.645275000000002</v>
      </c>
      <c r="C170292" s="2">
        <v>146.31528599999999</v>
      </c>
      <c r="D170292" s="1">
        <v>55</v>
      </c>
      <c r="E170292" s="1">
        <v>428215</v>
      </c>
      <c r="F170292" s="1">
        <v>7827620</v>
      </c>
      <c r="G170292" s="3" t="s">
        <v>2325</v>
      </c>
    </row>
    <row r="170293" spans="1:7" x14ac:dyDescent="0.25">
      <c r="A170293" s="3">
        <v>31165</v>
      </c>
      <c r="B170293" s="2">
        <v>-19.642119000000001</v>
      </c>
      <c r="C170293" s="2">
        <v>146.317205</v>
      </c>
      <c r="D170293" s="1">
        <v>55</v>
      </c>
      <c r="E170293" s="1">
        <v>428415</v>
      </c>
      <c r="F170293" s="1">
        <v>7827970</v>
      </c>
      <c r="G170293" s="3" t="s">
        <v>39920</v>
      </c>
    </row>
    <row r="170294" spans="1:7" x14ac:dyDescent="0.25">
      <c r="A170294" s="3">
        <v>31166</v>
      </c>
      <c r="B170294" s="2">
        <v>-19.641214000000002</v>
      </c>
      <c r="C170294" s="2">
        <v>146.31720999999999</v>
      </c>
      <c r="D170294" s="1">
        <v>55</v>
      </c>
      <c r="E170294" s="1">
        <v>428415</v>
      </c>
      <c r="F170294" s="1">
        <v>7828070</v>
      </c>
      <c r="G170294" s="3" t="s">
        <v>2326</v>
      </c>
    </row>
    <row r="170295" spans="1:7" x14ac:dyDescent="0.25">
      <c r="A170295" s="3">
        <v>31167</v>
      </c>
      <c r="B170295" s="2">
        <v>-19.640308000000001</v>
      </c>
      <c r="C170295" s="2">
        <v>146.316261</v>
      </c>
      <c r="D170295" s="1">
        <v>55</v>
      </c>
      <c r="E170295" s="1">
        <v>428315</v>
      </c>
      <c r="F170295" s="1">
        <v>7828170</v>
      </c>
      <c r="G170295" s="3" t="s">
        <v>2327</v>
      </c>
    </row>
    <row r="170296" spans="1:7" x14ac:dyDescent="0.25">
      <c r="A170296" s="3">
        <v>31168</v>
      </c>
      <c r="B170296" s="2">
        <v>-19.639858</v>
      </c>
      <c r="C170296" s="2">
        <v>146.31673799999999</v>
      </c>
      <c r="D170296" s="1">
        <v>55</v>
      </c>
      <c r="E170296" s="1">
        <v>428365</v>
      </c>
      <c r="F170296" s="1">
        <v>7828220</v>
      </c>
      <c r="G170296" s="3" t="s">
        <v>39921</v>
      </c>
    </row>
    <row r="170297" spans="1:7" x14ac:dyDescent="0.25">
      <c r="A170297" s="3">
        <v>31169</v>
      </c>
      <c r="B170297" s="2">
        <v>-19.639405</v>
      </c>
      <c r="C170297" s="2">
        <v>146.31674100000001</v>
      </c>
      <c r="D170297" s="1">
        <v>55</v>
      </c>
      <c r="E170297" s="1">
        <v>428365</v>
      </c>
      <c r="F170297" s="1">
        <v>7828270</v>
      </c>
      <c r="G170297" s="3" t="s">
        <v>2328</v>
      </c>
    </row>
    <row r="170298" spans="1:7" x14ac:dyDescent="0.25">
      <c r="A170298" s="3">
        <v>31170</v>
      </c>
      <c r="B170298" s="2">
        <v>-19.635335999999999</v>
      </c>
      <c r="C170298" s="2">
        <v>146.31580600000001</v>
      </c>
      <c r="D170298" s="1">
        <v>55</v>
      </c>
      <c r="E170298" s="1">
        <v>428265</v>
      </c>
      <c r="F170298" s="1">
        <v>7828720</v>
      </c>
      <c r="G170298" s="3" t="s">
        <v>39922</v>
      </c>
    </row>
    <row r="170299" spans="1:7" x14ac:dyDescent="0.25">
      <c r="A170299" s="3">
        <v>31171</v>
      </c>
      <c r="B170299" s="2">
        <v>-19.634426999999999</v>
      </c>
      <c r="C170299" s="2">
        <v>146.31485599999999</v>
      </c>
      <c r="D170299" s="1">
        <v>55</v>
      </c>
      <c r="E170299" s="1">
        <v>428165</v>
      </c>
      <c r="F170299" s="1">
        <v>7828820</v>
      </c>
      <c r="G170299" s="3" t="s">
        <v>2329</v>
      </c>
    </row>
    <row r="170300" spans="1:7" x14ac:dyDescent="0.25">
      <c r="A170300" s="3">
        <v>31172</v>
      </c>
      <c r="B170300" s="2">
        <v>-19.633071999999999</v>
      </c>
      <c r="C170300" s="2">
        <v>146.31486100000001</v>
      </c>
      <c r="D170300" s="1">
        <v>55</v>
      </c>
      <c r="E170300" s="1">
        <v>428165</v>
      </c>
      <c r="F170300" s="1">
        <v>7828970</v>
      </c>
      <c r="G170300" s="3" t="s">
        <v>39923</v>
      </c>
    </row>
    <row r="170301" spans="1:7" x14ac:dyDescent="0.25">
      <c r="A170301" s="3">
        <v>31173</v>
      </c>
      <c r="B170301" s="2">
        <v>-19.632166000000002</v>
      </c>
      <c r="C170301" s="2">
        <v>146.31438600000001</v>
      </c>
      <c r="D170301" s="1">
        <v>55</v>
      </c>
      <c r="E170301" s="1">
        <v>428115</v>
      </c>
      <c r="F170301" s="1">
        <v>7829070</v>
      </c>
      <c r="G170301" s="3" t="s">
        <v>2330</v>
      </c>
    </row>
    <row r="170302" spans="1:7" x14ac:dyDescent="0.25">
      <c r="A170302" s="3">
        <v>31174</v>
      </c>
      <c r="B170302" s="2">
        <v>-19.748574999999999</v>
      </c>
      <c r="C170302" s="2">
        <v>146.272852</v>
      </c>
      <c r="D170302" s="1">
        <v>55</v>
      </c>
      <c r="E170302" s="1">
        <v>423815</v>
      </c>
      <c r="F170302" s="1">
        <v>7816170</v>
      </c>
      <c r="G170302" s="3" t="s">
        <v>2331</v>
      </c>
    </row>
    <row r="170303" spans="1:7" x14ac:dyDescent="0.25">
      <c r="A170303" s="3">
        <v>31175</v>
      </c>
      <c r="B170303" s="2">
        <v>-19.752196999999999</v>
      </c>
      <c r="C170303" s="2">
        <v>146.27522200000001</v>
      </c>
      <c r="D170303" s="1">
        <v>55</v>
      </c>
      <c r="E170303" s="1">
        <v>424065</v>
      </c>
      <c r="F170303" s="1">
        <v>7815770</v>
      </c>
      <c r="G170303" s="3" t="s">
        <v>39924</v>
      </c>
    </row>
    <row r="170304" spans="1:7" x14ac:dyDescent="0.25">
      <c r="A170304" s="3">
        <v>31176</v>
      </c>
      <c r="B170304" s="2">
        <v>-19.750388999999998</v>
      </c>
      <c r="C170304" s="2">
        <v>146.27475200000001</v>
      </c>
      <c r="D170304" s="1">
        <v>55</v>
      </c>
      <c r="E170304" s="1">
        <v>424015</v>
      </c>
      <c r="F170304" s="1">
        <v>7815970</v>
      </c>
      <c r="G170304" s="3" t="s">
        <v>2332</v>
      </c>
    </row>
    <row r="170305" spans="1:7" x14ac:dyDescent="0.25">
      <c r="A170305" s="3">
        <v>31177</v>
      </c>
      <c r="B170305" s="2">
        <v>-19.686872000000001</v>
      </c>
      <c r="C170305" s="2">
        <v>146.323216</v>
      </c>
      <c r="D170305" s="1">
        <v>55</v>
      </c>
      <c r="E170305" s="1">
        <v>429065</v>
      </c>
      <c r="F170305" s="1">
        <v>7823020</v>
      </c>
      <c r="G170305" s="3" t="s">
        <v>39925</v>
      </c>
    </row>
    <row r="170306" spans="1:7" x14ac:dyDescent="0.25">
      <c r="A170306" s="3">
        <v>31178</v>
      </c>
      <c r="B170306" s="2">
        <v>-19.685072000000002</v>
      </c>
      <c r="C170306" s="2">
        <v>146.32513299999999</v>
      </c>
      <c r="D170306" s="1">
        <v>55</v>
      </c>
      <c r="E170306" s="1">
        <v>429265</v>
      </c>
      <c r="F170306" s="1">
        <v>7823220</v>
      </c>
      <c r="G170306" s="3" t="s">
        <v>2333</v>
      </c>
    </row>
    <row r="170307" spans="1:7" x14ac:dyDescent="0.25">
      <c r="A170307" s="3">
        <v>31179</v>
      </c>
      <c r="B170307" s="2">
        <v>-19.686865999999998</v>
      </c>
      <c r="C170307" s="2">
        <v>146.32178500000001</v>
      </c>
      <c r="D170307" s="1">
        <v>55</v>
      </c>
      <c r="E170307" s="1">
        <v>428915</v>
      </c>
      <c r="F170307" s="1">
        <v>7823020</v>
      </c>
      <c r="G170307" s="3" t="s">
        <v>39926</v>
      </c>
    </row>
    <row r="170308" spans="1:7" x14ac:dyDescent="0.25">
      <c r="A170308" s="3">
        <v>31180</v>
      </c>
      <c r="B170308" s="2">
        <v>-19.687315999999999</v>
      </c>
      <c r="C170308" s="2">
        <v>146.32130799999999</v>
      </c>
      <c r="D170308" s="1">
        <v>55</v>
      </c>
      <c r="E170308" s="1">
        <v>428865</v>
      </c>
      <c r="F170308" s="1">
        <v>7822970</v>
      </c>
      <c r="G170308" s="3" t="s">
        <v>2334</v>
      </c>
    </row>
    <row r="170309" spans="1:7" x14ac:dyDescent="0.25">
      <c r="A170309" s="3">
        <v>31181</v>
      </c>
      <c r="B170309" s="2">
        <v>-19.687311000000001</v>
      </c>
      <c r="C170309" s="2">
        <v>146.31987699999999</v>
      </c>
      <c r="D170309" s="1">
        <v>55</v>
      </c>
      <c r="E170309" s="1">
        <v>428715</v>
      </c>
      <c r="F170309" s="1">
        <v>7822970</v>
      </c>
      <c r="G170309" s="3" t="s">
        <v>2335</v>
      </c>
    </row>
    <row r="170310" spans="1:7" x14ac:dyDescent="0.25">
      <c r="A170310" s="3">
        <v>31182</v>
      </c>
      <c r="B170310" s="2">
        <v>-19.612689</v>
      </c>
      <c r="C170310" s="2">
        <v>146.30159699999999</v>
      </c>
      <c r="D170310" s="1">
        <v>55</v>
      </c>
      <c r="E170310" s="1">
        <v>426765</v>
      </c>
      <c r="F170310" s="1">
        <v>7831220</v>
      </c>
      <c r="G170310" s="3" t="s">
        <v>39927</v>
      </c>
    </row>
    <row r="170311" spans="1:7" x14ac:dyDescent="0.25">
      <c r="A170311" s="3">
        <v>31183</v>
      </c>
      <c r="B170311" s="2">
        <v>-19.611794</v>
      </c>
      <c r="C170311" s="2">
        <v>146.30350799999999</v>
      </c>
      <c r="D170311" s="1">
        <v>55</v>
      </c>
      <c r="E170311" s="1">
        <v>426965</v>
      </c>
      <c r="F170311" s="1">
        <v>7831320</v>
      </c>
      <c r="G170311" s="3" t="s">
        <v>2336</v>
      </c>
    </row>
    <row r="170312" spans="1:7" x14ac:dyDescent="0.25">
      <c r="A170312" s="3">
        <v>31184</v>
      </c>
      <c r="B170312" s="2">
        <v>-19.605505999999998</v>
      </c>
      <c r="C170312" s="2">
        <v>146.313547</v>
      </c>
      <c r="D170312" s="1">
        <v>55</v>
      </c>
      <c r="E170312" s="1">
        <v>428015</v>
      </c>
      <c r="F170312" s="1">
        <v>7832020</v>
      </c>
      <c r="G170312" s="3" t="s">
        <v>39928</v>
      </c>
    </row>
    <row r="170313" spans="1:7" x14ac:dyDescent="0.25">
      <c r="A170313" s="3">
        <v>31185</v>
      </c>
      <c r="B170313" s="2">
        <v>-19.600577999999999</v>
      </c>
      <c r="C170313" s="2">
        <v>146.324533</v>
      </c>
      <c r="D170313" s="1">
        <v>55</v>
      </c>
      <c r="E170313" s="1">
        <v>429165</v>
      </c>
      <c r="F170313" s="1">
        <v>7832570</v>
      </c>
      <c r="G170313" s="3" t="s">
        <v>2337</v>
      </c>
    </row>
    <row r="170314" spans="1:7" x14ac:dyDescent="0.25">
      <c r="A170314" s="3">
        <v>31186</v>
      </c>
      <c r="B170314" s="2">
        <v>-19.598364</v>
      </c>
      <c r="C170314" s="2">
        <v>146.33646100000001</v>
      </c>
      <c r="D170314" s="1">
        <v>55</v>
      </c>
      <c r="E170314" s="1">
        <v>430415</v>
      </c>
      <c r="F170314" s="1">
        <v>7832820</v>
      </c>
      <c r="G170314" s="3" t="s">
        <v>39929</v>
      </c>
    </row>
    <row r="170315" spans="1:7" x14ac:dyDescent="0.25">
      <c r="A170315" s="3">
        <v>31187</v>
      </c>
      <c r="B170315" s="2">
        <v>-19.593876999999999</v>
      </c>
      <c r="C170315" s="2">
        <v>146.34506099999999</v>
      </c>
      <c r="D170315" s="1">
        <v>55</v>
      </c>
      <c r="E170315" s="1">
        <v>431315</v>
      </c>
      <c r="F170315" s="1">
        <v>7833320</v>
      </c>
      <c r="G170315" s="3" t="s">
        <v>2338</v>
      </c>
    </row>
    <row r="170316" spans="1:7" x14ac:dyDescent="0.25">
      <c r="A170316" s="3">
        <v>31188</v>
      </c>
      <c r="B170316" s="2">
        <v>-19.598927</v>
      </c>
      <c r="C170316" s="2">
        <v>146.36744899999999</v>
      </c>
      <c r="D170316" s="1">
        <v>55</v>
      </c>
      <c r="E170316" s="1">
        <v>433665</v>
      </c>
      <c r="F170316" s="1">
        <v>7832770</v>
      </c>
      <c r="G170316" s="3" t="s">
        <v>39930</v>
      </c>
    </row>
    <row r="170317" spans="1:7" x14ac:dyDescent="0.25">
      <c r="A170317" s="3">
        <v>31189</v>
      </c>
      <c r="B170317" s="2">
        <v>-19.573191000000001</v>
      </c>
      <c r="C170317" s="2">
        <v>146.37326899999999</v>
      </c>
      <c r="D170317" s="1">
        <v>55</v>
      </c>
      <c r="E170317" s="1">
        <v>434265</v>
      </c>
      <c r="F170317" s="1">
        <v>7835620</v>
      </c>
      <c r="G170317" s="3" t="s">
        <v>2339</v>
      </c>
    </row>
    <row r="170318" spans="1:7" x14ac:dyDescent="0.25">
      <c r="A170318" s="3">
        <v>31190</v>
      </c>
      <c r="B170318" s="2">
        <v>-19.580397000000001</v>
      </c>
      <c r="C170318" s="2">
        <v>146.366569</v>
      </c>
      <c r="D170318" s="1">
        <v>55</v>
      </c>
      <c r="E170318" s="1">
        <v>433565</v>
      </c>
      <c r="F170318" s="1">
        <v>7834820</v>
      </c>
      <c r="G170318" s="3" t="s">
        <v>2340</v>
      </c>
    </row>
    <row r="170319" spans="1:7" x14ac:dyDescent="0.25">
      <c r="A170319" s="3">
        <v>31191</v>
      </c>
      <c r="B170319" s="2">
        <v>-19.581302000000001</v>
      </c>
      <c r="C170319" s="2">
        <v>146.36656400000001</v>
      </c>
      <c r="D170319" s="1">
        <v>55</v>
      </c>
      <c r="E170319" s="1">
        <v>433565</v>
      </c>
      <c r="F170319" s="1">
        <v>7834720</v>
      </c>
      <c r="G170319" s="3" t="s">
        <v>39931</v>
      </c>
    </row>
    <row r="170320" spans="1:7" x14ac:dyDescent="0.25">
      <c r="A170320" s="3">
        <v>31192</v>
      </c>
      <c r="B170320" s="2">
        <v>-19.582208000000001</v>
      </c>
      <c r="C170320" s="2">
        <v>146.36703800000001</v>
      </c>
      <c r="D170320" s="1">
        <v>55</v>
      </c>
      <c r="E170320" s="1">
        <v>433615</v>
      </c>
      <c r="F170320" s="1">
        <v>7834620</v>
      </c>
      <c r="G170320" s="3" t="s">
        <v>2341</v>
      </c>
    </row>
    <row r="170321" spans="1:7" x14ac:dyDescent="0.25">
      <c r="A170321" s="3">
        <v>31193</v>
      </c>
      <c r="B170321" s="2">
        <v>-19.591272</v>
      </c>
      <c r="C170321" s="2">
        <v>146.37510800000001</v>
      </c>
      <c r="D170321" s="1">
        <v>55</v>
      </c>
      <c r="E170321" s="1">
        <v>434465</v>
      </c>
      <c r="F170321" s="1">
        <v>7833620</v>
      </c>
      <c r="G170321" s="3" t="s">
        <v>39932</v>
      </c>
    </row>
    <row r="170322" spans="1:7" x14ac:dyDescent="0.25">
      <c r="A170322" s="3">
        <v>31194</v>
      </c>
      <c r="B170322" s="2">
        <v>-19.593074999999999</v>
      </c>
      <c r="C170322" s="2">
        <v>146.37414699999999</v>
      </c>
      <c r="D170322" s="1">
        <v>55</v>
      </c>
      <c r="E170322" s="1">
        <v>434365</v>
      </c>
      <c r="F170322" s="1">
        <v>7833420</v>
      </c>
      <c r="G170322" s="3" t="s">
        <v>2342</v>
      </c>
    </row>
    <row r="170323" spans="1:7" x14ac:dyDescent="0.25">
      <c r="A170323" s="3">
        <v>31195</v>
      </c>
      <c r="B170323" s="2">
        <v>-19.596233000000002</v>
      </c>
      <c r="C170323" s="2">
        <v>146.372705</v>
      </c>
      <c r="D170323" s="1">
        <v>55</v>
      </c>
      <c r="E170323" s="1">
        <v>434215</v>
      </c>
      <c r="F170323" s="1">
        <v>7833070</v>
      </c>
      <c r="G170323" s="3" t="s">
        <v>39933</v>
      </c>
    </row>
    <row r="170324" spans="1:7" x14ac:dyDescent="0.25">
      <c r="A170324" s="3">
        <v>31196</v>
      </c>
      <c r="B170324" s="2">
        <v>-19.816099999999999</v>
      </c>
      <c r="C170324" s="2">
        <v>146.03098299999999</v>
      </c>
      <c r="D170324" s="1">
        <v>55</v>
      </c>
      <c r="E170324" s="1">
        <v>398515</v>
      </c>
      <c r="F170324" s="1">
        <v>7808570</v>
      </c>
      <c r="G170324" s="3" t="s">
        <v>2343</v>
      </c>
    </row>
    <row r="170325" spans="1:7" x14ac:dyDescent="0.25">
      <c r="A170325" s="3">
        <v>31197</v>
      </c>
      <c r="B170325" s="2">
        <v>-19.816998999999999</v>
      </c>
      <c r="C170325" s="2">
        <v>146.030024</v>
      </c>
      <c r="D170325" s="1">
        <v>55</v>
      </c>
      <c r="E170325" s="1">
        <v>398415</v>
      </c>
      <c r="F170325" s="1">
        <v>7808470</v>
      </c>
      <c r="G170325" s="3" t="s">
        <v>2344</v>
      </c>
    </row>
    <row r="170326" spans="1:7" x14ac:dyDescent="0.25">
      <c r="A170326" s="3">
        <v>31198</v>
      </c>
      <c r="B170326" s="2">
        <v>-19.817457999999998</v>
      </c>
      <c r="C170326" s="2">
        <v>146.031452</v>
      </c>
      <c r="D170326" s="1">
        <v>55</v>
      </c>
      <c r="E170326" s="1">
        <v>398565</v>
      </c>
      <c r="F170326" s="1">
        <v>7808420</v>
      </c>
      <c r="G170326" s="3" t="s">
        <v>39934</v>
      </c>
    </row>
    <row r="170327" spans="1:7" x14ac:dyDescent="0.25">
      <c r="A170327" s="3">
        <v>31199</v>
      </c>
      <c r="B170327" s="2">
        <v>-19.874587999999999</v>
      </c>
      <c r="C170327" s="2">
        <v>146.160528</v>
      </c>
      <c r="D170327" s="1">
        <v>55</v>
      </c>
      <c r="E170327" s="1">
        <v>412115</v>
      </c>
      <c r="F170327" s="1">
        <v>7802170</v>
      </c>
      <c r="G170327" s="3" t="s">
        <v>2345</v>
      </c>
    </row>
    <row r="170328" spans="1:7" x14ac:dyDescent="0.25">
      <c r="A170328" s="3">
        <v>31200</v>
      </c>
      <c r="B170328" s="2">
        <v>-19.798327</v>
      </c>
      <c r="C170328" s="2">
        <v>146.285991</v>
      </c>
      <c r="D170328" s="1">
        <v>55</v>
      </c>
      <c r="E170328" s="1">
        <v>425215</v>
      </c>
      <c r="F170328" s="1">
        <v>7810670</v>
      </c>
      <c r="G170328" s="3" t="s">
        <v>39935</v>
      </c>
    </row>
    <row r="170329" spans="1:7" x14ac:dyDescent="0.25">
      <c r="A170329" s="3">
        <v>31201</v>
      </c>
      <c r="B170329" s="2">
        <v>-19.796465999999999</v>
      </c>
      <c r="C170329" s="2">
        <v>146.27263300000001</v>
      </c>
      <c r="D170329" s="1">
        <v>55</v>
      </c>
      <c r="E170329" s="1">
        <v>423815</v>
      </c>
      <c r="F170329" s="1">
        <v>7810870</v>
      </c>
      <c r="G170329" s="3" t="s">
        <v>2346</v>
      </c>
    </row>
    <row r="170330" spans="1:7" x14ac:dyDescent="0.25">
      <c r="A170330" s="3">
        <v>31202</v>
      </c>
      <c r="B170330" s="2">
        <v>-19.796410999999999</v>
      </c>
      <c r="C170330" s="2">
        <v>146.25926899999999</v>
      </c>
      <c r="D170330" s="1">
        <v>55</v>
      </c>
      <c r="E170330" s="1">
        <v>422415</v>
      </c>
      <c r="F170330" s="1">
        <v>7810870</v>
      </c>
      <c r="G170330" s="3" t="s">
        <v>39936</v>
      </c>
    </row>
    <row r="170331" spans="1:7" x14ac:dyDescent="0.25">
      <c r="A170331" s="3">
        <v>31203</v>
      </c>
      <c r="B170331" s="2">
        <v>-19.790077</v>
      </c>
      <c r="C170331" s="2">
        <v>146.25738899999999</v>
      </c>
      <c r="D170331" s="1">
        <v>55</v>
      </c>
      <c r="E170331" s="1">
        <v>422215</v>
      </c>
      <c r="F170331" s="1">
        <v>7811570</v>
      </c>
      <c r="G170331" s="3" t="s">
        <v>2347</v>
      </c>
    </row>
    <row r="170332" spans="1:7" x14ac:dyDescent="0.25">
      <c r="A170332" s="3">
        <v>31204</v>
      </c>
      <c r="B170332" s="2">
        <v>-19.786449999999999</v>
      </c>
      <c r="C170332" s="2">
        <v>146.25454199999999</v>
      </c>
      <c r="D170332" s="1">
        <v>55</v>
      </c>
      <c r="E170332" s="1">
        <v>421915</v>
      </c>
      <c r="F170332" s="1">
        <v>7811970</v>
      </c>
      <c r="G170332" s="3" t="s">
        <v>39937</v>
      </c>
    </row>
    <row r="170333" spans="1:7" x14ac:dyDescent="0.25">
      <c r="A170333" s="3">
        <v>31205</v>
      </c>
      <c r="B170333" s="2">
        <v>-19.779160000000001</v>
      </c>
      <c r="C170333" s="2">
        <v>146.23987500000001</v>
      </c>
      <c r="D170333" s="1">
        <v>55</v>
      </c>
      <c r="E170333" s="1">
        <v>420375</v>
      </c>
      <c r="F170333" s="1">
        <v>7812770</v>
      </c>
      <c r="G170333" s="3" t="s">
        <v>2348</v>
      </c>
    </row>
    <row r="170334" spans="1:7" x14ac:dyDescent="0.25">
      <c r="A170334" s="3">
        <v>31206</v>
      </c>
      <c r="B170334" s="2">
        <v>-19.781872</v>
      </c>
      <c r="C170334" s="2">
        <v>146.23986400000001</v>
      </c>
      <c r="D170334" s="1">
        <v>55</v>
      </c>
      <c r="E170334" s="1">
        <v>420375</v>
      </c>
      <c r="F170334" s="1">
        <v>7812470</v>
      </c>
      <c r="G170334" s="3" t="s">
        <v>2349</v>
      </c>
    </row>
    <row r="170335" spans="1:7" x14ac:dyDescent="0.25">
      <c r="A170335" s="3">
        <v>31207</v>
      </c>
      <c r="B170335" s="2">
        <v>-19.787291</v>
      </c>
      <c r="C170335" s="2">
        <v>146.23926399999999</v>
      </c>
      <c r="D170335" s="1">
        <v>55</v>
      </c>
      <c r="E170335" s="1">
        <v>420315</v>
      </c>
      <c r="F170335" s="1">
        <v>7811870</v>
      </c>
      <c r="G170335" s="3" t="s">
        <v>39938</v>
      </c>
    </row>
    <row r="170336" spans="1:7" x14ac:dyDescent="0.25">
      <c r="A170336" s="3">
        <v>31208</v>
      </c>
      <c r="B170336" s="2">
        <v>-19.787261000000001</v>
      </c>
      <c r="C170336" s="2">
        <v>146.23258000000001</v>
      </c>
      <c r="D170336" s="1">
        <v>55</v>
      </c>
      <c r="E170336" s="1">
        <v>419615</v>
      </c>
      <c r="F170336" s="1">
        <v>7811870</v>
      </c>
      <c r="G170336" s="3" t="s">
        <v>2350</v>
      </c>
    </row>
    <row r="170337" spans="1:7" x14ac:dyDescent="0.25">
      <c r="A170337" s="3">
        <v>31209</v>
      </c>
      <c r="B170337" s="2">
        <v>-19.785422000000001</v>
      </c>
      <c r="C170337" s="2">
        <v>146.224952</v>
      </c>
      <c r="D170337" s="1">
        <v>55</v>
      </c>
      <c r="E170337" s="1">
        <v>418815</v>
      </c>
      <c r="F170337" s="1">
        <v>7812070</v>
      </c>
      <c r="G170337" s="3" t="s">
        <v>39939</v>
      </c>
    </row>
    <row r="170338" spans="1:7" x14ac:dyDescent="0.25">
      <c r="A170338" s="3">
        <v>31210</v>
      </c>
      <c r="B170338" s="2">
        <v>-19.788091000000001</v>
      </c>
      <c r="C170338" s="2">
        <v>146.215394</v>
      </c>
      <c r="D170338" s="1">
        <v>55</v>
      </c>
      <c r="E170338" s="1">
        <v>417815</v>
      </c>
      <c r="F170338" s="1">
        <v>7811770</v>
      </c>
      <c r="G170338" s="3" t="s">
        <v>2351</v>
      </c>
    </row>
    <row r="170339" spans="1:7" x14ac:dyDescent="0.25">
      <c r="A170339" s="3">
        <v>31211</v>
      </c>
      <c r="B170339" s="2">
        <v>-19.787177</v>
      </c>
      <c r="C170339" s="2">
        <v>146.21348900000001</v>
      </c>
      <c r="D170339" s="1">
        <v>55</v>
      </c>
      <c r="E170339" s="1">
        <v>417615</v>
      </c>
      <c r="F170339" s="1">
        <v>7811870</v>
      </c>
      <c r="G170339" s="3" t="s">
        <v>39940</v>
      </c>
    </row>
    <row r="170340" spans="1:7" x14ac:dyDescent="0.25">
      <c r="A170340" s="3">
        <v>31212</v>
      </c>
      <c r="B170340" s="2">
        <v>-19.784915999999999</v>
      </c>
      <c r="C170340" s="2">
        <v>146.21302499999999</v>
      </c>
      <c r="D170340" s="1">
        <v>55</v>
      </c>
      <c r="E170340" s="1">
        <v>417565</v>
      </c>
      <c r="F170340" s="1">
        <v>7812120</v>
      </c>
      <c r="G170340" s="3" t="s">
        <v>2352</v>
      </c>
    </row>
    <row r="170341" spans="1:7" x14ac:dyDescent="0.25">
      <c r="A170341" s="3">
        <v>31213</v>
      </c>
      <c r="B170341" s="2">
        <v>-19.785354999999999</v>
      </c>
      <c r="C170341" s="2">
        <v>146.20968099999999</v>
      </c>
      <c r="D170341" s="1">
        <v>55</v>
      </c>
      <c r="E170341" s="1">
        <v>417215</v>
      </c>
      <c r="F170341" s="1">
        <v>7812070</v>
      </c>
      <c r="G170341" s="3" t="s">
        <v>39941</v>
      </c>
    </row>
    <row r="170342" spans="1:7" x14ac:dyDescent="0.25">
      <c r="A170342" s="3">
        <v>31214</v>
      </c>
      <c r="B170342" s="2">
        <v>-19.784904999999998</v>
      </c>
      <c r="C170342" s="2">
        <v>146.210161</v>
      </c>
      <c r="D170342" s="1">
        <v>55</v>
      </c>
      <c r="E170342" s="1">
        <v>417265</v>
      </c>
      <c r="F170342" s="1">
        <v>7812120</v>
      </c>
      <c r="G170342" s="3" t="s">
        <v>2353</v>
      </c>
    </row>
    <row r="170343" spans="1:7" x14ac:dyDescent="0.25">
      <c r="A170343" s="3">
        <v>31215</v>
      </c>
      <c r="B170343" s="2">
        <v>-19.775846999999999</v>
      </c>
      <c r="C170343" s="2">
        <v>146.205431</v>
      </c>
      <c r="D170343" s="1">
        <v>55</v>
      </c>
      <c r="E170343" s="1">
        <v>416765</v>
      </c>
      <c r="F170343" s="1">
        <v>7813120</v>
      </c>
      <c r="G170343" s="3" t="s">
        <v>2354</v>
      </c>
    </row>
    <row r="170344" spans="1:7" x14ac:dyDescent="0.25">
      <c r="A170344" s="3">
        <v>31216</v>
      </c>
      <c r="B170344" s="2">
        <v>-19.774415999999999</v>
      </c>
      <c r="C170344" s="2">
        <v>146.18873300000001</v>
      </c>
      <c r="D170344" s="1">
        <v>55</v>
      </c>
      <c r="E170344" s="1">
        <v>415015</v>
      </c>
      <c r="F170344" s="1">
        <v>7813270</v>
      </c>
      <c r="G170344" s="3" t="s">
        <v>2355</v>
      </c>
    </row>
    <row r="170345" spans="1:7" x14ac:dyDescent="0.25">
      <c r="A170345" s="3">
        <v>31217</v>
      </c>
      <c r="B170345" s="2">
        <v>-19.774877</v>
      </c>
      <c r="C170345" s="2">
        <v>146.190641</v>
      </c>
      <c r="D170345" s="1">
        <v>55</v>
      </c>
      <c r="E170345" s="1">
        <v>415215</v>
      </c>
      <c r="F170345" s="1">
        <v>7813220</v>
      </c>
      <c r="G170345" s="3" t="s">
        <v>2356</v>
      </c>
    </row>
    <row r="170346" spans="1:7" x14ac:dyDescent="0.25">
      <c r="A170346" s="3">
        <v>31218</v>
      </c>
      <c r="B170346" s="2">
        <v>-19.773966000000001</v>
      </c>
      <c r="C170346" s="2">
        <v>146.18873600000001</v>
      </c>
      <c r="D170346" s="1">
        <v>55</v>
      </c>
      <c r="E170346" s="1">
        <v>415015</v>
      </c>
      <c r="F170346" s="1">
        <v>7813320</v>
      </c>
      <c r="G170346" s="3" t="s">
        <v>2357</v>
      </c>
    </row>
    <row r="170347" spans="1:7" x14ac:dyDescent="0.25">
      <c r="A170347" s="3">
        <v>31219</v>
      </c>
      <c r="B170347" s="2">
        <v>-19.776212999999998</v>
      </c>
      <c r="C170347" s="2">
        <v>146.186339</v>
      </c>
      <c r="D170347" s="1">
        <v>55</v>
      </c>
      <c r="E170347" s="1">
        <v>414765</v>
      </c>
      <c r="F170347" s="1">
        <v>7813070</v>
      </c>
      <c r="G170347" s="3" t="s">
        <v>2533</v>
      </c>
    </row>
    <row r="170348" spans="1:7" x14ac:dyDescent="0.25">
      <c r="A170348" s="3">
        <v>31220</v>
      </c>
      <c r="B170348" s="2">
        <v>-19.758116999999999</v>
      </c>
      <c r="C170348" s="2">
        <v>146.18118000000001</v>
      </c>
      <c r="D170348" s="1">
        <v>55</v>
      </c>
      <c r="E170348" s="1">
        <v>414215</v>
      </c>
      <c r="F170348" s="1">
        <v>7815070</v>
      </c>
      <c r="G170348" s="3" t="s">
        <v>2534</v>
      </c>
    </row>
    <row r="170349" spans="1:7" x14ac:dyDescent="0.25">
      <c r="A170349" s="3">
        <v>31221</v>
      </c>
      <c r="B170349" s="2">
        <v>-19.758994000000001</v>
      </c>
      <c r="C170349" s="2">
        <v>146.17544899999999</v>
      </c>
      <c r="D170349" s="1">
        <v>55</v>
      </c>
      <c r="E170349" s="1">
        <v>413615</v>
      </c>
      <c r="F170349" s="1">
        <v>7814970</v>
      </c>
      <c r="G170349" s="3" t="s">
        <v>3402</v>
      </c>
    </row>
    <row r="170350" spans="1:7" x14ac:dyDescent="0.25">
      <c r="A170350" s="3">
        <v>31222</v>
      </c>
      <c r="B170350" s="2">
        <v>-19.759453000000001</v>
      </c>
      <c r="C170350" s="2">
        <v>146.17688000000001</v>
      </c>
      <c r="D170350" s="1">
        <v>55</v>
      </c>
      <c r="E170350" s="1">
        <v>413765</v>
      </c>
      <c r="F170350" s="1">
        <v>7814920</v>
      </c>
      <c r="G170350" s="3" t="s">
        <v>98</v>
      </c>
    </row>
    <row r="170351" spans="1:7" x14ac:dyDescent="0.25">
      <c r="A170351" s="3">
        <v>31223</v>
      </c>
      <c r="B170351" s="2">
        <v>-19.755324999999999</v>
      </c>
      <c r="C170351" s="2">
        <v>146.16353899999999</v>
      </c>
      <c r="D170351" s="1">
        <v>55</v>
      </c>
      <c r="E170351" s="1">
        <v>412365</v>
      </c>
      <c r="F170351" s="1">
        <v>7815370</v>
      </c>
      <c r="G170351" s="3" t="s">
        <v>99</v>
      </c>
    </row>
    <row r="170352" spans="1:7" x14ac:dyDescent="0.25">
      <c r="A170352" s="3">
        <v>31224</v>
      </c>
      <c r="B170352" s="2">
        <v>-19.742315999999999</v>
      </c>
      <c r="C170352" s="2">
        <v>146.18412499999999</v>
      </c>
      <c r="D170352" s="1">
        <v>55</v>
      </c>
      <c r="E170352" s="1">
        <v>414515</v>
      </c>
      <c r="F170352" s="1">
        <v>7816820</v>
      </c>
      <c r="G170352" s="3" t="s">
        <v>100</v>
      </c>
    </row>
    <row r="170353" spans="1:7" x14ac:dyDescent="0.25">
      <c r="A170353" s="3">
        <v>31225</v>
      </c>
      <c r="B170353" s="2">
        <v>-19.740514000000001</v>
      </c>
      <c r="C170353" s="2">
        <v>146.185089</v>
      </c>
      <c r="D170353" s="1">
        <v>55</v>
      </c>
      <c r="E170353" s="1">
        <v>414615</v>
      </c>
      <c r="F170353" s="1">
        <v>7817020</v>
      </c>
      <c r="G170353" s="3" t="s">
        <v>101</v>
      </c>
    </row>
    <row r="170354" spans="1:7" x14ac:dyDescent="0.25">
      <c r="A170354" s="3">
        <v>31226</v>
      </c>
      <c r="B170354" s="2">
        <v>-19.738714000000002</v>
      </c>
      <c r="C170354" s="2">
        <v>146.18652700000001</v>
      </c>
      <c r="D170354" s="1">
        <v>55</v>
      </c>
      <c r="E170354" s="1">
        <v>414765</v>
      </c>
      <c r="F170354" s="1">
        <v>7817220</v>
      </c>
      <c r="G170354" s="3" t="s">
        <v>102</v>
      </c>
    </row>
    <row r="170355" spans="1:7" x14ac:dyDescent="0.25">
      <c r="A170355" s="3">
        <v>31227</v>
      </c>
      <c r="B170355" s="2">
        <v>-19.748280000000001</v>
      </c>
      <c r="C170355" s="2">
        <v>146.20365799999999</v>
      </c>
      <c r="D170355" s="1">
        <v>55</v>
      </c>
      <c r="E170355" s="1">
        <v>416565</v>
      </c>
      <c r="F170355" s="1">
        <v>7816170</v>
      </c>
      <c r="G170355" s="3" t="s">
        <v>103</v>
      </c>
    </row>
    <row r="170356" spans="1:7" x14ac:dyDescent="0.25">
      <c r="A170356" s="3">
        <v>31228</v>
      </c>
      <c r="B170356" s="2">
        <v>-19.760992000000002</v>
      </c>
      <c r="C170356" s="2">
        <v>146.21743499999999</v>
      </c>
      <c r="D170356" s="1">
        <v>55</v>
      </c>
      <c r="E170356" s="1">
        <v>418015</v>
      </c>
      <c r="F170356" s="1">
        <v>7814770</v>
      </c>
      <c r="G170356" s="3" t="s">
        <v>104</v>
      </c>
    </row>
    <row r="170357" spans="1:7" x14ac:dyDescent="0.25">
      <c r="A170357" s="3">
        <v>31229</v>
      </c>
      <c r="B170357" s="2">
        <v>-19.7484</v>
      </c>
      <c r="C170357" s="2">
        <v>146.231335</v>
      </c>
      <c r="D170357" s="1">
        <v>55</v>
      </c>
      <c r="E170357" s="1">
        <v>419465</v>
      </c>
      <c r="F170357" s="1">
        <v>7816170</v>
      </c>
      <c r="G170357" s="3" t="s">
        <v>105</v>
      </c>
    </row>
    <row r="170358" spans="1:7" x14ac:dyDescent="0.25">
      <c r="A170358" s="3">
        <v>31230</v>
      </c>
      <c r="B170358" s="2">
        <v>-19.745244</v>
      </c>
      <c r="C170358" s="2">
        <v>146.23278300000001</v>
      </c>
      <c r="D170358" s="1">
        <v>55</v>
      </c>
      <c r="E170358" s="1">
        <v>419615</v>
      </c>
      <c r="F170358" s="1">
        <v>7816520</v>
      </c>
      <c r="G170358" s="3" t="s">
        <v>106</v>
      </c>
    </row>
    <row r="170359" spans="1:7" x14ac:dyDescent="0.25">
      <c r="A170359" s="3">
        <v>31231</v>
      </c>
      <c r="B170359" s="2">
        <v>-19.743427000000001</v>
      </c>
      <c r="C170359" s="2">
        <v>146.23040499999999</v>
      </c>
      <c r="D170359" s="1">
        <v>55</v>
      </c>
      <c r="E170359" s="1">
        <v>419365</v>
      </c>
      <c r="F170359" s="1">
        <v>7816720</v>
      </c>
      <c r="G170359" s="3" t="s">
        <v>107</v>
      </c>
    </row>
    <row r="170360" spans="1:7" x14ac:dyDescent="0.25">
      <c r="A170360" s="3">
        <v>31232</v>
      </c>
      <c r="B170360" s="2">
        <v>-19.688649999999999</v>
      </c>
      <c r="C170360" s="2">
        <v>146.44628599999999</v>
      </c>
      <c r="D170360" s="1">
        <v>55</v>
      </c>
      <c r="E170360" s="1">
        <v>441965</v>
      </c>
      <c r="F170360" s="1">
        <v>7822870</v>
      </c>
      <c r="G170360" s="3" t="s">
        <v>108</v>
      </c>
    </row>
    <row r="170361" spans="1:7" x14ac:dyDescent="0.25">
      <c r="A170361" s="3">
        <v>31233</v>
      </c>
      <c r="B170361" s="2">
        <v>-19.688193999999999</v>
      </c>
      <c r="C170361" s="2">
        <v>146.44485499999999</v>
      </c>
      <c r="D170361" s="1">
        <v>55</v>
      </c>
      <c r="E170361" s="1">
        <v>441815</v>
      </c>
      <c r="F170361" s="1">
        <v>7822920</v>
      </c>
      <c r="G170361" s="3" t="s">
        <v>109</v>
      </c>
    </row>
    <row r="170362" spans="1:7" x14ac:dyDescent="0.25">
      <c r="A170362" s="3">
        <v>31234</v>
      </c>
      <c r="B170362" s="2">
        <v>-19.690861000000002</v>
      </c>
      <c r="C170362" s="2">
        <v>146.431488</v>
      </c>
      <c r="D170362" s="1">
        <v>55</v>
      </c>
      <c r="E170362" s="1">
        <v>440415</v>
      </c>
      <c r="F170362" s="1">
        <v>7822620</v>
      </c>
      <c r="G170362" s="3" t="s">
        <v>110</v>
      </c>
    </row>
    <row r="170363" spans="1:7" x14ac:dyDescent="0.25">
      <c r="A170363" s="3">
        <v>31235</v>
      </c>
      <c r="B170363" s="2">
        <v>-19.690404999999998</v>
      </c>
      <c r="C170363" s="2">
        <v>146.43006</v>
      </c>
      <c r="D170363" s="1">
        <v>55</v>
      </c>
      <c r="E170363" s="1">
        <v>440265</v>
      </c>
      <c r="F170363" s="1">
        <v>7822670</v>
      </c>
      <c r="G170363" s="3" t="s">
        <v>111</v>
      </c>
    </row>
    <row r="170364" spans="1:7" x14ac:dyDescent="0.25">
      <c r="A170364" s="3">
        <v>31236</v>
      </c>
      <c r="B170364" s="2">
        <v>-19.688141000000002</v>
      </c>
      <c r="C170364" s="2">
        <v>146.42863500000001</v>
      </c>
      <c r="D170364" s="1">
        <v>55</v>
      </c>
      <c r="E170364" s="1">
        <v>440115</v>
      </c>
      <c r="F170364" s="1">
        <v>7822920</v>
      </c>
      <c r="G170364" s="3" t="s">
        <v>112</v>
      </c>
    </row>
    <row r="170365" spans="1:7" x14ac:dyDescent="0.25">
      <c r="A170365" s="3">
        <v>31237</v>
      </c>
      <c r="B170365" s="2">
        <v>-19.68768</v>
      </c>
      <c r="C170365" s="2">
        <v>146.425299</v>
      </c>
      <c r="D170365" s="1">
        <v>55</v>
      </c>
      <c r="E170365" s="1">
        <v>439765</v>
      </c>
      <c r="F170365" s="1">
        <v>7822970</v>
      </c>
      <c r="G170365" s="3" t="s">
        <v>113</v>
      </c>
    </row>
    <row r="170366" spans="1:7" x14ac:dyDescent="0.25">
      <c r="A170366" s="3">
        <v>31238</v>
      </c>
      <c r="B170366" s="2">
        <v>-19.686340999999999</v>
      </c>
      <c r="C170366" s="2">
        <v>146.43078800000001</v>
      </c>
      <c r="D170366" s="1">
        <v>55</v>
      </c>
      <c r="E170366" s="1">
        <v>440340</v>
      </c>
      <c r="F170366" s="1">
        <v>7823120</v>
      </c>
      <c r="G170366" s="3" t="s">
        <v>40891</v>
      </c>
    </row>
    <row r="170367" spans="1:7" x14ac:dyDescent="0.25">
      <c r="A170367" s="3">
        <v>31239</v>
      </c>
      <c r="B170367" s="2">
        <v>-19.689066</v>
      </c>
      <c r="C170367" s="2">
        <v>146.43555000000001</v>
      </c>
      <c r="D170367" s="1">
        <v>55</v>
      </c>
      <c r="E170367" s="1">
        <v>440840</v>
      </c>
      <c r="F170367" s="1">
        <v>7822820</v>
      </c>
      <c r="G170367" s="3" t="s">
        <v>114</v>
      </c>
    </row>
    <row r="170368" spans="1:7" x14ac:dyDescent="0.25">
      <c r="A170368" s="3">
        <v>31240</v>
      </c>
      <c r="B170368" s="2">
        <v>-19.689964</v>
      </c>
      <c r="C170368" s="2">
        <v>146.43340000000001</v>
      </c>
      <c r="D170368" s="1">
        <v>55</v>
      </c>
      <c r="E170368" s="1">
        <v>440615</v>
      </c>
      <c r="F170368" s="1">
        <v>7822720</v>
      </c>
      <c r="G170368" s="3" t="s">
        <v>115</v>
      </c>
    </row>
    <row r="170369" spans="1:7" x14ac:dyDescent="0.25">
      <c r="A170369" s="3">
        <v>31241</v>
      </c>
      <c r="B170369" s="2">
        <v>-19.690414000000001</v>
      </c>
      <c r="C170369" s="2">
        <v>146.432444</v>
      </c>
      <c r="D170369" s="1">
        <v>55</v>
      </c>
      <c r="E170369" s="1">
        <v>440515</v>
      </c>
      <c r="F170369" s="1">
        <v>7822670</v>
      </c>
      <c r="G170369" s="3" t="s">
        <v>40892</v>
      </c>
    </row>
    <row r="170370" spans="1:7" x14ac:dyDescent="0.25">
      <c r="A170370" s="3">
        <v>31242</v>
      </c>
      <c r="B170370" s="2">
        <v>-19.690401999999999</v>
      </c>
      <c r="C170370" s="2">
        <v>146.42910499999999</v>
      </c>
      <c r="D170370" s="1">
        <v>55</v>
      </c>
      <c r="E170370" s="1">
        <v>440165</v>
      </c>
      <c r="F170370" s="1">
        <v>7822670</v>
      </c>
      <c r="G170370" s="3" t="s">
        <v>116</v>
      </c>
    </row>
    <row r="170371" spans="1:7" x14ac:dyDescent="0.25">
      <c r="A170371" s="3">
        <v>31243</v>
      </c>
      <c r="B170371" s="2">
        <v>-19.637947</v>
      </c>
      <c r="C170371" s="2">
        <v>146.41569999999999</v>
      </c>
      <c r="D170371" s="1">
        <v>55</v>
      </c>
      <c r="E170371" s="1">
        <v>438740</v>
      </c>
      <c r="F170371" s="1">
        <v>7828470</v>
      </c>
      <c r="G170371" s="3" t="s">
        <v>40893</v>
      </c>
    </row>
    <row r="170372" spans="1:7" x14ac:dyDescent="0.25">
      <c r="A170372" s="3">
        <v>31244</v>
      </c>
      <c r="B170372" s="2">
        <v>-19.63795</v>
      </c>
      <c r="C170372" s="2">
        <v>146.41689099999999</v>
      </c>
      <c r="D170372" s="1">
        <v>55</v>
      </c>
      <c r="E170372" s="1">
        <v>438865</v>
      </c>
      <c r="F170372" s="1">
        <v>7828470</v>
      </c>
      <c r="G170372" s="3" t="s">
        <v>117</v>
      </c>
    </row>
    <row r="170373" spans="1:7" x14ac:dyDescent="0.25">
      <c r="A170373" s="3">
        <v>31245</v>
      </c>
      <c r="B170373" s="2">
        <v>-19.637049999999999</v>
      </c>
      <c r="C170373" s="2">
        <v>146.417372</v>
      </c>
      <c r="D170373" s="1">
        <v>55</v>
      </c>
      <c r="E170373" s="1">
        <v>438915</v>
      </c>
      <c r="F170373" s="1">
        <v>7828570</v>
      </c>
      <c r="G170373" s="3" t="s">
        <v>40894</v>
      </c>
    </row>
    <row r="170374" spans="1:7" x14ac:dyDescent="0.25">
      <c r="A170374" s="3">
        <v>31246</v>
      </c>
      <c r="B170374" s="2">
        <v>-19.637502000000001</v>
      </c>
      <c r="C170374" s="2">
        <v>146.41832400000001</v>
      </c>
      <c r="D170374" s="1">
        <v>55</v>
      </c>
      <c r="E170374" s="1">
        <v>439015</v>
      </c>
      <c r="F170374" s="1">
        <v>7828520</v>
      </c>
      <c r="G170374" s="3" t="s">
        <v>118</v>
      </c>
    </row>
    <row r="170375" spans="1:7" x14ac:dyDescent="0.25">
      <c r="A170375" s="3">
        <v>31247</v>
      </c>
      <c r="B170375" s="2">
        <v>-19.636157999999998</v>
      </c>
      <c r="C170375" s="2">
        <v>146.42166599999999</v>
      </c>
      <c r="D170375" s="1">
        <v>55</v>
      </c>
      <c r="E170375" s="1">
        <v>439365</v>
      </c>
      <c r="F170375" s="1">
        <v>7828670</v>
      </c>
      <c r="G170375" s="3" t="s">
        <v>40895</v>
      </c>
    </row>
    <row r="170376" spans="1:7" x14ac:dyDescent="0.25">
      <c r="A170376" s="3">
        <v>31248</v>
      </c>
      <c r="B170376" s="2">
        <v>-19.635263999999999</v>
      </c>
      <c r="C170376" s="2">
        <v>146.42405500000001</v>
      </c>
      <c r="D170376" s="1">
        <v>55</v>
      </c>
      <c r="E170376" s="1">
        <v>439615</v>
      </c>
      <c r="F170376" s="1">
        <v>7828770</v>
      </c>
      <c r="G170376" s="3" t="s">
        <v>119</v>
      </c>
    </row>
    <row r="170377" spans="1:7" x14ac:dyDescent="0.25">
      <c r="A170377" s="3">
        <v>31249</v>
      </c>
      <c r="B170377" s="2">
        <v>-19.633002000000001</v>
      </c>
      <c r="C170377" s="2">
        <v>146.423585</v>
      </c>
      <c r="D170377" s="1">
        <v>55</v>
      </c>
      <c r="E170377" s="1">
        <v>439565</v>
      </c>
      <c r="F170377" s="1">
        <v>7829020</v>
      </c>
      <c r="G170377" s="3" t="s">
        <v>120</v>
      </c>
    </row>
    <row r="170378" spans="1:7" x14ac:dyDescent="0.25">
      <c r="A170378" s="3">
        <v>31250</v>
      </c>
      <c r="B170378" s="2">
        <v>-19.632102</v>
      </c>
      <c r="C170378" s="2">
        <v>146.42501899999999</v>
      </c>
      <c r="D170378" s="1">
        <v>55</v>
      </c>
      <c r="E170378" s="1">
        <v>439715</v>
      </c>
      <c r="F170378" s="1">
        <v>7829120</v>
      </c>
      <c r="G170378" s="3" t="s">
        <v>40896</v>
      </c>
    </row>
    <row r="170379" spans="1:7" x14ac:dyDescent="0.25">
      <c r="A170379" s="3">
        <v>31251</v>
      </c>
      <c r="B170379" s="2">
        <v>-19.630299000000001</v>
      </c>
      <c r="C170379" s="2">
        <v>146.426458</v>
      </c>
      <c r="D170379" s="1">
        <v>55</v>
      </c>
      <c r="E170379" s="1">
        <v>439865</v>
      </c>
      <c r="F170379" s="1">
        <v>7829320</v>
      </c>
      <c r="G170379" s="3" t="s">
        <v>121</v>
      </c>
    </row>
    <row r="170380" spans="1:7" x14ac:dyDescent="0.25">
      <c r="A170380" s="3">
        <v>31252</v>
      </c>
      <c r="B170380" s="2">
        <v>-19.629394000000001</v>
      </c>
      <c r="C170380" s="2">
        <v>146.425983</v>
      </c>
      <c r="D170380" s="1">
        <v>55</v>
      </c>
      <c r="E170380" s="1">
        <v>439815</v>
      </c>
      <c r="F170380" s="1">
        <v>7829420</v>
      </c>
      <c r="G170380" s="3" t="s">
        <v>40897</v>
      </c>
    </row>
    <row r="170381" spans="1:7" x14ac:dyDescent="0.25">
      <c r="A170381" s="3">
        <v>31253</v>
      </c>
      <c r="B170381" s="2">
        <v>-19.639797000000002</v>
      </c>
      <c r="C170381" s="2">
        <v>146.428808</v>
      </c>
      <c r="D170381" s="1">
        <v>55</v>
      </c>
      <c r="E170381" s="1">
        <v>440115</v>
      </c>
      <c r="F170381" s="1">
        <v>7828270</v>
      </c>
      <c r="G170381" s="3" t="s">
        <v>122</v>
      </c>
    </row>
    <row r="170382" spans="1:7" x14ac:dyDescent="0.25">
      <c r="A170382" s="3">
        <v>31254</v>
      </c>
      <c r="B170382" s="2">
        <v>-19.640750000000001</v>
      </c>
      <c r="C170382" s="2">
        <v>146.44454099999999</v>
      </c>
      <c r="D170382" s="1">
        <v>55</v>
      </c>
      <c r="E170382" s="1">
        <v>441765</v>
      </c>
      <c r="F170382" s="1">
        <v>7828170</v>
      </c>
      <c r="G170382" s="3" t="s">
        <v>40898</v>
      </c>
    </row>
    <row r="170383" spans="1:7" x14ac:dyDescent="0.25">
      <c r="A170383" s="3">
        <v>31255</v>
      </c>
      <c r="B170383" s="2">
        <v>-19.639399999999998</v>
      </c>
      <c r="C170383" s="2">
        <v>146.445977</v>
      </c>
      <c r="D170383" s="1">
        <v>55</v>
      </c>
      <c r="E170383" s="1">
        <v>441915</v>
      </c>
      <c r="F170383" s="1">
        <v>7828320</v>
      </c>
      <c r="G170383" s="3" t="s">
        <v>123</v>
      </c>
    </row>
    <row r="170384" spans="1:7" x14ac:dyDescent="0.25">
      <c r="A170384" s="3">
        <v>31256</v>
      </c>
      <c r="B170384" s="2">
        <v>-19.582452</v>
      </c>
      <c r="C170384" s="2">
        <v>146.441405</v>
      </c>
      <c r="D170384" s="1">
        <v>55</v>
      </c>
      <c r="E170384" s="1">
        <v>441415</v>
      </c>
      <c r="F170384" s="1">
        <v>7834620</v>
      </c>
      <c r="G170384" s="3" t="s">
        <v>40899</v>
      </c>
    </row>
    <row r="170385" spans="1:7" x14ac:dyDescent="0.25">
      <c r="A170385" s="3">
        <v>31257</v>
      </c>
      <c r="B170385" s="2">
        <v>-19.586735999999998</v>
      </c>
      <c r="C170385" s="2">
        <v>146.251653</v>
      </c>
      <c r="D170385" s="1">
        <v>55</v>
      </c>
      <c r="E170385" s="1">
        <v>421515</v>
      </c>
      <c r="F170385" s="1">
        <v>7834070</v>
      </c>
      <c r="G170385" s="3" t="s">
        <v>124</v>
      </c>
    </row>
    <row r="170386" spans="1:7" x14ac:dyDescent="0.25">
      <c r="A170386" s="3">
        <v>31258</v>
      </c>
      <c r="B170386" s="2">
        <v>-19.588583</v>
      </c>
      <c r="C170386" s="2">
        <v>146.261178</v>
      </c>
      <c r="D170386" s="1">
        <v>55</v>
      </c>
      <c r="E170386" s="1">
        <v>422515</v>
      </c>
      <c r="F170386" s="1">
        <v>7833870</v>
      </c>
      <c r="G170386" s="3" t="s">
        <v>125</v>
      </c>
    </row>
    <row r="170387" spans="1:7" x14ac:dyDescent="0.25">
      <c r="A170387" s="3">
        <v>31259</v>
      </c>
      <c r="B170387" s="2">
        <v>-19.587682999999998</v>
      </c>
      <c r="C170387" s="2">
        <v>146.262136</v>
      </c>
      <c r="D170387" s="1">
        <v>55</v>
      </c>
      <c r="E170387" s="1">
        <v>422615</v>
      </c>
      <c r="F170387" s="1">
        <v>7833970</v>
      </c>
      <c r="G170387" s="3" t="s">
        <v>40900</v>
      </c>
    </row>
    <row r="170388" spans="1:7" x14ac:dyDescent="0.25">
      <c r="A170388" s="3">
        <v>31260</v>
      </c>
      <c r="B170388" s="2">
        <v>-19.563347</v>
      </c>
      <c r="C170388" s="2">
        <v>146.27749900000001</v>
      </c>
      <c r="D170388" s="1">
        <v>55</v>
      </c>
      <c r="E170388" s="1">
        <v>424215</v>
      </c>
      <c r="F170388" s="1">
        <v>7836670</v>
      </c>
      <c r="G170388" s="3" t="s">
        <v>126</v>
      </c>
    </row>
    <row r="170389" spans="1:7" x14ac:dyDescent="0.25">
      <c r="A170389" s="3">
        <v>31261</v>
      </c>
      <c r="B170389" s="2">
        <v>-19.560661</v>
      </c>
      <c r="C170389" s="2">
        <v>146.28418600000001</v>
      </c>
      <c r="D170389" s="1">
        <v>55</v>
      </c>
      <c r="E170389" s="1">
        <v>424915</v>
      </c>
      <c r="F170389" s="1">
        <v>7836970</v>
      </c>
      <c r="G170389" s="3" t="s">
        <v>40901</v>
      </c>
    </row>
    <row r="170390" spans="1:7" x14ac:dyDescent="0.25">
      <c r="A170390" s="3">
        <v>31262</v>
      </c>
      <c r="B170390" s="2">
        <v>-19.569690999999999</v>
      </c>
      <c r="C170390" s="2">
        <v>146.28223800000001</v>
      </c>
      <c r="D170390" s="1">
        <v>55</v>
      </c>
      <c r="E170390" s="1">
        <v>424715</v>
      </c>
      <c r="F170390" s="1">
        <v>7835970</v>
      </c>
      <c r="G170390" s="3" t="s">
        <v>127</v>
      </c>
    </row>
    <row r="170391" spans="1:7" x14ac:dyDescent="0.25">
      <c r="A170391" s="3">
        <v>31263</v>
      </c>
      <c r="B170391" s="2">
        <v>-19.570141</v>
      </c>
      <c r="C170391" s="2">
        <v>146.28223499999999</v>
      </c>
      <c r="D170391" s="1">
        <v>55</v>
      </c>
      <c r="E170391" s="1">
        <v>424715</v>
      </c>
      <c r="F170391" s="1">
        <v>7835920</v>
      </c>
      <c r="G170391" s="3" t="s">
        <v>40902</v>
      </c>
    </row>
    <row r="170392" spans="1:7" x14ac:dyDescent="0.25">
      <c r="A170392" s="3">
        <v>31264</v>
      </c>
      <c r="B170392" s="2">
        <v>-19.566980000000001</v>
      </c>
      <c r="C170392" s="2">
        <v>146.28224900000001</v>
      </c>
      <c r="D170392" s="1">
        <v>55</v>
      </c>
      <c r="E170392" s="1">
        <v>424715</v>
      </c>
      <c r="F170392" s="1">
        <v>7836270</v>
      </c>
      <c r="G170392" s="3" t="s">
        <v>128</v>
      </c>
    </row>
    <row r="170393" spans="1:7" x14ac:dyDescent="0.25">
      <c r="A170393" s="3">
        <v>31265</v>
      </c>
      <c r="B170393" s="2">
        <v>-19.572858</v>
      </c>
      <c r="C170393" s="2">
        <v>146.28317699999999</v>
      </c>
      <c r="D170393" s="1">
        <v>55</v>
      </c>
      <c r="E170393" s="1">
        <v>424815</v>
      </c>
      <c r="F170393" s="1">
        <v>7835620</v>
      </c>
      <c r="G170393" s="3" t="s">
        <v>129</v>
      </c>
    </row>
    <row r="170394" spans="1:7" x14ac:dyDescent="0.25">
      <c r="A170394" s="3">
        <v>31266</v>
      </c>
      <c r="B170394" s="2">
        <v>-19.575108</v>
      </c>
      <c r="C170394" s="2">
        <v>146.28126</v>
      </c>
      <c r="D170394" s="1">
        <v>55</v>
      </c>
      <c r="E170394" s="1">
        <v>424615</v>
      </c>
      <c r="F170394" s="1">
        <v>7835370</v>
      </c>
      <c r="G170394" s="3" t="s">
        <v>39452</v>
      </c>
    </row>
    <row r="170395" spans="1:7" x14ac:dyDescent="0.25">
      <c r="A170395" s="3">
        <v>31267</v>
      </c>
      <c r="B170395" s="2">
        <v>-19.578738000000001</v>
      </c>
      <c r="C170395" s="2">
        <v>146.28505799999999</v>
      </c>
      <c r="D170395" s="1">
        <v>55</v>
      </c>
      <c r="E170395" s="1">
        <v>425015</v>
      </c>
      <c r="F170395" s="1">
        <v>7834970</v>
      </c>
      <c r="G170395" s="3" t="s">
        <v>130</v>
      </c>
    </row>
    <row r="170396" spans="1:7" x14ac:dyDescent="0.25">
      <c r="A170396" s="3">
        <v>31268</v>
      </c>
      <c r="B170396" s="2">
        <v>-19.576930000000001</v>
      </c>
      <c r="C170396" s="2">
        <v>146.285066</v>
      </c>
      <c r="D170396" s="1">
        <v>55</v>
      </c>
      <c r="E170396" s="1">
        <v>425015</v>
      </c>
      <c r="F170396" s="1">
        <v>7835170</v>
      </c>
      <c r="G170396" s="3" t="s">
        <v>39453</v>
      </c>
    </row>
    <row r="170397" spans="1:7" x14ac:dyDescent="0.25">
      <c r="A170397" s="3">
        <v>31269</v>
      </c>
      <c r="B170397" s="2">
        <v>-19.581437999999999</v>
      </c>
      <c r="C170397" s="2">
        <v>146.282185</v>
      </c>
      <c r="D170397" s="1">
        <v>55</v>
      </c>
      <c r="E170397" s="1">
        <v>424715</v>
      </c>
      <c r="F170397" s="1">
        <v>7834670</v>
      </c>
      <c r="G170397" s="3" t="s">
        <v>131</v>
      </c>
    </row>
    <row r="170398" spans="1:7" x14ac:dyDescent="0.25">
      <c r="A170398" s="3">
        <v>31270</v>
      </c>
      <c r="B170398" s="2">
        <v>-19.583224000000001</v>
      </c>
      <c r="C170398" s="2">
        <v>146.27741</v>
      </c>
      <c r="D170398" s="1">
        <v>55</v>
      </c>
      <c r="E170398" s="1">
        <v>424215</v>
      </c>
      <c r="F170398" s="1">
        <v>7834470</v>
      </c>
      <c r="G170398" s="3" t="s">
        <v>39454</v>
      </c>
    </row>
    <row r="170399" spans="1:7" x14ac:dyDescent="0.25">
      <c r="A170399" s="3">
        <v>31271</v>
      </c>
      <c r="B170399" s="2">
        <v>-19.610302999999998</v>
      </c>
      <c r="C170399" s="2">
        <v>146.26965999999999</v>
      </c>
      <c r="D170399" s="1">
        <v>55</v>
      </c>
      <c r="E170399" s="1">
        <v>423415</v>
      </c>
      <c r="F170399" s="1">
        <v>7831470</v>
      </c>
      <c r="G170399" s="3" t="s">
        <v>132</v>
      </c>
    </row>
    <row r="170400" spans="1:7" x14ac:dyDescent="0.25">
      <c r="A170400" s="3">
        <v>31272</v>
      </c>
      <c r="B170400" s="2">
        <v>-19.605778000000001</v>
      </c>
      <c r="C170400" s="2">
        <v>146.26753500000001</v>
      </c>
      <c r="D170400" s="1">
        <v>55</v>
      </c>
      <c r="E170400" s="1">
        <v>423190</v>
      </c>
      <c r="F170400" s="1">
        <v>7831970</v>
      </c>
      <c r="G170400" s="3" t="s">
        <v>39455</v>
      </c>
    </row>
    <row r="170401" spans="1:7" x14ac:dyDescent="0.25">
      <c r="A170401" s="3">
        <v>31273</v>
      </c>
      <c r="B170401" s="2">
        <v>-19.603075</v>
      </c>
      <c r="C170401" s="2">
        <v>146.26969399999999</v>
      </c>
      <c r="D170401" s="1">
        <v>55</v>
      </c>
      <c r="E170401" s="1">
        <v>423415</v>
      </c>
      <c r="F170401" s="1">
        <v>7832270</v>
      </c>
      <c r="G170401" s="3" t="s">
        <v>133</v>
      </c>
    </row>
    <row r="170402" spans="1:7" x14ac:dyDescent="0.25">
      <c r="A170402" s="3">
        <v>31274</v>
      </c>
      <c r="B170402" s="2">
        <v>-19.603078</v>
      </c>
      <c r="C170402" s="2">
        <v>146.270172</v>
      </c>
      <c r="D170402" s="1">
        <v>55</v>
      </c>
      <c r="E170402" s="1">
        <v>423465</v>
      </c>
      <c r="F170402" s="1">
        <v>7832270</v>
      </c>
      <c r="G170402" s="3" t="s">
        <v>39456</v>
      </c>
    </row>
    <row r="170403" spans="1:7" x14ac:dyDescent="0.25">
      <c r="A170403" s="3">
        <v>31275</v>
      </c>
      <c r="B170403" s="2">
        <v>-19.603083000000002</v>
      </c>
      <c r="C170403" s="2">
        <v>146.27159900000001</v>
      </c>
      <c r="D170403" s="1">
        <v>55</v>
      </c>
      <c r="E170403" s="1">
        <v>423615</v>
      </c>
      <c r="F170403" s="1">
        <v>7832270</v>
      </c>
      <c r="G170403" s="3" t="s">
        <v>134</v>
      </c>
    </row>
    <row r="170404" spans="1:7" x14ac:dyDescent="0.25">
      <c r="A170404" s="3">
        <v>31276</v>
      </c>
      <c r="B170404" s="2">
        <v>-19.603092</v>
      </c>
      <c r="C170404" s="2">
        <v>146.27350799999999</v>
      </c>
      <c r="D170404" s="1">
        <v>55</v>
      </c>
      <c r="E170404" s="1">
        <v>423815</v>
      </c>
      <c r="F170404" s="1">
        <v>7832270</v>
      </c>
      <c r="G170404" s="3" t="s">
        <v>135</v>
      </c>
    </row>
    <row r="170405" spans="1:7" x14ac:dyDescent="0.25">
      <c r="A170405" s="3">
        <v>31277</v>
      </c>
      <c r="B170405" s="2">
        <v>-19.602194000000001</v>
      </c>
      <c r="C170405" s="2">
        <v>146.275419</v>
      </c>
      <c r="D170405" s="1">
        <v>55</v>
      </c>
      <c r="E170405" s="1">
        <v>424015</v>
      </c>
      <c r="F170405" s="1">
        <v>7832370</v>
      </c>
      <c r="G170405" s="3" t="s">
        <v>39457</v>
      </c>
    </row>
    <row r="170406" spans="1:7" x14ac:dyDescent="0.25">
      <c r="A170406" s="3">
        <v>31278</v>
      </c>
      <c r="B170406" s="2">
        <v>-19.604016999999999</v>
      </c>
      <c r="C170406" s="2">
        <v>146.279224</v>
      </c>
      <c r="D170406" s="1">
        <v>55</v>
      </c>
      <c r="E170406" s="1">
        <v>424415</v>
      </c>
      <c r="F170406" s="1">
        <v>7832170</v>
      </c>
      <c r="G170406" s="3" t="s">
        <v>136</v>
      </c>
    </row>
    <row r="170407" spans="1:7" x14ac:dyDescent="0.25">
      <c r="A170407" s="3">
        <v>31279</v>
      </c>
      <c r="B170407" s="2">
        <v>-19.607672000000001</v>
      </c>
      <c r="C170407" s="2">
        <v>146.28969699999999</v>
      </c>
      <c r="D170407" s="1">
        <v>55</v>
      </c>
      <c r="E170407" s="1">
        <v>425515</v>
      </c>
      <c r="F170407" s="1">
        <v>7831770</v>
      </c>
      <c r="G170407" s="3" t="s">
        <v>39458</v>
      </c>
    </row>
    <row r="170408" spans="1:7" x14ac:dyDescent="0.25">
      <c r="A170408" s="3">
        <v>31280</v>
      </c>
      <c r="B170408" s="2">
        <v>-19.605872000000002</v>
      </c>
      <c r="C170408" s="2">
        <v>146.29137499999999</v>
      </c>
      <c r="D170408" s="1">
        <v>55</v>
      </c>
      <c r="E170408" s="1">
        <v>425690</v>
      </c>
      <c r="F170408" s="1">
        <v>7831970</v>
      </c>
      <c r="G170408" s="3" t="s">
        <v>137</v>
      </c>
    </row>
    <row r="170409" spans="1:7" x14ac:dyDescent="0.25">
      <c r="A170409" s="3">
        <v>31281</v>
      </c>
      <c r="B170409" s="2">
        <v>-19.599236000000001</v>
      </c>
      <c r="C170409" s="2">
        <v>146.292833</v>
      </c>
      <c r="D170409" s="1">
        <v>55</v>
      </c>
      <c r="E170409" s="1">
        <v>425840</v>
      </c>
      <c r="F170409" s="1">
        <v>7832705</v>
      </c>
      <c r="G170409" s="3" t="s">
        <v>39459</v>
      </c>
    </row>
    <row r="170410" spans="1:7" x14ac:dyDescent="0.25">
      <c r="A170410" s="3">
        <v>31282</v>
      </c>
      <c r="B170410" s="2">
        <v>-19.597069000000001</v>
      </c>
      <c r="C170410" s="2">
        <v>146.293319</v>
      </c>
      <c r="D170410" s="1">
        <v>55</v>
      </c>
      <c r="E170410" s="1">
        <v>425890</v>
      </c>
      <c r="F170410" s="1">
        <v>7832945</v>
      </c>
      <c r="G170410" s="3" t="s">
        <v>138</v>
      </c>
    </row>
    <row r="170411" spans="1:7" x14ac:dyDescent="0.25">
      <c r="A170411" s="3">
        <v>31283</v>
      </c>
      <c r="B170411" s="2">
        <v>-19.591646999999998</v>
      </c>
      <c r="C170411" s="2">
        <v>146.293105</v>
      </c>
      <c r="D170411" s="1">
        <v>55</v>
      </c>
      <c r="E170411" s="1">
        <v>425865</v>
      </c>
      <c r="F170411" s="1">
        <v>7833545</v>
      </c>
      <c r="G170411" s="3" t="s">
        <v>139</v>
      </c>
    </row>
    <row r="170412" spans="1:7" x14ac:dyDescent="0.25">
      <c r="A170412" s="3">
        <v>31284</v>
      </c>
      <c r="B170412" s="2">
        <v>-19.591426999999999</v>
      </c>
      <c r="C170412" s="2">
        <v>146.29453599999999</v>
      </c>
      <c r="D170412" s="1">
        <v>55</v>
      </c>
      <c r="E170412" s="1">
        <v>426015</v>
      </c>
      <c r="F170412" s="1">
        <v>7833570</v>
      </c>
      <c r="G170412" s="3" t="s">
        <v>39460</v>
      </c>
    </row>
    <row r="170413" spans="1:7" x14ac:dyDescent="0.25">
      <c r="A170413" s="3">
        <v>31285</v>
      </c>
      <c r="B170413" s="2">
        <v>-19.592563999999999</v>
      </c>
      <c r="C170413" s="2">
        <v>146.29643899999999</v>
      </c>
      <c r="D170413" s="1">
        <v>55</v>
      </c>
      <c r="E170413" s="1">
        <v>426215</v>
      </c>
      <c r="F170413" s="1">
        <v>7833445</v>
      </c>
      <c r="G170413" s="3" t="s">
        <v>140</v>
      </c>
    </row>
    <row r="170414" spans="1:7" x14ac:dyDescent="0.25">
      <c r="A170414" s="3">
        <v>31286</v>
      </c>
      <c r="B170414" s="2">
        <v>-19.601392000000001</v>
      </c>
      <c r="C170414" s="2">
        <v>146.300692</v>
      </c>
      <c r="D170414" s="1">
        <v>55</v>
      </c>
      <c r="E170414" s="1">
        <v>426665</v>
      </c>
      <c r="F170414" s="1">
        <v>7832470</v>
      </c>
      <c r="G170414" s="3" t="s">
        <v>39461</v>
      </c>
    </row>
    <row r="170415" spans="1:7" x14ac:dyDescent="0.25">
      <c r="A170415" s="3">
        <v>31287</v>
      </c>
      <c r="B170415" s="2">
        <v>-19.601203000000002</v>
      </c>
      <c r="C170415" s="2">
        <v>146.31070600000001</v>
      </c>
      <c r="D170415" s="1">
        <v>55</v>
      </c>
      <c r="E170415" s="1">
        <v>427715</v>
      </c>
      <c r="F170415" s="1">
        <v>7832495</v>
      </c>
      <c r="G170415" s="3" t="s">
        <v>141</v>
      </c>
    </row>
    <row r="170416" spans="1:7" x14ac:dyDescent="0.25">
      <c r="A170416" s="3">
        <v>31288</v>
      </c>
      <c r="B170416" s="2">
        <v>-19.600981000000001</v>
      </c>
      <c r="C170416" s="2">
        <v>146.311183</v>
      </c>
      <c r="D170416" s="1">
        <v>55</v>
      </c>
      <c r="E170416" s="1">
        <v>427765</v>
      </c>
      <c r="F170416" s="1">
        <v>7832520</v>
      </c>
      <c r="G170416" s="3" t="s">
        <v>39462</v>
      </c>
    </row>
    <row r="170417" spans="1:7" x14ac:dyDescent="0.25">
      <c r="A170417" s="3">
        <v>31289</v>
      </c>
      <c r="B170417" s="2">
        <v>-19.598264</v>
      </c>
      <c r="C170417" s="2">
        <v>146.310239</v>
      </c>
      <c r="D170417" s="1">
        <v>55</v>
      </c>
      <c r="E170417" s="1">
        <v>427665</v>
      </c>
      <c r="F170417" s="1">
        <v>7832820</v>
      </c>
      <c r="G170417" s="3" t="s">
        <v>142</v>
      </c>
    </row>
    <row r="170418" spans="1:7" x14ac:dyDescent="0.25">
      <c r="A170418" s="3">
        <v>31290</v>
      </c>
      <c r="B170418" s="2">
        <v>-19.596907999999999</v>
      </c>
      <c r="C170418" s="2">
        <v>146.30976899999999</v>
      </c>
      <c r="D170418" s="1">
        <v>55</v>
      </c>
      <c r="E170418" s="1">
        <v>427615</v>
      </c>
      <c r="F170418" s="1">
        <v>7832970</v>
      </c>
      <c r="G170418" s="3" t="s">
        <v>39463</v>
      </c>
    </row>
    <row r="170419" spans="1:7" x14ac:dyDescent="0.25">
      <c r="A170419" s="3">
        <v>31291</v>
      </c>
      <c r="B170419" s="2">
        <v>-19.596001999999999</v>
      </c>
      <c r="C170419" s="2">
        <v>146.30929699999999</v>
      </c>
      <c r="D170419" s="1">
        <v>55</v>
      </c>
      <c r="E170419" s="1">
        <v>427565</v>
      </c>
      <c r="F170419" s="1">
        <v>7833070</v>
      </c>
      <c r="G170419" s="3" t="s">
        <v>143</v>
      </c>
    </row>
    <row r="170420" spans="1:7" x14ac:dyDescent="0.25">
      <c r="A170420" s="3">
        <v>31292</v>
      </c>
      <c r="B170420" s="2">
        <v>-19.593071999999999</v>
      </c>
      <c r="C170420" s="2">
        <v>146.311217</v>
      </c>
      <c r="D170420" s="1">
        <v>55</v>
      </c>
      <c r="E170420" s="1">
        <v>427765</v>
      </c>
      <c r="F170420" s="1">
        <v>7833395</v>
      </c>
      <c r="G170420" s="3" t="s">
        <v>144</v>
      </c>
    </row>
    <row r="170421" spans="1:7" x14ac:dyDescent="0.25">
      <c r="A170421" s="3">
        <v>31293</v>
      </c>
      <c r="B170421" s="2">
        <v>-19.591494000000001</v>
      </c>
      <c r="C170421" s="2">
        <v>146.312175</v>
      </c>
      <c r="D170421" s="1">
        <v>55</v>
      </c>
      <c r="E170421" s="1">
        <v>427865</v>
      </c>
      <c r="F170421" s="1">
        <v>7833570</v>
      </c>
      <c r="G170421" s="3" t="s">
        <v>39464</v>
      </c>
    </row>
    <row r="170422" spans="1:7" x14ac:dyDescent="0.25">
      <c r="A170422" s="3">
        <v>31294</v>
      </c>
      <c r="B170422" s="2">
        <v>-19.58653</v>
      </c>
      <c r="C170422" s="2">
        <v>146.31386699999999</v>
      </c>
      <c r="D170422" s="1">
        <v>55</v>
      </c>
      <c r="E170422" s="1">
        <v>428040</v>
      </c>
      <c r="F170422" s="1">
        <v>7834120</v>
      </c>
      <c r="G170422" s="3" t="s">
        <v>145</v>
      </c>
    </row>
    <row r="170423" spans="1:7" x14ac:dyDescent="0.25">
      <c r="A170423" s="3">
        <v>31295</v>
      </c>
      <c r="B170423" s="2">
        <v>-19.586082999999999</v>
      </c>
      <c r="C170423" s="2">
        <v>146.31505799999999</v>
      </c>
      <c r="D170423" s="1">
        <v>55</v>
      </c>
      <c r="E170423" s="1">
        <v>428165</v>
      </c>
      <c r="F170423" s="1">
        <v>7834170</v>
      </c>
      <c r="G170423" s="3" t="s">
        <v>39465</v>
      </c>
    </row>
    <row r="170424" spans="1:7" x14ac:dyDescent="0.25">
      <c r="A170424" s="3">
        <v>31296</v>
      </c>
      <c r="B170424" s="2">
        <v>-19.587230000000002</v>
      </c>
      <c r="C170424" s="2">
        <v>146.31958299999999</v>
      </c>
      <c r="D170424" s="1">
        <v>55</v>
      </c>
      <c r="E170424" s="1">
        <v>428640</v>
      </c>
      <c r="F170424" s="1">
        <v>7834045</v>
      </c>
      <c r="G170424" s="3" t="s">
        <v>146</v>
      </c>
    </row>
    <row r="170425" spans="1:7" x14ac:dyDescent="0.25">
      <c r="A170425" s="3">
        <v>31297</v>
      </c>
      <c r="B170425" s="2">
        <v>-19.585214000000001</v>
      </c>
      <c r="C170425" s="2">
        <v>146.32412199999999</v>
      </c>
      <c r="D170425" s="1">
        <v>55</v>
      </c>
      <c r="E170425" s="1">
        <v>429115</v>
      </c>
      <c r="F170425" s="1">
        <v>7834270</v>
      </c>
      <c r="G170425" s="3" t="s">
        <v>39466</v>
      </c>
    </row>
    <row r="170426" spans="1:7" x14ac:dyDescent="0.25">
      <c r="A170426" s="3">
        <v>31298</v>
      </c>
      <c r="B170426" s="2">
        <v>-19.813731000000001</v>
      </c>
      <c r="C170426" s="2">
        <v>146.42293799999999</v>
      </c>
      <c r="D170426" s="1">
        <v>55</v>
      </c>
      <c r="E170426" s="1">
        <v>439565</v>
      </c>
      <c r="F170426" s="1">
        <v>7809020</v>
      </c>
      <c r="G170426" s="3" t="s">
        <v>147</v>
      </c>
    </row>
    <row r="170427" spans="1:7" x14ac:dyDescent="0.25">
      <c r="A170427" s="3">
        <v>31299</v>
      </c>
      <c r="B170427" s="2">
        <v>-19.810607999999998</v>
      </c>
      <c r="C170427" s="2">
        <v>146.43488300000001</v>
      </c>
      <c r="D170427" s="1">
        <v>55</v>
      </c>
      <c r="E170427" s="1">
        <v>440815</v>
      </c>
      <c r="F170427" s="1">
        <v>7809370</v>
      </c>
      <c r="G170427" s="3" t="s">
        <v>148</v>
      </c>
    </row>
    <row r="170428" spans="1:7" x14ac:dyDescent="0.25">
      <c r="A170428" s="3">
        <v>31300</v>
      </c>
      <c r="B170428" s="2">
        <v>-19.810617000000001</v>
      </c>
      <c r="C170428" s="2">
        <v>146.437747</v>
      </c>
      <c r="D170428" s="1">
        <v>55</v>
      </c>
      <c r="E170428" s="1">
        <v>441115</v>
      </c>
      <c r="F170428" s="1">
        <v>7809370</v>
      </c>
      <c r="G170428" s="3" t="s">
        <v>39467</v>
      </c>
    </row>
    <row r="170429" spans="1:7" x14ac:dyDescent="0.25">
      <c r="A170429" s="3">
        <v>31301</v>
      </c>
      <c r="B170429" s="2">
        <v>-19.813331000000002</v>
      </c>
      <c r="C170429" s="2">
        <v>146.438694</v>
      </c>
      <c r="D170429" s="1">
        <v>55</v>
      </c>
      <c r="E170429" s="1">
        <v>441215</v>
      </c>
      <c r="F170429" s="1">
        <v>7809070</v>
      </c>
      <c r="G170429" s="3" t="s">
        <v>149</v>
      </c>
    </row>
    <row r="170430" spans="1:7" x14ac:dyDescent="0.25">
      <c r="A170430" s="3">
        <v>31302</v>
      </c>
      <c r="B170430" s="2">
        <v>-19.811525</v>
      </c>
      <c r="C170430" s="2">
        <v>146.43965499999999</v>
      </c>
      <c r="D170430" s="1">
        <v>55</v>
      </c>
      <c r="E170430" s="1">
        <v>441315</v>
      </c>
      <c r="F170430" s="1">
        <v>7809270</v>
      </c>
      <c r="G170430" s="3" t="s">
        <v>39468</v>
      </c>
    </row>
    <row r="170431" spans="1:7" x14ac:dyDescent="0.25">
      <c r="A170431" s="3">
        <v>31303</v>
      </c>
      <c r="B170431" s="2">
        <v>-19.781597000000001</v>
      </c>
      <c r="C170431" s="2">
        <v>146.405869</v>
      </c>
      <c r="D170431" s="1">
        <v>55</v>
      </c>
      <c r="E170431" s="1">
        <v>437765</v>
      </c>
      <c r="F170431" s="1">
        <v>7812570</v>
      </c>
      <c r="G170431" s="3" t="s">
        <v>150</v>
      </c>
    </row>
    <row r="170432" spans="1:7" x14ac:dyDescent="0.25">
      <c r="A170432" s="3">
        <v>31304</v>
      </c>
      <c r="B170432" s="2">
        <v>-19.746863999999999</v>
      </c>
      <c r="C170432" s="2">
        <v>146.42389399999999</v>
      </c>
      <c r="D170432" s="1">
        <v>55</v>
      </c>
      <c r="E170432" s="1">
        <v>439640</v>
      </c>
      <c r="F170432" s="1">
        <v>7816420</v>
      </c>
      <c r="G170432" s="3" t="s">
        <v>39469</v>
      </c>
    </row>
    <row r="170433" spans="1:7" x14ac:dyDescent="0.25">
      <c r="A170433" s="3">
        <v>31305</v>
      </c>
      <c r="B170433" s="2">
        <v>-19.571897</v>
      </c>
      <c r="C170433" s="2">
        <v>146.32751300000001</v>
      </c>
      <c r="D170433" s="1">
        <v>55</v>
      </c>
      <c r="E170433" s="1">
        <v>429465</v>
      </c>
      <c r="F170433" s="1">
        <v>7835745</v>
      </c>
      <c r="G170433" s="3" t="s">
        <v>151</v>
      </c>
    </row>
    <row r="170434" spans="1:7" x14ac:dyDescent="0.25">
      <c r="A170434" s="3">
        <v>31306</v>
      </c>
      <c r="B170434" s="2">
        <v>-19.569174</v>
      </c>
      <c r="C170434" s="2">
        <v>146.32418799999999</v>
      </c>
      <c r="D170434" s="1">
        <v>55</v>
      </c>
      <c r="E170434" s="1">
        <v>429115</v>
      </c>
      <c r="F170434" s="1">
        <v>7836045</v>
      </c>
      <c r="G170434" s="3" t="s">
        <v>39470</v>
      </c>
    </row>
    <row r="170435" spans="1:7" x14ac:dyDescent="0.25">
      <c r="A170435" s="3">
        <v>31307</v>
      </c>
      <c r="B170435" s="2">
        <v>-19.568483000000001</v>
      </c>
      <c r="C170435" s="2">
        <v>146.320852</v>
      </c>
      <c r="D170435" s="1">
        <v>55</v>
      </c>
      <c r="E170435" s="1">
        <v>428765</v>
      </c>
      <c r="F170435" s="1">
        <v>7836120</v>
      </c>
      <c r="G170435" s="3" t="s">
        <v>152</v>
      </c>
    </row>
    <row r="170436" spans="1:7" x14ac:dyDescent="0.25">
      <c r="A170436" s="3">
        <v>31308</v>
      </c>
      <c r="B170436" s="2">
        <v>-19.565797</v>
      </c>
      <c r="C170436" s="2">
        <v>146.32729900000001</v>
      </c>
      <c r="D170436" s="1">
        <v>55</v>
      </c>
      <c r="E170436" s="1">
        <v>429440</v>
      </c>
      <c r="F170436" s="1">
        <v>7836420</v>
      </c>
      <c r="G170436" s="3" t="s">
        <v>153</v>
      </c>
    </row>
    <row r="170437" spans="1:7" x14ac:dyDescent="0.25">
      <c r="A170437" s="3">
        <v>31309</v>
      </c>
      <c r="B170437" s="2">
        <v>-19.563535999999999</v>
      </c>
      <c r="C170437" s="2">
        <v>146.32635500000001</v>
      </c>
      <c r="D170437" s="1">
        <v>55</v>
      </c>
      <c r="E170437" s="1">
        <v>429340</v>
      </c>
      <c r="F170437" s="1">
        <v>7836670</v>
      </c>
      <c r="G170437" s="3" t="s">
        <v>39471</v>
      </c>
    </row>
    <row r="170438" spans="1:7" x14ac:dyDescent="0.25">
      <c r="A170438" s="3">
        <v>31310</v>
      </c>
      <c r="B170438" s="2">
        <v>-19.560372000000001</v>
      </c>
      <c r="C170438" s="2">
        <v>146.32660799999999</v>
      </c>
      <c r="D170438" s="1">
        <v>55</v>
      </c>
      <c r="E170438" s="1">
        <v>429365</v>
      </c>
      <c r="F170438" s="1">
        <v>7837020</v>
      </c>
      <c r="G170438" s="3" t="s">
        <v>154</v>
      </c>
    </row>
    <row r="170439" spans="1:7" x14ac:dyDescent="0.25">
      <c r="A170439" s="3">
        <v>31311</v>
      </c>
      <c r="B170439" s="2">
        <v>-19.558339</v>
      </c>
      <c r="C170439" s="2">
        <v>146.32613799999999</v>
      </c>
      <c r="D170439" s="1">
        <v>55</v>
      </c>
      <c r="E170439" s="1">
        <v>429315</v>
      </c>
      <c r="F170439" s="1">
        <v>7837245</v>
      </c>
      <c r="G170439" s="3" t="s">
        <v>39472</v>
      </c>
    </row>
    <row r="170440" spans="1:7" x14ac:dyDescent="0.25">
      <c r="A170440" s="3">
        <v>31312</v>
      </c>
      <c r="B170440" s="2">
        <v>-19.555183</v>
      </c>
      <c r="C170440" s="2">
        <v>146.328058</v>
      </c>
      <c r="D170440" s="1">
        <v>55</v>
      </c>
      <c r="E170440" s="1">
        <v>429515</v>
      </c>
      <c r="F170440" s="1">
        <v>7837595</v>
      </c>
      <c r="G170440" s="3" t="s">
        <v>155</v>
      </c>
    </row>
    <row r="170441" spans="1:7" x14ac:dyDescent="0.25">
      <c r="A170441" s="3">
        <v>31313</v>
      </c>
      <c r="B170441" s="2">
        <v>-19.553372</v>
      </c>
      <c r="C170441" s="2">
        <v>146.32758799999999</v>
      </c>
      <c r="D170441" s="1">
        <v>55</v>
      </c>
      <c r="E170441" s="1">
        <v>429465</v>
      </c>
      <c r="F170441" s="1">
        <v>7837795</v>
      </c>
      <c r="G170441" s="3" t="s">
        <v>39473</v>
      </c>
    </row>
    <row r="170442" spans="1:7" x14ac:dyDescent="0.25">
      <c r="A170442" s="3">
        <v>31314</v>
      </c>
      <c r="B170442" s="2">
        <v>-19.549305</v>
      </c>
      <c r="C170442" s="2">
        <v>146.327369</v>
      </c>
      <c r="D170442" s="1">
        <v>55</v>
      </c>
      <c r="E170442" s="1">
        <v>429440</v>
      </c>
      <c r="F170442" s="1">
        <v>7838245</v>
      </c>
      <c r="G170442" s="3" t="s">
        <v>156</v>
      </c>
    </row>
    <row r="170443" spans="1:7" x14ac:dyDescent="0.25">
      <c r="A170443" s="3">
        <v>31315</v>
      </c>
      <c r="B170443" s="2">
        <v>-19.540966000000001</v>
      </c>
      <c r="C170443" s="2">
        <v>146.33240799999999</v>
      </c>
      <c r="D170443" s="1">
        <v>55</v>
      </c>
      <c r="E170443" s="1">
        <v>429965</v>
      </c>
      <c r="F170443" s="1">
        <v>7839170</v>
      </c>
      <c r="G170443" s="3" t="s">
        <v>157</v>
      </c>
    </row>
    <row r="170444" spans="1:7" x14ac:dyDescent="0.25">
      <c r="A170444" s="3">
        <v>31316</v>
      </c>
      <c r="B170444" s="2">
        <v>-19.509528</v>
      </c>
      <c r="C170444" s="2">
        <v>146.32253</v>
      </c>
      <c r="D170444" s="1">
        <v>55</v>
      </c>
      <c r="E170444" s="1">
        <v>428915</v>
      </c>
      <c r="F170444" s="1">
        <v>7842645</v>
      </c>
      <c r="G170444" s="3" t="s">
        <v>39474</v>
      </c>
    </row>
    <row r="170445" spans="1:7" x14ac:dyDescent="0.25">
      <c r="A170445" s="3">
        <v>31317</v>
      </c>
      <c r="B170445" s="2">
        <v>-19.517505</v>
      </c>
      <c r="C170445" s="2">
        <v>146.34227200000001</v>
      </c>
      <c r="D170445" s="1">
        <v>55</v>
      </c>
      <c r="E170445" s="1">
        <v>430990</v>
      </c>
      <c r="F170445" s="1">
        <v>7841770</v>
      </c>
      <c r="G170445" s="3" t="s">
        <v>158</v>
      </c>
    </row>
    <row r="170446" spans="1:7" x14ac:dyDescent="0.25">
      <c r="A170446" s="3">
        <v>31318</v>
      </c>
      <c r="B170446" s="2">
        <v>-19.534219</v>
      </c>
      <c r="C170446" s="2">
        <v>146.341014</v>
      </c>
      <c r="D170446" s="1">
        <v>55</v>
      </c>
      <c r="E170446" s="1">
        <v>430865</v>
      </c>
      <c r="F170446" s="1">
        <v>7839920</v>
      </c>
      <c r="G170446" s="3" t="s">
        <v>39475</v>
      </c>
    </row>
    <row r="170447" spans="1:7" x14ac:dyDescent="0.25">
      <c r="A170447" s="3">
        <v>31319</v>
      </c>
      <c r="B170447" s="2">
        <v>-19.534935999999998</v>
      </c>
      <c r="C170447" s="2">
        <v>146.351258</v>
      </c>
      <c r="D170447" s="1">
        <v>55</v>
      </c>
      <c r="E170447" s="1">
        <v>431940</v>
      </c>
      <c r="F170447" s="1">
        <v>7839845</v>
      </c>
      <c r="G170447" s="3" t="s">
        <v>159</v>
      </c>
    </row>
    <row r="170448" spans="1:7" x14ac:dyDescent="0.25">
      <c r="A170448" s="3">
        <v>31320</v>
      </c>
      <c r="B170448" s="2">
        <v>-19.532468999999999</v>
      </c>
      <c r="C170448" s="2">
        <v>146.35674700000001</v>
      </c>
      <c r="D170448" s="1">
        <v>55</v>
      </c>
      <c r="E170448" s="1">
        <v>432515</v>
      </c>
      <c r="F170448" s="1">
        <v>7840120</v>
      </c>
      <c r="G170448" s="3" t="s">
        <v>39476</v>
      </c>
    </row>
    <row r="170449" spans="1:7" x14ac:dyDescent="0.25">
      <c r="A170449" s="3">
        <v>31321</v>
      </c>
      <c r="B170449" s="2">
        <v>-19.533149000000002</v>
      </c>
      <c r="C170449" s="2">
        <v>146.357697</v>
      </c>
      <c r="D170449" s="1">
        <v>55</v>
      </c>
      <c r="E170449" s="1">
        <v>432615</v>
      </c>
      <c r="F170449" s="1">
        <v>7840045</v>
      </c>
      <c r="G170449" s="3" t="s">
        <v>160</v>
      </c>
    </row>
    <row r="170450" spans="1:7" x14ac:dyDescent="0.25">
      <c r="A170450" s="3">
        <v>31322</v>
      </c>
      <c r="B170450" s="2">
        <v>-19.533608000000001</v>
      </c>
      <c r="C170450" s="2">
        <v>146.35960299999999</v>
      </c>
      <c r="D170450" s="1">
        <v>55</v>
      </c>
      <c r="E170450" s="1">
        <v>432815</v>
      </c>
      <c r="F170450" s="1">
        <v>7839995</v>
      </c>
      <c r="G170450" s="3" t="s">
        <v>39477</v>
      </c>
    </row>
    <row r="170451" spans="1:7" x14ac:dyDescent="0.25">
      <c r="A170451" s="3">
        <v>31323</v>
      </c>
      <c r="B170451" s="2">
        <v>-19.534293999999999</v>
      </c>
      <c r="C170451" s="2">
        <v>146.36174399999999</v>
      </c>
      <c r="D170451" s="1">
        <v>55</v>
      </c>
      <c r="E170451" s="1">
        <v>433040</v>
      </c>
      <c r="F170451" s="1">
        <v>7839920</v>
      </c>
      <c r="G170451" s="3" t="s">
        <v>41094</v>
      </c>
    </row>
    <row r="170452" spans="1:7" x14ac:dyDescent="0.25">
      <c r="A170452" s="3">
        <v>31324</v>
      </c>
      <c r="B170452" s="2">
        <v>-19.539275</v>
      </c>
      <c r="C170452" s="2">
        <v>146.36434700000001</v>
      </c>
      <c r="D170452" s="1">
        <v>55</v>
      </c>
      <c r="E170452" s="1">
        <v>433315</v>
      </c>
      <c r="F170452" s="1">
        <v>7839370</v>
      </c>
      <c r="G170452" s="3" t="s">
        <v>161</v>
      </c>
    </row>
    <row r="170453" spans="1:7" x14ac:dyDescent="0.25">
      <c r="A170453" s="3">
        <v>31325</v>
      </c>
      <c r="B170453" s="2">
        <v>-19.539501999999999</v>
      </c>
      <c r="C170453" s="2">
        <v>146.365297</v>
      </c>
      <c r="D170453" s="1">
        <v>55</v>
      </c>
      <c r="E170453" s="1">
        <v>433415</v>
      </c>
      <c r="F170453" s="1">
        <v>7839345</v>
      </c>
      <c r="G170453" s="3" t="s">
        <v>162</v>
      </c>
    </row>
    <row r="170454" spans="1:7" x14ac:dyDescent="0.25">
      <c r="A170454" s="3">
        <v>31326</v>
      </c>
      <c r="B170454" s="2">
        <v>-19.539732999999998</v>
      </c>
      <c r="C170454" s="2">
        <v>146.36625000000001</v>
      </c>
      <c r="D170454" s="1">
        <v>55</v>
      </c>
      <c r="E170454" s="1">
        <v>433515</v>
      </c>
      <c r="F170454" s="1">
        <v>7839320</v>
      </c>
      <c r="G170454" s="3" t="s">
        <v>163</v>
      </c>
    </row>
    <row r="170455" spans="1:7" x14ac:dyDescent="0.25">
      <c r="A170455" s="3">
        <v>31327</v>
      </c>
      <c r="B170455" s="2">
        <v>-19.539061</v>
      </c>
      <c r="C170455" s="2">
        <v>146.36815799999999</v>
      </c>
      <c r="D170455" s="1">
        <v>55</v>
      </c>
      <c r="E170455" s="1">
        <v>433715</v>
      </c>
      <c r="F170455" s="1">
        <v>7839395</v>
      </c>
      <c r="G170455" s="3" t="s">
        <v>164</v>
      </c>
    </row>
    <row r="170456" spans="1:7" x14ac:dyDescent="0.25">
      <c r="A170456" s="3">
        <v>31328</v>
      </c>
      <c r="B170456" s="2">
        <v>-19.538836</v>
      </c>
      <c r="C170456" s="2">
        <v>146.36839900000001</v>
      </c>
      <c r="D170456" s="1">
        <v>55</v>
      </c>
      <c r="E170456" s="1">
        <v>433740</v>
      </c>
      <c r="F170456" s="1">
        <v>7839420</v>
      </c>
      <c r="G170456" s="3" t="s">
        <v>165</v>
      </c>
    </row>
    <row r="170457" spans="1:7" x14ac:dyDescent="0.25">
      <c r="A170457" s="3">
        <v>31329</v>
      </c>
      <c r="B170457" s="2">
        <v>-19.538976999999999</v>
      </c>
      <c r="C170457" s="2">
        <v>146.36982699999999</v>
      </c>
      <c r="D170457" s="1">
        <v>55</v>
      </c>
      <c r="E170457" s="1">
        <v>433890</v>
      </c>
      <c r="F170457" s="1">
        <v>7839405</v>
      </c>
      <c r="G170457" s="3" t="s">
        <v>166</v>
      </c>
    </row>
    <row r="170458" spans="1:7" x14ac:dyDescent="0.25">
      <c r="A170458" s="3">
        <v>31330</v>
      </c>
      <c r="B170458" s="2">
        <v>-19.539300000000001</v>
      </c>
      <c r="C170458" s="2">
        <v>146.371972</v>
      </c>
      <c r="D170458" s="1">
        <v>55</v>
      </c>
      <c r="E170458" s="1">
        <v>434115</v>
      </c>
      <c r="F170458" s="1">
        <v>7839370</v>
      </c>
      <c r="G170458" s="3" t="s">
        <v>167</v>
      </c>
    </row>
    <row r="170459" spans="1:7" x14ac:dyDescent="0.25">
      <c r="A170459" s="3">
        <v>31331</v>
      </c>
      <c r="B170459" s="2">
        <v>-19.539752</v>
      </c>
      <c r="C170459" s="2">
        <v>146.37244699999999</v>
      </c>
      <c r="D170459" s="1">
        <v>55</v>
      </c>
      <c r="E170459" s="1">
        <v>434165</v>
      </c>
      <c r="F170459" s="1">
        <v>7839320</v>
      </c>
      <c r="G170459" s="3" t="s">
        <v>168</v>
      </c>
    </row>
    <row r="170460" spans="1:7" x14ac:dyDescent="0.25">
      <c r="A170460" s="3">
        <v>31332</v>
      </c>
      <c r="B170460" s="2">
        <v>-19.53998</v>
      </c>
      <c r="C170460" s="2">
        <v>146.37292199999999</v>
      </c>
      <c r="D170460" s="1">
        <v>55</v>
      </c>
      <c r="E170460" s="1">
        <v>434215</v>
      </c>
      <c r="F170460" s="1">
        <v>7839295</v>
      </c>
      <c r="G170460" s="3" t="s">
        <v>169</v>
      </c>
    </row>
    <row r="170461" spans="1:7" x14ac:dyDescent="0.25">
      <c r="A170461" s="3">
        <v>31333</v>
      </c>
      <c r="B170461" s="2">
        <v>-19.539083000000002</v>
      </c>
      <c r="C170461" s="2">
        <v>146.37435500000001</v>
      </c>
      <c r="D170461" s="1">
        <v>55</v>
      </c>
      <c r="E170461" s="1">
        <v>434365</v>
      </c>
      <c r="F170461" s="1">
        <v>7839395</v>
      </c>
      <c r="G170461" s="3" t="s">
        <v>170</v>
      </c>
    </row>
    <row r="170462" spans="1:7" x14ac:dyDescent="0.25">
      <c r="A170462" s="3">
        <v>31334</v>
      </c>
      <c r="B170462" s="2">
        <v>-19.538408</v>
      </c>
      <c r="C170462" s="2">
        <v>146.37531000000001</v>
      </c>
      <c r="D170462" s="1">
        <v>55</v>
      </c>
      <c r="E170462" s="1">
        <v>434465</v>
      </c>
      <c r="F170462" s="1">
        <v>7839470</v>
      </c>
      <c r="G170462" s="3" t="s">
        <v>171</v>
      </c>
    </row>
    <row r="170463" spans="1:7" x14ac:dyDescent="0.25">
      <c r="A170463" s="3">
        <v>31335</v>
      </c>
      <c r="B170463" s="2">
        <v>-19.538636</v>
      </c>
      <c r="C170463" s="2">
        <v>146.376024</v>
      </c>
      <c r="D170463" s="1">
        <v>55</v>
      </c>
      <c r="E170463" s="1">
        <v>434540</v>
      </c>
      <c r="F170463" s="1">
        <v>7839445</v>
      </c>
      <c r="G170463" s="3" t="s">
        <v>172</v>
      </c>
    </row>
    <row r="170464" spans="1:7" x14ac:dyDescent="0.25">
      <c r="A170464" s="3">
        <v>31336</v>
      </c>
      <c r="B170464" s="2">
        <v>-19.537738999999998</v>
      </c>
      <c r="C170464" s="2">
        <v>146.37793500000001</v>
      </c>
      <c r="D170464" s="1">
        <v>55</v>
      </c>
      <c r="E170464" s="1">
        <v>434740</v>
      </c>
      <c r="F170464" s="1">
        <v>7839545</v>
      </c>
      <c r="G170464" s="3" t="s">
        <v>173</v>
      </c>
    </row>
    <row r="170465" spans="1:7" x14ac:dyDescent="0.25">
      <c r="A170465" s="3">
        <v>31337</v>
      </c>
      <c r="B170465" s="2">
        <v>-19.537741</v>
      </c>
      <c r="C170465" s="2">
        <v>146.37841</v>
      </c>
      <c r="D170465" s="1">
        <v>55</v>
      </c>
      <c r="E170465" s="1">
        <v>434790</v>
      </c>
      <c r="F170465" s="1">
        <v>7839545</v>
      </c>
      <c r="G170465" s="3" t="s">
        <v>174</v>
      </c>
    </row>
    <row r="170466" spans="1:7" x14ac:dyDescent="0.25">
      <c r="A170466" s="3">
        <v>31338</v>
      </c>
      <c r="B170466" s="2">
        <v>-19.532105000000001</v>
      </c>
      <c r="C170466" s="2">
        <v>146.38153</v>
      </c>
      <c r="D170466" s="1">
        <v>55</v>
      </c>
      <c r="E170466" s="1">
        <v>435115</v>
      </c>
      <c r="F170466" s="1">
        <v>7840170</v>
      </c>
      <c r="G170466" s="3" t="s">
        <v>175</v>
      </c>
    </row>
    <row r="170467" spans="1:7" x14ac:dyDescent="0.25">
      <c r="A170467" s="3">
        <v>31339</v>
      </c>
      <c r="B170467" s="2">
        <v>-19.530985000000001</v>
      </c>
      <c r="C170467" s="2">
        <v>146.385108</v>
      </c>
      <c r="D170467" s="1">
        <v>55</v>
      </c>
      <c r="E170467" s="1">
        <v>435490</v>
      </c>
      <c r="F170467" s="1">
        <v>7840295</v>
      </c>
      <c r="G170467" s="3" t="s">
        <v>176</v>
      </c>
    </row>
    <row r="170468" spans="1:7" x14ac:dyDescent="0.25">
      <c r="A170468" s="3">
        <v>31340</v>
      </c>
      <c r="B170468" s="2">
        <v>-19.529408</v>
      </c>
      <c r="C170468" s="2">
        <v>146.38583</v>
      </c>
      <c r="D170468" s="1">
        <v>55</v>
      </c>
      <c r="E170468" s="1">
        <v>435565</v>
      </c>
      <c r="F170468" s="1">
        <v>7840470</v>
      </c>
      <c r="G170468" s="3" t="s">
        <v>177</v>
      </c>
    </row>
    <row r="170469" spans="1:7" x14ac:dyDescent="0.25">
      <c r="A170469" s="3">
        <v>31341</v>
      </c>
      <c r="B170469" s="2">
        <v>-19.529405000000001</v>
      </c>
      <c r="C170469" s="2">
        <v>146.38487699999999</v>
      </c>
      <c r="D170469" s="1">
        <v>55</v>
      </c>
      <c r="E170469" s="1">
        <v>435465</v>
      </c>
      <c r="F170469" s="1">
        <v>7840470</v>
      </c>
      <c r="G170469" s="3" t="s">
        <v>178</v>
      </c>
    </row>
    <row r="170470" spans="1:7" x14ac:dyDescent="0.25">
      <c r="A170470" s="3">
        <v>31342</v>
      </c>
      <c r="B170470" s="2">
        <v>-19.529855000000001</v>
      </c>
      <c r="C170470" s="2">
        <v>146.38487499999999</v>
      </c>
      <c r="D170470" s="1">
        <v>55</v>
      </c>
      <c r="E170470" s="1">
        <v>435465</v>
      </c>
      <c r="F170470" s="1">
        <v>7840420</v>
      </c>
      <c r="G170470" s="3" t="s">
        <v>179</v>
      </c>
    </row>
    <row r="170471" spans="1:7" x14ac:dyDescent="0.25">
      <c r="A170471" s="3">
        <v>31343</v>
      </c>
      <c r="B170471" s="2">
        <v>-19.535041</v>
      </c>
      <c r="C170471" s="2">
        <v>146.38128</v>
      </c>
      <c r="D170471" s="1">
        <v>55</v>
      </c>
      <c r="E170471" s="1">
        <v>435090</v>
      </c>
      <c r="F170471" s="1">
        <v>7839845</v>
      </c>
      <c r="G170471" s="3" t="s">
        <v>180</v>
      </c>
    </row>
    <row r="170472" spans="1:7" x14ac:dyDescent="0.25">
      <c r="A170472" s="3">
        <v>31344</v>
      </c>
      <c r="B170472" s="2">
        <v>-19.533671999999999</v>
      </c>
      <c r="C170472" s="2">
        <v>146.377949</v>
      </c>
      <c r="D170472" s="1">
        <v>55</v>
      </c>
      <c r="E170472" s="1">
        <v>434740</v>
      </c>
      <c r="F170472" s="1">
        <v>7839995</v>
      </c>
      <c r="G170472" s="3" t="s">
        <v>181</v>
      </c>
    </row>
    <row r="170473" spans="1:7" x14ac:dyDescent="0.25">
      <c r="A170473" s="3">
        <v>31345</v>
      </c>
      <c r="B170473" s="2">
        <v>-19.532844000000001</v>
      </c>
      <c r="C170473" s="2">
        <v>146.33529999999999</v>
      </c>
      <c r="D170473" s="1">
        <v>55</v>
      </c>
      <c r="E170473" s="1">
        <v>430265</v>
      </c>
      <c r="F170473" s="1">
        <v>7840070</v>
      </c>
      <c r="G170473" s="3" t="s">
        <v>358</v>
      </c>
    </row>
    <row r="170474" spans="1:7" x14ac:dyDescent="0.25">
      <c r="A170474" s="3">
        <v>31346</v>
      </c>
      <c r="B170474" s="2">
        <v>-19.533066000000002</v>
      </c>
      <c r="C170474" s="2">
        <v>146.334822</v>
      </c>
      <c r="D170474" s="1">
        <v>55</v>
      </c>
      <c r="E170474" s="1">
        <v>430215</v>
      </c>
      <c r="F170474" s="1">
        <v>7840045</v>
      </c>
      <c r="G170474" s="3" t="s">
        <v>359</v>
      </c>
    </row>
    <row r="170475" spans="1:7" x14ac:dyDescent="0.25">
      <c r="A170475" s="3">
        <v>31347</v>
      </c>
      <c r="B170475" s="2">
        <v>-19.533290999999998</v>
      </c>
      <c r="C170475" s="2">
        <v>146.33434399999999</v>
      </c>
      <c r="D170475" s="1">
        <v>55</v>
      </c>
      <c r="E170475" s="1">
        <v>430165</v>
      </c>
      <c r="F170475" s="1">
        <v>7840020</v>
      </c>
      <c r="G170475" s="3" t="s">
        <v>791</v>
      </c>
    </row>
    <row r="170476" spans="1:7" x14ac:dyDescent="0.25">
      <c r="A170476" s="3">
        <v>31348</v>
      </c>
      <c r="B170476" s="2">
        <v>-19.533514</v>
      </c>
      <c r="C170476" s="2">
        <v>146.33339100000001</v>
      </c>
      <c r="D170476" s="1">
        <v>55</v>
      </c>
      <c r="E170476" s="1">
        <v>430065</v>
      </c>
      <c r="F170476" s="1">
        <v>7839995</v>
      </c>
      <c r="G170476" s="3" t="s">
        <v>39478</v>
      </c>
    </row>
    <row r="170477" spans="1:7" x14ac:dyDescent="0.25">
      <c r="A170477" s="3">
        <v>31349</v>
      </c>
      <c r="B170477" s="2">
        <v>-19.51998</v>
      </c>
      <c r="C170477" s="2">
        <v>146.33916600000001</v>
      </c>
      <c r="D170477" s="1">
        <v>55</v>
      </c>
      <c r="E170477" s="1">
        <v>430665</v>
      </c>
      <c r="F170477" s="1">
        <v>7841495</v>
      </c>
      <c r="G170477" s="3" t="s">
        <v>1053</v>
      </c>
    </row>
    <row r="170478" spans="1:7" x14ac:dyDescent="0.25">
      <c r="A170478" s="3">
        <v>31350</v>
      </c>
      <c r="B170478" s="2">
        <v>-19.520208</v>
      </c>
      <c r="C170478" s="2">
        <v>146.33940200000001</v>
      </c>
      <c r="D170478" s="1">
        <v>55</v>
      </c>
      <c r="E170478" s="1">
        <v>430690</v>
      </c>
      <c r="F170478" s="1">
        <v>7841470</v>
      </c>
      <c r="G170478" s="3" t="s">
        <v>39479</v>
      </c>
    </row>
    <row r="170479" spans="1:7" x14ac:dyDescent="0.25">
      <c r="A170479" s="3">
        <v>31351</v>
      </c>
      <c r="B170479" s="2">
        <v>-19.521338</v>
      </c>
      <c r="C170479" s="2">
        <v>146.33987500000001</v>
      </c>
      <c r="D170479" s="1">
        <v>55</v>
      </c>
      <c r="E170479" s="1">
        <v>430740</v>
      </c>
      <c r="F170479" s="1">
        <v>7841345</v>
      </c>
      <c r="G170479" s="3" t="s">
        <v>1054</v>
      </c>
    </row>
    <row r="170480" spans="1:7" x14ac:dyDescent="0.25">
      <c r="A170480" s="3">
        <v>31352</v>
      </c>
      <c r="B170480" s="2">
        <v>-19.521566</v>
      </c>
      <c r="C170480" s="2">
        <v>146.34035</v>
      </c>
      <c r="D170480" s="1">
        <v>55</v>
      </c>
      <c r="E170480" s="1">
        <v>430790</v>
      </c>
      <c r="F170480" s="1">
        <v>7841320</v>
      </c>
      <c r="G170480" s="3" t="s">
        <v>39480</v>
      </c>
    </row>
    <row r="170481" spans="1:7" x14ac:dyDescent="0.25">
      <c r="A170481" s="3">
        <v>31353</v>
      </c>
      <c r="B170481" s="2">
        <v>-19.521794</v>
      </c>
      <c r="C170481" s="2">
        <v>146.340825</v>
      </c>
      <c r="D170481" s="1">
        <v>55</v>
      </c>
      <c r="E170481" s="1">
        <v>430840</v>
      </c>
      <c r="F170481" s="1">
        <v>7841295</v>
      </c>
      <c r="G170481" s="3" t="s">
        <v>1055</v>
      </c>
    </row>
    <row r="170482" spans="1:7" x14ac:dyDescent="0.25">
      <c r="A170482" s="3">
        <v>31354</v>
      </c>
      <c r="B170482" s="2">
        <v>-19.522022</v>
      </c>
      <c r="C170482" s="2">
        <v>146.34153900000001</v>
      </c>
      <c r="D170482" s="1">
        <v>55</v>
      </c>
      <c r="E170482" s="1">
        <v>430915</v>
      </c>
      <c r="F170482" s="1">
        <v>7841270</v>
      </c>
      <c r="G170482" s="3" t="s">
        <v>1056</v>
      </c>
    </row>
    <row r="170483" spans="1:7" x14ac:dyDescent="0.25">
      <c r="A170483" s="3">
        <v>31355</v>
      </c>
      <c r="B170483" s="2">
        <v>-19.522697000000001</v>
      </c>
      <c r="C170483" s="2">
        <v>146.341061</v>
      </c>
      <c r="D170483" s="1">
        <v>55</v>
      </c>
      <c r="E170483" s="1">
        <v>430865</v>
      </c>
      <c r="F170483" s="1">
        <v>7841195</v>
      </c>
      <c r="G170483" s="3" t="s">
        <v>39481</v>
      </c>
    </row>
    <row r="170484" spans="1:7" x14ac:dyDescent="0.25">
      <c r="A170484" s="3">
        <v>31356</v>
      </c>
      <c r="B170484" s="2">
        <v>-19.516386000000001</v>
      </c>
      <c r="C170484" s="2">
        <v>146.34442200000001</v>
      </c>
      <c r="D170484" s="1">
        <v>55</v>
      </c>
      <c r="E170484" s="1">
        <v>431215</v>
      </c>
      <c r="F170484" s="1">
        <v>7841895</v>
      </c>
      <c r="G170484" s="3" t="s">
        <v>1057</v>
      </c>
    </row>
    <row r="170485" spans="1:7" x14ac:dyDescent="0.25">
      <c r="A170485" s="3">
        <v>31357</v>
      </c>
      <c r="B170485" s="2">
        <v>-19.514610999999999</v>
      </c>
      <c r="C170485" s="2">
        <v>146.35348300000001</v>
      </c>
      <c r="D170485" s="1">
        <v>55</v>
      </c>
      <c r="E170485" s="1">
        <v>432165</v>
      </c>
      <c r="F170485" s="1">
        <v>7842095</v>
      </c>
      <c r="G170485" s="3" t="s">
        <v>39482</v>
      </c>
    </row>
    <row r="170486" spans="1:7" x14ac:dyDescent="0.25">
      <c r="A170486" s="3">
        <v>31358</v>
      </c>
      <c r="B170486" s="2">
        <v>-19.510103000000001</v>
      </c>
      <c r="C170486" s="2">
        <v>146.356358</v>
      </c>
      <c r="D170486" s="1">
        <v>55</v>
      </c>
      <c r="E170486" s="1">
        <v>432465</v>
      </c>
      <c r="F170486" s="1">
        <v>7842595</v>
      </c>
      <c r="G170486" s="3" t="s">
        <v>1058</v>
      </c>
    </row>
    <row r="170487" spans="1:7" x14ac:dyDescent="0.25">
      <c r="A170487" s="3">
        <v>31359</v>
      </c>
      <c r="B170487" s="2">
        <v>-19.507164</v>
      </c>
      <c r="C170487" s="2">
        <v>146.35589400000001</v>
      </c>
      <c r="D170487" s="1">
        <v>55</v>
      </c>
      <c r="E170487" s="1">
        <v>432415</v>
      </c>
      <c r="F170487" s="1">
        <v>7842920</v>
      </c>
      <c r="G170487" s="3" t="s">
        <v>39483</v>
      </c>
    </row>
    <row r="170488" spans="1:7" x14ac:dyDescent="0.25">
      <c r="A170488" s="3">
        <v>31360</v>
      </c>
      <c r="B170488" s="2">
        <v>-19.504231000000001</v>
      </c>
      <c r="C170488" s="2">
        <v>146.35709700000001</v>
      </c>
      <c r="D170488" s="1">
        <v>55</v>
      </c>
      <c r="E170488" s="1">
        <v>432540</v>
      </c>
      <c r="F170488" s="1">
        <v>7843245</v>
      </c>
      <c r="G170488" s="3" t="s">
        <v>1059</v>
      </c>
    </row>
    <row r="170489" spans="1:7" x14ac:dyDescent="0.25">
      <c r="A170489" s="3">
        <v>31361</v>
      </c>
      <c r="B170489" s="2">
        <v>-19.502647</v>
      </c>
      <c r="C170489" s="2">
        <v>146.35638900000001</v>
      </c>
      <c r="D170489" s="1">
        <v>55</v>
      </c>
      <c r="E170489" s="1">
        <v>432465</v>
      </c>
      <c r="F170489" s="1">
        <v>7843420</v>
      </c>
      <c r="G170489" s="3" t="s">
        <v>1060</v>
      </c>
    </row>
    <row r="170490" spans="1:7" x14ac:dyDescent="0.25">
      <c r="A170490" s="3">
        <v>31362</v>
      </c>
      <c r="B170490" s="2">
        <v>-19.501739000000001</v>
      </c>
      <c r="C170490" s="2">
        <v>146.35543899999999</v>
      </c>
      <c r="D170490" s="1">
        <v>55</v>
      </c>
      <c r="E170490" s="1">
        <v>432365</v>
      </c>
      <c r="F170490" s="1">
        <v>7843520</v>
      </c>
      <c r="G170490" s="3" t="s">
        <v>39484</v>
      </c>
    </row>
    <row r="170491" spans="1:7" x14ac:dyDescent="0.25">
      <c r="A170491" s="3">
        <v>31363</v>
      </c>
      <c r="B170491" s="2">
        <v>-19.499475</v>
      </c>
      <c r="C170491" s="2">
        <v>146.35401899999999</v>
      </c>
      <c r="D170491" s="1">
        <v>55</v>
      </c>
      <c r="E170491" s="1">
        <v>432215</v>
      </c>
      <c r="F170491" s="1">
        <v>7843770</v>
      </c>
      <c r="G170491" s="3" t="s">
        <v>1061</v>
      </c>
    </row>
    <row r="170492" spans="1:7" x14ac:dyDescent="0.25">
      <c r="A170492" s="3">
        <v>34154</v>
      </c>
      <c r="B170492" s="2">
        <v>-19.434138999999998</v>
      </c>
      <c r="C170492" s="2">
        <v>145.99612500000001</v>
      </c>
      <c r="D170492" s="1">
        <v>55</v>
      </c>
      <c r="E170492" s="1">
        <v>394615</v>
      </c>
      <c r="F170492" s="1">
        <v>7850820</v>
      </c>
      <c r="G170492" s="3" t="s">
        <v>5058</v>
      </c>
    </row>
    <row r="170493" spans="1:7" x14ac:dyDescent="0.25">
      <c r="A170493" s="3">
        <v>34155</v>
      </c>
      <c r="B170493" s="2">
        <v>-19.432373999999999</v>
      </c>
      <c r="C170493" s="2">
        <v>146.004233</v>
      </c>
      <c r="D170493" s="1">
        <v>55</v>
      </c>
      <c r="E170493" s="1">
        <v>395465</v>
      </c>
      <c r="F170493" s="1">
        <v>7851020</v>
      </c>
      <c r="G170493" s="3" t="s">
        <v>5059</v>
      </c>
    </row>
    <row r="170494" spans="1:7" x14ac:dyDescent="0.25">
      <c r="A170494" s="3">
        <v>34156</v>
      </c>
      <c r="B170494" s="2">
        <v>-19.434211000000001</v>
      </c>
      <c r="C170494" s="2">
        <v>146.00922199999999</v>
      </c>
      <c r="D170494" s="1">
        <v>55</v>
      </c>
      <c r="E170494" s="1">
        <v>395990</v>
      </c>
      <c r="F170494" s="1">
        <v>7850820</v>
      </c>
      <c r="G170494" s="3" t="s">
        <v>5060</v>
      </c>
    </row>
    <row r="170495" spans="1:7" x14ac:dyDescent="0.25">
      <c r="A170495" s="3">
        <v>34157</v>
      </c>
      <c r="B170495" s="2">
        <v>-19.436014</v>
      </c>
      <c r="C170495" s="2">
        <v>146.00849700000001</v>
      </c>
      <c r="D170495" s="1">
        <v>55</v>
      </c>
      <c r="E170495" s="1">
        <v>395915</v>
      </c>
      <c r="F170495" s="1">
        <v>7850620</v>
      </c>
      <c r="G170495" s="3" t="s">
        <v>5061</v>
      </c>
    </row>
    <row r="170496" spans="1:7" x14ac:dyDescent="0.25">
      <c r="A170496" s="3">
        <v>34158</v>
      </c>
      <c r="B170496" s="2">
        <v>-19.433277</v>
      </c>
      <c r="C170496" s="2">
        <v>146.00375</v>
      </c>
      <c r="D170496" s="1">
        <v>55</v>
      </c>
      <c r="E170496" s="1">
        <v>395415</v>
      </c>
      <c r="F170496" s="1">
        <v>7850920</v>
      </c>
      <c r="G170496" s="3" t="s">
        <v>5062</v>
      </c>
    </row>
    <row r="170497" spans="1:7" x14ac:dyDescent="0.25">
      <c r="A170497" s="3">
        <v>34159</v>
      </c>
      <c r="B170497" s="2">
        <v>-19.435079999999999</v>
      </c>
      <c r="C170497" s="2">
        <v>146.003264</v>
      </c>
      <c r="D170497" s="1">
        <v>55</v>
      </c>
      <c r="E170497" s="1">
        <v>395365</v>
      </c>
      <c r="F170497" s="1">
        <v>7850720</v>
      </c>
      <c r="G170497" s="3" t="s">
        <v>5063</v>
      </c>
    </row>
    <row r="170498" spans="1:7" x14ac:dyDescent="0.25">
      <c r="A170498" s="3">
        <v>34160</v>
      </c>
      <c r="B170498" s="2">
        <v>-19.434183000000001</v>
      </c>
      <c r="C170498" s="2">
        <v>146.004222</v>
      </c>
      <c r="D170498" s="1">
        <v>55</v>
      </c>
      <c r="E170498" s="1">
        <v>395465</v>
      </c>
      <c r="F170498" s="1">
        <v>7850820</v>
      </c>
      <c r="G170498" s="3" t="s">
        <v>5064</v>
      </c>
    </row>
    <row r="170499" spans="1:7" x14ac:dyDescent="0.25">
      <c r="A170499" s="3">
        <v>34161</v>
      </c>
      <c r="B170499" s="2">
        <v>-19.433727000000001</v>
      </c>
      <c r="C170499" s="2">
        <v>146.003747</v>
      </c>
      <c r="D170499" s="1">
        <v>55</v>
      </c>
      <c r="E170499" s="1">
        <v>395415</v>
      </c>
      <c r="F170499" s="1">
        <v>7850870</v>
      </c>
      <c r="G170499" s="3" t="s">
        <v>5065</v>
      </c>
    </row>
    <row r="170500" spans="1:7" x14ac:dyDescent="0.25">
      <c r="A170500" s="3">
        <v>34162</v>
      </c>
      <c r="B170500" s="2">
        <v>-19.422024</v>
      </c>
      <c r="C170500" s="2">
        <v>146.011439</v>
      </c>
      <c r="D170500" s="1">
        <v>55</v>
      </c>
      <c r="E170500" s="1">
        <v>396215</v>
      </c>
      <c r="F170500" s="1">
        <v>7852170</v>
      </c>
      <c r="G170500" s="3" t="s">
        <v>5066</v>
      </c>
    </row>
    <row r="170501" spans="1:7" x14ac:dyDescent="0.25">
      <c r="A170501" s="3">
        <v>34163</v>
      </c>
      <c r="B170501" s="2">
        <v>-19.424752000000002</v>
      </c>
      <c r="C170501" s="2">
        <v>146.01475600000001</v>
      </c>
      <c r="D170501" s="1">
        <v>55</v>
      </c>
      <c r="E170501" s="1">
        <v>396565</v>
      </c>
      <c r="F170501" s="1">
        <v>7851870</v>
      </c>
      <c r="G170501" s="3" t="s">
        <v>5067</v>
      </c>
    </row>
    <row r="170502" spans="1:7" x14ac:dyDescent="0.25">
      <c r="A170502" s="3">
        <v>34164</v>
      </c>
      <c r="B170502" s="2">
        <v>-19.422941000000002</v>
      </c>
      <c r="C170502" s="2">
        <v>146.013814</v>
      </c>
      <c r="D170502" s="1">
        <v>55</v>
      </c>
      <c r="E170502" s="1">
        <v>396465</v>
      </c>
      <c r="F170502" s="1">
        <v>7852070</v>
      </c>
      <c r="G170502" s="3" t="s">
        <v>5068</v>
      </c>
    </row>
    <row r="170503" spans="1:7" x14ac:dyDescent="0.25">
      <c r="A170503" s="3">
        <v>34165</v>
      </c>
      <c r="B170503" s="2">
        <v>-19.42521</v>
      </c>
      <c r="C170503" s="2">
        <v>146.01570599999999</v>
      </c>
      <c r="D170503" s="1">
        <v>55</v>
      </c>
      <c r="E170503" s="1">
        <v>396665</v>
      </c>
      <c r="F170503" s="1">
        <v>7851820</v>
      </c>
      <c r="G170503" s="3" t="s">
        <v>5069</v>
      </c>
    </row>
    <row r="170504" spans="1:7" x14ac:dyDescent="0.25">
      <c r="A170504" s="3">
        <v>34166</v>
      </c>
      <c r="B170504" s="2">
        <v>-19.424309999999998</v>
      </c>
      <c r="C170504" s="2">
        <v>146.01666399999999</v>
      </c>
      <c r="D170504" s="1">
        <v>55</v>
      </c>
      <c r="E170504" s="1">
        <v>396765</v>
      </c>
      <c r="F170504" s="1">
        <v>7851920</v>
      </c>
      <c r="G170504" s="3" t="s">
        <v>5070</v>
      </c>
    </row>
    <row r="170505" spans="1:7" x14ac:dyDescent="0.25">
      <c r="A170505" s="3">
        <v>34167</v>
      </c>
      <c r="B170505" s="2">
        <v>-19.423855</v>
      </c>
      <c r="C170505" s="2">
        <v>146.015714</v>
      </c>
      <c r="D170505" s="1">
        <v>55</v>
      </c>
      <c r="E170505" s="1">
        <v>396665</v>
      </c>
      <c r="F170505" s="1">
        <v>7851970</v>
      </c>
      <c r="G170505" s="3" t="s">
        <v>5071</v>
      </c>
    </row>
    <row r="170506" spans="1:7" x14ac:dyDescent="0.25">
      <c r="A170506" s="3">
        <v>34168</v>
      </c>
      <c r="B170506" s="2">
        <v>-19.417983</v>
      </c>
      <c r="C170506" s="2">
        <v>146.01622499999999</v>
      </c>
      <c r="D170506" s="1">
        <v>55</v>
      </c>
      <c r="E170506" s="1">
        <v>396715</v>
      </c>
      <c r="F170506" s="1">
        <v>7852620</v>
      </c>
      <c r="G170506" s="3" t="s">
        <v>5072</v>
      </c>
    </row>
    <row r="170507" spans="1:7" x14ac:dyDescent="0.25">
      <c r="A170507" s="3">
        <v>34169</v>
      </c>
      <c r="B170507" s="2">
        <v>-19.420227000000001</v>
      </c>
      <c r="C170507" s="2">
        <v>146.01335599999999</v>
      </c>
      <c r="D170507" s="1">
        <v>55</v>
      </c>
      <c r="E170507" s="1">
        <v>396415</v>
      </c>
      <c r="F170507" s="1">
        <v>7852370</v>
      </c>
      <c r="G170507" s="3" t="s">
        <v>5073</v>
      </c>
    </row>
    <row r="170508" spans="1:7" x14ac:dyDescent="0.25">
      <c r="A170508" s="3">
        <v>34170</v>
      </c>
      <c r="B170508" s="2">
        <v>-19.445741000000002</v>
      </c>
      <c r="C170508" s="2">
        <v>146.05320800000001</v>
      </c>
      <c r="D170508" s="1">
        <v>55</v>
      </c>
      <c r="E170508" s="1">
        <v>400615</v>
      </c>
      <c r="F170508" s="1">
        <v>7849570</v>
      </c>
      <c r="G170508" s="3" t="s">
        <v>5074</v>
      </c>
    </row>
    <row r="170509" spans="1:7" x14ac:dyDescent="0.25">
      <c r="A170509" s="3">
        <v>34171</v>
      </c>
      <c r="B170509" s="2">
        <v>-19.446183000000001</v>
      </c>
      <c r="C170509" s="2">
        <v>146.0513</v>
      </c>
      <c r="D170509" s="1">
        <v>55</v>
      </c>
      <c r="E170509" s="1">
        <v>400415</v>
      </c>
      <c r="F170509" s="1">
        <v>7849520</v>
      </c>
      <c r="G170509" s="3" t="s">
        <v>5075</v>
      </c>
    </row>
    <row r="170510" spans="1:7" x14ac:dyDescent="0.25">
      <c r="A170510" s="3">
        <v>34172</v>
      </c>
      <c r="B170510" s="2">
        <v>-19.444815999999999</v>
      </c>
      <c r="C170510" s="2">
        <v>146.04940199999999</v>
      </c>
      <c r="D170510" s="1">
        <v>55</v>
      </c>
      <c r="E170510" s="1">
        <v>400215</v>
      </c>
      <c r="F170510" s="1">
        <v>7849670</v>
      </c>
      <c r="G170510" s="3" t="s">
        <v>40414</v>
      </c>
    </row>
    <row r="170511" spans="1:7" x14ac:dyDescent="0.25">
      <c r="A170511" s="3">
        <v>34173</v>
      </c>
      <c r="B170511" s="2">
        <v>-19.447077</v>
      </c>
      <c r="C170511" s="2">
        <v>146.04986600000001</v>
      </c>
      <c r="D170511" s="1">
        <v>55</v>
      </c>
      <c r="E170511" s="1">
        <v>400265</v>
      </c>
      <c r="F170511" s="1">
        <v>7849420</v>
      </c>
      <c r="G170511" s="3" t="s">
        <v>5076</v>
      </c>
    </row>
    <row r="170512" spans="1:7" x14ac:dyDescent="0.25">
      <c r="A170512" s="3">
        <v>34174</v>
      </c>
      <c r="B170512" s="2">
        <v>-19.436169</v>
      </c>
      <c r="C170512" s="2">
        <v>146.03754699999999</v>
      </c>
      <c r="D170512" s="1">
        <v>55</v>
      </c>
      <c r="E170512" s="1">
        <v>398965</v>
      </c>
      <c r="F170512" s="1">
        <v>7850620</v>
      </c>
      <c r="G170512" s="3" t="s">
        <v>40415</v>
      </c>
    </row>
    <row r="170513" spans="1:7" x14ac:dyDescent="0.25">
      <c r="A170513" s="3">
        <v>34175</v>
      </c>
      <c r="B170513" s="2">
        <v>-19.437522000000001</v>
      </c>
      <c r="C170513" s="2">
        <v>146.03682499999999</v>
      </c>
      <c r="D170513" s="1">
        <v>55</v>
      </c>
      <c r="E170513" s="1">
        <v>398890</v>
      </c>
      <c r="F170513" s="1">
        <v>7850470</v>
      </c>
      <c r="G170513" s="3" t="s">
        <v>5077</v>
      </c>
    </row>
    <row r="170514" spans="1:7" x14ac:dyDescent="0.25">
      <c r="A170514" s="3">
        <v>34176</v>
      </c>
      <c r="B170514" s="2">
        <v>-19.438652000000001</v>
      </c>
      <c r="C170514" s="2">
        <v>146.03705500000001</v>
      </c>
      <c r="D170514" s="1">
        <v>55</v>
      </c>
      <c r="E170514" s="1">
        <v>398915</v>
      </c>
      <c r="F170514" s="1">
        <v>7850345</v>
      </c>
      <c r="G170514" s="3" t="s">
        <v>40416</v>
      </c>
    </row>
    <row r="170515" spans="1:7" x14ac:dyDescent="0.25">
      <c r="A170515" s="3">
        <v>34177</v>
      </c>
      <c r="B170515" s="2">
        <v>-19.440002</v>
      </c>
      <c r="C170515" s="2">
        <v>146.03609700000001</v>
      </c>
      <c r="D170515" s="1">
        <v>55</v>
      </c>
      <c r="E170515" s="1">
        <v>398815</v>
      </c>
      <c r="F170515" s="1">
        <v>7850195</v>
      </c>
      <c r="G170515" s="3" t="s">
        <v>5078</v>
      </c>
    </row>
    <row r="170516" spans="1:7" x14ac:dyDescent="0.25">
      <c r="A170516" s="3">
        <v>34178</v>
      </c>
      <c r="B170516" s="2">
        <v>-19.441125</v>
      </c>
      <c r="C170516" s="2">
        <v>146.034897</v>
      </c>
      <c r="D170516" s="1">
        <v>55</v>
      </c>
      <c r="E170516" s="1">
        <v>398690</v>
      </c>
      <c r="F170516" s="1">
        <v>7850070</v>
      </c>
      <c r="G170516" s="3" t="s">
        <v>5079</v>
      </c>
    </row>
    <row r="170517" spans="1:7" x14ac:dyDescent="0.25">
      <c r="A170517" s="3">
        <v>34179</v>
      </c>
      <c r="B170517" s="2">
        <v>-19.442025000000001</v>
      </c>
      <c r="C170517" s="2">
        <v>146.03370200000001</v>
      </c>
      <c r="D170517" s="1">
        <v>55</v>
      </c>
      <c r="E170517" s="1">
        <v>398565</v>
      </c>
      <c r="F170517" s="1">
        <v>7849970</v>
      </c>
      <c r="G170517" s="3" t="s">
        <v>40417</v>
      </c>
    </row>
    <row r="170518" spans="1:7" x14ac:dyDescent="0.25">
      <c r="A170518" s="3">
        <v>34180</v>
      </c>
      <c r="B170518" s="2">
        <v>-19.444289000000001</v>
      </c>
      <c r="C170518" s="2">
        <v>146.03464099999999</v>
      </c>
      <c r="D170518" s="1">
        <v>55</v>
      </c>
      <c r="E170518" s="1">
        <v>398665</v>
      </c>
      <c r="F170518" s="1">
        <v>7849720</v>
      </c>
      <c r="G170518" s="3" t="s">
        <v>5080</v>
      </c>
    </row>
    <row r="170519" spans="1:7" x14ac:dyDescent="0.25">
      <c r="A170519" s="3">
        <v>34181</v>
      </c>
      <c r="B170519" s="2">
        <v>-19.445186</v>
      </c>
      <c r="C170519" s="2">
        <v>146.033683</v>
      </c>
      <c r="D170519" s="1">
        <v>55</v>
      </c>
      <c r="E170519" s="1">
        <v>398565</v>
      </c>
      <c r="F170519" s="1">
        <v>7849620</v>
      </c>
      <c r="G170519" s="3" t="s">
        <v>40418</v>
      </c>
    </row>
    <row r="170520" spans="1:7" x14ac:dyDescent="0.25">
      <c r="A170520" s="3">
        <v>34182</v>
      </c>
      <c r="B170520" s="2">
        <v>-19.442041</v>
      </c>
      <c r="C170520" s="2">
        <v>146.037036</v>
      </c>
      <c r="D170520" s="1">
        <v>55</v>
      </c>
      <c r="E170520" s="1">
        <v>398915</v>
      </c>
      <c r="F170520" s="1">
        <v>7849970</v>
      </c>
      <c r="G170520" s="3" t="s">
        <v>5081</v>
      </c>
    </row>
    <row r="170521" spans="1:7" x14ac:dyDescent="0.25">
      <c r="A170521" s="3">
        <v>34183</v>
      </c>
      <c r="B170521" s="2">
        <v>-19.442426999999999</v>
      </c>
      <c r="C170521" s="2">
        <v>146.02464900000001</v>
      </c>
      <c r="D170521" s="1">
        <v>55</v>
      </c>
      <c r="E170521" s="1">
        <v>397615</v>
      </c>
      <c r="F170521" s="1">
        <v>7849920</v>
      </c>
      <c r="G170521" s="3" t="s">
        <v>40419</v>
      </c>
    </row>
    <row r="170522" spans="1:7" x14ac:dyDescent="0.25">
      <c r="A170522" s="3">
        <v>31364</v>
      </c>
      <c r="B170522" s="2">
        <v>-19.739519000000001</v>
      </c>
      <c r="C170522" s="2">
        <v>146.45947200000001</v>
      </c>
      <c r="D170522" s="1">
        <v>55</v>
      </c>
      <c r="E170522" s="1">
        <v>443365</v>
      </c>
      <c r="F170522" s="1">
        <v>7817245</v>
      </c>
      <c r="G170522" s="3" t="s">
        <v>39485</v>
      </c>
    </row>
    <row r="170523" spans="1:7" x14ac:dyDescent="0.25">
      <c r="A170523" s="3">
        <v>31365</v>
      </c>
      <c r="B170523" s="2">
        <v>-19.740200000000002</v>
      </c>
      <c r="C170523" s="2">
        <v>146.46018599999999</v>
      </c>
      <c r="D170523" s="1">
        <v>55</v>
      </c>
      <c r="E170523" s="1">
        <v>443440</v>
      </c>
      <c r="F170523" s="1">
        <v>7817170</v>
      </c>
      <c r="G170523" s="3" t="s">
        <v>1062</v>
      </c>
    </row>
    <row r="170524" spans="1:7" x14ac:dyDescent="0.25">
      <c r="A170524" s="3">
        <v>31366</v>
      </c>
      <c r="B170524" s="2">
        <v>-19.739972000000002</v>
      </c>
      <c r="C170524" s="2">
        <v>146.45946900000001</v>
      </c>
      <c r="D170524" s="1">
        <v>55</v>
      </c>
      <c r="E170524" s="1">
        <v>443365</v>
      </c>
      <c r="F170524" s="1">
        <v>7817195</v>
      </c>
      <c r="G170524" s="3" t="s">
        <v>39486</v>
      </c>
    </row>
    <row r="170525" spans="1:7" x14ac:dyDescent="0.25">
      <c r="A170525" s="3">
        <v>31367</v>
      </c>
      <c r="B170525" s="2">
        <v>-19.742004999999999</v>
      </c>
      <c r="C170525" s="2">
        <v>146.459225</v>
      </c>
      <c r="D170525" s="1">
        <v>55</v>
      </c>
      <c r="E170525" s="1">
        <v>443340</v>
      </c>
      <c r="F170525" s="1">
        <v>7816970</v>
      </c>
      <c r="G170525" s="3" t="s">
        <v>1063</v>
      </c>
    </row>
    <row r="170526" spans="1:7" x14ac:dyDescent="0.25">
      <c r="A170526" s="3">
        <v>31368</v>
      </c>
      <c r="B170526" s="2">
        <v>-19.74268</v>
      </c>
      <c r="C170526" s="2">
        <v>146.45898299999999</v>
      </c>
      <c r="D170526" s="1">
        <v>55</v>
      </c>
      <c r="E170526" s="1">
        <v>443315</v>
      </c>
      <c r="F170526" s="1">
        <v>7816895</v>
      </c>
      <c r="G170526" s="3" t="s">
        <v>39487</v>
      </c>
    </row>
    <row r="170527" spans="1:7" x14ac:dyDescent="0.25">
      <c r="A170527" s="3">
        <v>31369</v>
      </c>
      <c r="B170527" s="2">
        <v>-19.742910999999999</v>
      </c>
      <c r="C170527" s="2">
        <v>146.45969700000001</v>
      </c>
      <c r="D170527" s="1">
        <v>55</v>
      </c>
      <c r="E170527" s="1">
        <v>443390</v>
      </c>
      <c r="F170527" s="1">
        <v>7816870</v>
      </c>
      <c r="G170527" s="3" t="s">
        <v>1064</v>
      </c>
    </row>
    <row r="170528" spans="1:7" x14ac:dyDescent="0.25">
      <c r="A170528" s="3">
        <v>31370</v>
      </c>
      <c r="B170528" s="2">
        <v>-19.743091</v>
      </c>
      <c r="C170528" s="2">
        <v>146.46017499999999</v>
      </c>
      <c r="D170528" s="1">
        <v>55</v>
      </c>
      <c r="E170528" s="1">
        <v>443440</v>
      </c>
      <c r="F170528" s="1">
        <v>7816850</v>
      </c>
      <c r="G170528" s="3" t="s">
        <v>1065</v>
      </c>
    </row>
    <row r="170529" spans="1:7" x14ac:dyDescent="0.25">
      <c r="A170529" s="3">
        <v>31371</v>
      </c>
      <c r="B170529" s="2">
        <v>-19.743182999999998</v>
      </c>
      <c r="C170529" s="2">
        <v>146.46041399999999</v>
      </c>
      <c r="D170529" s="1">
        <v>55</v>
      </c>
      <c r="E170529" s="1">
        <v>443465</v>
      </c>
      <c r="F170529" s="1">
        <v>7816840</v>
      </c>
      <c r="G170529" s="3" t="s">
        <v>39488</v>
      </c>
    </row>
    <row r="170530" spans="1:7" x14ac:dyDescent="0.25">
      <c r="A170530" s="3">
        <v>31372</v>
      </c>
      <c r="B170530" s="2">
        <v>-19.743138999999999</v>
      </c>
      <c r="C170530" s="2">
        <v>146.46113099999999</v>
      </c>
      <c r="D170530" s="1">
        <v>55</v>
      </c>
      <c r="E170530" s="1">
        <v>443540</v>
      </c>
      <c r="F170530" s="1">
        <v>7816845</v>
      </c>
      <c r="G170530" s="3" t="s">
        <v>1066</v>
      </c>
    </row>
    <row r="170531" spans="1:7" x14ac:dyDescent="0.25">
      <c r="A170531" s="3">
        <v>31373</v>
      </c>
      <c r="B170531" s="2">
        <v>-19.743051999999999</v>
      </c>
      <c r="C170531" s="2">
        <v>146.46208300000001</v>
      </c>
      <c r="D170531" s="1">
        <v>55</v>
      </c>
      <c r="E170531" s="1">
        <v>443640</v>
      </c>
      <c r="F170531" s="1">
        <v>7816855</v>
      </c>
      <c r="G170531" s="3" t="s">
        <v>39489</v>
      </c>
    </row>
    <row r="170532" spans="1:7" x14ac:dyDescent="0.25">
      <c r="A170532" s="3">
        <v>31374</v>
      </c>
      <c r="B170532" s="2">
        <v>-19.742602000000002</v>
      </c>
      <c r="C170532" s="2">
        <v>146.46303900000001</v>
      </c>
      <c r="D170532" s="1">
        <v>55</v>
      </c>
      <c r="E170532" s="1">
        <v>443740</v>
      </c>
      <c r="F170532" s="1">
        <v>7816905</v>
      </c>
      <c r="G170532" s="3" t="s">
        <v>1067</v>
      </c>
    </row>
    <row r="170533" spans="1:7" x14ac:dyDescent="0.25">
      <c r="A170533" s="3">
        <v>31375</v>
      </c>
      <c r="B170533" s="2">
        <v>-19.742922</v>
      </c>
      <c r="C170533" s="2">
        <v>146.46399400000001</v>
      </c>
      <c r="D170533" s="1">
        <v>55</v>
      </c>
      <c r="E170533" s="1">
        <v>443840</v>
      </c>
      <c r="F170533" s="1">
        <v>7816870</v>
      </c>
      <c r="G170533" s="3" t="s">
        <v>39664</v>
      </c>
    </row>
    <row r="170534" spans="1:7" x14ac:dyDescent="0.25">
      <c r="A170534" s="3">
        <v>31376</v>
      </c>
      <c r="B170534" s="2">
        <v>-19.742021999999999</v>
      </c>
      <c r="C170534" s="2">
        <v>146.465428</v>
      </c>
      <c r="D170534" s="1">
        <v>55</v>
      </c>
      <c r="E170534" s="1">
        <v>443990</v>
      </c>
      <c r="F170534" s="1">
        <v>7816970</v>
      </c>
      <c r="G170534" s="3" t="s">
        <v>1068</v>
      </c>
    </row>
    <row r="170535" spans="1:7" x14ac:dyDescent="0.25">
      <c r="A170535" s="3">
        <v>31377</v>
      </c>
      <c r="B170535" s="2">
        <v>-19.742249999999999</v>
      </c>
      <c r="C170535" s="2">
        <v>146.46590599999999</v>
      </c>
      <c r="D170535" s="1">
        <v>55</v>
      </c>
      <c r="E170535" s="1">
        <v>444040</v>
      </c>
      <c r="F170535" s="1">
        <v>7816945</v>
      </c>
      <c r="G170535" s="3" t="s">
        <v>1069</v>
      </c>
    </row>
    <row r="170536" spans="1:7" x14ac:dyDescent="0.25">
      <c r="A170536" s="3">
        <v>31378</v>
      </c>
      <c r="B170536" s="2">
        <v>-19.742702000000001</v>
      </c>
      <c r="C170536" s="2">
        <v>146.46638100000001</v>
      </c>
      <c r="D170536" s="1">
        <v>55</v>
      </c>
      <c r="E170536" s="1">
        <v>444090</v>
      </c>
      <c r="F170536" s="1">
        <v>7816895</v>
      </c>
      <c r="G170536" s="3" t="s">
        <v>39665</v>
      </c>
    </row>
    <row r="170537" spans="1:7" x14ac:dyDescent="0.25">
      <c r="A170537" s="3">
        <v>31379</v>
      </c>
      <c r="B170537" s="2">
        <v>-19.742930000000001</v>
      </c>
      <c r="C170537" s="2">
        <v>146.46661700000001</v>
      </c>
      <c r="D170537" s="1">
        <v>55</v>
      </c>
      <c r="E170537" s="1">
        <v>444115</v>
      </c>
      <c r="F170537" s="1">
        <v>7816870</v>
      </c>
      <c r="G170537" s="3" t="s">
        <v>1070</v>
      </c>
    </row>
    <row r="170538" spans="1:7" x14ac:dyDescent="0.25">
      <c r="A170538" s="3">
        <v>31380</v>
      </c>
      <c r="B170538" s="2">
        <v>-19.740894000000001</v>
      </c>
      <c r="C170538" s="2">
        <v>146.465431</v>
      </c>
      <c r="D170538" s="1">
        <v>55</v>
      </c>
      <c r="E170538" s="1">
        <v>443990</v>
      </c>
      <c r="F170538" s="1">
        <v>7817095</v>
      </c>
      <c r="G170538" s="3" t="s">
        <v>39666</v>
      </c>
    </row>
    <row r="170539" spans="1:7" x14ac:dyDescent="0.25">
      <c r="A170539" s="3">
        <v>31381</v>
      </c>
      <c r="B170539" s="2">
        <v>-19.740216</v>
      </c>
      <c r="C170539" s="2">
        <v>146.46567200000001</v>
      </c>
      <c r="D170539" s="1">
        <v>55</v>
      </c>
      <c r="E170539" s="1">
        <v>444015</v>
      </c>
      <c r="F170539" s="1">
        <v>7817170</v>
      </c>
      <c r="G170539" s="3" t="s">
        <v>1071</v>
      </c>
    </row>
    <row r="170540" spans="1:7" x14ac:dyDescent="0.25">
      <c r="A170540" s="3">
        <v>31382</v>
      </c>
      <c r="B170540" s="2">
        <v>-19.739314</v>
      </c>
      <c r="C170540" s="2">
        <v>146.465914</v>
      </c>
      <c r="D170540" s="1">
        <v>55</v>
      </c>
      <c r="E170540" s="1">
        <v>444040</v>
      </c>
      <c r="F170540" s="1">
        <v>7817270</v>
      </c>
      <c r="G170540" s="3" t="s">
        <v>39667</v>
      </c>
    </row>
    <row r="170541" spans="1:7" x14ac:dyDescent="0.25">
      <c r="A170541" s="3">
        <v>31383</v>
      </c>
      <c r="B170541" s="2">
        <v>-19.738636</v>
      </c>
      <c r="C170541" s="2">
        <v>146.465439</v>
      </c>
      <c r="D170541" s="1">
        <v>55</v>
      </c>
      <c r="E170541" s="1">
        <v>443990</v>
      </c>
      <c r="F170541" s="1">
        <v>7817345</v>
      </c>
      <c r="G170541" s="3" t="s">
        <v>1072</v>
      </c>
    </row>
    <row r="170542" spans="1:7" x14ac:dyDescent="0.25">
      <c r="A170542" s="3">
        <v>31384</v>
      </c>
      <c r="B170542" s="2">
        <v>-19.738408</v>
      </c>
      <c r="C170542" s="2">
        <v>146.46496400000001</v>
      </c>
      <c r="D170542" s="1">
        <v>55</v>
      </c>
      <c r="E170542" s="1">
        <v>443940</v>
      </c>
      <c r="F170542" s="1">
        <v>7817370</v>
      </c>
      <c r="G170542" s="3" t="s">
        <v>1073</v>
      </c>
    </row>
    <row r="170543" spans="1:7" x14ac:dyDescent="0.25">
      <c r="A170543" s="3">
        <v>31385</v>
      </c>
      <c r="B170543" s="2">
        <v>-19.738858</v>
      </c>
      <c r="C170543" s="2">
        <v>146.46424400000001</v>
      </c>
      <c r="D170543" s="1">
        <v>55</v>
      </c>
      <c r="E170543" s="1">
        <v>443865</v>
      </c>
      <c r="F170543" s="1">
        <v>7817320</v>
      </c>
      <c r="G170543" s="3" t="s">
        <v>39668</v>
      </c>
    </row>
    <row r="170544" spans="1:7" x14ac:dyDescent="0.25">
      <c r="A170544" s="3">
        <v>31386</v>
      </c>
      <c r="B170544" s="2">
        <v>-19.738402000000001</v>
      </c>
      <c r="C170544" s="2">
        <v>146.46376900000001</v>
      </c>
      <c r="D170544" s="1">
        <v>55</v>
      </c>
      <c r="E170544" s="1">
        <v>443815</v>
      </c>
      <c r="F170544" s="1">
        <v>7817370</v>
      </c>
      <c r="G170544" s="3" t="s">
        <v>1074</v>
      </c>
    </row>
    <row r="170545" spans="1:7" x14ac:dyDescent="0.25">
      <c r="A170545" s="3">
        <v>31387</v>
      </c>
      <c r="B170545" s="2">
        <v>-19.738621999999999</v>
      </c>
      <c r="C170545" s="2">
        <v>146.46114399999999</v>
      </c>
      <c r="D170545" s="1">
        <v>55</v>
      </c>
      <c r="E170545" s="1">
        <v>443540</v>
      </c>
      <c r="F170545" s="1">
        <v>7817345</v>
      </c>
      <c r="G170545" s="3" t="s">
        <v>39669</v>
      </c>
    </row>
    <row r="170546" spans="1:7" x14ac:dyDescent="0.25">
      <c r="A170546" s="3">
        <v>31388</v>
      </c>
      <c r="B170546" s="2">
        <v>-19.729385000000001</v>
      </c>
      <c r="C170546" s="2">
        <v>146.47048000000001</v>
      </c>
      <c r="D170546" s="1">
        <v>55</v>
      </c>
      <c r="E170546" s="1">
        <v>444515</v>
      </c>
      <c r="F170546" s="1">
        <v>7818370</v>
      </c>
      <c r="G170546" s="3" t="s">
        <v>1075</v>
      </c>
    </row>
    <row r="170547" spans="1:7" x14ac:dyDescent="0.25">
      <c r="A170547" s="3">
        <v>31389</v>
      </c>
      <c r="B170547" s="2">
        <v>-19.729835000000001</v>
      </c>
      <c r="C170547" s="2">
        <v>146.46928500000001</v>
      </c>
      <c r="D170547" s="1">
        <v>55</v>
      </c>
      <c r="E170547" s="1">
        <v>444390</v>
      </c>
      <c r="F170547" s="1">
        <v>7818320</v>
      </c>
      <c r="G170547" s="3" t="s">
        <v>39670</v>
      </c>
    </row>
    <row r="170548" spans="1:7" x14ac:dyDescent="0.25">
      <c r="A170548" s="3">
        <v>31390</v>
      </c>
      <c r="B170548" s="2">
        <v>-19.729154999999999</v>
      </c>
      <c r="C170548" s="2">
        <v>146.46880999999999</v>
      </c>
      <c r="D170548" s="1">
        <v>55</v>
      </c>
      <c r="E170548" s="1">
        <v>444340</v>
      </c>
      <c r="F170548" s="1">
        <v>7818395</v>
      </c>
      <c r="G170548" s="3" t="s">
        <v>1076</v>
      </c>
    </row>
    <row r="170549" spans="1:7" x14ac:dyDescent="0.25">
      <c r="A170549" s="3">
        <v>31391</v>
      </c>
      <c r="B170549" s="2">
        <v>-19.728933000000001</v>
      </c>
      <c r="C170549" s="2">
        <v>146.469527</v>
      </c>
      <c r="D170549" s="1">
        <v>55</v>
      </c>
      <c r="E170549" s="1">
        <v>444415</v>
      </c>
      <c r="F170549" s="1">
        <v>7818420</v>
      </c>
      <c r="G170549" s="3" t="s">
        <v>1077</v>
      </c>
    </row>
    <row r="170550" spans="1:7" x14ac:dyDescent="0.25">
      <c r="A170550" s="3">
        <v>31392</v>
      </c>
      <c r="B170550" s="2">
        <v>-19.732430000000001</v>
      </c>
      <c r="C170550" s="2">
        <v>146.24739700000001</v>
      </c>
      <c r="D170550" s="1">
        <v>55</v>
      </c>
      <c r="E170550" s="1">
        <v>421140</v>
      </c>
      <c r="F170550" s="1">
        <v>7817945</v>
      </c>
      <c r="G170550" s="3" t="s">
        <v>39671</v>
      </c>
    </row>
    <row r="170551" spans="1:7" x14ac:dyDescent="0.25">
      <c r="A170551" s="3">
        <v>31393</v>
      </c>
      <c r="B170551" s="2">
        <v>-19.732202000000001</v>
      </c>
      <c r="C170551" s="2">
        <v>146.24692200000001</v>
      </c>
      <c r="D170551" s="1">
        <v>55</v>
      </c>
      <c r="E170551" s="1">
        <v>421090</v>
      </c>
      <c r="F170551" s="1">
        <v>7817970</v>
      </c>
      <c r="G170551" s="3" t="s">
        <v>1078</v>
      </c>
    </row>
    <row r="170552" spans="1:7" x14ac:dyDescent="0.25">
      <c r="A170552" s="3">
        <v>31394</v>
      </c>
      <c r="B170552" s="2">
        <v>-19.731971999999999</v>
      </c>
      <c r="C170552" s="2">
        <v>146.246444</v>
      </c>
      <c r="D170552" s="1">
        <v>55</v>
      </c>
      <c r="E170552" s="1">
        <v>421040</v>
      </c>
      <c r="F170552" s="1">
        <v>7817995</v>
      </c>
      <c r="G170552" s="3" t="s">
        <v>39672</v>
      </c>
    </row>
    <row r="170553" spans="1:7" x14ac:dyDescent="0.25">
      <c r="A170553" s="3">
        <v>31395</v>
      </c>
      <c r="B170553" s="2">
        <v>-19.732196999999999</v>
      </c>
      <c r="C170553" s="2">
        <v>146.24596600000001</v>
      </c>
      <c r="D170553" s="1">
        <v>55</v>
      </c>
      <c r="E170553" s="1">
        <v>420990</v>
      </c>
      <c r="F170553" s="1">
        <v>7817970</v>
      </c>
      <c r="G170553" s="3" t="s">
        <v>1079</v>
      </c>
    </row>
    <row r="170554" spans="1:7" x14ac:dyDescent="0.25">
      <c r="A170554" s="3">
        <v>31396</v>
      </c>
      <c r="B170554" s="2">
        <v>-19.731518999999999</v>
      </c>
      <c r="C170554" s="2">
        <v>146.245589</v>
      </c>
      <c r="D170554" s="1">
        <v>55</v>
      </c>
      <c r="E170554" s="1">
        <v>420950</v>
      </c>
      <c r="F170554" s="1">
        <v>7818045</v>
      </c>
      <c r="G170554" s="3" t="s">
        <v>1080</v>
      </c>
    </row>
    <row r="170555" spans="1:7" x14ac:dyDescent="0.25">
      <c r="A170555" s="3">
        <v>31397</v>
      </c>
      <c r="B170555" s="2">
        <v>-19.726613</v>
      </c>
      <c r="C170555" s="2">
        <v>146.26126099999999</v>
      </c>
      <c r="D170555" s="1">
        <v>55</v>
      </c>
      <c r="E170555" s="1">
        <v>422590</v>
      </c>
      <c r="F170555" s="1">
        <v>7818595</v>
      </c>
      <c r="G170555" s="3" t="s">
        <v>39673</v>
      </c>
    </row>
    <row r="170556" spans="1:7" x14ac:dyDescent="0.25">
      <c r="A170556" s="3">
        <v>31398</v>
      </c>
      <c r="B170556" s="2">
        <v>-19.7393</v>
      </c>
      <c r="C170556" s="2">
        <v>146.27002999999999</v>
      </c>
      <c r="D170556" s="1">
        <v>55</v>
      </c>
      <c r="E170556" s="1">
        <v>423515</v>
      </c>
      <c r="F170556" s="1">
        <v>7817195</v>
      </c>
      <c r="G170556" s="3" t="s">
        <v>1081</v>
      </c>
    </row>
    <row r="170557" spans="1:7" x14ac:dyDescent="0.25">
      <c r="A170557" s="3">
        <v>31399</v>
      </c>
      <c r="B170557" s="2">
        <v>-19.750164000000002</v>
      </c>
      <c r="C170557" s="2">
        <v>146.27522999999999</v>
      </c>
      <c r="D170557" s="1">
        <v>55</v>
      </c>
      <c r="E170557" s="1">
        <v>424065</v>
      </c>
      <c r="F170557" s="1">
        <v>7815995</v>
      </c>
      <c r="G170557" s="3" t="s">
        <v>39674</v>
      </c>
    </row>
    <row r="170558" spans="1:7" x14ac:dyDescent="0.25">
      <c r="A170558" s="3">
        <v>31400</v>
      </c>
      <c r="B170558" s="2">
        <v>-19.751747000000002</v>
      </c>
      <c r="C170558" s="2">
        <v>146.27546000000001</v>
      </c>
      <c r="D170558" s="1">
        <v>55</v>
      </c>
      <c r="E170558" s="1">
        <v>424090</v>
      </c>
      <c r="F170558" s="1">
        <v>7815820</v>
      </c>
      <c r="G170558" s="3" t="s">
        <v>1082</v>
      </c>
    </row>
    <row r="170559" spans="1:7" x14ac:dyDescent="0.25">
      <c r="A170559" s="3">
        <v>31401</v>
      </c>
      <c r="B170559" s="2">
        <v>-19.751968999999999</v>
      </c>
      <c r="C170559" s="2">
        <v>146.274744</v>
      </c>
      <c r="D170559" s="1">
        <v>55</v>
      </c>
      <c r="E170559" s="1">
        <v>424015</v>
      </c>
      <c r="F170559" s="1">
        <v>7815795</v>
      </c>
      <c r="G170559" s="3" t="s">
        <v>39675</v>
      </c>
    </row>
    <row r="170560" spans="1:7" x14ac:dyDescent="0.25">
      <c r="A170560" s="3">
        <v>31402</v>
      </c>
      <c r="B170560" s="2">
        <v>-19.752421999999999</v>
      </c>
      <c r="C170560" s="2">
        <v>146.274505</v>
      </c>
      <c r="D170560" s="1">
        <v>55</v>
      </c>
      <c r="E170560" s="1">
        <v>423990</v>
      </c>
      <c r="F170560" s="1">
        <v>7815745</v>
      </c>
      <c r="G170560" s="3" t="s">
        <v>1083</v>
      </c>
    </row>
    <row r="170561" spans="1:7" x14ac:dyDescent="0.25">
      <c r="A170561" s="3">
        <v>31403</v>
      </c>
      <c r="B170561" s="2">
        <v>-19.754899999999999</v>
      </c>
      <c r="C170561" s="2">
        <v>146.27282199999999</v>
      </c>
      <c r="D170561" s="1">
        <v>55</v>
      </c>
      <c r="E170561" s="1">
        <v>423815</v>
      </c>
      <c r="F170561" s="1">
        <v>7815470</v>
      </c>
      <c r="G170561" s="3" t="s">
        <v>1084</v>
      </c>
    </row>
    <row r="170562" spans="1:7" x14ac:dyDescent="0.25">
      <c r="A170562" s="3">
        <v>31404</v>
      </c>
      <c r="B170562" s="2">
        <v>-19.793818999999999</v>
      </c>
      <c r="C170562" s="2">
        <v>146.28887499999999</v>
      </c>
      <c r="D170562" s="1">
        <v>55</v>
      </c>
      <c r="E170562" s="1">
        <v>425515</v>
      </c>
      <c r="F170562" s="1">
        <v>7811170</v>
      </c>
      <c r="G170562" s="3" t="s">
        <v>39676</v>
      </c>
    </row>
    <row r="170563" spans="1:7" x14ac:dyDescent="0.25">
      <c r="A170563" s="3">
        <v>31405</v>
      </c>
      <c r="B170563" s="2">
        <v>-19.781821999999998</v>
      </c>
      <c r="C170563" s="2">
        <v>146.28248500000001</v>
      </c>
      <c r="D170563" s="1">
        <v>55</v>
      </c>
      <c r="E170563" s="1">
        <v>424840</v>
      </c>
      <c r="F170563" s="1">
        <v>7812495</v>
      </c>
      <c r="G170563" s="3" t="s">
        <v>1085</v>
      </c>
    </row>
    <row r="170564" spans="1:7" x14ac:dyDescent="0.25">
      <c r="A170564" s="3">
        <v>31406</v>
      </c>
      <c r="B170564" s="2">
        <v>-19.778438000000001</v>
      </c>
      <c r="C170564" s="2">
        <v>146.283694</v>
      </c>
      <c r="D170564" s="1">
        <v>55</v>
      </c>
      <c r="E170564" s="1">
        <v>424965</v>
      </c>
      <c r="F170564" s="1">
        <v>7812870</v>
      </c>
      <c r="G170564" s="3" t="s">
        <v>39677</v>
      </c>
    </row>
    <row r="170565" spans="1:7" x14ac:dyDescent="0.25">
      <c r="A170565" s="3">
        <v>31407</v>
      </c>
      <c r="B170565" s="2">
        <v>-19.775279999999999</v>
      </c>
      <c r="C170565" s="2">
        <v>146.28537700000001</v>
      </c>
      <c r="D170565" s="1">
        <v>55</v>
      </c>
      <c r="E170565" s="1">
        <v>425140</v>
      </c>
      <c r="F170565" s="1">
        <v>7813220</v>
      </c>
      <c r="G170565" s="3" t="s">
        <v>1086</v>
      </c>
    </row>
    <row r="170566" spans="1:7" x14ac:dyDescent="0.25">
      <c r="A170566" s="3">
        <v>31408</v>
      </c>
      <c r="B170566" s="2">
        <v>-19.77393</v>
      </c>
      <c r="C170566" s="2">
        <v>146.28681599999999</v>
      </c>
      <c r="D170566" s="1">
        <v>55</v>
      </c>
      <c r="E170566" s="1">
        <v>425290</v>
      </c>
      <c r="F170566" s="1">
        <v>7813370</v>
      </c>
      <c r="G170566" s="3" t="s">
        <v>39678</v>
      </c>
    </row>
    <row r="170567" spans="1:7" x14ac:dyDescent="0.25">
      <c r="A170567" s="3">
        <v>31409</v>
      </c>
      <c r="B170567" s="2">
        <v>-19.799925000000002</v>
      </c>
      <c r="C170567" s="2">
        <v>146.29028</v>
      </c>
      <c r="D170567" s="1">
        <v>55</v>
      </c>
      <c r="E170567" s="1">
        <v>425665</v>
      </c>
      <c r="F170567" s="1">
        <v>7810495</v>
      </c>
      <c r="G170567" s="3" t="s">
        <v>1087</v>
      </c>
    </row>
    <row r="170568" spans="1:7" x14ac:dyDescent="0.25">
      <c r="A170568" s="3">
        <v>31410</v>
      </c>
      <c r="B170568" s="2">
        <v>-19.801506</v>
      </c>
      <c r="C170568" s="2">
        <v>146.29003599999999</v>
      </c>
      <c r="D170568" s="1">
        <v>55</v>
      </c>
      <c r="E170568" s="1">
        <v>425640</v>
      </c>
      <c r="F170568" s="1">
        <v>7810320</v>
      </c>
      <c r="G170568" s="3" t="s">
        <v>39679</v>
      </c>
    </row>
    <row r="170569" spans="1:7" x14ac:dyDescent="0.25">
      <c r="A170569" s="3">
        <v>31411</v>
      </c>
      <c r="B170569" s="2">
        <v>-19.756938999999999</v>
      </c>
      <c r="C170569" s="2">
        <v>146.274722</v>
      </c>
      <c r="D170569" s="1">
        <v>55</v>
      </c>
      <c r="E170569" s="1">
        <v>424015</v>
      </c>
      <c r="F170569" s="1">
        <v>7815245</v>
      </c>
      <c r="G170569" s="3" t="s">
        <v>1088</v>
      </c>
    </row>
    <row r="170570" spans="1:7" x14ac:dyDescent="0.25">
      <c r="A170570" s="3">
        <v>31412</v>
      </c>
      <c r="B170570" s="2">
        <v>-19.764406000000001</v>
      </c>
      <c r="C170570" s="2">
        <v>146.277074</v>
      </c>
      <c r="D170570" s="1">
        <v>55</v>
      </c>
      <c r="E170570" s="1">
        <v>424265</v>
      </c>
      <c r="F170570" s="1">
        <v>7814420</v>
      </c>
      <c r="G170570" s="3" t="s">
        <v>1089</v>
      </c>
    </row>
    <row r="170571" spans="1:7" x14ac:dyDescent="0.25">
      <c r="A170571" s="3">
        <v>31413</v>
      </c>
      <c r="B170571" s="2">
        <v>-19.814653</v>
      </c>
      <c r="C170571" s="2">
        <v>146.09973600000001</v>
      </c>
      <c r="D170571" s="1">
        <v>55</v>
      </c>
      <c r="E170571" s="1">
        <v>405715</v>
      </c>
      <c r="F170571" s="1">
        <v>7808770</v>
      </c>
      <c r="G170571" s="3" t="s">
        <v>39680</v>
      </c>
    </row>
    <row r="170572" spans="1:7" x14ac:dyDescent="0.25">
      <c r="A170572" s="3">
        <v>31414</v>
      </c>
      <c r="B170572" s="2">
        <v>-19.815553000000001</v>
      </c>
      <c r="C170572" s="2">
        <v>146.09877700000001</v>
      </c>
      <c r="D170572" s="1">
        <v>55</v>
      </c>
      <c r="E170572" s="1">
        <v>405615</v>
      </c>
      <c r="F170572" s="1">
        <v>7808670</v>
      </c>
      <c r="G170572" s="3" t="s">
        <v>1090</v>
      </c>
    </row>
    <row r="170573" spans="1:7" x14ac:dyDescent="0.25">
      <c r="A170573" s="3">
        <v>31415</v>
      </c>
      <c r="B170573" s="2">
        <v>-19.842741</v>
      </c>
      <c r="C170573" s="2">
        <v>146.114858</v>
      </c>
      <c r="D170573" s="1">
        <v>55</v>
      </c>
      <c r="E170573" s="1">
        <v>407315</v>
      </c>
      <c r="F170573" s="1">
        <v>7805670</v>
      </c>
      <c r="G170573" s="3" t="s">
        <v>39681</v>
      </c>
    </row>
    <row r="170574" spans="1:7" x14ac:dyDescent="0.25">
      <c r="A170574" s="3">
        <v>31416</v>
      </c>
      <c r="B170574" s="2">
        <v>-19.840919</v>
      </c>
      <c r="C170574" s="2">
        <v>146.11200299999999</v>
      </c>
      <c r="D170574" s="1">
        <v>55</v>
      </c>
      <c r="E170574" s="1">
        <v>407015</v>
      </c>
      <c r="F170574" s="1">
        <v>7805870</v>
      </c>
      <c r="G170574" s="3" t="s">
        <v>1091</v>
      </c>
    </row>
    <row r="170575" spans="1:7" x14ac:dyDescent="0.25">
      <c r="A170575" s="3">
        <v>31417</v>
      </c>
      <c r="B170575" s="2">
        <v>-19.821007999999999</v>
      </c>
      <c r="C170575" s="2">
        <v>146.10543100000001</v>
      </c>
      <c r="D170575" s="1">
        <v>55</v>
      </c>
      <c r="E170575" s="1">
        <v>406315</v>
      </c>
      <c r="F170575" s="1">
        <v>7808070</v>
      </c>
      <c r="G170575" s="3" t="s">
        <v>39682</v>
      </c>
    </row>
    <row r="170576" spans="1:7" x14ac:dyDescent="0.25">
      <c r="A170576" s="3">
        <v>31418</v>
      </c>
      <c r="B170576" s="2">
        <v>-19.802935999999999</v>
      </c>
      <c r="C170576" s="2">
        <v>146.10553100000001</v>
      </c>
      <c r="D170576" s="1">
        <v>55</v>
      </c>
      <c r="E170576" s="1">
        <v>406315</v>
      </c>
      <c r="F170576" s="1">
        <v>7810070</v>
      </c>
      <c r="G170576" s="3" t="s">
        <v>1092</v>
      </c>
    </row>
    <row r="170577" spans="1:7" x14ac:dyDescent="0.25">
      <c r="A170577" s="3">
        <v>31419</v>
      </c>
      <c r="B170577" s="2">
        <v>-19.802928000000001</v>
      </c>
      <c r="C170577" s="2">
        <v>146.103622</v>
      </c>
      <c r="D170577" s="1">
        <v>55</v>
      </c>
      <c r="E170577" s="1">
        <v>406115</v>
      </c>
      <c r="F170577" s="1">
        <v>7810070</v>
      </c>
      <c r="G170577" s="3" t="s">
        <v>39683</v>
      </c>
    </row>
    <row r="170578" spans="1:7" x14ac:dyDescent="0.25">
      <c r="A170578" s="3">
        <v>31420</v>
      </c>
      <c r="B170578" s="2">
        <v>-19.799336</v>
      </c>
      <c r="C170578" s="2">
        <v>146.10841400000001</v>
      </c>
      <c r="D170578" s="1">
        <v>55</v>
      </c>
      <c r="E170578" s="1">
        <v>406615</v>
      </c>
      <c r="F170578" s="1">
        <v>7810470</v>
      </c>
      <c r="G170578" s="3" t="s">
        <v>1093</v>
      </c>
    </row>
    <row r="170579" spans="1:7" x14ac:dyDescent="0.25">
      <c r="A170579" s="3">
        <v>31421</v>
      </c>
      <c r="B170579" s="2">
        <v>-19.798435999999999</v>
      </c>
      <c r="C170579" s="2">
        <v>146.109375</v>
      </c>
      <c r="D170579" s="1">
        <v>55</v>
      </c>
      <c r="E170579" s="1">
        <v>406715</v>
      </c>
      <c r="F170579" s="1">
        <v>7810570</v>
      </c>
      <c r="G170579" s="3" t="s">
        <v>1094</v>
      </c>
    </row>
    <row r="170580" spans="1:7" x14ac:dyDescent="0.25">
      <c r="A170580" s="3">
        <v>31422</v>
      </c>
      <c r="B170580" s="2">
        <v>-19.795741</v>
      </c>
      <c r="C170580" s="2">
        <v>146.11225300000001</v>
      </c>
      <c r="D170580" s="1">
        <v>55</v>
      </c>
      <c r="E170580" s="1">
        <v>407015</v>
      </c>
      <c r="F170580" s="1">
        <v>7810870</v>
      </c>
      <c r="G170580" s="3" t="s">
        <v>39684</v>
      </c>
    </row>
    <row r="170581" spans="1:7" x14ac:dyDescent="0.25">
      <c r="A170581" s="3">
        <v>31423</v>
      </c>
      <c r="B170581" s="2">
        <v>-19.790319</v>
      </c>
      <c r="C170581" s="2">
        <v>146.11228299999999</v>
      </c>
      <c r="D170581" s="1">
        <v>55</v>
      </c>
      <c r="E170581" s="1">
        <v>407015</v>
      </c>
      <c r="F170581" s="1">
        <v>7811470</v>
      </c>
      <c r="G170581" s="3" t="s">
        <v>1095</v>
      </c>
    </row>
    <row r="170582" spans="1:7" x14ac:dyDescent="0.25">
      <c r="A170582" s="3">
        <v>31424</v>
      </c>
      <c r="B170582" s="2">
        <v>-19.789429999999999</v>
      </c>
      <c r="C170582" s="2">
        <v>146.11515299999999</v>
      </c>
      <c r="D170582" s="1">
        <v>55</v>
      </c>
      <c r="E170582" s="1">
        <v>407315</v>
      </c>
      <c r="F170582" s="1">
        <v>7811570</v>
      </c>
      <c r="G170582" s="3" t="s">
        <v>39685</v>
      </c>
    </row>
    <row r="170583" spans="1:7" x14ac:dyDescent="0.25">
      <c r="A170583" s="3">
        <v>31425</v>
      </c>
      <c r="B170583" s="2">
        <v>-19.790347000000001</v>
      </c>
      <c r="C170583" s="2">
        <v>146.11801</v>
      </c>
      <c r="D170583" s="1">
        <v>55</v>
      </c>
      <c r="E170583" s="1">
        <v>407615</v>
      </c>
      <c r="F170583" s="1">
        <v>7811470</v>
      </c>
      <c r="G170583" s="3" t="s">
        <v>1096</v>
      </c>
    </row>
    <row r="170584" spans="1:7" x14ac:dyDescent="0.25">
      <c r="A170584" s="3">
        <v>31426</v>
      </c>
      <c r="B170584" s="2">
        <v>-19.802136000000001</v>
      </c>
      <c r="C170584" s="2">
        <v>146.12653800000001</v>
      </c>
      <c r="D170584" s="1">
        <v>55</v>
      </c>
      <c r="E170584" s="1">
        <v>408515</v>
      </c>
      <c r="F170584" s="1">
        <v>7810170</v>
      </c>
      <c r="G170584" s="3" t="s">
        <v>39686</v>
      </c>
    </row>
    <row r="170585" spans="1:7" x14ac:dyDescent="0.25">
      <c r="A170585" s="3">
        <v>31427</v>
      </c>
      <c r="B170585" s="2">
        <v>-19.795815999999999</v>
      </c>
      <c r="C170585" s="2">
        <v>146.12752699999999</v>
      </c>
      <c r="D170585" s="1">
        <v>55</v>
      </c>
      <c r="E170585" s="1">
        <v>408615</v>
      </c>
      <c r="F170585" s="1">
        <v>7810870</v>
      </c>
      <c r="G170585" s="3" t="s">
        <v>1097</v>
      </c>
    </row>
    <row r="170586" spans="1:7" x14ac:dyDescent="0.25">
      <c r="A170586" s="3">
        <v>31428</v>
      </c>
      <c r="B170586" s="2">
        <v>-19.788577</v>
      </c>
      <c r="C170586" s="2">
        <v>146.12565799999999</v>
      </c>
      <c r="D170586" s="1">
        <v>55</v>
      </c>
      <c r="E170586" s="1">
        <v>408415</v>
      </c>
      <c r="F170586" s="1">
        <v>7811670</v>
      </c>
      <c r="G170586" s="3" t="s">
        <v>39687</v>
      </c>
    </row>
    <row r="170587" spans="1:7" x14ac:dyDescent="0.25">
      <c r="A170587" s="3">
        <v>31429</v>
      </c>
      <c r="B170587" s="2">
        <v>-19.794938999999999</v>
      </c>
      <c r="C170587" s="2">
        <v>146.13326000000001</v>
      </c>
      <c r="D170587" s="1">
        <v>55</v>
      </c>
      <c r="E170587" s="1">
        <v>409215</v>
      </c>
      <c r="F170587" s="1">
        <v>7810970</v>
      </c>
      <c r="G170587" s="3" t="s">
        <v>1098</v>
      </c>
    </row>
    <row r="170588" spans="1:7" x14ac:dyDescent="0.25">
      <c r="A170588" s="3">
        <v>31430</v>
      </c>
      <c r="B170588" s="2">
        <v>-19.794964</v>
      </c>
      <c r="C170588" s="2">
        <v>146.13803300000001</v>
      </c>
      <c r="D170588" s="1">
        <v>55</v>
      </c>
      <c r="E170588" s="1">
        <v>409715</v>
      </c>
      <c r="F170588" s="1">
        <v>7810970</v>
      </c>
      <c r="G170588" s="3" t="s">
        <v>1099</v>
      </c>
    </row>
    <row r="170589" spans="1:7" x14ac:dyDescent="0.25">
      <c r="A170589" s="3">
        <v>31431</v>
      </c>
      <c r="B170589" s="2">
        <v>-19.792283000000001</v>
      </c>
      <c r="C170589" s="2">
        <v>146.14473000000001</v>
      </c>
      <c r="D170589" s="1">
        <v>55</v>
      </c>
      <c r="E170589" s="1">
        <v>410415</v>
      </c>
      <c r="F170589" s="1">
        <v>7811270</v>
      </c>
      <c r="G170589" s="3" t="s">
        <v>41095</v>
      </c>
    </row>
    <row r="170590" spans="1:7" x14ac:dyDescent="0.25">
      <c r="A170590" s="3">
        <v>31432</v>
      </c>
      <c r="B170590" s="2">
        <v>-19.794091000000002</v>
      </c>
      <c r="C170590" s="2">
        <v>146.14471900000001</v>
      </c>
      <c r="D170590" s="1">
        <v>55</v>
      </c>
      <c r="E170590" s="1">
        <v>410415</v>
      </c>
      <c r="F170590" s="1">
        <v>7811070</v>
      </c>
      <c r="G170590" s="3" t="s">
        <v>1100</v>
      </c>
    </row>
    <row r="170591" spans="1:7" x14ac:dyDescent="0.25">
      <c r="A170591" s="3">
        <v>31433</v>
      </c>
      <c r="B170591" s="2">
        <v>-19.803764000000001</v>
      </c>
      <c r="C170591" s="2">
        <v>146.09025</v>
      </c>
      <c r="D170591" s="1">
        <v>55</v>
      </c>
      <c r="E170591" s="1">
        <v>404715</v>
      </c>
      <c r="F170591" s="1">
        <v>7809970</v>
      </c>
      <c r="G170591" s="3" t="s">
        <v>1101</v>
      </c>
    </row>
    <row r="170592" spans="1:7" x14ac:dyDescent="0.25">
      <c r="A170592" s="3">
        <v>31434</v>
      </c>
      <c r="B170592" s="2">
        <v>-19.793852000000001</v>
      </c>
      <c r="C170592" s="2">
        <v>146.096036</v>
      </c>
      <c r="D170592" s="1">
        <v>55</v>
      </c>
      <c r="E170592" s="1">
        <v>405315</v>
      </c>
      <c r="F170592" s="1">
        <v>7811070</v>
      </c>
      <c r="G170592" s="3" t="s">
        <v>1102</v>
      </c>
    </row>
    <row r="170593" spans="1:7" x14ac:dyDescent="0.25">
      <c r="A170593" s="3">
        <v>31435</v>
      </c>
      <c r="B170593" s="2">
        <v>-19.826394000000001</v>
      </c>
      <c r="C170593" s="2">
        <v>146.098714</v>
      </c>
      <c r="D170593" s="1">
        <v>55</v>
      </c>
      <c r="E170593" s="1">
        <v>405615</v>
      </c>
      <c r="F170593" s="1">
        <v>7807470</v>
      </c>
      <c r="G170593" s="3" t="s">
        <v>1103</v>
      </c>
    </row>
    <row r="170594" spans="1:7" x14ac:dyDescent="0.25">
      <c r="A170594" s="3">
        <v>31436</v>
      </c>
      <c r="B170594" s="2">
        <v>-19.827290999999999</v>
      </c>
      <c r="C170594" s="2">
        <v>146.09727699999999</v>
      </c>
      <c r="D170594" s="1">
        <v>55</v>
      </c>
      <c r="E170594" s="1">
        <v>405465</v>
      </c>
      <c r="F170594" s="1">
        <v>7807370</v>
      </c>
      <c r="G170594" s="3" t="s">
        <v>1104</v>
      </c>
    </row>
    <row r="170595" spans="1:7" x14ac:dyDescent="0.25">
      <c r="A170595" s="3">
        <v>31437</v>
      </c>
      <c r="B170595" s="2">
        <v>-19.828191</v>
      </c>
      <c r="C170595" s="2">
        <v>146.096555</v>
      </c>
      <c r="D170595" s="1">
        <v>55</v>
      </c>
      <c r="E170595" s="1">
        <v>405390</v>
      </c>
      <c r="F170595" s="1">
        <v>7807270</v>
      </c>
      <c r="G170595" s="3" t="s">
        <v>1105</v>
      </c>
    </row>
    <row r="170596" spans="1:7" x14ac:dyDescent="0.25">
      <c r="A170596" s="3">
        <v>31438</v>
      </c>
      <c r="B170596" s="2">
        <v>-19.830024000000002</v>
      </c>
      <c r="C170596" s="2">
        <v>146.10155800000001</v>
      </c>
      <c r="D170596" s="1">
        <v>55</v>
      </c>
      <c r="E170596" s="1">
        <v>405915</v>
      </c>
      <c r="F170596" s="1">
        <v>7807070</v>
      </c>
      <c r="G170596" s="3" t="s">
        <v>1106</v>
      </c>
    </row>
    <row r="170597" spans="1:7" x14ac:dyDescent="0.25">
      <c r="A170597" s="3">
        <v>31439</v>
      </c>
      <c r="B170597" s="2">
        <v>-19.831838000000001</v>
      </c>
      <c r="C170597" s="2">
        <v>146.102981</v>
      </c>
      <c r="D170597" s="1">
        <v>55</v>
      </c>
      <c r="E170597" s="1">
        <v>406065</v>
      </c>
      <c r="F170597" s="1">
        <v>7806870</v>
      </c>
      <c r="G170597" s="3" t="s">
        <v>1107</v>
      </c>
    </row>
    <row r="170598" spans="1:7" x14ac:dyDescent="0.25">
      <c r="A170598" s="3">
        <v>31440</v>
      </c>
      <c r="B170598" s="2">
        <v>-19.846357999999999</v>
      </c>
      <c r="C170598" s="2">
        <v>146.11531400000001</v>
      </c>
      <c r="D170598" s="1">
        <v>55</v>
      </c>
      <c r="E170598" s="1">
        <v>407365</v>
      </c>
      <c r="F170598" s="1">
        <v>7805270</v>
      </c>
      <c r="G170598" s="3" t="s">
        <v>1108</v>
      </c>
    </row>
    <row r="170599" spans="1:7" x14ac:dyDescent="0.25">
      <c r="A170599" s="3">
        <v>31441</v>
      </c>
      <c r="B170599" s="2">
        <v>-19.850031000000001</v>
      </c>
      <c r="C170599" s="2">
        <v>146.12723</v>
      </c>
      <c r="D170599" s="1">
        <v>55</v>
      </c>
      <c r="E170599" s="1">
        <v>408615</v>
      </c>
      <c r="F170599" s="1">
        <v>7804870</v>
      </c>
      <c r="G170599" s="3" t="s">
        <v>1109</v>
      </c>
    </row>
    <row r="170600" spans="1:7" x14ac:dyDescent="0.25">
      <c r="A170600" s="3">
        <v>31442</v>
      </c>
      <c r="B170600" s="2">
        <v>-19.850864000000001</v>
      </c>
      <c r="C170600" s="2">
        <v>146.11290299999999</v>
      </c>
      <c r="D170600" s="1">
        <v>55</v>
      </c>
      <c r="E170600" s="1">
        <v>407115</v>
      </c>
      <c r="F170600" s="1">
        <v>7804770</v>
      </c>
      <c r="G170600" s="3" t="s">
        <v>1110</v>
      </c>
    </row>
    <row r="170601" spans="1:7" x14ac:dyDescent="0.25">
      <c r="A170601" s="3">
        <v>31443</v>
      </c>
      <c r="B170601" s="2">
        <v>-19.849160999999999</v>
      </c>
      <c r="C170601" s="2">
        <v>146.13392200000001</v>
      </c>
      <c r="D170601" s="1">
        <v>55</v>
      </c>
      <c r="E170601" s="1">
        <v>409315</v>
      </c>
      <c r="F170601" s="1">
        <v>7804970</v>
      </c>
      <c r="G170601" s="3" t="s">
        <v>1111</v>
      </c>
    </row>
    <row r="170602" spans="1:7" x14ac:dyDescent="0.25">
      <c r="A170602" s="3">
        <v>31444</v>
      </c>
      <c r="B170602" s="2">
        <v>-19.844636000000001</v>
      </c>
      <c r="C170602" s="2">
        <v>146.132991</v>
      </c>
      <c r="D170602" s="1">
        <v>55</v>
      </c>
      <c r="E170602" s="1">
        <v>409215</v>
      </c>
      <c r="F170602" s="1">
        <v>7805470</v>
      </c>
      <c r="G170602" s="3" t="s">
        <v>1112</v>
      </c>
    </row>
    <row r="170603" spans="1:7" x14ac:dyDescent="0.25">
      <c r="A170603" s="3">
        <v>31445</v>
      </c>
      <c r="B170603" s="2">
        <v>-19.841027</v>
      </c>
      <c r="C170603" s="2">
        <v>146.13396399999999</v>
      </c>
      <c r="D170603" s="1">
        <v>55</v>
      </c>
      <c r="E170603" s="1">
        <v>409315</v>
      </c>
      <c r="F170603" s="1">
        <v>7805870</v>
      </c>
      <c r="G170603" s="3" t="s">
        <v>1113</v>
      </c>
    </row>
    <row r="170604" spans="1:7" x14ac:dyDescent="0.25">
      <c r="A170604" s="3">
        <v>31446</v>
      </c>
      <c r="B170604" s="2">
        <v>-19.841021999999999</v>
      </c>
      <c r="C170604" s="2">
        <v>146.13301000000001</v>
      </c>
      <c r="D170604" s="1">
        <v>55</v>
      </c>
      <c r="E170604" s="1">
        <v>409215</v>
      </c>
      <c r="F170604" s="1">
        <v>7805870</v>
      </c>
      <c r="G170604" s="3" t="s">
        <v>1114</v>
      </c>
    </row>
    <row r="170605" spans="1:7" x14ac:dyDescent="0.25">
      <c r="A170605" s="3">
        <v>31447</v>
      </c>
      <c r="B170605" s="2">
        <v>-19.472583</v>
      </c>
      <c r="C170605" s="2">
        <v>146.003511</v>
      </c>
      <c r="D170605" s="1">
        <v>55</v>
      </c>
      <c r="E170605" s="1">
        <v>395415</v>
      </c>
      <c r="F170605" s="1">
        <v>7846570</v>
      </c>
      <c r="G170605" s="3" t="s">
        <v>1115</v>
      </c>
    </row>
    <row r="170606" spans="1:7" x14ac:dyDescent="0.25">
      <c r="A170606" s="3">
        <v>31448</v>
      </c>
      <c r="B170606" s="2">
        <v>-19.473655000000001</v>
      </c>
      <c r="C170606" s="2">
        <v>146.001597</v>
      </c>
      <c r="D170606" s="1">
        <v>55</v>
      </c>
      <c r="E170606" s="1">
        <v>395215</v>
      </c>
      <c r="F170606" s="1">
        <v>7846450</v>
      </c>
      <c r="G170606" s="3" t="s">
        <v>1116</v>
      </c>
    </row>
    <row r="170607" spans="1:7" x14ac:dyDescent="0.25">
      <c r="A170607" s="3">
        <v>31449</v>
      </c>
      <c r="B170607" s="2">
        <v>-19.474101999999998</v>
      </c>
      <c r="C170607" s="2">
        <v>146.00035800000001</v>
      </c>
      <c r="D170607" s="1">
        <v>55</v>
      </c>
      <c r="E170607" s="1">
        <v>395085</v>
      </c>
      <c r="F170607" s="1">
        <v>7846400</v>
      </c>
      <c r="G170607" s="3" t="s">
        <v>1117</v>
      </c>
    </row>
    <row r="170608" spans="1:7" x14ac:dyDescent="0.25">
      <c r="A170608" s="3">
        <v>31450</v>
      </c>
      <c r="B170608" s="2">
        <v>-19.474368999999999</v>
      </c>
      <c r="C170608" s="2">
        <v>145.999594</v>
      </c>
      <c r="D170608" s="1">
        <v>55</v>
      </c>
      <c r="E170608" s="1">
        <v>395005</v>
      </c>
      <c r="F170608" s="1">
        <v>7846370</v>
      </c>
      <c r="G170608" s="3" t="s">
        <v>1118</v>
      </c>
    </row>
    <row r="170609" spans="1:7" x14ac:dyDescent="0.25">
      <c r="A170609" s="3">
        <v>31451</v>
      </c>
      <c r="B170609" s="2">
        <v>-19.474360000000001</v>
      </c>
      <c r="C170609" s="2">
        <v>145.99825799999999</v>
      </c>
      <c r="D170609" s="1">
        <v>55</v>
      </c>
      <c r="E170609" s="1">
        <v>394865</v>
      </c>
      <c r="F170609" s="1">
        <v>7846370</v>
      </c>
      <c r="G170609" s="3" t="s">
        <v>1119</v>
      </c>
    </row>
    <row r="170610" spans="1:7" x14ac:dyDescent="0.25">
      <c r="A170610" s="3">
        <v>31452</v>
      </c>
      <c r="B170610" s="2">
        <v>-19.761911000000001</v>
      </c>
      <c r="C170610" s="2">
        <v>146.221249</v>
      </c>
      <c r="D170610" s="1">
        <v>55</v>
      </c>
      <c r="E170610" s="1">
        <v>418415</v>
      </c>
      <c r="F170610" s="1">
        <v>7814670</v>
      </c>
      <c r="G170610" s="3" t="s">
        <v>1120</v>
      </c>
    </row>
    <row r="170611" spans="1:7" x14ac:dyDescent="0.25">
      <c r="A170611" s="3">
        <v>31453</v>
      </c>
      <c r="B170611" s="2">
        <v>-19.763728</v>
      </c>
      <c r="C170611" s="2">
        <v>146.22314900000001</v>
      </c>
      <c r="D170611" s="1">
        <v>55</v>
      </c>
      <c r="E170611" s="1">
        <v>418615</v>
      </c>
      <c r="F170611" s="1">
        <v>7814470</v>
      </c>
      <c r="G170611" s="3" t="s">
        <v>1121</v>
      </c>
    </row>
    <row r="170612" spans="1:7" x14ac:dyDescent="0.25">
      <c r="A170612" s="3">
        <v>31454</v>
      </c>
      <c r="B170612" s="2">
        <v>-19.770102000000001</v>
      </c>
      <c r="C170612" s="2">
        <v>146.23457200000001</v>
      </c>
      <c r="D170612" s="1">
        <v>55</v>
      </c>
      <c r="E170612" s="1">
        <v>419815</v>
      </c>
      <c r="F170612" s="1">
        <v>7813770</v>
      </c>
      <c r="G170612" s="3" t="s">
        <v>1122</v>
      </c>
    </row>
    <row r="170613" spans="1:7" x14ac:dyDescent="0.25">
      <c r="A170613" s="3">
        <v>31455</v>
      </c>
      <c r="B170613" s="2">
        <v>-19.771007999999998</v>
      </c>
      <c r="C170613" s="2">
        <v>146.235522</v>
      </c>
      <c r="D170613" s="1">
        <v>55</v>
      </c>
      <c r="E170613" s="1">
        <v>419915</v>
      </c>
      <c r="F170613" s="1">
        <v>7813670</v>
      </c>
      <c r="G170613" s="3" t="s">
        <v>1123</v>
      </c>
    </row>
    <row r="170614" spans="1:7" x14ac:dyDescent="0.25">
      <c r="A170614" s="3">
        <v>31456</v>
      </c>
      <c r="B170614" s="2">
        <v>-19.769204999999999</v>
      </c>
      <c r="C170614" s="2">
        <v>146.23648600000001</v>
      </c>
      <c r="D170614" s="1">
        <v>55</v>
      </c>
      <c r="E170614" s="1">
        <v>420015</v>
      </c>
      <c r="F170614" s="1">
        <v>7813870</v>
      </c>
      <c r="G170614" s="3" t="s">
        <v>39688</v>
      </c>
    </row>
    <row r="170615" spans="1:7" x14ac:dyDescent="0.25">
      <c r="A170615" s="3">
        <v>31457</v>
      </c>
      <c r="B170615" s="2">
        <v>-19.775562999999998</v>
      </c>
      <c r="C170615" s="2">
        <v>146.244091</v>
      </c>
      <c r="D170615" s="1">
        <v>55</v>
      </c>
      <c r="E170615" s="1">
        <v>420815</v>
      </c>
      <c r="F170615" s="1">
        <v>7813170</v>
      </c>
      <c r="G170615" s="3" t="s">
        <v>1124</v>
      </c>
    </row>
    <row r="170616" spans="1:7" x14ac:dyDescent="0.25">
      <c r="A170616" s="3">
        <v>31458</v>
      </c>
      <c r="B170616" s="2">
        <v>-19.772852</v>
      </c>
      <c r="C170616" s="2">
        <v>146.24410499999999</v>
      </c>
      <c r="D170616" s="1">
        <v>55</v>
      </c>
      <c r="E170616" s="1">
        <v>420815</v>
      </c>
      <c r="F170616" s="1">
        <v>7813470</v>
      </c>
      <c r="G170616" s="3" t="s">
        <v>39689</v>
      </c>
    </row>
    <row r="170617" spans="1:7" x14ac:dyDescent="0.25">
      <c r="A170617" s="3">
        <v>31459</v>
      </c>
      <c r="B170617" s="2">
        <v>-19.778276999999999</v>
      </c>
      <c r="C170617" s="2">
        <v>146.24503300000001</v>
      </c>
      <c r="D170617" s="1">
        <v>55</v>
      </c>
      <c r="E170617" s="1">
        <v>420915</v>
      </c>
      <c r="F170617" s="1">
        <v>7812870</v>
      </c>
      <c r="G170617" s="3" t="s">
        <v>1125</v>
      </c>
    </row>
    <row r="170618" spans="1:7" x14ac:dyDescent="0.25">
      <c r="A170618" s="3">
        <v>31460</v>
      </c>
      <c r="B170618" s="2">
        <v>-19.585108000000002</v>
      </c>
      <c r="C170618" s="2">
        <v>146.18873300000001</v>
      </c>
      <c r="D170618" s="1">
        <v>55</v>
      </c>
      <c r="E170618" s="1">
        <v>414915</v>
      </c>
      <c r="F170618" s="1">
        <v>7834220</v>
      </c>
      <c r="G170618" s="3" t="s">
        <v>39690</v>
      </c>
    </row>
    <row r="170619" spans="1:7" x14ac:dyDescent="0.25">
      <c r="A170619" s="3">
        <v>31461</v>
      </c>
      <c r="B170619" s="2">
        <v>-19.583629999999999</v>
      </c>
      <c r="C170619" s="2">
        <v>146.16204400000001</v>
      </c>
      <c r="D170619" s="1">
        <v>55</v>
      </c>
      <c r="E170619" s="1">
        <v>412115</v>
      </c>
      <c r="F170619" s="1">
        <v>7834370</v>
      </c>
      <c r="G170619" s="3" t="s">
        <v>1126</v>
      </c>
    </row>
    <row r="170620" spans="1:7" x14ac:dyDescent="0.25">
      <c r="A170620" s="3">
        <v>31462</v>
      </c>
      <c r="B170620" s="2">
        <v>-19.584758000000001</v>
      </c>
      <c r="C170620" s="2">
        <v>146.16203899999999</v>
      </c>
      <c r="D170620" s="1">
        <v>55</v>
      </c>
      <c r="E170620" s="1">
        <v>412115</v>
      </c>
      <c r="F170620" s="1">
        <v>7834245</v>
      </c>
      <c r="G170620" s="3" t="s">
        <v>1127</v>
      </c>
    </row>
    <row r="170621" spans="1:7" x14ac:dyDescent="0.25">
      <c r="A170621" s="3">
        <v>31463</v>
      </c>
      <c r="B170621" s="2">
        <v>-19.585432999999998</v>
      </c>
      <c r="C170621" s="2">
        <v>146.16108299999999</v>
      </c>
      <c r="D170621" s="1">
        <v>55</v>
      </c>
      <c r="E170621" s="1">
        <v>412015</v>
      </c>
      <c r="F170621" s="1">
        <v>7834170</v>
      </c>
      <c r="G170621" s="3" t="s">
        <v>39691</v>
      </c>
    </row>
    <row r="170622" spans="1:7" x14ac:dyDescent="0.25">
      <c r="A170622" s="3">
        <v>31464</v>
      </c>
      <c r="B170622" s="2">
        <v>-19.580869</v>
      </c>
      <c r="C170622" s="2">
        <v>146.15157199999999</v>
      </c>
      <c r="D170622" s="1">
        <v>55</v>
      </c>
      <c r="E170622" s="1">
        <v>411015</v>
      </c>
      <c r="F170622" s="1">
        <v>7834670</v>
      </c>
      <c r="G170622" s="3" t="s">
        <v>1128</v>
      </c>
    </row>
    <row r="170623" spans="1:7" x14ac:dyDescent="0.25">
      <c r="A170623" s="3">
        <v>31465</v>
      </c>
      <c r="B170623" s="2">
        <v>-19.554677999999999</v>
      </c>
      <c r="C170623" s="2">
        <v>146.15456900000001</v>
      </c>
      <c r="D170623" s="1">
        <v>55</v>
      </c>
      <c r="E170623" s="1">
        <v>411315</v>
      </c>
      <c r="F170623" s="1">
        <v>7837570</v>
      </c>
      <c r="G170623" s="3" t="s">
        <v>39692</v>
      </c>
    </row>
    <row r="170624" spans="1:7" x14ac:dyDescent="0.25">
      <c r="A170624" s="3">
        <v>34108</v>
      </c>
      <c r="B170624" s="2">
        <v>-19.2973</v>
      </c>
      <c r="C170624" s="2">
        <v>145.92701299999999</v>
      </c>
      <c r="D170624" s="1">
        <v>55</v>
      </c>
      <c r="E170624" s="1">
        <v>387265</v>
      </c>
      <c r="F170624" s="1">
        <v>7865920</v>
      </c>
      <c r="G170624" s="3" t="s">
        <v>40396</v>
      </c>
    </row>
    <row r="170625" spans="1:7" x14ac:dyDescent="0.25">
      <c r="A170625" s="3">
        <v>34109</v>
      </c>
      <c r="B170625" s="2">
        <v>-19.297750000000001</v>
      </c>
      <c r="C170625" s="2">
        <v>145.92701</v>
      </c>
      <c r="D170625" s="1">
        <v>55</v>
      </c>
      <c r="E170625" s="1">
        <v>387265</v>
      </c>
      <c r="F170625" s="1">
        <v>7865870</v>
      </c>
      <c r="G170625" s="3" t="s">
        <v>5047</v>
      </c>
    </row>
    <row r="170626" spans="1:7" x14ac:dyDescent="0.25">
      <c r="A170626" s="3">
        <v>34110</v>
      </c>
      <c r="B170626" s="2">
        <v>-19.297751999999999</v>
      </c>
      <c r="C170626" s="2">
        <v>145.92748499999999</v>
      </c>
      <c r="D170626" s="1">
        <v>55</v>
      </c>
      <c r="E170626" s="1">
        <v>387315</v>
      </c>
      <c r="F170626" s="1">
        <v>7865870</v>
      </c>
      <c r="G170626" s="3" t="s">
        <v>40397</v>
      </c>
    </row>
    <row r="170627" spans="1:7" x14ac:dyDescent="0.25">
      <c r="A170627" s="3">
        <v>34111</v>
      </c>
      <c r="B170627" s="2">
        <v>-19.292183000000001</v>
      </c>
      <c r="C170627" s="2">
        <v>145.98033799999999</v>
      </c>
      <c r="D170627" s="1">
        <v>55</v>
      </c>
      <c r="E170627" s="1">
        <v>392865</v>
      </c>
      <c r="F170627" s="1">
        <v>7866520</v>
      </c>
      <c r="G170627" s="3" t="s">
        <v>5048</v>
      </c>
    </row>
    <row r="170628" spans="1:7" x14ac:dyDescent="0.25">
      <c r="A170628" s="3">
        <v>34112</v>
      </c>
      <c r="B170628" s="2">
        <v>-19.314436000000001</v>
      </c>
      <c r="C170628" s="2">
        <v>145.96830499999999</v>
      </c>
      <c r="D170628" s="1">
        <v>55</v>
      </c>
      <c r="E170628" s="1">
        <v>391615</v>
      </c>
      <c r="F170628" s="1">
        <v>7864050</v>
      </c>
      <c r="G170628" s="3" t="s">
        <v>40398</v>
      </c>
    </row>
    <row r="170629" spans="1:7" x14ac:dyDescent="0.25">
      <c r="A170629" s="3">
        <v>34113</v>
      </c>
      <c r="B170629" s="2">
        <v>-19.312446999999999</v>
      </c>
      <c r="C170629" s="2">
        <v>145.96831599999999</v>
      </c>
      <c r="D170629" s="1">
        <v>55</v>
      </c>
      <c r="E170629" s="1">
        <v>391615</v>
      </c>
      <c r="F170629" s="1">
        <v>7864270</v>
      </c>
      <c r="G170629" s="3" t="s">
        <v>5049</v>
      </c>
    </row>
    <row r="170630" spans="1:7" x14ac:dyDescent="0.25">
      <c r="A170630" s="3">
        <v>34114</v>
      </c>
      <c r="B170630" s="2">
        <v>-19.309275</v>
      </c>
      <c r="C170630" s="2">
        <v>145.96643299999999</v>
      </c>
      <c r="D170630" s="1">
        <v>55</v>
      </c>
      <c r="E170630" s="1">
        <v>391415</v>
      </c>
      <c r="F170630" s="1">
        <v>7864620</v>
      </c>
      <c r="G170630" s="3" t="s">
        <v>5050</v>
      </c>
    </row>
    <row r="170631" spans="1:7" x14ac:dyDescent="0.25">
      <c r="A170631" s="3">
        <v>34115</v>
      </c>
      <c r="B170631" s="2">
        <v>-19.306111000000001</v>
      </c>
      <c r="C170631" s="2">
        <v>145.966453</v>
      </c>
      <c r="D170631" s="1">
        <v>55</v>
      </c>
      <c r="E170631" s="1">
        <v>391415</v>
      </c>
      <c r="F170631" s="1">
        <v>7864970</v>
      </c>
      <c r="G170631" s="3" t="s">
        <v>40399</v>
      </c>
    </row>
    <row r="170632" spans="1:7" x14ac:dyDescent="0.25">
      <c r="A170632" s="3">
        <v>34116</v>
      </c>
      <c r="B170632" s="2">
        <v>-19.305835999999999</v>
      </c>
      <c r="C170632" s="2">
        <v>145.96597800000001</v>
      </c>
      <c r="D170632" s="1">
        <v>55</v>
      </c>
      <c r="E170632" s="1">
        <v>391365</v>
      </c>
      <c r="F170632" s="1">
        <v>7865000</v>
      </c>
      <c r="G170632" s="3" t="s">
        <v>5862</v>
      </c>
    </row>
    <row r="170633" spans="1:7" x14ac:dyDescent="0.25">
      <c r="A170633" s="3">
        <v>34117</v>
      </c>
      <c r="B170633" s="2">
        <v>-19.302807999999999</v>
      </c>
      <c r="C170633" s="2">
        <v>145.942205</v>
      </c>
      <c r="D170633" s="1">
        <v>55</v>
      </c>
      <c r="E170633" s="1">
        <v>388865</v>
      </c>
      <c r="F170633" s="1">
        <v>7865320</v>
      </c>
      <c r="G170633" s="3" t="s">
        <v>40400</v>
      </c>
    </row>
    <row r="170634" spans="1:7" x14ac:dyDescent="0.25">
      <c r="A170634" s="3">
        <v>34118</v>
      </c>
      <c r="B170634" s="2">
        <v>-19.290327000000001</v>
      </c>
      <c r="C170634" s="2">
        <v>145.97178500000001</v>
      </c>
      <c r="D170634" s="1">
        <v>55</v>
      </c>
      <c r="E170634" s="1">
        <v>391965</v>
      </c>
      <c r="F170634" s="1">
        <v>7866720</v>
      </c>
      <c r="G170634" s="3" t="s">
        <v>5863</v>
      </c>
    </row>
    <row r="170635" spans="1:7" x14ac:dyDescent="0.25">
      <c r="A170635" s="3">
        <v>34119</v>
      </c>
      <c r="B170635" s="2">
        <v>-19.290758</v>
      </c>
      <c r="C170635" s="2">
        <v>145.96797699999999</v>
      </c>
      <c r="D170635" s="1">
        <v>55</v>
      </c>
      <c r="E170635" s="1">
        <v>391565</v>
      </c>
      <c r="F170635" s="1">
        <v>7866670</v>
      </c>
      <c r="G170635" s="3" t="s">
        <v>40401</v>
      </c>
    </row>
    <row r="170636" spans="1:7" x14ac:dyDescent="0.25">
      <c r="A170636" s="3">
        <v>34120</v>
      </c>
      <c r="B170636" s="2">
        <v>-19.291539</v>
      </c>
      <c r="C170636" s="2">
        <v>145.94655800000001</v>
      </c>
      <c r="D170636" s="1">
        <v>55</v>
      </c>
      <c r="E170636" s="1">
        <v>389315</v>
      </c>
      <c r="F170636" s="1">
        <v>7866570</v>
      </c>
      <c r="G170636" s="3" t="s">
        <v>5864</v>
      </c>
    </row>
    <row r="170637" spans="1:7" x14ac:dyDescent="0.25">
      <c r="A170637" s="3">
        <v>34121</v>
      </c>
      <c r="B170637" s="2">
        <v>-19.293800000000001</v>
      </c>
      <c r="C170637" s="2">
        <v>145.947022</v>
      </c>
      <c r="D170637" s="1">
        <v>55</v>
      </c>
      <c r="E170637" s="1">
        <v>389365</v>
      </c>
      <c r="F170637" s="1">
        <v>7866320</v>
      </c>
      <c r="G170637" s="3" t="s">
        <v>5865</v>
      </c>
    </row>
    <row r="170638" spans="1:7" x14ac:dyDescent="0.25">
      <c r="A170638" s="3">
        <v>34122</v>
      </c>
      <c r="B170638" s="2">
        <v>-19.293804999999999</v>
      </c>
      <c r="C170638" s="2">
        <v>145.94797199999999</v>
      </c>
      <c r="D170638" s="1">
        <v>55</v>
      </c>
      <c r="E170638" s="1">
        <v>389465</v>
      </c>
      <c r="F170638" s="1">
        <v>7866320</v>
      </c>
      <c r="G170638" s="3" t="s">
        <v>40402</v>
      </c>
    </row>
    <row r="170639" spans="1:7" x14ac:dyDescent="0.25">
      <c r="A170639" s="3">
        <v>34123</v>
      </c>
      <c r="B170639" s="2">
        <v>-19.293807999999999</v>
      </c>
      <c r="C170639" s="2">
        <v>145.94844699999999</v>
      </c>
      <c r="D170639" s="1">
        <v>55</v>
      </c>
      <c r="E170639" s="1">
        <v>389515</v>
      </c>
      <c r="F170639" s="1">
        <v>7866320</v>
      </c>
      <c r="G170639" s="3" t="s">
        <v>5866</v>
      </c>
    </row>
    <row r="170640" spans="1:7" x14ac:dyDescent="0.25">
      <c r="A170640" s="3">
        <v>34124</v>
      </c>
      <c r="B170640" s="2">
        <v>-19.294266</v>
      </c>
      <c r="C170640" s="2">
        <v>145.949397</v>
      </c>
      <c r="D170640" s="1">
        <v>55</v>
      </c>
      <c r="E170640" s="1">
        <v>389615</v>
      </c>
      <c r="F170640" s="1">
        <v>7866270</v>
      </c>
      <c r="G170640" s="3" t="s">
        <v>40403</v>
      </c>
    </row>
    <row r="170641" spans="1:7" x14ac:dyDescent="0.25">
      <c r="A170641" s="3">
        <v>34125</v>
      </c>
      <c r="B170641" s="2">
        <v>-19.295169000000001</v>
      </c>
      <c r="C170641" s="2">
        <v>145.94939099999999</v>
      </c>
      <c r="D170641" s="1">
        <v>55</v>
      </c>
      <c r="E170641" s="1">
        <v>389615</v>
      </c>
      <c r="F170641" s="1">
        <v>7866170</v>
      </c>
      <c r="G170641" s="3" t="s">
        <v>5867</v>
      </c>
    </row>
    <row r="170642" spans="1:7" x14ac:dyDescent="0.25">
      <c r="A170642" s="3">
        <v>34126</v>
      </c>
      <c r="B170642" s="2">
        <v>-19.297411</v>
      </c>
      <c r="C170642" s="2">
        <v>145.94604699999999</v>
      </c>
      <c r="D170642" s="1">
        <v>55</v>
      </c>
      <c r="E170642" s="1">
        <v>389265</v>
      </c>
      <c r="F170642" s="1">
        <v>7865920</v>
      </c>
      <c r="G170642" s="3" t="s">
        <v>40404</v>
      </c>
    </row>
    <row r="170643" spans="1:7" x14ac:dyDescent="0.25">
      <c r="A170643" s="3">
        <v>34127</v>
      </c>
      <c r="B170643" s="2">
        <v>-19.296510999999999</v>
      </c>
      <c r="C170643" s="2">
        <v>145.947002</v>
      </c>
      <c r="D170643" s="1">
        <v>55</v>
      </c>
      <c r="E170643" s="1">
        <v>389365</v>
      </c>
      <c r="F170643" s="1">
        <v>7866020</v>
      </c>
      <c r="G170643" s="3" t="s">
        <v>5868</v>
      </c>
    </row>
    <row r="170644" spans="1:7" x14ac:dyDescent="0.25">
      <c r="A170644" s="3">
        <v>34128</v>
      </c>
      <c r="B170644" s="2">
        <v>-19.296969000000001</v>
      </c>
      <c r="C170644" s="2">
        <v>145.94795199999999</v>
      </c>
      <c r="D170644" s="1">
        <v>55</v>
      </c>
      <c r="E170644" s="1">
        <v>389465</v>
      </c>
      <c r="F170644" s="1">
        <v>7865970</v>
      </c>
      <c r="G170644" s="3" t="s">
        <v>5869</v>
      </c>
    </row>
    <row r="170645" spans="1:7" x14ac:dyDescent="0.25">
      <c r="A170645" s="3">
        <v>34129</v>
      </c>
      <c r="B170645" s="2">
        <v>-19.295058000000001</v>
      </c>
      <c r="C170645" s="2">
        <v>145.93035800000001</v>
      </c>
      <c r="D170645" s="1">
        <v>55</v>
      </c>
      <c r="E170645" s="1">
        <v>387615</v>
      </c>
      <c r="F170645" s="1">
        <v>7866170</v>
      </c>
      <c r="G170645" s="3" t="s">
        <v>40405</v>
      </c>
    </row>
    <row r="170646" spans="1:7" x14ac:dyDescent="0.25">
      <c r="A170646" s="3">
        <v>34130</v>
      </c>
      <c r="B170646" s="2">
        <v>-19.295514000000001</v>
      </c>
      <c r="C170646" s="2">
        <v>145.93082999999999</v>
      </c>
      <c r="D170646" s="1">
        <v>55</v>
      </c>
      <c r="E170646" s="1">
        <v>387665</v>
      </c>
      <c r="F170646" s="1">
        <v>7866120</v>
      </c>
      <c r="G170646" s="3" t="s">
        <v>5870</v>
      </c>
    </row>
    <row r="170647" spans="1:7" x14ac:dyDescent="0.25">
      <c r="A170647" s="3">
        <v>34131</v>
      </c>
      <c r="B170647" s="2">
        <v>-19.295076999999999</v>
      </c>
      <c r="C170647" s="2">
        <v>145.93321299999999</v>
      </c>
      <c r="D170647" s="1">
        <v>55</v>
      </c>
      <c r="E170647" s="1">
        <v>387915</v>
      </c>
      <c r="F170647" s="1">
        <v>7866170</v>
      </c>
      <c r="G170647" s="3" t="s">
        <v>40406</v>
      </c>
    </row>
    <row r="170648" spans="1:7" x14ac:dyDescent="0.25">
      <c r="A170648" s="3">
        <v>34132</v>
      </c>
      <c r="B170648" s="2">
        <v>-19.295064</v>
      </c>
      <c r="C170648" s="2">
        <v>145.93131</v>
      </c>
      <c r="D170648" s="1">
        <v>55</v>
      </c>
      <c r="E170648" s="1">
        <v>387715</v>
      </c>
      <c r="F170648" s="1">
        <v>7866170</v>
      </c>
      <c r="G170648" s="3" t="s">
        <v>5871</v>
      </c>
    </row>
    <row r="170649" spans="1:7" x14ac:dyDescent="0.25">
      <c r="A170649" s="3">
        <v>34133</v>
      </c>
      <c r="B170649" s="2">
        <v>-19.298311000000002</v>
      </c>
      <c r="C170649" s="2">
        <v>145.94556399999999</v>
      </c>
      <c r="D170649" s="1">
        <v>55</v>
      </c>
      <c r="E170649" s="1">
        <v>389215</v>
      </c>
      <c r="F170649" s="1">
        <v>7865820</v>
      </c>
      <c r="G170649" s="3" t="s">
        <v>40407</v>
      </c>
    </row>
    <row r="170650" spans="1:7" x14ac:dyDescent="0.25">
      <c r="A170650" s="3">
        <v>34134</v>
      </c>
      <c r="B170650" s="2">
        <v>-19.308721999999999</v>
      </c>
      <c r="C170650" s="2">
        <v>145.94882699999999</v>
      </c>
      <c r="D170650" s="1">
        <v>55</v>
      </c>
      <c r="E170650" s="1">
        <v>389565</v>
      </c>
      <c r="F170650" s="1">
        <v>7864670</v>
      </c>
      <c r="G170650" s="3" t="s">
        <v>5872</v>
      </c>
    </row>
    <row r="170651" spans="1:7" x14ac:dyDescent="0.25">
      <c r="A170651" s="3">
        <v>34135</v>
      </c>
      <c r="B170651" s="2">
        <v>-19.309631</v>
      </c>
      <c r="C170651" s="2">
        <v>145.94977499999999</v>
      </c>
      <c r="D170651" s="1">
        <v>55</v>
      </c>
      <c r="E170651" s="1">
        <v>389665</v>
      </c>
      <c r="F170651" s="1">
        <v>7864570</v>
      </c>
      <c r="G170651" s="3" t="s">
        <v>40408</v>
      </c>
    </row>
    <row r="170652" spans="1:7" x14ac:dyDescent="0.25">
      <c r="A170652" s="3">
        <v>34136</v>
      </c>
      <c r="B170652" s="2">
        <v>-19.308271999999999</v>
      </c>
      <c r="C170652" s="2">
        <v>145.949308</v>
      </c>
      <c r="D170652" s="1">
        <v>55</v>
      </c>
      <c r="E170652" s="1">
        <v>389615</v>
      </c>
      <c r="F170652" s="1">
        <v>7864720</v>
      </c>
      <c r="G170652" s="3" t="s">
        <v>5873</v>
      </c>
    </row>
    <row r="170653" spans="1:7" x14ac:dyDescent="0.25">
      <c r="A170653" s="3">
        <v>34137</v>
      </c>
      <c r="B170653" s="2">
        <v>-19.306922</v>
      </c>
      <c r="C170653" s="2">
        <v>145.95026899999999</v>
      </c>
      <c r="D170653" s="1">
        <v>55</v>
      </c>
      <c r="E170653" s="1">
        <v>389715</v>
      </c>
      <c r="F170653" s="1">
        <v>7864870</v>
      </c>
      <c r="G170653" s="3" t="s">
        <v>5874</v>
      </c>
    </row>
    <row r="170654" spans="1:7" x14ac:dyDescent="0.25">
      <c r="A170654" s="3">
        <v>34138</v>
      </c>
      <c r="B170654" s="2">
        <v>-19.306467000000001</v>
      </c>
      <c r="C170654" s="2">
        <v>145.949794</v>
      </c>
      <c r="D170654" s="1">
        <v>55</v>
      </c>
      <c r="E170654" s="1">
        <v>389665</v>
      </c>
      <c r="F170654" s="1">
        <v>7864920</v>
      </c>
      <c r="G170654" s="3" t="s">
        <v>40409</v>
      </c>
    </row>
    <row r="170655" spans="1:7" x14ac:dyDescent="0.25">
      <c r="A170655" s="3">
        <v>34139</v>
      </c>
      <c r="B170655" s="2">
        <v>-19.305568999999998</v>
      </c>
      <c r="C170655" s="2">
        <v>145.95075299999999</v>
      </c>
      <c r="D170655" s="1">
        <v>55</v>
      </c>
      <c r="E170655" s="1">
        <v>389765</v>
      </c>
      <c r="F170655" s="1">
        <v>7865020</v>
      </c>
      <c r="G170655" s="3" t="s">
        <v>5875</v>
      </c>
    </row>
    <row r="170656" spans="1:7" x14ac:dyDescent="0.25">
      <c r="A170656" s="3">
        <v>34140</v>
      </c>
      <c r="B170656" s="2">
        <v>-19.304663999999999</v>
      </c>
      <c r="C170656" s="2">
        <v>145.95028300000001</v>
      </c>
      <c r="D170656" s="1">
        <v>55</v>
      </c>
      <c r="E170656" s="1">
        <v>389715</v>
      </c>
      <c r="F170656" s="1">
        <v>7865120</v>
      </c>
      <c r="G170656" s="3" t="s">
        <v>40410</v>
      </c>
    </row>
    <row r="170657" spans="1:7" x14ac:dyDescent="0.25">
      <c r="A170657" s="3">
        <v>34141</v>
      </c>
      <c r="B170657" s="2">
        <v>-19.304182999999998</v>
      </c>
      <c r="C170657" s="2">
        <v>145.945527</v>
      </c>
      <c r="D170657" s="1">
        <v>55</v>
      </c>
      <c r="E170657" s="1">
        <v>389215</v>
      </c>
      <c r="F170657" s="1">
        <v>7865170</v>
      </c>
      <c r="G170657" s="3" t="s">
        <v>5876</v>
      </c>
    </row>
    <row r="170658" spans="1:7" x14ac:dyDescent="0.25">
      <c r="A170658" s="3">
        <v>34142</v>
      </c>
      <c r="B170658" s="2">
        <v>-19.303272</v>
      </c>
      <c r="C170658" s="2">
        <v>145.94410500000001</v>
      </c>
      <c r="D170658" s="1">
        <v>55</v>
      </c>
      <c r="E170658" s="1">
        <v>389065</v>
      </c>
      <c r="F170658" s="1">
        <v>7865270</v>
      </c>
      <c r="G170658" s="3" t="s">
        <v>40411</v>
      </c>
    </row>
    <row r="170659" spans="1:7" x14ac:dyDescent="0.25">
      <c r="A170659" s="3">
        <v>34143</v>
      </c>
      <c r="B170659" s="2">
        <v>-19.303739</v>
      </c>
      <c r="C170659" s="2">
        <v>145.94648000000001</v>
      </c>
      <c r="D170659" s="1">
        <v>55</v>
      </c>
      <c r="E170659" s="1">
        <v>389315</v>
      </c>
      <c r="F170659" s="1">
        <v>7865220</v>
      </c>
      <c r="G170659" s="3" t="s">
        <v>5877</v>
      </c>
    </row>
    <row r="170660" spans="1:7" x14ac:dyDescent="0.25">
      <c r="A170660" s="3">
        <v>34144</v>
      </c>
      <c r="B170660" s="2">
        <v>-19.298316</v>
      </c>
      <c r="C170660" s="2">
        <v>145.946516</v>
      </c>
      <c r="D170660" s="1">
        <v>55</v>
      </c>
      <c r="E170660" s="1">
        <v>389315</v>
      </c>
      <c r="F170660" s="1">
        <v>7865820</v>
      </c>
      <c r="G170660" s="3" t="s">
        <v>5878</v>
      </c>
    </row>
    <row r="170661" spans="1:7" x14ac:dyDescent="0.25">
      <c r="A170661" s="3">
        <v>34145</v>
      </c>
      <c r="B170661" s="2">
        <v>-19.298324999999998</v>
      </c>
      <c r="C170661" s="2">
        <v>145.94794400000001</v>
      </c>
      <c r="D170661" s="1">
        <v>55</v>
      </c>
      <c r="E170661" s="1">
        <v>389465</v>
      </c>
      <c r="F170661" s="1">
        <v>7865820</v>
      </c>
      <c r="G170661" s="3" t="s">
        <v>40412</v>
      </c>
    </row>
    <row r="170662" spans="1:7" x14ac:dyDescent="0.25">
      <c r="A170662" s="3">
        <v>21702</v>
      </c>
      <c r="B170662" s="2">
        <v>-19.475677000000001</v>
      </c>
      <c r="C170662" s="2">
        <v>144.692069</v>
      </c>
      <c r="D170662" s="1">
        <v>55</v>
      </c>
      <c r="E170662" s="1">
        <v>257737</v>
      </c>
      <c r="F170662" s="1">
        <v>7844904</v>
      </c>
      <c r="G170662" s="3" t="s">
        <v>37861</v>
      </c>
    </row>
    <row r="170663" spans="1:7" x14ac:dyDescent="0.25">
      <c r="A170663" s="3">
        <v>21703</v>
      </c>
      <c r="B170663" s="2">
        <v>-19.475677000000001</v>
      </c>
      <c r="C170663" s="2">
        <v>144.69204999999999</v>
      </c>
      <c r="D170663" s="1">
        <v>55</v>
      </c>
      <c r="E170663" s="1">
        <v>257735</v>
      </c>
      <c r="F170663" s="1">
        <v>7844904</v>
      </c>
      <c r="G170663" s="3" t="s">
        <v>25541</v>
      </c>
    </row>
    <row r="170664" spans="1:7" x14ac:dyDescent="0.25">
      <c r="A170664" s="3">
        <v>21704</v>
      </c>
      <c r="B170664" s="2">
        <v>-19.475677000000001</v>
      </c>
      <c r="C170664" s="2">
        <v>144.69203899999999</v>
      </c>
      <c r="D170664" s="1">
        <v>55</v>
      </c>
      <c r="E170664" s="1">
        <v>257734</v>
      </c>
      <c r="F170664" s="1">
        <v>7844904</v>
      </c>
      <c r="G170664" s="3" t="s">
        <v>37862</v>
      </c>
    </row>
    <row r="170665" spans="1:7" x14ac:dyDescent="0.25">
      <c r="A170665" s="3">
        <v>21705</v>
      </c>
      <c r="B170665" s="2">
        <v>-19.475677000000001</v>
      </c>
      <c r="C170665" s="2">
        <v>144.69202999999999</v>
      </c>
      <c r="D170665" s="1">
        <v>55</v>
      </c>
      <c r="E170665" s="1">
        <v>257733</v>
      </c>
      <c r="F170665" s="1">
        <v>7844904</v>
      </c>
      <c r="G170665" s="3" t="s">
        <v>25542</v>
      </c>
    </row>
    <row r="170666" spans="1:7" x14ac:dyDescent="0.25">
      <c r="A170666" s="3">
        <v>21706</v>
      </c>
      <c r="B170666" s="2">
        <v>-19.475677000000001</v>
      </c>
      <c r="C170666" s="2">
        <v>144.69201100000001</v>
      </c>
      <c r="D170666" s="1">
        <v>55</v>
      </c>
      <c r="E170666" s="1">
        <v>257731</v>
      </c>
      <c r="F170666" s="1">
        <v>7844904</v>
      </c>
      <c r="G170666" s="3" t="s">
        <v>37863</v>
      </c>
    </row>
    <row r="170667" spans="1:7" x14ac:dyDescent="0.25">
      <c r="A170667" s="3">
        <v>21707</v>
      </c>
      <c r="B170667" s="2">
        <v>-19.475677000000001</v>
      </c>
      <c r="C170667" s="2">
        <v>144.69198299999999</v>
      </c>
      <c r="D170667" s="1">
        <v>55</v>
      </c>
      <c r="E170667" s="1">
        <v>257728</v>
      </c>
      <c r="F170667" s="1">
        <v>7844904</v>
      </c>
      <c r="G170667" s="3" t="s">
        <v>25543</v>
      </c>
    </row>
    <row r="170668" spans="1:7" x14ac:dyDescent="0.25">
      <c r="A170668" s="3">
        <v>21708</v>
      </c>
      <c r="B170668" s="2">
        <v>-19.475677000000001</v>
      </c>
      <c r="C170668" s="2">
        <v>144.69197199999999</v>
      </c>
      <c r="D170668" s="1">
        <v>55</v>
      </c>
      <c r="E170668" s="1">
        <v>257727</v>
      </c>
      <c r="F170668" s="1">
        <v>7844904</v>
      </c>
      <c r="G170668" s="3" t="s">
        <v>25544</v>
      </c>
    </row>
    <row r="170669" spans="1:7" x14ac:dyDescent="0.25">
      <c r="A170669" s="3">
        <v>21709</v>
      </c>
      <c r="B170669" s="2">
        <v>-19.475677000000001</v>
      </c>
      <c r="C170669" s="2">
        <v>144.69196400000001</v>
      </c>
      <c r="D170669" s="1">
        <v>55</v>
      </c>
      <c r="E170669" s="1">
        <v>257726</v>
      </c>
      <c r="F170669" s="1">
        <v>7844904</v>
      </c>
      <c r="G170669" s="3" t="s">
        <v>37864</v>
      </c>
    </row>
    <row r="170670" spans="1:7" x14ac:dyDescent="0.25">
      <c r="A170670" s="3">
        <v>21710</v>
      </c>
      <c r="B170670" s="2">
        <v>-19.475677000000001</v>
      </c>
      <c r="C170670" s="2">
        <v>144.69195199999999</v>
      </c>
      <c r="D170670" s="1">
        <v>55</v>
      </c>
      <c r="E170670" s="1">
        <v>257725</v>
      </c>
      <c r="F170670" s="1">
        <v>7844904</v>
      </c>
      <c r="G170670" s="3" t="s">
        <v>25545</v>
      </c>
    </row>
    <row r="170671" spans="1:7" x14ac:dyDescent="0.25">
      <c r="A170671" s="3">
        <v>21711</v>
      </c>
      <c r="B170671" s="2">
        <v>-19.475677000000001</v>
      </c>
      <c r="C170671" s="2">
        <v>144.69194400000001</v>
      </c>
      <c r="D170671" s="1">
        <v>55</v>
      </c>
      <c r="E170671" s="1">
        <v>257724</v>
      </c>
      <c r="F170671" s="1">
        <v>7844904</v>
      </c>
      <c r="G170671" s="3" t="s">
        <v>37865</v>
      </c>
    </row>
    <row r="170672" spans="1:7" x14ac:dyDescent="0.25">
      <c r="A170672" s="3">
        <v>21712</v>
      </c>
      <c r="B170672" s="2">
        <v>-19.475677000000001</v>
      </c>
      <c r="C170672" s="2">
        <v>144.69194400000001</v>
      </c>
      <c r="D170672" s="1">
        <v>55</v>
      </c>
      <c r="E170672" s="1">
        <v>257724</v>
      </c>
      <c r="F170672" s="1">
        <v>7844904</v>
      </c>
      <c r="G170672" s="3" t="s">
        <v>25546</v>
      </c>
    </row>
    <row r="170673" spans="1:7" x14ac:dyDescent="0.25">
      <c r="A170673" s="3">
        <v>21713</v>
      </c>
      <c r="B170673" s="2">
        <v>-19.475677000000001</v>
      </c>
      <c r="C170673" s="2">
        <v>144.691936</v>
      </c>
      <c r="D170673" s="1">
        <v>55</v>
      </c>
      <c r="E170673" s="1">
        <v>257723</v>
      </c>
      <c r="F170673" s="1">
        <v>7844904</v>
      </c>
      <c r="G170673" s="3" t="s">
        <v>37866</v>
      </c>
    </row>
    <row r="170674" spans="1:7" x14ac:dyDescent="0.25">
      <c r="A170674" s="3">
        <v>21714</v>
      </c>
      <c r="B170674" s="2">
        <v>-19.475677000000001</v>
      </c>
      <c r="C170674" s="2">
        <v>144.69191599999999</v>
      </c>
      <c r="D170674" s="1">
        <v>55</v>
      </c>
      <c r="E170674" s="1">
        <v>257721</v>
      </c>
      <c r="F170674" s="1">
        <v>7844904</v>
      </c>
      <c r="G170674" s="3" t="s">
        <v>25547</v>
      </c>
    </row>
    <row r="170675" spans="1:7" x14ac:dyDescent="0.25">
      <c r="A170675" s="3">
        <v>21715</v>
      </c>
      <c r="B170675" s="2">
        <v>-19.475674000000001</v>
      </c>
      <c r="C170675" s="2">
        <v>144.69190499999999</v>
      </c>
      <c r="D170675" s="1">
        <v>55</v>
      </c>
      <c r="E170675" s="1">
        <v>257720</v>
      </c>
      <c r="F170675" s="1">
        <v>7844904</v>
      </c>
      <c r="G170675" s="3" t="s">
        <v>25548</v>
      </c>
    </row>
    <row r="170676" spans="1:7" x14ac:dyDescent="0.25">
      <c r="A170676" s="3">
        <v>21716</v>
      </c>
      <c r="B170676" s="2">
        <v>-19.475674000000001</v>
      </c>
      <c r="C170676" s="2">
        <v>144.69187700000001</v>
      </c>
      <c r="D170676" s="1">
        <v>55</v>
      </c>
      <c r="E170676" s="1">
        <v>257717</v>
      </c>
      <c r="F170676" s="1">
        <v>7844904</v>
      </c>
      <c r="G170676" s="3" t="s">
        <v>37867</v>
      </c>
    </row>
    <row r="170677" spans="1:7" x14ac:dyDescent="0.25">
      <c r="A170677" s="3">
        <v>21717</v>
      </c>
      <c r="B170677" s="2">
        <v>-19.475674000000001</v>
      </c>
      <c r="C170677" s="2">
        <v>144.69187700000001</v>
      </c>
      <c r="D170677" s="1">
        <v>55</v>
      </c>
      <c r="E170677" s="1">
        <v>257717</v>
      </c>
      <c r="F170677" s="1">
        <v>7844904</v>
      </c>
      <c r="G170677" s="3" t="s">
        <v>25549</v>
      </c>
    </row>
    <row r="170678" spans="1:7" x14ac:dyDescent="0.25">
      <c r="A170678" s="3">
        <v>21718</v>
      </c>
      <c r="B170678" s="2">
        <v>-19.475674000000001</v>
      </c>
      <c r="C170678" s="2">
        <v>144.691858</v>
      </c>
      <c r="D170678" s="1">
        <v>55</v>
      </c>
      <c r="E170678" s="1">
        <v>257715</v>
      </c>
      <c r="F170678" s="1">
        <v>7844904</v>
      </c>
      <c r="G170678" s="3" t="s">
        <v>37868</v>
      </c>
    </row>
    <row r="170679" spans="1:7" x14ac:dyDescent="0.25">
      <c r="A170679" s="3">
        <v>21719</v>
      </c>
      <c r="B170679" s="2">
        <v>-19.475674000000001</v>
      </c>
      <c r="C170679" s="2">
        <v>144.69184999999999</v>
      </c>
      <c r="D170679" s="1">
        <v>55</v>
      </c>
      <c r="E170679" s="1">
        <v>257714</v>
      </c>
      <c r="F170679" s="1">
        <v>7844904</v>
      </c>
      <c r="G170679" s="3" t="s">
        <v>25550</v>
      </c>
    </row>
    <row r="170680" spans="1:7" x14ac:dyDescent="0.25">
      <c r="A170680" s="3">
        <v>21720</v>
      </c>
      <c r="B170680" s="2">
        <v>-19.475674000000001</v>
      </c>
      <c r="C170680" s="2">
        <v>144.69183899999999</v>
      </c>
      <c r="D170680" s="1">
        <v>55</v>
      </c>
      <c r="E170680" s="1">
        <v>257713</v>
      </c>
      <c r="F170680" s="1">
        <v>7844904</v>
      </c>
      <c r="G170680" s="3" t="s">
        <v>37869</v>
      </c>
    </row>
    <row r="170681" spans="1:7" x14ac:dyDescent="0.25">
      <c r="A170681" s="3">
        <v>21721</v>
      </c>
      <c r="B170681" s="2">
        <v>-19.475674000000001</v>
      </c>
      <c r="C170681" s="2">
        <v>144.69183000000001</v>
      </c>
      <c r="D170681" s="1">
        <v>55</v>
      </c>
      <c r="E170681" s="1">
        <v>257712</v>
      </c>
      <c r="F170681" s="1">
        <v>7844904</v>
      </c>
      <c r="G170681" s="3" t="s">
        <v>25551</v>
      </c>
    </row>
    <row r="170682" spans="1:7" x14ac:dyDescent="0.25">
      <c r="A170682" s="3">
        <v>21722</v>
      </c>
      <c r="B170682" s="2">
        <v>-19.475674000000001</v>
      </c>
      <c r="C170682" s="2">
        <v>144.69178299999999</v>
      </c>
      <c r="D170682" s="1">
        <v>55</v>
      </c>
      <c r="E170682" s="1">
        <v>257707</v>
      </c>
      <c r="F170682" s="1">
        <v>7844904</v>
      </c>
      <c r="G170682" s="3" t="s">
        <v>25552</v>
      </c>
    </row>
    <row r="170683" spans="1:7" x14ac:dyDescent="0.25">
      <c r="A170683" s="3">
        <v>21723</v>
      </c>
      <c r="B170683" s="2">
        <v>-19.475674000000001</v>
      </c>
      <c r="C170683" s="2">
        <v>144.69176400000001</v>
      </c>
      <c r="D170683" s="1">
        <v>55</v>
      </c>
      <c r="E170683" s="1">
        <v>257705</v>
      </c>
      <c r="F170683" s="1">
        <v>7844904</v>
      </c>
      <c r="G170683" s="3" t="s">
        <v>37870</v>
      </c>
    </row>
    <row r="170684" spans="1:7" x14ac:dyDescent="0.25">
      <c r="A170684" s="3">
        <v>21724</v>
      </c>
      <c r="B170684" s="2">
        <v>-19.475674000000001</v>
      </c>
      <c r="C170684" s="2">
        <v>144.69175200000001</v>
      </c>
      <c r="D170684" s="1">
        <v>55</v>
      </c>
      <c r="E170684" s="1">
        <v>257704</v>
      </c>
      <c r="F170684" s="1">
        <v>7844904</v>
      </c>
      <c r="G170684" s="3" t="s">
        <v>25553</v>
      </c>
    </row>
    <row r="170685" spans="1:7" x14ac:dyDescent="0.25">
      <c r="A170685" s="3">
        <v>21725</v>
      </c>
      <c r="B170685" s="2">
        <v>-19.475674000000001</v>
      </c>
      <c r="C170685" s="2">
        <v>144.691744</v>
      </c>
      <c r="D170685" s="1">
        <v>55</v>
      </c>
      <c r="E170685" s="1">
        <v>257703</v>
      </c>
      <c r="F170685" s="1">
        <v>7844904</v>
      </c>
      <c r="G170685" s="3" t="s">
        <v>37871</v>
      </c>
    </row>
    <row r="170686" spans="1:7" x14ac:dyDescent="0.25">
      <c r="A170686" s="3">
        <v>21726</v>
      </c>
      <c r="B170686" s="2">
        <v>-19.475674000000001</v>
      </c>
      <c r="C170686" s="2">
        <v>144.69173599999999</v>
      </c>
      <c r="D170686" s="1">
        <v>55</v>
      </c>
      <c r="E170686" s="1">
        <v>257702</v>
      </c>
      <c r="F170686" s="1">
        <v>7844904</v>
      </c>
      <c r="G170686" s="3" t="s">
        <v>25554</v>
      </c>
    </row>
    <row r="170687" spans="1:7" x14ac:dyDescent="0.25">
      <c r="A170687" s="3">
        <v>21749</v>
      </c>
      <c r="B170687" s="2">
        <v>-19.476755000000001</v>
      </c>
      <c r="C170687" s="2">
        <v>144.682322</v>
      </c>
      <c r="D170687" s="1">
        <v>55</v>
      </c>
      <c r="E170687" s="1">
        <v>256715</v>
      </c>
      <c r="F170687" s="1">
        <v>7844771</v>
      </c>
      <c r="G170687" s="3" t="s">
        <v>25555</v>
      </c>
    </row>
    <row r="170688" spans="1:7" x14ac:dyDescent="0.25">
      <c r="A170688" s="3">
        <v>21750</v>
      </c>
      <c r="B170688" s="2">
        <v>-19.476755000000001</v>
      </c>
      <c r="C170688" s="2">
        <v>144.682322</v>
      </c>
      <c r="D170688" s="1">
        <v>55</v>
      </c>
      <c r="E170688" s="1">
        <v>256715</v>
      </c>
      <c r="F170688" s="1">
        <v>7844771</v>
      </c>
      <c r="G170688" s="3" t="s">
        <v>25556</v>
      </c>
    </row>
    <row r="170689" spans="1:7" x14ac:dyDescent="0.25">
      <c r="A170689" s="3">
        <v>21751</v>
      </c>
      <c r="B170689" s="2">
        <v>-19.476755000000001</v>
      </c>
      <c r="C170689" s="2">
        <v>144.682322</v>
      </c>
      <c r="D170689" s="1">
        <v>55</v>
      </c>
      <c r="E170689" s="1">
        <v>256715</v>
      </c>
      <c r="F170689" s="1">
        <v>7844771</v>
      </c>
      <c r="G170689" s="3" t="s">
        <v>25557</v>
      </c>
    </row>
    <row r="170690" spans="1:7" x14ac:dyDescent="0.25">
      <c r="A170690" s="3">
        <v>21752</v>
      </c>
      <c r="B170690" s="2">
        <v>-19.476755000000001</v>
      </c>
      <c r="C170690" s="2">
        <v>144.682322</v>
      </c>
      <c r="D170690" s="1">
        <v>55</v>
      </c>
      <c r="E170690" s="1">
        <v>256715</v>
      </c>
      <c r="F170690" s="1">
        <v>7844771</v>
      </c>
      <c r="G170690" s="3" t="s">
        <v>25558</v>
      </c>
    </row>
    <row r="170691" spans="1:7" x14ac:dyDescent="0.25">
      <c r="A170691" s="3">
        <v>21753</v>
      </c>
      <c r="B170691" s="2">
        <v>-19.476755000000001</v>
      </c>
      <c r="C170691" s="2">
        <v>144.682322</v>
      </c>
      <c r="D170691" s="1">
        <v>55</v>
      </c>
      <c r="E170691" s="1">
        <v>256715</v>
      </c>
      <c r="F170691" s="1">
        <v>7844771</v>
      </c>
      <c r="G170691" s="3" t="s">
        <v>25559</v>
      </c>
    </row>
    <row r="170692" spans="1:7" x14ac:dyDescent="0.25">
      <c r="A170692" s="3">
        <v>21754</v>
      </c>
      <c r="B170692" s="2">
        <v>-19.476755000000001</v>
      </c>
      <c r="C170692" s="2">
        <v>144.682322</v>
      </c>
      <c r="D170692" s="1">
        <v>55</v>
      </c>
      <c r="E170692" s="1">
        <v>256715</v>
      </c>
      <c r="F170692" s="1">
        <v>7844771</v>
      </c>
      <c r="G170692" s="3" t="s">
        <v>25560</v>
      </c>
    </row>
    <row r="170693" spans="1:7" x14ac:dyDescent="0.25">
      <c r="A170693" s="3">
        <v>21755</v>
      </c>
      <c r="B170693" s="2">
        <v>-19.476755000000001</v>
      </c>
      <c r="C170693" s="2">
        <v>144.682322</v>
      </c>
      <c r="D170693" s="1">
        <v>55</v>
      </c>
      <c r="E170693" s="1">
        <v>256715</v>
      </c>
      <c r="F170693" s="1">
        <v>7844771</v>
      </c>
      <c r="G170693" s="3" t="s">
        <v>25561</v>
      </c>
    </row>
    <row r="170694" spans="1:7" x14ac:dyDescent="0.25">
      <c r="A170694" s="3">
        <v>21756</v>
      </c>
      <c r="B170694" s="2">
        <v>-19.476755000000001</v>
      </c>
      <c r="C170694" s="2">
        <v>144.682322</v>
      </c>
      <c r="D170694" s="1">
        <v>55</v>
      </c>
      <c r="E170694" s="1">
        <v>256715</v>
      </c>
      <c r="F170694" s="1">
        <v>7844771</v>
      </c>
      <c r="G170694" s="3" t="s">
        <v>25562</v>
      </c>
    </row>
    <row r="170695" spans="1:7" x14ac:dyDescent="0.25">
      <c r="A170695" s="3">
        <v>21757</v>
      </c>
      <c r="B170695" s="2">
        <v>-19.476755000000001</v>
      </c>
      <c r="C170695" s="2">
        <v>144.682322</v>
      </c>
      <c r="D170695" s="1">
        <v>55</v>
      </c>
      <c r="E170695" s="1">
        <v>256715</v>
      </c>
      <c r="F170695" s="1">
        <v>7844771</v>
      </c>
      <c r="G170695" s="3" t="s">
        <v>25563</v>
      </c>
    </row>
    <row r="170696" spans="1:7" x14ac:dyDescent="0.25">
      <c r="A170696" s="3">
        <v>21758</v>
      </c>
      <c r="B170696" s="2">
        <v>-19.476755000000001</v>
      </c>
      <c r="C170696" s="2">
        <v>144.682322</v>
      </c>
      <c r="D170696" s="1">
        <v>55</v>
      </c>
      <c r="E170696" s="1">
        <v>256715</v>
      </c>
      <c r="F170696" s="1">
        <v>7844771</v>
      </c>
      <c r="G170696" s="3" t="s">
        <v>25564</v>
      </c>
    </row>
    <row r="170697" spans="1:7" x14ac:dyDescent="0.25">
      <c r="A170697" s="3">
        <v>21759</v>
      </c>
      <c r="B170697" s="2">
        <v>-19.476755000000001</v>
      </c>
      <c r="C170697" s="2">
        <v>144.682322</v>
      </c>
      <c r="D170697" s="1">
        <v>55</v>
      </c>
      <c r="E170697" s="1">
        <v>256715</v>
      </c>
      <c r="F170697" s="1">
        <v>7844771</v>
      </c>
      <c r="G170697" s="3" t="s">
        <v>25565</v>
      </c>
    </row>
    <row r="170698" spans="1:7" x14ac:dyDescent="0.25">
      <c r="A170698" s="3">
        <v>21760</v>
      </c>
      <c r="B170698" s="2">
        <v>-19.476755000000001</v>
      </c>
      <c r="C170698" s="2">
        <v>144.682322</v>
      </c>
      <c r="D170698" s="1">
        <v>55</v>
      </c>
      <c r="E170698" s="1">
        <v>256715</v>
      </c>
      <c r="F170698" s="1">
        <v>7844771</v>
      </c>
      <c r="G170698" s="3" t="s">
        <v>25566</v>
      </c>
    </row>
    <row r="170699" spans="1:7" x14ac:dyDescent="0.25">
      <c r="A170699" s="3">
        <v>21761</v>
      </c>
      <c r="B170699" s="2">
        <v>-19.476755000000001</v>
      </c>
      <c r="C170699" s="2">
        <v>144.682322</v>
      </c>
      <c r="D170699" s="1">
        <v>55</v>
      </c>
      <c r="E170699" s="1">
        <v>256715</v>
      </c>
      <c r="F170699" s="1">
        <v>7844771</v>
      </c>
      <c r="G170699" s="3" t="s">
        <v>25567</v>
      </c>
    </row>
    <row r="170700" spans="1:7" x14ac:dyDescent="0.25">
      <c r="A170700" s="3">
        <v>21762</v>
      </c>
      <c r="B170700" s="2">
        <v>-19.476755000000001</v>
      </c>
      <c r="C170700" s="2">
        <v>144.682322</v>
      </c>
      <c r="D170700" s="1">
        <v>55</v>
      </c>
      <c r="E170700" s="1">
        <v>256715</v>
      </c>
      <c r="F170700" s="1">
        <v>7844771</v>
      </c>
      <c r="G170700" s="3" t="s">
        <v>25568</v>
      </c>
    </row>
    <row r="170701" spans="1:7" x14ac:dyDescent="0.25">
      <c r="A170701" s="3">
        <v>21763</v>
      </c>
      <c r="B170701" s="2">
        <v>-19.476755000000001</v>
      </c>
      <c r="C170701" s="2">
        <v>144.682322</v>
      </c>
      <c r="D170701" s="1">
        <v>55</v>
      </c>
      <c r="E170701" s="1">
        <v>256715</v>
      </c>
      <c r="F170701" s="1">
        <v>7844771</v>
      </c>
      <c r="G170701" s="3" t="s">
        <v>25569</v>
      </c>
    </row>
    <row r="170702" spans="1:7" x14ac:dyDescent="0.25">
      <c r="A170702" s="3">
        <v>21764</v>
      </c>
      <c r="B170702" s="2">
        <v>-19.476755000000001</v>
      </c>
      <c r="C170702" s="2">
        <v>144.682322</v>
      </c>
      <c r="D170702" s="1">
        <v>55</v>
      </c>
      <c r="E170702" s="1">
        <v>256715</v>
      </c>
      <c r="F170702" s="1">
        <v>7844771</v>
      </c>
      <c r="G170702" s="3" t="s">
        <v>25570</v>
      </c>
    </row>
    <row r="170703" spans="1:7" x14ac:dyDescent="0.25">
      <c r="A170703" s="3">
        <v>21765</v>
      </c>
      <c r="B170703" s="2">
        <v>-19.476755000000001</v>
      </c>
      <c r="C170703" s="2">
        <v>144.682322</v>
      </c>
      <c r="D170703" s="1">
        <v>55</v>
      </c>
      <c r="E170703" s="1">
        <v>256715</v>
      </c>
      <c r="F170703" s="1">
        <v>7844771</v>
      </c>
      <c r="G170703" s="3" t="s">
        <v>25571</v>
      </c>
    </row>
    <row r="170704" spans="1:7" x14ac:dyDescent="0.25">
      <c r="A170704" s="3">
        <v>21766</v>
      </c>
      <c r="B170704" s="2">
        <v>-19.476755000000001</v>
      </c>
      <c r="C170704" s="2">
        <v>144.682322</v>
      </c>
      <c r="D170704" s="1">
        <v>55</v>
      </c>
      <c r="E170704" s="1">
        <v>256715</v>
      </c>
      <c r="F170704" s="1">
        <v>7844771</v>
      </c>
      <c r="G170704" s="3" t="s">
        <v>25572</v>
      </c>
    </row>
    <row r="170705" spans="1:7" x14ac:dyDescent="0.25">
      <c r="A170705" s="3">
        <v>21767</v>
      </c>
      <c r="B170705" s="2">
        <v>-19.476755000000001</v>
      </c>
      <c r="C170705" s="2">
        <v>144.682322</v>
      </c>
      <c r="D170705" s="1">
        <v>55</v>
      </c>
      <c r="E170705" s="1">
        <v>256715</v>
      </c>
      <c r="F170705" s="1">
        <v>7844771</v>
      </c>
      <c r="G170705" s="3" t="s">
        <v>25573</v>
      </c>
    </row>
    <row r="170706" spans="1:7" x14ac:dyDescent="0.25">
      <c r="A170706" s="3">
        <v>21768</v>
      </c>
      <c r="B170706" s="2">
        <v>-19.476755000000001</v>
      </c>
      <c r="C170706" s="2">
        <v>144.682322</v>
      </c>
      <c r="D170706" s="1">
        <v>55</v>
      </c>
      <c r="E170706" s="1">
        <v>256715</v>
      </c>
      <c r="F170706" s="1">
        <v>7844771</v>
      </c>
      <c r="G170706" s="3" t="s">
        <v>25574</v>
      </c>
    </row>
    <row r="170707" spans="1:7" x14ac:dyDescent="0.25">
      <c r="A170707" s="3">
        <v>21771</v>
      </c>
      <c r="B170707" s="2">
        <v>-19.563383000000002</v>
      </c>
      <c r="C170707" s="2">
        <v>144.60762800000001</v>
      </c>
      <c r="D170707" s="1">
        <v>55</v>
      </c>
      <c r="E170707" s="1">
        <v>249005</v>
      </c>
      <c r="F170707" s="1">
        <v>7835071</v>
      </c>
      <c r="G170707" s="3" t="s">
        <v>25836</v>
      </c>
    </row>
    <row r="170708" spans="1:7" x14ac:dyDescent="0.25">
      <c r="A170708" s="3">
        <v>21772</v>
      </c>
      <c r="B170708" s="2">
        <v>-19.562097000000001</v>
      </c>
      <c r="C170708" s="2">
        <v>144.605839</v>
      </c>
      <c r="D170708" s="1">
        <v>55</v>
      </c>
      <c r="E170708" s="1">
        <v>248815</v>
      </c>
      <c r="F170708" s="1">
        <v>7835211</v>
      </c>
      <c r="G170708" s="3" t="s">
        <v>25837</v>
      </c>
    </row>
    <row r="170709" spans="1:7" x14ac:dyDescent="0.25">
      <c r="A170709" s="3">
        <v>21773</v>
      </c>
      <c r="B170709" s="2">
        <v>-19.573266</v>
      </c>
      <c r="C170709" s="2">
        <v>144.610581</v>
      </c>
      <c r="D170709" s="1">
        <v>55</v>
      </c>
      <c r="E170709" s="1">
        <v>249330</v>
      </c>
      <c r="F170709" s="1">
        <v>7833981</v>
      </c>
      <c r="G170709" s="3" t="s">
        <v>25838</v>
      </c>
    </row>
    <row r="170710" spans="1:7" x14ac:dyDescent="0.25">
      <c r="A170710" s="3">
        <v>21774</v>
      </c>
      <c r="B170710" s="2">
        <v>-19.562636000000001</v>
      </c>
      <c r="C170710" s="2">
        <v>144.67461599999999</v>
      </c>
      <c r="D170710" s="1">
        <v>55</v>
      </c>
      <c r="E170710" s="1">
        <v>256035</v>
      </c>
      <c r="F170710" s="1">
        <v>7835251</v>
      </c>
      <c r="G170710" s="3" t="s">
        <v>37872</v>
      </c>
    </row>
    <row r="170711" spans="1:7" x14ac:dyDescent="0.25">
      <c r="A170711" s="3">
        <v>21775</v>
      </c>
      <c r="B170711" s="2">
        <v>-19.560213999999998</v>
      </c>
      <c r="C170711" s="2">
        <v>144.675985</v>
      </c>
      <c r="D170711" s="1">
        <v>55</v>
      </c>
      <c r="E170711" s="1">
        <v>256175</v>
      </c>
      <c r="F170711" s="1">
        <v>7835521</v>
      </c>
      <c r="G170711" s="3" t="s">
        <v>28103</v>
      </c>
    </row>
    <row r="170712" spans="1:7" x14ac:dyDescent="0.25">
      <c r="A170712" s="3">
        <v>21776</v>
      </c>
      <c r="B170712" s="2">
        <v>-19.553819000000001</v>
      </c>
      <c r="C170712" s="2">
        <v>144.67035999999999</v>
      </c>
      <c r="D170712" s="1">
        <v>55</v>
      </c>
      <c r="E170712" s="1">
        <v>255575</v>
      </c>
      <c r="F170712" s="1">
        <v>7836221</v>
      </c>
      <c r="G170712" s="3" t="s">
        <v>37873</v>
      </c>
    </row>
    <row r="170713" spans="1:7" x14ac:dyDescent="0.25">
      <c r="A170713" s="3">
        <v>21777</v>
      </c>
      <c r="B170713" s="2">
        <v>-19.552288999999998</v>
      </c>
      <c r="C170713" s="2">
        <v>144.667238</v>
      </c>
      <c r="D170713" s="1">
        <v>55</v>
      </c>
      <c r="E170713" s="1">
        <v>255245</v>
      </c>
      <c r="F170713" s="1">
        <v>7836386</v>
      </c>
      <c r="G170713" s="3" t="s">
        <v>28104</v>
      </c>
    </row>
    <row r="170714" spans="1:7" x14ac:dyDescent="0.25">
      <c r="A170714" s="3">
        <v>21778</v>
      </c>
      <c r="B170714" s="2">
        <v>-19.539722000000001</v>
      </c>
      <c r="C170714" s="2">
        <v>144.66275300000001</v>
      </c>
      <c r="D170714" s="1">
        <v>55</v>
      </c>
      <c r="E170714" s="1">
        <v>254755</v>
      </c>
      <c r="F170714" s="1">
        <v>7837771</v>
      </c>
      <c r="G170714" s="3" t="s">
        <v>37874</v>
      </c>
    </row>
    <row r="170715" spans="1:7" x14ac:dyDescent="0.25">
      <c r="A170715" s="3">
        <v>21779</v>
      </c>
      <c r="B170715" s="2">
        <v>-19.537607999999999</v>
      </c>
      <c r="C170715" s="2">
        <v>144.65296900000001</v>
      </c>
      <c r="D170715" s="1">
        <v>55</v>
      </c>
      <c r="E170715" s="1">
        <v>253725</v>
      </c>
      <c r="F170715" s="1">
        <v>7837991</v>
      </c>
      <c r="G170715" s="3" t="s">
        <v>28105</v>
      </c>
    </row>
    <row r="170716" spans="1:7" x14ac:dyDescent="0.25">
      <c r="A170716" s="3">
        <v>21780</v>
      </c>
      <c r="B170716" s="2">
        <v>-19.539974999999998</v>
      </c>
      <c r="C170716" s="2">
        <v>144.654269</v>
      </c>
      <c r="D170716" s="1">
        <v>55</v>
      </c>
      <c r="E170716" s="1">
        <v>253865</v>
      </c>
      <c r="F170716" s="1">
        <v>7837731</v>
      </c>
      <c r="G170716" s="3" t="s">
        <v>28106</v>
      </c>
    </row>
    <row r="170717" spans="1:7" x14ac:dyDescent="0.25">
      <c r="A170717" s="3">
        <v>21781</v>
      </c>
      <c r="B170717" s="2">
        <v>-19.542116</v>
      </c>
      <c r="C170717" s="2">
        <v>144.65243100000001</v>
      </c>
      <c r="D170717" s="1">
        <v>55</v>
      </c>
      <c r="E170717" s="1">
        <v>253675</v>
      </c>
      <c r="F170717" s="1">
        <v>7837491</v>
      </c>
      <c r="G170717" s="3" t="s">
        <v>37875</v>
      </c>
    </row>
    <row r="170718" spans="1:7" x14ac:dyDescent="0.25">
      <c r="A170718" s="3">
        <v>21782</v>
      </c>
      <c r="B170718" s="2">
        <v>-19.534825000000001</v>
      </c>
      <c r="C170718" s="2">
        <v>144.64729399999999</v>
      </c>
      <c r="D170718" s="1">
        <v>55</v>
      </c>
      <c r="E170718" s="1">
        <v>253125</v>
      </c>
      <c r="F170718" s="1">
        <v>7838291</v>
      </c>
      <c r="G170718" s="3" t="s">
        <v>28107</v>
      </c>
    </row>
    <row r="170719" spans="1:7" x14ac:dyDescent="0.25">
      <c r="A170719" s="3">
        <v>21783</v>
      </c>
      <c r="B170719" s="2">
        <v>-19.535736</v>
      </c>
      <c r="C170719" s="2">
        <v>144.64795000000001</v>
      </c>
      <c r="D170719" s="1">
        <v>55</v>
      </c>
      <c r="E170719" s="1">
        <v>253195</v>
      </c>
      <c r="F170719" s="1">
        <v>7838191</v>
      </c>
      <c r="G170719" s="3" t="s">
        <v>37876</v>
      </c>
    </row>
    <row r="170720" spans="1:7" x14ac:dyDescent="0.25">
      <c r="A170720" s="3">
        <v>21784</v>
      </c>
      <c r="B170720" s="2">
        <v>-19.538097</v>
      </c>
      <c r="C170720" s="2">
        <v>144.648866</v>
      </c>
      <c r="D170720" s="1">
        <v>55</v>
      </c>
      <c r="E170720" s="1">
        <v>253295</v>
      </c>
      <c r="F170720" s="1">
        <v>7837931</v>
      </c>
      <c r="G170720" s="3" t="s">
        <v>28108</v>
      </c>
    </row>
    <row r="170721" spans="1:7" x14ac:dyDescent="0.25">
      <c r="A170721" s="3">
        <v>21785</v>
      </c>
      <c r="B170721" s="2">
        <v>-19.540527000000001</v>
      </c>
      <c r="C170721" s="2">
        <v>144.648166</v>
      </c>
      <c r="D170721" s="1">
        <v>55</v>
      </c>
      <c r="E170721" s="1">
        <v>253225</v>
      </c>
      <c r="F170721" s="1">
        <v>7837661</v>
      </c>
      <c r="G170721" s="3" t="s">
        <v>37877</v>
      </c>
    </row>
    <row r="170722" spans="1:7" x14ac:dyDescent="0.25">
      <c r="A170722" s="3">
        <v>21786</v>
      </c>
      <c r="B170722" s="2">
        <v>-19.542258</v>
      </c>
      <c r="C170722" s="2">
        <v>144.64937699999999</v>
      </c>
      <c r="D170722" s="1">
        <v>55</v>
      </c>
      <c r="E170722" s="1">
        <v>253355</v>
      </c>
      <c r="F170722" s="1">
        <v>7837471</v>
      </c>
      <c r="G170722" s="3" t="s">
        <v>28109</v>
      </c>
    </row>
    <row r="170723" spans="1:7" x14ac:dyDescent="0.25">
      <c r="A170723" s="3">
        <v>21787</v>
      </c>
      <c r="B170723" s="2">
        <v>-19.529440999999998</v>
      </c>
      <c r="C170723" s="2">
        <v>144.64984999999999</v>
      </c>
      <c r="D170723" s="1">
        <v>55</v>
      </c>
      <c r="E170723" s="1">
        <v>253385</v>
      </c>
      <c r="F170723" s="1">
        <v>7838891</v>
      </c>
      <c r="G170723" s="3" t="s">
        <v>28110</v>
      </c>
    </row>
    <row r="170724" spans="1:7" x14ac:dyDescent="0.25">
      <c r="A170724" s="3">
        <v>21788</v>
      </c>
      <c r="B170724" s="2">
        <v>-19.529993999999999</v>
      </c>
      <c r="C170724" s="2">
        <v>144.6507</v>
      </c>
      <c r="D170724" s="1">
        <v>55</v>
      </c>
      <c r="E170724" s="1">
        <v>253475</v>
      </c>
      <c r="F170724" s="1">
        <v>7838831</v>
      </c>
      <c r="G170724" s="3" t="s">
        <v>37878</v>
      </c>
    </row>
    <row r="170725" spans="1:7" x14ac:dyDescent="0.25">
      <c r="A170725" s="3">
        <v>21789</v>
      </c>
      <c r="B170725" s="2">
        <v>-19.525587999999999</v>
      </c>
      <c r="C170725" s="2">
        <v>144.652286</v>
      </c>
      <c r="D170725" s="1">
        <v>55</v>
      </c>
      <c r="E170725" s="1">
        <v>253635</v>
      </c>
      <c r="F170725" s="1">
        <v>7839321</v>
      </c>
      <c r="G170725" s="3" t="s">
        <v>28111</v>
      </c>
    </row>
    <row r="170726" spans="1:7" x14ac:dyDescent="0.25">
      <c r="A170726" s="3">
        <v>21790</v>
      </c>
      <c r="B170726" s="2">
        <v>-19.523690999999999</v>
      </c>
      <c r="C170726" s="2">
        <v>144.652219</v>
      </c>
      <c r="D170726" s="1">
        <v>55</v>
      </c>
      <c r="E170726" s="1">
        <v>253625</v>
      </c>
      <c r="F170726" s="1">
        <v>7839531</v>
      </c>
      <c r="G170726" s="3" t="s">
        <v>37879</v>
      </c>
    </row>
    <row r="170727" spans="1:7" x14ac:dyDescent="0.25">
      <c r="A170727" s="3">
        <v>21791</v>
      </c>
      <c r="B170727" s="2">
        <v>-19.526135</v>
      </c>
      <c r="C170727" s="2">
        <v>144.65275600000001</v>
      </c>
      <c r="D170727" s="1">
        <v>55</v>
      </c>
      <c r="E170727" s="1">
        <v>253685</v>
      </c>
      <c r="F170727" s="1">
        <v>7839261</v>
      </c>
      <c r="G170727" s="3" t="s">
        <v>28112</v>
      </c>
    </row>
    <row r="170728" spans="1:7" x14ac:dyDescent="0.25">
      <c r="A170728" s="3">
        <v>21792</v>
      </c>
      <c r="B170728" s="2">
        <v>-19.526509999999998</v>
      </c>
      <c r="C170728" s="2">
        <v>144.65374199999999</v>
      </c>
      <c r="D170728" s="1">
        <v>55</v>
      </c>
      <c r="E170728" s="1">
        <v>253789</v>
      </c>
      <c r="F170728" s="1">
        <v>7839221</v>
      </c>
      <c r="G170728" s="3" t="s">
        <v>37880</v>
      </c>
    </row>
    <row r="170729" spans="1:7" x14ac:dyDescent="0.25">
      <c r="A170729" s="3">
        <v>21793</v>
      </c>
      <c r="B170729" s="2">
        <v>-19.527422000000001</v>
      </c>
      <c r="C170729" s="2">
        <v>144.65435600000001</v>
      </c>
      <c r="D170729" s="1">
        <v>55</v>
      </c>
      <c r="E170729" s="1">
        <v>253855</v>
      </c>
      <c r="F170729" s="1">
        <v>7839121</v>
      </c>
      <c r="G170729" s="3" t="s">
        <v>28113</v>
      </c>
    </row>
    <row r="170730" spans="1:7" x14ac:dyDescent="0.25">
      <c r="A170730" s="3">
        <v>21794</v>
      </c>
      <c r="B170730" s="2">
        <v>-19.528313000000001</v>
      </c>
      <c r="C170730" s="2">
        <v>144.653581</v>
      </c>
      <c r="D170730" s="1">
        <v>55</v>
      </c>
      <c r="E170730" s="1">
        <v>253775</v>
      </c>
      <c r="F170730" s="1">
        <v>7839021</v>
      </c>
      <c r="G170730" s="3" t="s">
        <v>28114</v>
      </c>
    </row>
    <row r="170731" spans="1:7" x14ac:dyDescent="0.25">
      <c r="A170731" s="3">
        <v>21795</v>
      </c>
      <c r="B170731" s="2">
        <v>-19.529208000000001</v>
      </c>
      <c r="C170731" s="2">
        <v>144.65290300000001</v>
      </c>
      <c r="D170731" s="1">
        <v>55</v>
      </c>
      <c r="E170731" s="1">
        <v>253705</v>
      </c>
      <c r="F170731" s="1">
        <v>7838921</v>
      </c>
      <c r="G170731" s="3" t="s">
        <v>37881</v>
      </c>
    </row>
    <row r="170732" spans="1:7" x14ac:dyDescent="0.25">
      <c r="A170732" s="3">
        <v>21796</v>
      </c>
      <c r="B170732" s="2">
        <v>-19.530297000000001</v>
      </c>
      <c r="C170732" s="2">
        <v>144.653267</v>
      </c>
      <c r="D170732" s="1">
        <v>55</v>
      </c>
      <c r="E170732" s="1">
        <v>253745</v>
      </c>
      <c r="F170732" s="1">
        <v>7838801</v>
      </c>
      <c r="G170732" s="3" t="s">
        <v>28115</v>
      </c>
    </row>
    <row r="170733" spans="1:7" x14ac:dyDescent="0.25">
      <c r="A170733" s="3">
        <v>21797</v>
      </c>
      <c r="B170733" s="2">
        <v>-19.532919</v>
      </c>
      <c r="C170733" s="2">
        <v>144.65341900000001</v>
      </c>
      <c r="D170733" s="1">
        <v>55</v>
      </c>
      <c r="E170733" s="1">
        <v>253765</v>
      </c>
      <c r="F170733" s="1">
        <v>7838511</v>
      </c>
      <c r="G170733" s="3" t="s">
        <v>37882</v>
      </c>
    </row>
    <row r="170734" spans="1:7" x14ac:dyDescent="0.25">
      <c r="A170734" s="3">
        <v>21798</v>
      </c>
      <c r="B170734" s="2">
        <v>-19.535526999999998</v>
      </c>
      <c r="C170734" s="2">
        <v>144.65261899999999</v>
      </c>
      <c r="D170734" s="1">
        <v>55</v>
      </c>
      <c r="E170734" s="1">
        <v>253685</v>
      </c>
      <c r="F170734" s="1">
        <v>7838221</v>
      </c>
      <c r="G170734" s="3" t="s">
        <v>28116</v>
      </c>
    </row>
    <row r="170735" spans="1:7" x14ac:dyDescent="0.25">
      <c r="A170735" s="3">
        <v>21799</v>
      </c>
      <c r="B170735" s="2">
        <v>-19.535961</v>
      </c>
      <c r="C170735" s="2">
        <v>144.65813900000001</v>
      </c>
      <c r="D170735" s="1">
        <v>55</v>
      </c>
      <c r="E170735" s="1">
        <v>254265</v>
      </c>
      <c r="F170735" s="1">
        <v>7838181</v>
      </c>
      <c r="G170735" s="3" t="s">
        <v>37883</v>
      </c>
    </row>
    <row r="170736" spans="1:7" x14ac:dyDescent="0.25">
      <c r="A170736" s="3">
        <v>21800</v>
      </c>
      <c r="B170736" s="2">
        <v>-19.536061</v>
      </c>
      <c r="C170736" s="2">
        <v>144.659042</v>
      </c>
      <c r="D170736" s="1">
        <v>55</v>
      </c>
      <c r="E170736" s="1">
        <v>254360</v>
      </c>
      <c r="F170736" s="1">
        <v>7838171</v>
      </c>
      <c r="G170736" s="3" t="s">
        <v>28117</v>
      </c>
    </row>
    <row r="170737" spans="1:7" x14ac:dyDescent="0.25">
      <c r="A170737" s="3">
        <v>21801</v>
      </c>
      <c r="B170737" s="2">
        <v>-19.535838999999999</v>
      </c>
      <c r="C170737" s="2">
        <v>144.66280800000001</v>
      </c>
      <c r="D170737" s="1">
        <v>55</v>
      </c>
      <c r="E170737" s="1">
        <v>254755</v>
      </c>
      <c r="F170737" s="1">
        <v>7838201</v>
      </c>
      <c r="G170737" s="3" t="s">
        <v>28118</v>
      </c>
    </row>
    <row r="170738" spans="1:7" x14ac:dyDescent="0.25">
      <c r="A170738" s="3">
        <v>21802</v>
      </c>
      <c r="B170738" s="2">
        <v>-19.538754999999998</v>
      </c>
      <c r="C170738" s="2">
        <v>144.664861</v>
      </c>
      <c r="D170738" s="1">
        <v>55</v>
      </c>
      <c r="E170738" s="1">
        <v>254975</v>
      </c>
      <c r="F170738" s="1">
        <v>7837881</v>
      </c>
      <c r="G170738" s="3" t="s">
        <v>37884</v>
      </c>
    </row>
    <row r="170739" spans="1:7" x14ac:dyDescent="0.25">
      <c r="A170739" s="3">
        <v>21803</v>
      </c>
      <c r="B170739" s="2">
        <v>-19.53585</v>
      </c>
      <c r="C170739" s="2">
        <v>144.670524</v>
      </c>
      <c r="D170739" s="1">
        <v>55</v>
      </c>
      <c r="E170739" s="1">
        <v>255565</v>
      </c>
      <c r="F170739" s="1">
        <v>7838211</v>
      </c>
      <c r="G170739" s="3" t="s">
        <v>28119</v>
      </c>
    </row>
    <row r="170740" spans="1:7" x14ac:dyDescent="0.25">
      <c r="A170740" s="3">
        <v>21804</v>
      </c>
      <c r="B170740" s="2">
        <v>-19.531538000000001</v>
      </c>
      <c r="C170740" s="2">
        <v>144.672394</v>
      </c>
      <c r="D170740" s="1">
        <v>55</v>
      </c>
      <c r="E170740" s="1">
        <v>255755</v>
      </c>
      <c r="F170740" s="1">
        <v>7838691</v>
      </c>
      <c r="G170740" s="3" t="s">
        <v>37885</v>
      </c>
    </row>
    <row r="170741" spans="1:7" x14ac:dyDescent="0.25">
      <c r="A170741" s="3">
        <v>21805</v>
      </c>
      <c r="B170741" s="2">
        <v>-19.531410000000001</v>
      </c>
      <c r="C170741" s="2">
        <v>144.669444</v>
      </c>
      <c r="D170741" s="1">
        <v>55</v>
      </c>
      <c r="E170741" s="1">
        <v>255445</v>
      </c>
      <c r="F170741" s="1">
        <v>7838701</v>
      </c>
      <c r="G170741" s="3" t="s">
        <v>137377</v>
      </c>
    </row>
    <row r="170742" spans="1:7" x14ac:dyDescent="0.25">
      <c r="A170742" s="3">
        <v>21806</v>
      </c>
      <c r="B170742" s="2">
        <v>-19.532208000000001</v>
      </c>
      <c r="C170742" s="2">
        <v>144.66828799999999</v>
      </c>
      <c r="D170742" s="1">
        <v>55</v>
      </c>
      <c r="E170742" s="1">
        <v>255325</v>
      </c>
      <c r="F170742" s="1">
        <v>7838611</v>
      </c>
      <c r="G170742" s="3" t="s">
        <v>37886</v>
      </c>
    </row>
    <row r="170743" spans="1:7" x14ac:dyDescent="0.25">
      <c r="A170743" s="3">
        <v>21807</v>
      </c>
      <c r="B170743" s="2">
        <v>-19.537858</v>
      </c>
      <c r="C170743" s="2">
        <v>144.665256</v>
      </c>
      <c r="D170743" s="1">
        <v>55</v>
      </c>
      <c r="E170743" s="1">
        <v>255015</v>
      </c>
      <c r="F170743" s="1">
        <v>7837981</v>
      </c>
      <c r="G170743" s="3" t="s">
        <v>28120</v>
      </c>
    </row>
    <row r="170744" spans="1:7" x14ac:dyDescent="0.25">
      <c r="A170744" s="3">
        <v>21808</v>
      </c>
      <c r="B170744" s="2">
        <v>-19.536449999999999</v>
      </c>
      <c r="C170744" s="2">
        <v>144.66108299999999</v>
      </c>
      <c r="D170744" s="1">
        <v>55</v>
      </c>
      <c r="E170744" s="1">
        <v>254575</v>
      </c>
      <c r="F170744" s="1">
        <v>7838131</v>
      </c>
      <c r="G170744" s="3" t="s">
        <v>28121</v>
      </c>
    </row>
    <row r="170745" spans="1:7" x14ac:dyDescent="0.25">
      <c r="A170745" s="3">
        <v>21809</v>
      </c>
      <c r="B170745" s="2">
        <v>-19.534293999999999</v>
      </c>
      <c r="C170745" s="2">
        <v>144.655114</v>
      </c>
      <c r="D170745" s="1">
        <v>55</v>
      </c>
      <c r="E170745" s="1">
        <v>253945</v>
      </c>
      <c r="F170745" s="1">
        <v>7838361</v>
      </c>
      <c r="G170745" s="3" t="s">
        <v>37887</v>
      </c>
    </row>
    <row r="170746" spans="1:7" x14ac:dyDescent="0.25">
      <c r="A170746" s="3">
        <v>21810</v>
      </c>
      <c r="B170746" s="2">
        <v>-19.533518999999998</v>
      </c>
      <c r="C170746" s="2">
        <v>144.66503299999999</v>
      </c>
      <c r="D170746" s="1">
        <v>55</v>
      </c>
      <c r="E170746" s="1">
        <v>254985</v>
      </c>
      <c r="F170746" s="1">
        <v>7838461</v>
      </c>
      <c r="G170746" s="3" t="s">
        <v>28122</v>
      </c>
    </row>
    <row r="170747" spans="1:7" x14ac:dyDescent="0.25">
      <c r="A170747" s="3">
        <v>21811</v>
      </c>
      <c r="B170747" s="2">
        <v>-19.536760999999998</v>
      </c>
      <c r="C170747" s="2">
        <v>144.671291</v>
      </c>
      <c r="D170747" s="1">
        <v>55</v>
      </c>
      <c r="E170747" s="1">
        <v>255647</v>
      </c>
      <c r="F170747" s="1">
        <v>7838111</v>
      </c>
      <c r="G170747" s="3" t="s">
        <v>37888</v>
      </c>
    </row>
    <row r="170748" spans="1:7" x14ac:dyDescent="0.25">
      <c r="A170748" s="3">
        <v>21812</v>
      </c>
      <c r="B170748" s="2">
        <v>-19.538122000000001</v>
      </c>
      <c r="C170748" s="2">
        <v>144.67173</v>
      </c>
      <c r="D170748" s="1">
        <v>55</v>
      </c>
      <c r="E170748" s="1">
        <v>255695</v>
      </c>
      <c r="F170748" s="1">
        <v>7837961</v>
      </c>
      <c r="G170748" s="3" t="s">
        <v>28123</v>
      </c>
    </row>
    <row r="170749" spans="1:7" x14ac:dyDescent="0.25">
      <c r="A170749" s="3">
        <v>21813</v>
      </c>
      <c r="B170749" s="2">
        <v>-19.538841000000001</v>
      </c>
      <c r="C170749" s="2">
        <v>144.671527</v>
      </c>
      <c r="D170749" s="1">
        <v>55</v>
      </c>
      <c r="E170749" s="1">
        <v>255675</v>
      </c>
      <c r="F170749" s="1">
        <v>7837881</v>
      </c>
      <c r="G170749" s="3" t="s">
        <v>37889</v>
      </c>
    </row>
    <row r="170750" spans="1:7" x14ac:dyDescent="0.25">
      <c r="A170750" s="3">
        <v>21814</v>
      </c>
      <c r="B170750" s="2">
        <v>-19.540469000000002</v>
      </c>
      <c r="C170750" s="2">
        <v>144.67159899999999</v>
      </c>
      <c r="D170750" s="1">
        <v>55</v>
      </c>
      <c r="E170750" s="1">
        <v>255685</v>
      </c>
      <c r="F170750" s="1">
        <v>7837701</v>
      </c>
      <c r="G170750" s="3" t="s">
        <v>28124</v>
      </c>
    </row>
    <row r="170751" spans="1:7" x14ac:dyDescent="0.25">
      <c r="A170751" s="3">
        <v>21815</v>
      </c>
      <c r="B170751" s="2">
        <v>-19.543025</v>
      </c>
      <c r="C170751" s="2">
        <v>144.673755</v>
      </c>
      <c r="D170751" s="1">
        <v>55</v>
      </c>
      <c r="E170751" s="1">
        <v>255915</v>
      </c>
      <c r="F170751" s="1">
        <v>7837421</v>
      </c>
      <c r="G170751" s="3" t="s">
        <v>28125</v>
      </c>
    </row>
    <row r="170752" spans="1:7" x14ac:dyDescent="0.25">
      <c r="A170752" s="3">
        <v>21816</v>
      </c>
      <c r="B170752" s="2">
        <v>-19.502524999999999</v>
      </c>
      <c r="C170752" s="2">
        <v>144.80053100000001</v>
      </c>
      <c r="D170752" s="1">
        <v>55</v>
      </c>
      <c r="E170752" s="1">
        <v>269165</v>
      </c>
      <c r="F170752" s="1">
        <v>7842081</v>
      </c>
      <c r="G170752" s="3" t="s">
        <v>37890</v>
      </c>
    </row>
    <row r="170753" spans="1:7" x14ac:dyDescent="0.25">
      <c r="A170753" s="3">
        <v>21817</v>
      </c>
      <c r="B170753" s="2">
        <v>-19.502122</v>
      </c>
      <c r="C170753" s="2">
        <v>144.79701399999999</v>
      </c>
      <c r="D170753" s="1">
        <v>55</v>
      </c>
      <c r="E170753" s="1">
        <v>268795</v>
      </c>
      <c r="F170753" s="1">
        <v>7842121</v>
      </c>
      <c r="G170753" s="3" t="s">
        <v>28126</v>
      </c>
    </row>
    <row r="170754" spans="1:7" x14ac:dyDescent="0.25">
      <c r="A170754" s="3">
        <v>21818</v>
      </c>
      <c r="B170754" s="2">
        <v>-19.503468999999999</v>
      </c>
      <c r="C170754" s="2">
        <v>144.788994</v>
      </c>
      <c r="D170754" s="1">
        <v>55</v>
      </c>
      <c r="E170754" s="1">
        <v>267955</v>
      </c>
      <c r="F170754" s="1">
        <v>7841961</v>
      </c>
      <c r="G170754" s="3" t="s">
        <v>37891</v>
      </c>
    </row>
    <row r="170755" spans="1:7" x14ac:dyDescent="0.25">
      <c r="A170755" s="3">
        <v>21819</v>
      </c>
      <c r="B170755" s="2">
        <v>-19.504560999999999</v>
      </c>
      <c r="C170755" s="2">
        <v>144.77497700000001</v>
      </c>
      <c r="D170755" s="1">
        <v>55</v>
      </c>
      <c r="E170755" s="1">
        <v>266485</v>
      </c>
      <c r="F170755" s="1">
        <v>7841821</v>
      </c>
      <c r="G170755" s="3" t="s">
        <v>28127</v>
      </c>
    </row>
    <row r="170756" spans="1:7" x14ac:dyDescent="0.25">
      <c r="A170756" s="3">
        <v>21820</v>
      </c>
      <c r="B170756" s="2">
        <v>-19.502935999999998</v>
      </c>
      <c r="C170756" s="2">
        <v>144.78237999999999</v>
      </c>
      <c r="D170756" s="1">
        <v>55</v>
      </c>
      <c r="E170756" s="1">
        <v>267260</v>
      </c>
      <c r="F170756" s="1">
        <v>7842011</v>
      </c>
      <c r="G170756" s="3" t="s">
        <v>28128</v>
      </c>
    </row>
    <row r="170757" spans="1:7" x14ac:dyDescent="0.25">
      <c r="A170757" s="3">
        <v>21821</v>
      </c>
      <c r="B170757" s="2">
        <v>-19.507717</v>
      </c>
      <c r="C170757" s="2">
        <v>144.77445800000001</v>
      </c>
      <c r="D170757" s="1">
        <v>55</v>
      </c>
      <c r="E170757" s="1">
        <v>266435</v>
      </c>
      <c r="F170757" s="1">
        <v>7841471</v>
      </c>
      <c r="G170757" s="3" t="s">
        <v>33585</v>
      </c>
    </row>
    <row r="170758" spans="1:7" x14ac:dyDescent="0.25">
      <c r="A170758" s="3">
        <v>21822</v>
      </c>
      <c r="B170758" s="2">
        <v>-19.510742</v>
      </c>
      <c r="C170758" s="2">
        <v>144.77079699999999</v>
      </c>
      <c r="D170758" s="1">
        <v>55</v>
      </c>
      <c r="E170758" s="1">
        <v>266055</v>
      </c>
      <c r="F170758" s="1">
        <v>7841131</v>
      </c>
      <c r="G170758" s="3" t="s">
        <v>28129</v>
      </c>
    </row>
    <row r="170759" spans="1:7" x14ac:dyDescent="0.25">
      <c r="A170759" s="3">
        <v>21823</v>
      </c>
      <c r="B170759" s="2">
        <v>-19.514572000000001</v>
      </c>
      <c r="C170759" s="2">
        <v>144.76636400000001</v>
      </c>
      <c r="D170759" s="1">
        <v>55</v>
      </c>
      <c r="E170759" s="1">
        <v>265595</v>
      </c>
      <c r="F170759" s="1">
        <v>7840701</v>
      </c>
      <c r="G170759" s="3" t="s">
        <v>33586</v>
      </c>
    </row>
    <row r="170760" spans="1:7" x14ac:dyDescent="0.25">
      <c r="A170760" s="3">
        <v>21824</v>
      </c>
      <c r="B170760" s="2">
        <v>-19.516477999999999</v>
      </c>
      <c r="C170760" s="2">
        <v>144.76728800000001</v>
      </c>
      <c r="D170760" s="1">
        <v>55</v>
      </c>
      <c r="E170760" s="1">
        <v>265695</v>
      </c>
      <c r="F170760" s="1">
        <v>7840491</v>
      </c>
      <c r="G170760" s="3" t="s">
        <v>28130</v>
      </c>
    </row>
    <row r="170761" spans="1:7" x14ac:dyDescent="0.25">
      <c r="A170761" s="3">
        <v>21825</v>
      </c>
      <c r="B170761" s="2">
        <v>-19.517655000000001</v>
      </c>
      <c r="C170761" s="2">
        <v>144.76755800000001</v>
      </c>
      <c r="D170761" s="1">
        <v>55</v>
      </c>
      <c r="E170761" s="1">
        <v>265725</v>
      </c>
      <c r="F170761" s="1">
        <v>7840361</v>
      </c>
      <c r="G170761" s="3" t="s">
        <v>33587</v>
      </c>
    </row>
    <row r="170762" spans="1:7" x14ac:dyDescent="0.25">
      <c r="A170762" s="3">
        <v>21826</v>
      </c>
      <c r="B170762" s="2">
        <v>-19.518663</v>
      </c>
      <c r="C170762" s="2">
        <v>144.76859400000001</v>
      </c>
      <c r="D170762" s="1">
        <v>55</v>
      </c>
      <c r="E170762" s="1">
        <v>265835</v>
      </c>
      <c r="F170762" s="1">
        <v>7840251</v>
      </c>
      <c r="G170762" s="3" t="s">
        <v>28131</v>
      </c>
    </row>
    <row r="170763" spans="1:7" x14ac:dyDescent="0.25">
      <c r="A170763" s="3">
        <v>21827</v>
      </c>
      <c r="B170763" s="2">
        <v>-19.519383000000001</v>
      </c>
      <c r="C170763" s="2">
        <v>144.76848799999999</v>
      </c>
      <c r="D170763" s="1">
        <v>55</v>
      </c>
      <c r="E170763" s="1">
        <v>265825</v>
      </c>
      <c r="F170763" s="1">
        <v>7840171</v>
      </c>
      <c r="G170763" s="3" t="s">
        <v>28132</v>
      </c>
    </row>
    <row r="170764" spans="1:7" x14ac:dyDescent="0.25">
      <c r="A170764" s="3">
        <v>21828</v>
      </c>
      <c r="B170764" s="2">
        <v>-19.520833</v>
      </c>
      <c r="C170764" s="2">
        <v>144.76884899999999</v>
      </c>
      <c r="D170764" s="1">
        <v>55</v>
      </c>
      <c r="E170764" s="1">
        <v>265865</v>
      </c>
      <c r="F170764" s="1">
        <v>7840011</v>
      </c>
      <c r="G170764" s="3" t="s">
        <v>33588</v>
      </c>
    </row>
    <row r="170765" spans="1:7" x14ac:dyDescent="0.25">
      <c r="A170765" s="3">
        <v>21829</v>
      </c>
      <c r="B170765" s="2">
        <v>-19.522288</v>
      </c>
      <c r="C170765" s="2">
        <v>144.76978299999999</v>
      </c>
      <c r="D170765" s="1">
        <v>55</v>
      </c>
      <c r="E170765" s="1">
        <v>265965</v>
      </c>
      <c r="F170765" s="1">
        <v>7839851</v>
      </c>
      <c r="G170765" s="3" t="s">
        <v>28133</v>
      </c>
    </row>
    <row r="170766" spans="1:7" x14ac:dyDescent="0.25">
      <c r="A170766" s="3">
        <v>21830</v>
      </c>
      <c r="B170766" s="2">
        <v>-19.523468999999999</v>
      </c>
      <c r="C170766" s="2">
        <v>144.77023299999999</v>
      </c>
      <c r="D170766" s="1">
        <v>55</v>
      </c>
      <c r="E170766" s="1">
        <v>266014</v>
      </c>
      <c r="F170766" s="1">
        <v>7839721</v>
      </c>
      <c r="G170766" s="3" t="s">
        <v>33589</v>
      </c>
    </row>
    <row r="170767" spans="1:7" x14ac:dyDescent="0.25">
      <c r="A170767" s="3">
        <v>21831</v>
      </c>
      <c r="B170767" s="2">
        <v>-19.525283000000002</v>
      </c>
      <c r="C170767" s="2">
        <v>144.77078800000001</v>
      </c>
      <c r="D170767" s="1">
        <v>55</v>
      </c>
      <c r="E170767" s="1">
        <v>266075</v>
      </c>
      <c r="F170767" s="1">
        <v>7839521</v>
      </c>
      <c r="G170767" s="3" t="s">
        <v>28134</v>
      </c>
    </row>
    <row r="170768" spans="1:7" x14ac:dyDescent="0.25">
      <c r="A170768" s="3">
        <v>21832</v>
      </c>
      <c r="B170768" s="2">
        <v>-19.525784999999999</v>
      </c>
      <c r="C170768" s="2">
        <v>144.774877</v>
      </c>
      <c r="D170768" s="1">
        <v>55</v>
      </c>
      <c r="E170768" s="1">
        <v>266505</v>
      </c>
      <c r="F170768" s="1">
        <v>7839471</v>
      </c>
      <c r="G170768" s="3" t="s">
        <v>33590</v>
      </c>
    </row>
    <row r="170769" spans="1:7" x14ac:dyDescent="0.25">
      <c r="A170769" s="3">
        <v>21833</v>
      </c>
      <c r="B170769" s="2">
        <v>-19.536608000000001</v>
      </c>
      <c r="C170769" s="2">
        <v>144.77368000000001</v>
      </c>
      <c r="D170769" s="1">
        <v>55</v>
      </c>
      <c r="E170769" s="1">
        <v>266395</v>
      </c>
      <c r="F170769" s="1">
        <v>7838271</v>
      </c>
      <c r="G170769" s="3" t="s">
        <v>28135</v>
      </c>
    </row>
    <row r="170770" spans="1:7" x14ac:dyDescent="0.25">
      <c r="A170770" s="3">
        <v>21834</v>
      </c>
      <c r="B170770" s="2">
        <v>-19.544127</v>
      </c>
      <c r="C170770" s="2">
        <v>144.77557999999999</v>
      </c>
      <c r="D170770" s="1">
        <v>55</v>
      </c>
      <c r="E170770" s="1">
        <v>266605</v>
      </c>
      <c r="F170770" s="1">
        <v>7837441</v>
      </c>
      <c r="G170770" s="3" t="s">
        <v>28136</v>
      </c>
    </row>
    <row r="170771" spans="1:7" x14ac:dyDescent="0.25">
      <c r="A170771" s="3">
        <v>21835</v>
      </c>
      <c r="B170771" s="2">
        <v>-19.559175</v>
      </c>
      <c r="C170771" s="2">
        <v>144.76536899999999</v>
      </c>
      <c r="D170771" s="1">
        <v>55</v>
      </c>
      <c r="E170771" s="1">
        <v>265555</v>
      </c>
      <c r="F170771" s="1">
        <v>7835761</v>
      </c>
      <c r="G170771" s="3" t="s">
        <v>33591</v>
      </c>
    </row>
    <row r="170772" spans="1:7" x14ac:dyDescent="0.25">
      <c r="A170772" s="3">
        <v>21836</v>
      </c>
      <c r="B170772" s="2">
        <v>-19.55265</v>
      </c>
      <c r="C170772" s="2">
        <v>144.75631100000001</v>
      </c>
      <c r="D170772" s="1">
        <v>55</v>
      </c>
      <c r="E170772" s="1">
        <v>264595</v>
      </c>
      <c r="F170772" s="1">
        <v>7836471</v>
      </c>
      <c r="G170772" s="3" t="s">
        <v>28137</v>
      </c>
    </row>
    <row r="170773" spans="1:7" x14ac:dyDescent="0.25">
      <c r="A170773" s="3">
        <v>21837</v>
      </c>
      <c r="B170773" s="2">
        <v>-19.556474999999999</v>
      </c>
      <c r="C170773" s="2">
        <v>144.76616899999999</v>
      </c>
      <c r="D170773" s="1">
        <v>55</v>
      </c>
      <c r="E170773" s="1">
        <v>265635</v>
      </c>
      <c r="F170773" s="1">
        <v>7836061</v>
      </c>
      <c r="G170773" s="3" t="s">
        <v>33592</v>
      </c>
    </row>
    <row r="170774" spans="1:7" x14ac:dyDescent="0.25">
      <c r="A170774" s="3">
        <v>21838</v>
      </c>
      <c r="B170774" s="2">
        <v>-19.555889000000001</v>
      </c>
      <c r="C170774" s="2">
        <v>144.769891</v>
      </c>
      <c r="D170774" s="1">
        <v>55</v>
      </c>
      <c r="E170774" s="1">
        <v>266025</v>
      </c>
      <c r="F170774" s="1">
        <v>7836131</v>
      </c>
      <c r="G170774" s="3" t="s">
        <v>28138</v>
      </c>
    </row>
    <row r="170775" spans="1:7" x14ac:dyDescent="0.25">
      <c r="A170775" s="3">
        <v>586829</v>
      </c>
      <c r="B170775" s="2">
        <v>-20.258942000000001</v>
      </c>
      <c r="C170775" s="2">
        <v>148.84699699999999</v>
      </c>
      <c r="D170775" s="1">
        <v>55</v>
      </c>
      <c r="E170775" s="1">
        <v>692914</v>
      </c>
      <c r="F170775" s="1">
        <v>7758779</v>
      </c>
      <c r="G170775" s="3" t="s">
        <v>159849</v>
      </c>
    </row>
    <row r="170776" spans="1:7" x14ac:dyDescent="0.25">
      <c r="A170776" s="3">
        <v>586830</v>
      </c>
      <c r="B170776" s="2">
        <v>-20.260750000000002</v>
      </c>
      <c r="C170776" s="2">
        <v>148.84701899999999</v>
      </c>
      <c r="D170776" s="1">
        <v>55</v>
      </c>
      <c r="E170776" s="1">
        <v>692914</v>
      </c>
      <c r="F170776" s="1">
        <v>7758579</v>
      </c>
      <c r="G170776" s="3" t="s">
        <v>159850</v>
      </c>
    </row>
    <row r="170777" spans="1:7" x14ac:dyDescent="0.25">
      <c r="A170777" s="3">
        <v>586831</v>
      </c>
      <c r="B170777" s="2">
        <v>-20.263489</v>
      </c>
      <c r="C170777" s="2">
        <v>148.84417999999999</v>
      </c>
      <c r="D170777" s="1">
        <v>55</v>
      </c>
      <c r="E170777" s="1">
        <v>692614</v>
      </c>
      <c r="F170777" s="1">
        <v>7758279</v>
      </c>
      <c r="G170777" s="3" t="s">
        <v>159851</v>
      </c>
    </row>
    <row r="170778" spans="1:7" x14ac:dyDescent="0.25">
      <c r="A170778" s="3">
        <v>586832</v>
      </c>
      <c r="B170778" s="2">
        <v>-20.258972</v>
      </c>
      <c r="C170778" s="2">
        <v>148.84412699999999</v>
      </c>
      <c r="D170778" s="1">
        <v>55</v>
      </c>
      <c r="E170778" s="1">
        <v>692614</v>
      </c>
      <c r="F170778" s="1">
        <v>7758779</v>
      </c>
      <c r="G170778" s="3" t="s">
        <v>159852</v>
      </c>
    </row>
    <row r="170779" spans="1:7" x14ac:dyDescent="0.25">
      <c r="A170779" s="3">
        <v>586833</v>
      </c>
      <c r="B170779" s="2">
        <v>-20.258972</v>
      </c>
      <c r="C170779" s="2">
        <v>148.84412699999999</v>
      </c>
      <c r="D170779" s="1">
        <v>55</v>
      </c>
      <c r="E170779" s="1">
        <v>692614</v>
      </c>
      <c r="F170779" s="1">
        <v>7758779</v>
      </c>
      <c r="G170779" s="3" t="s">
        <v>159853</v>
      </c>
    </row>
    <row r="170780" spans="1:7" x14ac:dyDescent="0.25">
      <c r="A170780" s="3">
        <v>586834</v>
      </c>
      <c r="B170780" s="2">
        <v>-20.258972</v>
      </c>
      <c r="C170780" s="2">
        <v>148.84412699999999</v>
      </c>
      <c r="D170780" s="1">
        <v>55</v>
      </c>
      <c r="E170780" s="1">
        <v>692614</v>
      </c>
      <c r="F170780" s="1">
        <v>7758779</v>
      </c>
      <c r="G170780" s="3" t="s">
        <v>159854</v>
      </c>
    </row>
    <row r="170781" spans="1:7" x14ac:dyDescent="0.25">
      <c r="A170781" s="3">
        <v>586835</v>
      </c>
      <c r="B170781" s="2">
        <v>-20.256413999999999</v>
      </c>
      <c r="C170781" s="2">
        <v>148.82973799999999</v>
      </c>
      <c r="D170781" s="1">
        <v>55</v>
      </c>
      <c r="E170781" s="1">
        <v>691114</v>
      </c>
      <c r="F170781" s="1">
        <v>7759079</v>
      </c>
      <c r="G170781" s="3" t="s">
        <v>162202</v>
      </c>
    </row>
    <row r="170782" spans="1:7" x14ac:dyDescent="0.25">
      <c r="A170782" s="3">
        <v>586836</v>
      </c>
      <c r="B170782" s="2">
        <v>-20.256413999999999</v>
      </c>
      <c r="C170782" s="2">
        <v>148.82973799999999</v>
      </c>
      <c r="D170782" s="1">
        <v>55</v>
      </c>
      <c r="E170782" s="1">
        <v>691114</v>
      </c>
      <c r="F170782" s="1">
        <v>7759079</v>
      </c>
      <c r="G170782" s="3" t="s">
        <v>162203</v>
      </c>
    </row>
    <row r="170783" spans="1:7" x14ac:dyDescent="0.25">
      <c r="A170783" s="3">
        <v>586837</v>
      </c>
      <c r="B170783" s="2">
        <v>-20.266196999999998</v>
      </c>
      <c r="C170783" s="2">
        <v>148.844211</v>
      </c>
      <c r="D170783" s="1">
        <v>55</v>
      </c>
      <c r="E170783" s="1">
        <v>692614</v>
      </c>
      <c r="F170783" s="1">
        <v>7757979</v>
      </c>
      <c r="G170783" s="3" t="s">
        <v>162204</v>
      </c>
    </row>
    <row r="170784" spans="1:7" x14ac:dyDescent="0.25">
      <c r="A170784" s="3">
        <v>586838</v>
      </c>
      <c r="B170784" s="2">
        <v>-20.268269</v>
      </c>
      <c r="C170784" s="2">
        <v>148.84064699999999</v>
      </c>
      <c r="D170784" s="1">
        <v>55</v>
      </c>
      <c r="E170784" s="1">
        <v>692239</v>
      </c>
      <c r="F170784" s="1">
        <v>7757754</v>
      </c>
      <c r="G170784" s="3" t="s">
        <v>162205</v>
      </c>
    </row>
    <row r="170785" spans="1:7" x14ac:dyDescent="0.25">
      <c r="A170785" s="3">
        <v>586839</v>
      </c>
      <c r="B170785" s="2">
        <v>-20.276351999999999</v>
      </c>
      <c r="C170785" s="2">
        <v>148.836433</v>
      </c>
      <c r="D170785" s="1">
        <v>55</v>
      </c>
      <c r="E170785" s="1">
        <v>691789</v>
      </c>
      <c r="F170785" s="1">
        <v>7756864</v>
      </c>
      <c r="G170785" s="3" t="s">
        <v>162206</v>
      </c>
    </row>
    <row r="170786" spans="1:7" x14ac:dyDescent="0.25">
      <c r="A170786" s="3">
        <v>586840</v>
      </c>
      <c r="B170786" s="2">
        <v>-20.278510000000001</v>
      </c>
      <c r="C170786" s="2">
        <v>148.83286899999999</v>
      </c>
      <c r="D170786" s="1">
        <v>55</v>
      </c>
      <c r="E170786" s="1">
        <v>691414</v>
      </c>
      <c r="F170786" s="1">
        <v>7756629</v>
      </c>
      <c r="G170786" s="3" t="s">
        <v>162207</v>
      </c>
    </row>
    <row r="170787" spans="1:7" x14ac:dyDescent="0.25">
      <c r="A170787" s="3">
        <v>586841</v>
      </c>
      <c r="B170787" s="2">
        <v>-20.262553</v>
      </c>
      <c r="C170787" s="2">
        <v>148.83435800000001</v>
      </c>
      <c r="D170787" s="1">
        <v>55</v>
      </c>
      <c r="E170787" s="1">
        <v>691589</v>
      </c>
      <c r="F170787" s="1">
        <v>7758394</v>
      </c>
      <c r="G170787" s="3" t="s">
        <v>162208</v>
      </c>
    </row>
    <row r="170788" spans="1:7" x14ac:dyDescent="0.25">
      <c r="A170788" s="3">
        <v>586842</v>
      </c>
      <c r="B170788" s="2">
        <v>-20.266446999999999</v>
      </c>
      <c r="C170788" s="2">
        <v>148.842061</v>
      </c>
      <c r="D170788" s="1">
        <v>55</v>
      </c>
      <c r="E170788" s="1">
        <v>692389</v>
      </c>
      <c r="F170788" s="1">
        <v>7757954</v>
      </c>
      <c r="G170788" s="3" t="s">
        <v>163589</v>
      </c>
    </row>
    <row r="170789" spans="1:7" x14ac:dyDescent="0.25">
      <c r="A170789" s="3">
        <v>586843</v>
      </c>
      <c r="B170789" s="2">
        <v>-20.258019000000001</v>
      </c>
      <c r="C170789" s="2">
        <v>148.84889999999999</v>
      </c>
      <c r="D170789" s="1">
        <v>55</v>
      </c>
      <c r="E170789" s="1">
        <v>693114</v>
      </c>
      <c r="F170789" s="1">
        <v>7758879</v>
      </c>
      <c r="G170789" s="3" t="s">
        <v>163590</v>
      </c>
    </row>
    <row r="170790" spans="1:7" x14ac:dyDescent="0.25">
      <c r="A170790" s="3">
        <v>586844</v>
      </c>
      <c r="B170790" s="2">
        <v>-20.259653</v>
      </c>
      <c r="C170790" s="2">
        <v>148.84389400000001</v>
      </c>
      <c r="D170790" s="1">
        <v>55</v>
      </c>
      <c r="E170790" s="1">
        <v>692589</v>
      </c>
      <c r="F170790" s="1">
        <v>7758704</v>
      </c>
      <c r="G170790" s="3" t="s">
        <v>163591</v>
      </c>
    </row>
    <row r="170791" spans="1:7" x14ac:dyDescent="0.25">
      <c r="A170791" s="3">
        <v>586845</v>
      </c>
      <c r="B170791" s="2">
        <v>-20.281219</v>
      </c>
      <c r="C170791" s="2">
        <v>148.850278</v>
      </c>
      <c r="D170791" s="1">
        <v>55</v>
      </c>
      <c r="E170791" s="1">
        <v>693229</v>
      </c>
      <c r="F170791" s="1">
        <v>7756309</v>
      </c>
      <c r="G170791" s="3" t="s">
        <v>163592</v>
      </c>
    </row>
    <row r="170792" spans="1:7" x14ac:dyDescent="0.25">
      <c r="A170792" s="3">
        <v>586846</v>
      </c>
      <c r="B170792" s="2">
        <v>-20.282157999999999</v>
      </c>
      <c r="C170792" s="2">
        <v>148.85110299999999</v>
      </c>
      <c r="D170792" s="1">
        <v>55</v>
      </c>
      <c r="E170792" s="1">
        <v>693314</v>
      </c>
      <c r="F170792" s="1">
        <v>7756204</v>
      </c>
      <c r="G170792" s="3" t="s">
        <v>163593</v>
      </c>
    </row>
    <row r="170793" spans="1:7" x14ac:dyDescent="0.25">
      <c r="A170793" s="3">
        <v>586847</v>
      </c>
      <c r="B170793" s="2">
        <v>-20.264531000000002</v>
      </c>
      <c r="C170793" s="2">
        <v>148.85247200000001</v>
      </c>
      <c r="D170793" s="1">
        <v>55</v>
      </c>
      <c r="E170793" s="1">
        <v>693479</v>
      </c>
      <c r="F170793" s="1">
        <v>7758154</v>
      </c>
      <c r="G170793" s="3" t="s">
        <v>163594</v>
      </c>
    </row>
    <row r="170794" spans="1:7" x14ac:dyDescent="0.25">
      <c r="A170794" s="3">
        <v>586848</v>
      </c>
      <c r="B170794" s="2">
        <v>-20.270899</v>
      </c>
      <c r="C170794" s="2">
        <v>148.851553</v>
      </c>
      <c r="D170794" s="1">
        <v>55</v>
      </c>
      <c r="E170794" s="1">
        <v>693375</v>
      </c>
      <c r="F170794" s="1">
        <v>7757450</v>
      </c>
      <c r="G170794" s="3" t="s">
        <v>163595</v>
      </c>
    </row>
    <row r="170795" spans="1:7" x14ac:dyDescent="0.25">
      <c r="A170795" s="3">
        <v>586849</v>
      </c>
      <c r="B170795" s="2">
        <v>-20.264513999999998</v>
      </c>
      <c r="C170795" s="2">
        <v>148.85395600000001</v>
      </c>
      <c r="D170795" s="1">
        <v>55</v>
      </c>
      <c r="E170795" s="1">
        <v>693634</v>
      </c>
      <c r="F170795" s="1">
        <v>7758154</v>
      </c>
      <c r="G170795" s="3" t="s">
        <v>163596</v>
      </c>
    </row>
    <row r="170796" spans="1:7" x14ac:dyDescent="0.25">
      <c r="A170796" s="3">
        <v>586850</v>
      </c>
      <c r="B170796" s="2">
        <v>-20.265042000000001</v>
      </c>
      <c r="C170796" s="2">
        <v>148.84683000000001</v>
      </c>
      <c r="D170796" s="1">
        <v>55</v>
      </c>
      <c r="E170796" s="1">
        <v>692889</v>
      </c>
      <c r="F170796" s="1">
        <v>7758104</v>
      </c>
      <c r="G170796" s="3" t="s">
        <v>163597</v>
      </c>
    </row>
    <row r="170797" spans="1:7" x14ac:dyDescent="0.25">
      <c r="A170797" s="3">
        <v>586851</v>
      </c>
      <c r="B170797" s="2">
        <v>-20.264661</v>
      </c>
      <c r="C170797" s="2">
        <v>148.84854999999999</v>
      </c>
      <c r="D170797" s="1">
        <v>55</v>
      </c>
      <c r="E170797" s="1">
        <v>693069</v>
      </c>
      <c r="F170797" s="1">
        <v>7758144</v>
      </c>
      <c r="G170797" s="3" t="s">
        <v>163598</v>
      </c>
    </row>
    <row r="170798" spans="1:7" x14ac:dyDescent="0.25">
      <c r="A170798" s="3">
        <v>586852</v>
      </c>
      <c r="B170798" s="2">
        <v>-20.264339</v>
      </c>
      <c r="C170798" s="2">
        <v>148.840552</v>
      </c>
      <c r="D170798" s="1">
        <v>55</v>
      </c>
      <c r="E170798" s="1">
        <v>692234</v>
      </c>
      <c r="F170798" s="1">
        <v>7758189</v>
      </c>
      <c r="G170798" s="3" t="s">
        <v>163599</v>
      </c>
    </row>
    <row r="170799" spans="1:7" x14ac:dyDescent="0.25">
      <c r="A170799" s="3">
        <v>586853</v>
      </c>
      <c r="B170799" s="2">
        <v>-20.270918999999999</v>
      </c>
      <c r="C170799" s="2">
        <v>148.846183</v>
      </c>
      <c r="D170799" s="1">
        <v>55</v>
      </c>
      <c r="E170799" s="1">
        <v>692814</v>
      </c>
      <c r="F170799" s="1">
        <v>7757454</v>
      </c>
      <c r="G170799" s="3" t="s">
        <v>163600</v>
      </c>
    </row>
    <row r="170800" spans="1:7" x14ac:dyDescent="0.25">
      <c r="A170800" s="3">
        <v>586854</v>
      </c>
      <c r="B170800" s="2">
        <v>-20.263480999999999</v>
      </c>
      <c r="C170800" s="2">
        <v>148.84504100000001</v>
      </c>
      <c r="D170800" s="1">
        <v>55</v>
      </c>
      <c r="E170800" s="1">
        <v>692704</v>
      </c>
      <c r="F170800" s="1">
        <v>7758279</v>
      </c>
      <c r="G170800" s="3" t="s">
        <v>163601</v>
      </c>
    </row>
    <row r="170801" spans="1:7" x14ac:dyDescent="0.25">
      <c r="A170801" s="3">
        <v>586855</v>
      </c>
      <c r="B170801" s="2">
        <v>-20.263127999999998</v>
      </c>
      <c r="C170801" s="2">
        <v>148.878299</v>
      </c>
      <c r="D170801" s="1">
        <v>55</v>
      </c>
      <c r="E170801" s="1">
        <v>696179</v>
      </c>
      <c r="F170801" s="1">
        <v>7758279</v>
      </c>
      <c r="G170801" s="3" t="s">
        <v>163602</v>
      </c>
    </row>
    <row r="170802" spans="1:7" x14ac:dyDescent="0.25">
      <c r="A170802" s="3">
        <v>586856</v>
      </c>
      <c r="B170802" s="2">
        <v>-20.261877999999999</v>
      </c>
      <c r="C170802" s="2">
        <v>148.84703300000001</v>
      </c>
      <c r="D170802" s="1">
        <v>55</v>
      </c>
      <c r="E170802" s="1">
        <v>692914</v>
      </c>
      <c r="F170802" s="1">
        <v>7758454</v>
      </c>
      <c r="G170802" s="3" t="s">
        <v>163603</v>
      </c>
    </row>
    <row r="170803" spans="1:7" x14ac:dyDescent="0.25">
      <c r="A170803" s="3">
        <v>586857</v>
      </c>
      <c r="B170803" s="2">
        <v>-20.264478</v>
      </c>
      <c r="C170803" s="2">
        <v>148.84897699999999</v>
      </c>
      <c r="D170803" s="1">
        <v>55</v>
      </c>
      <c r="E170803" s="1">
        <v>693114</v>
      </c>
      <c r="F170803" s="1">
        <v>7758164</v>
      </c>
      <c r="G170803" s="3" t="s">
        <v>158389</v>
      </c>
    </row>
    <row r="170804" spans="1:7" x14ac:dyDescent="0.25">
      <c r="A170804" s="3">
        <v>586858</v>
      </c>
      <c r="B170804" s="2">
        <v>-20.264811000000002</v>
      </c>
      <c r="C170804" s="2">
        <v>148.84730500000001</v>
      </c>
      <c r="D170804" s="1">
        <v>55</v>
      </c>
      <c r="E170804" s="1">
        <v>692939</v>
      </c>
      <c r="F170804" s="1">
        <v>7758129</v>
      </c>
      <c r="G170804" s="3" t="s">
        <v>158390</v>
      </c>
    </row>
    <row r="170805" spans="1:7" x14ac:dyDescent="0.25">
      <c r="A170805" s="3">
        <v>586859</v>
      </c>
      <c r="B170805" s="2">
        <v>-20.272546999999999</v>
      </c>
      <c r="C170805" s="2">
        <v>148.84525199999999</v>
      </c>
      <c r="D170805" s="1">
        <v>55</v>
      </c>
      <c r="E170805" s="1">
        <v>692715</v>
      </c>
      <c r="F170805" s="1">
        <v>7757275</v>
      </c>
      <c r="G170805" s="3" t="s">
        <v>158391</v>
      </c>
    </row>
    <row r="170806" spans="1:7" x14ac:dyDescent="0.25">
      <c r="A170806" s="3">
        <v>586860</v>
      </c>
      <c r="B170806" s="2">
        <v>-20.284855</v>
      </c>
      <c r="C170806" s="2">
        <v>148.83088499999999</v>
      </c>
      <c r="D170806" s="1">
        <v>55</v>
      </c>
      <c r="E170806" s="1">
        <v>691199</v>
      </c>
      <c r="F170806" s="1">
        <v>7755929</v>
      </c>
      <c r="G170806" s="3" t="s">
        <v>158392</v>
      </c>
    </row>
    <row r="170807" spans="1:7" x14ac:dyDescent="0.25">
      <c r="A170807" s="3">
        <v>586861</v>
      </c>
      <c r="B170807" s="2">
        <v>-20.280259999999998</v>
      </c>
      <c r="C170807" s="2">
        <v>148.838202</v>
      </c>
      <c r="D170807" s="1">
        <v>55</v>
      </c>
      <c r="E170807" s="1">
        <v>691969</v>
      </c>
      <c r="F170807" s="1">
        <v>7756429</v>
      </c>
      <c r="G170807" s="3" t="s">
        <v>158393</v>
      </c>
    </row>
    <row r="170808" spans="1:7" x14ac:dyDescent="0.25">
      <c r="A170808" s="3">
        <v>586862</v>
      </c>
      <c r="B170808" s="2">
        <v>-20.278926999999999</v>
      </c>
      <c r="C170808" s="2">
        <v>148.83206000000001</v>
      </c>
      <c r="D170808" s="1">
        <v>55</v>
      </c>
      <c r="E170808" s="1">
        <v>691329</v>
      </c>
      <c r="F170808" s="1">
        <v>7756584</v>
      </c>
      <c r="G170808" s="3" t="s">
        <v>158394</v>
      </c>
    </row>
    <row r="170809" spans="1:7" x14ac:dyDescent="0.25">
      <c r="A170809" s="3">
        <v>586863</v>
      </c>
      <c r="B170809" s="2">
        <v>-20.268149000000001</v>
      </c>
      <c r="C170809" s="2">
        <v>148.830355</v>
      </c>
      <c r="D170809" s="1">
        <v>55</v>
      </c>
      <c r="E170809" s="1">
        <v>691164</v>
      </c>
      <c r="F170809" s="1">
        <v>7757779</v>
      </c>
      <c r="G170809" s="3" t="s">
        <v>158395</v>
      </c>
    </row>
    <row r="170810" spans="1:7" x14ac:dyDescent="0.25">
      <c r="A170810" s="3">
        <v>586864</v>
      </c>
      <c r="B170810" s="2">
        <v>-20.257546999999999</v>
      </c>
      <c r="C170810" s="2">
        <v>148.829463</v>
      </c>
      <c r="D170810" s="1">
        <v>55</v>
      </c>
      <c r="E170810" s="1">
        <v>691084</v>
      </c>
      <c r="F170810" s="1">
        <v>7758954</v>
      </c>
      <c r="G170810" s="3" t="s">
        <v>158396</v>
      </c>
    </row>
    <row r="170811" spans="1:7" x14ac:dyDescent="0.25">
      <c r="A170811" s="3">
        <v>586865</v>
      </c>
      <c r="B170811" s="2">
        <v>-20.257957999999999</v>
      </c>
      <c r="C170811" s="2">
        <v>148.846125</v>
      </c>
      <c r="D170811" s="1">
        <v>55</v>
      </c>
      <c r="E170811" s="1">
        <v>692824</v>
      </c>
      <c r="F170811" s="1">
        <v>7758889</v>
      </c>
      <c r="G170811" s="3" t="s">
        <v>158397</v>
      </c>
    </row>
    <row r="170812" spans="1:7" x14ac:dyDescent="0.25">
      <c r="A170812" s="3">
        <v>586866</v>
      </c>
      <c r="B170812" s="2">
        <v>-20.260528000000001</v>
      </c>
      <c r="C170812" s="2">
        <v>148.84223</v>
      </c>
      <c r="D170812" s="1">
        <v>55</v>
      </c>
      <c r="E170812" s="1">
        <v>692414</v>
      </c>
      <c r="F170812" s="1">
        <v>7758609</v>
      </c>
      <c r="G170812" s="3" t="s">
        <v>158398</v>
      </c>
    </row>
    <row r="170813" spans="1:7" x14ac:dyDescent="0.25">
      <c r="A170813" s="3">
        <v>586867</v>
      </c>
      <c r="B170813" s="2">
        <v>-20.256211</v>
      </c>
      <c r="C170813" s="2">
        <v>148.849119</v>
      </c>
      <c r="D170813" s="1">
        <v>55</v>
      </c>
      <c r="E170813" s="1">
        <v>693139</v>
      </c>
      <c r="F170813" s="1">
        <v>7759079</v>
      </c>
      <c r="G170813" s="3" t="s">
        <v>158399</v>
      </c>
    </row>
    <row r="170814" spans="1:7" x14ac:dyDescent="0.25">
      <c r="A170814" s="3">
        <v>54637</v>
      </c>
      <c r="B170814" s="2">
        <v>-16.763158000000001</v>
      </c>
      <c r="C170814" s="2">
        <v>145.677235</v>
      </c>
      <c r="D170814" s="1">
        <v>55</v>
      </c>
      <c r="E170814" s="1">
        <v>359014</v>
      </c>
      <c r="F170814" s="1">
        <v>8146169</v>
      </c>
      <c r="G170814" s="3" t="s">
        <v>10134</v>
      </c>
    </row>
    <row r="170815" spans="1:7" x14ac:dyDescent="0.25">
      <c r="A170815" s="3">
        <v>500589</v>
      </c>
      <c r="B170815" s="2">
        <v>-23.366741000000001</v>
      </c>
      <c r="C170815" s="2">
        <v>149.908717</v>
      </c>
      <c r="D170815" s="1">
        <v>55</v>
      </c>
      <c r="E170815" s="1">
        <v>797368</v>
      </c>
      <c r="F170815" s="1">
        <v>7412877</v>
      </c>
      <c r="G170815" s="3" t="s">
        <v>103384</v>
      </c>
    </row>
    <row r="170816" spans="1:7" x14ac:dyDescent="0.25">
      <c r="A170816" s="3">
        <v>500590</v>
      </c>
      <c r="B170816" s="2">
        <v>-23.347138999999999</v>
      </c>
      <c r="C170816" s="2">
        <v>149.95917499999999</v>
      </c>
      <c r="D170816" s="1">
        <v>55</v>
      </c>
      <c r="E170816" s="1">
        <v>802574</v>
      </c>
      <c r="F170816" s="1">
        <v>7414944</v>
      </c>
      <c r="G170816" s="3" t="s">
        <v>103385</v>
      </c>
    </row>
    <row r="170817" spans="1:7" x14ac:dyDescent="0.25">
      <c r="A170817" s="3">
        <v>500591</v>
      </c>
      <c r="B170817" s="2">
        <v>-23.353041999999999</v>
      </c>
      <c r="C170817" s="2">
        <v>149.925074</v>
      </c>
      <c r="D170817" s="1">
        <v>55</v>
      </c>
      <c r="E170817" s="1">
        <v>799072</v>
      </c>
      <c r="F170817" s="1">
        <v>7414361</v>
      </c>
      <c r="G170817" s="3" t="s">
        <v>103386</v>
      </c>
    </row>
    <row r="170818" spans="1:7" x14ac:dyDescent="0.25">
      <c r="A170818" s="3">
        <v>500592</v>
      </c>
      <c r="B170818" s="2">
        <v>-23.339335999999999</v>
      </c>
      <c r="C170818" s="2">
        <v>149.911472</v>
      </c>
      <c r="D170818" s="1">
        <v>55</v>
      </c>
      <c r="E170818" s="1">
        <v>797711</v>
      </c>
      <c r="F170818" s="1">
        <v>7415908</v>
      </c>
      <c r="G170818" s="3" t="s">
        <v>103387</v>
      </c>
    </row>
    <row r="170819" spans="1:7" x14ac:dyDescent="0.25">
      <c r="A170819" s="3">
        <v>500593</v>
      </c>
      <c r="B170819" s="2">
        <v>-23.330741</v>
      </c>
      <c r="C170819" s="2">
        <v>149.925172</v>
      </c>
      <c r="D170819" s="1">
        <v>55</v>
      </c>
      <c r="E170819" s="1">
        <v>799132</v>
      </c>
      <c r="F170819" s="1">
        <v>7416832</v>
      </c>
      <c r="G170819" s="3" t="s">
        <v>103388</v>
      </c>
    </row>
    <row r="170820" spans="1:7" x14ac:dyDescent="0.25">
      <c r="A170820" s="3">
        <v>500594</v>
      </c>
      <c r="B170820" s="2">
        <v>-23.357533</v>
      </c>
      <c r="C170820" s="2">
        <v>149.927685</v>
      </c>
      <c r="D170820" s="1">
        <v>55</v>
      </c>
      <c r="E170820" s="1">
        <v>799329</v>
      </c>
      <c r="F170820" s="1">
        <v>7413858</v>
      </c>
      <c r="G170820" s="3" t="s">
        <v>103389</v>
      </c>
    </row>
    <row r="170821" spans="1:7" x14ac:dyDescent="0.25">
      <c r="A170821" s="3">
        <v>500595</v>
      </c>
      <c r="B170821" s="2">
        <v>-23.317879999999999</v>
      </c>
      <c r="C170821" s="2">
        <v>149.9665</v>
      </c>
      <c r="D170821" s="1">
        <v>55</v>
      </c>
      <c r="E170821" s="1">
        <v>803390</v>
      </c>
      <c r="F170821" s="1">
        <v>7418171</v>
      </c>
      <c r="G170821" s="3" t="s">
        <v>103390</v>
      </c>
    </row>
    <row r="170822" spans="1:7" x14ac:dyDescent="0.25">
      <c r="A170822" s="3">
        <v>500596</v>
      </c>
      <c r="B170822" s="2">
        <v>-23.366541999999999</v>
      </c>
      <c r="C170822" s="2">
        <v>149.97017199999999</v>
      </c>
      <c r="D170822" s="1">
        <v>55</v>
      </c>
      <c r="E170822" s="1">
        <v>803655</v>
      </c>
      <c r="F170822" s="1">
        <v>7412771</v>
      </c>
      <c r="G170822" s="3" t="s">
        <v>103391</v>
      </c>
    </row>
    <row r="170823" spans="1:7" x14ac:dyDescent="0.25">
      <c r="A170823" s="3">
        <v>500597</v>
      </c>
      <c r="B170823" s="2">
        <v>-23.364633000000001</v>
      </c>
      <c r="C170823" s="2">
        <v>149.966072</v>
      </c>
      <c r="D170823" s="1">
        <v>55</v>
      </c>
      <c r="E170823" s="1">
        <v>803240</v>
      </c>
      <c r="F170823" s="1">
        <v>7412991</v>
      </c>
      <c r="G170823" s="3" t="s">
        <v>103392</v>
      </c>
    </row>
    <row r="170824" spans="1:7" x14ac:dyDescent="0.25">
      <c r="A170824" s="3">
        <v>500598</v>
      </c>
      <c r="B170824" s="2">
        <v>-23.354939000000002</v>
      </c>
      <c r="C170824" s="2">
        <v>149.969572</v>
      </c>
      <c r="D170824" s="1">
        <v>55</v>
      </c>
      <c r="E170824" s="1">
        <v>803620</v>
      </c>
      <c r="F170824" s="1">
        <v>7414058</v>
      </c>
      <c r="G170824" s="3" t="s">
        <v>103393</v>
      </c>
    </row>
    <row r="170825" spans="1:7" x14ac:dyDescent="0.25">
      <c r="A170825" s="3">
        <v>500599</v>
      </c>
      <c r="B170825" s="2">
        <v>-23.334738999999999</v>
      </c>
      <c r="C170825" s="2">
        <v>149.947777</v>
      </c>
      <c r="D170825" s="1">
        <v>55</v>
      </c>
      <c r="E170825" s="1">
        <v>801436</v>
      </c>
      <c r="F170825" s="1">
        <v>7416342</v>
      </c>
      <c r="G170825" s="3" t="s">
        <v>103394</v>
      </c>
    </row>
    <row r="170826" spans="1:7" x14ac:dyDescent="0.25">
      <c r="A170826" s="3">
        <v>501302</v>
      </c>
      <c r="B170826" s="2">
        <v>-23.340536</v>
      </c>
      <c r="C170826" s="2">
        <v>149.953878</v>
      </c>
      <c r="D170826" s="1">
        <v>55</v>
      </c>
      <c r="E170826" s="1">
        <v>802047</v>
      </c>
      <c r="F170826" s="1">
        <v>7415687</v>
      </c>
      <c r="G170826" s="3" t="s">
        <v>103395</v>
      </c>
    </row>
    <row r="170827" spans="1:7" x14ac:dyDescent="0.25">
      <c r="A170827" s="3">
        <v>500600</v>
      </c>
      <c r="B170827" s="2">
        <v>-23.320535</v>
      </c>
      <c r="C170827" s="2">
        <v>149.93277399999999</v>
      </c>
      <c r="D170827" s="1">
        <v>55</v>
      </c>
      <c r="E170827" s="1">
        <v>799933</v>
      </c>
      <c r="F170827" s="1">
        <v>7417947</v>
      </c>
      <c r="G170827" s="3" t="s">
        <v>103396</v>
      </c>
    </row>
    <row r="170828" spans="1:7" x14ac:dyDescent="0.25">
      <c r="A170828" s="3">
        <v>500601</v>
      </c>
      <c r="B170828" s="2">
        <v>-23.356292</v>
      </c>
      <c r="C170828" s="2">
        <v>149.95194699999999</v>
      </c>
      <c r="D170828" s="1">
        <v>55</v>
      </c>
      <c r="E170828" s="1">
        <v>801814</v>
      </c>
      <c r="F170828" s="1">
        <v>7413945</v>
      </c>
      <c r="G170828" s="3" t="s">
        <v>99430</v>
      </c>
    </row>
    <row r="170829" spans="1:7" x14ac:dyDescent="0.25">
      <c r="A170829" s="3">
        <v>500602</v>
      </c>
      <c r="B170829" s="2">
        <v>-23.358211000000001</v>
      </c>
      <c r="C170829" s="2">
        <v>149.954522</v>
      </c>
      <c r="D170829" s="1">
        <v>55</v>
      </c>
      <c r="E170829" s="1">
        <v>802073</v>
      </c>
      <c r="F170829" s="1">
        <v>7413727</v>
      </c>
      <c r="G170829" s="3" t="s">
        <v>99431</v>
      </c>
    </row>
    <row r="170830" spans="1:7" x14ac:dyDescent="0.25">
      <c r="A170830" s="3">
        <v>500603</v>
      </c>
      <c r="B170830" s="2">
        <v>-23.323416000000002</v>
      </c>
      <c r="C170830" s="2">
        <v>149.93799999999999</v>
      </c>
      <c r="D170830" s="1">
        <v>55</v>
      </c>
      <c r="E170830" s="1">
        <v>800461</v>
      </c>
      <c r="F170830" s="1">
        <v>7417617</v>
      </c>
      <c r="G170830" s="3" t="s">
        <v>99432</v>
      </c>
    </row>
    <row r="170831" spans="1:7" x14ac:dyDescent="0.25">
      <c r="A170831" s="3">
        <v>500604</v>
      </c>
      <c r="B170831" s="2">
        <v>-23.322666000000002</v>
      </c>
      <c r="C170831" s="2">
        <v>149.94949399999999</v>
      </c>
      <c r="D170831" s="1">
        <v>55</v>
      </c>
      <c r="E170831" s="1">
        <v>801639</v>
      </c>
      <c r="F170831" s="1">
        <v>7417676</v>
      </c>
      <c r="G170831" s="3" t="s">
        <v>99433</v>
      </c>
    </row>
    <row r="170832" spans="1:7" x14ac:dyDescent="0.25">
      <c r="A170832" s="3">
        <v>500605</v>
      </c>
      <c r="B170832" s="2">
        <v>-23.333165999999999</v>
      </c>
      <c r="C170832" s="2">
        <v>149.944097</v>
      </c>
      <c r="D170832" s="1">
        <v>55</v>
      </c>
      <c r="E170832" s="1">
        <v>801063</v>
      </c>
      <c r="F170832" s="1">
        <v>7416524</v>
      </c>
      <c r="G170832" s="3" t="s">
        <v>99434</v>
      </c>
    </row>
    <row r="170833" spans="1:7" x14ac:dyDescent="0.25">
      <c r="A170833" s="3">
        <v>500606</v>
      </c>
      <c r="B170833" s="2">
        <v>-23.336615999999999</v>
      </c>
      <c r="C170833" s="2">
        <v>149.94870800000001</v>
      </c>
      <c r="D170833" s="1">
        <v>55</v>
      </c>
      <c r="E170833" s="1">
        <v>801527</v>
      </c>
      <c r="F170833" s="1">
        <v>7416132</v>
      </c>
      <c r="G170833" s="3" t="s">
        <v>99435</v>
      </c>
    </row>
    <row r="170834" spans="1:7" x14ac:dyDescent="0.25">
      <c r="A170834" s="3">
        <v>500607</v>
      </c>
      <c r="B170834" s="2">
        <v>-23.338466</v>
      </c>
      <c r="C170834" s="2">
        <v>149.95298099999999</v>
      </c>
      <c r="D170834" s="1">
        <v>55</v>
      </c>
      <c r="E170834" s="1">
        <v>801960</v>
      </c>
      <c r="F170834" s="1">
        <v>7415918</v>
      </c>
      <c r="G170834" s="3" t="s">
        <v>99436</v>
      </c>
    </row>
    <row r="170835" spans="1:7" x14ac:dyDescent="0.25">
      <c r="A170835" s="3">
        <v>500608</v>
      </c>
      <c r="B170835" s="2">
        <v>-23.362883</v>
      </c>
      <c r="C170835" s="2">
        <v>149.97979699999999</v>
      </c>
      <c r="D170835" s="1">
        <v>55</v>
      </c>
      <c r="E170835" s="1">
        <v>804648</v>
      </c>
      <c r="F170835" s="1">
        <v>7413156</v>
      </c>
      <c r="G170835" s="3" t="s">
        <v>99437</v>
      </c>
    </row>
    <row r="170836" spans="1:7" x14ac:dyDescent="0.25">
      <c r="A170836" s="3">
        <v>500609</v>
      </c>
      <c r="B170836" s="2">
        <v>-23.350656000000001</v>
      </c>
      <c r="C170836" s="2">
        <v>149.971791</v>
      </c>
      <c r="D170836" s="1">
        <v>55</v>
      </c>
      <c r="E170836" s="1">
        <v>803857</v>
      </c>
      <c r="F170836" s="1">
        <v>7414528</v>
      </c>
      <c r="G170836" s="3" t="s">
        <v>99438</v>
      </c>
    </row>
    <row r="170837" spans="1:7" x14ac:dyDescent="0.25">
      <c r="A170837" s="3">
        <v>500610</v>
      </c>
      <c r="B170837" s="2">
        <v>-23.357707999999999</v>
      </c>
      <c r="C170837" s="2">
        <v>149.98051000000001</v>
      </c>
      <c r="D170837" s="1">
        <v>55</v>
      </c>
      <c r="E170837" s="1">
        <v>804733</v>
      </c>
      <c r="F170837" s="1">
        <v>7413728</v>
      </c>
      <c r="G170837" s="3" t="s">
        <v>99439</v>
      </c>
    </row>
    <row r="170838" spans="1:7" x14ac:dyDescent="0.25">
      <c r="A170838" s="3">
        <v>500611</v>
      </c>
      <c r="B170838" s="2">
        <v>-23.358936</v>
      </c>
      <c r="C170838" s="2">
        <v>149.99178900000001</v>
      </c>
      <c r="D170838" s="1">
        <v>55</v>
      </c>
      <c r="E170838" s="1">
        <v>805884</v>
      </c>
      <c r="F170838" s="1">
        <v>7413568</v>
      </c>
      <c r="G170838" s="3" t="s">
        <v>99688</v>
      </c>
    </row>
    <row r="170839" spans="1:7" x14ac:dyDescent="0.25">
      <c r="A170839" s="3">
        <v>500612</v>
      </c>
      <c r="B170839" s="2">
        <v>-23.354367</v>
      </c>
      <c r="C170839" s="2">
        <v>149.99289999999999</v>
      </c>
      <c r="D170839" s="1">
        <v>55</v>
      </c>
      <c r="E170839" s="1">
        <v>806008</v>
      </c>
      <c r="F170839" s="1">
        <v>7414072</v>
      </c>
      <c r="G170839" s="3" t="s">
        <v>99689</v>
      </c>
    </row>
    <row r="170840" spans="1:7" x14ac:dyDescent="0.25">
      <c r="A170840" s="3">
        <v>500613</v>
      </c>
      <c r="B170840" s="2">
        <v>-23.371054999999998</v>
      </c>
      <c r="C170840" s="2">
        <v>149.96624399999999</v>
      </c>
      <c r="D170840" s="1">
        <v>55</v>
      </c>
      <c r="E170840" s="1">
        <v>803243</v>
      </c>
      <c r="F170840" s="1">
        <v>7412279</v>
      </c>
      <c r="G170840" s="3" t="s">
        <v>99690</v>
      </c>
    </row>
    <row r="170841" spans="1:7" x14ac:dyDescent="0.25">
      <c r="A170841" s="3">
        <v>500614</v>
      </c>
      <c r="B170841" s="2">
        <v>-23.371569000000001</v>
      </c>
      <c r="C170841" s="2">
        <v>149.981955</v>
      </c>
      <c r="D170841" s="1">
        <v>55</v>
      </c>
      <c r="E170841" s="1">
        <v>804849</v>
      </c>
      <c r="F170841" s="1">
        <v>7412189</v>
      </c>
      <c r="G170841" s="3" t="s">
        <v>99691</v>
      </c>
    </row>
    <row r="170842" spans="1:7" x14ac:dyDescent="0.25">
      <c r="A170842" s="3">
        <v>500615</v>
      </c>
      <c r="B170842" s="2">
        <v>-23.373338</v>
      </c>
      <c r="C170842" s="2">
        <v>149.992808</v>
      </c>
      <c r="D170842" s="1">
        <v>55</v>
      </c>
      <c r="E170842" s="1">
        <v>805955</v>
      </c>
      <c r="F170842" s="1">
        <v>7411970</v>
      </c>
      <c r="G170842" s="3" t="s">
        <v>99692</v>
      </c>
    </row>
    <row r="170843" spans="1:7" x14ac:dyDescent="0.25">
      <c r="A170843" s="3">
        <v>500616</v>
      </c>
      <c r="B170843" s="2">
        <v>-23.372688</v>
      </c>
      <c r="C170843" s="2">
        <v>149.99372199999999</v>
      </c>
      <c r="D170843" s="1">
        <v>55</v>
      </c>
      <c r="E170843" s="1">
        <v>806050</v>
      </c>
      <c r="F170843" s="1">
        <v>7412040</v>
      </c>
      <c r="G170843" s="3" t="s">
        <v>99693</v>
      </c>
    </row>
    <row r="170844" spans="1:7" x14ac:dyDescent="0.25">
      <c r="A170844" s="3">
        <v>500617</v>
      </c>
      <c r="B170844" s="2">
        <v>-23.376840999999999</v>
      </c>
      <c r="C170844" s="2">
        <v>149.994158</v>
      </c>
      <c r="D170844" s="1">
        <v>55</v>
      </c>
      <c r="E170844" s="1">
        <v>806085</v>
      </c>
      <c r="F170844" s="1">
        <v>7411579</v>
      </c>
      <c r="G170844" s="3" t="s">
        <v>99694</v>
      </c>
    </row>
    <row r="170845" spans="1:7" x14ac:dyDescent="0.25">
      <c r="A170845" s="3">
        <v>500618</v>
      </c>
      <c r="B170845" s="2">
        <v>-23.364557999999999</v>
      </c>
      <c r="C170845" s="2">
        <v>149.98519099999999</v>
      </c>
      <c r="D170845" s="1">
        <v>55</v>
      </c>
      <c r="E170845" s="1">
        <v>805196</v>
      </c>
      <c r="F170845" s="1">
        <v>7412959</v>
      </c>
      <c r="G170845" s="3" t="s">
        <v>99695</v>
      </c>
    </row>
    <row r="170846" spans="1:7" x14ac:dyDescent="0.25">
      <c r="A170846" s="3">
        <v>500619</v>
      </c>
      <c r="B170846" s="2">
        <v>-23.328779999999998</v>
      </c>
      <c r="C170846" s="2">
        <v>149.958336</v>
      </c>
      <c r="D170846" s="1">
        <v>55</v>
      </c>
      <c r="E170846" s="1">
        <v>802530</v>
      </c>
      <c r="F170846" s="1">
        <v>7416980</v>
      </c>
      <c r="G170846" s="3" t="s">
        <v>99696</v>
      </c>
    </row>
    <row r="170847" spans="1:7" x14ac:dyDescent="0.25">
      <c r="A170847" s="3">
        <v>500620</v>
      </c>
      <c r="B170847" s="2">
        <v>-23.316435999999999</v>
      </c>
      <c r="C170847" s="2">
        <v>149.92370500000001</v>
      </c>
      <c r="D170847" s="1">
        <v>55</v>
      </c>
      <c r="E170847" s="1">
        <v>799014</v>
      </c>
      <c r="F170847" s="1">
        <v>7418420</v>
      </c>
      <c r="G170847" s="3" t="s">
        <v>99697</v>
      </c>
    </row>
    <row r="170848" spans="1:7" x14ac:dyDescent="0.25">
      <c r="A170848" s="3">
        <v>500621</v>
      </c>
      <c r="B170848" s="2">
        <v>-23.314406000000002</v>
      </c>
      <c r="C170848" s="2">
        <v>149.923269</v>
      </c>
      <c r="D170848" s="1">
        <v>55</v>
      </c>
      <c r="E170848" s="1">
        <v>798974</v>
      </c>
      <c r="F170848" s="1">
        <v>7418646</v>
      </c>
      <c r="G170848" s="3" t="s">
        <v>99698</v>
      </c>
    </row>
    <row r="170849" spans="1:7" x14ac:dyDescent="0.25">
      <c r="A170849" s="3">
        <v>500622</v>
      </c>
      <c r="B170849" s="2">
        <v>-23.325741000000001</v>
      </c>
      <c r="C170849" s="2">
        <v>149.92845199999999</v>
      </c>
      <c r="D170849" s="1">
        <v>55</v>
      </c>
      <c r="E170849" s="1">
        <v>799479</v>
      </c>
      <c r="F170849" s="1">
        <v>7417379</v>
      </c>
      <c r="G170849" s="3" t="s">
        <v>99699</v>
      </c>
    </row>
    <row r="170850" spans="1:7" x14ac:dyDescent="0.25">
      <c r="A170850" s="3">
        <v>500623</v>
      </c>
      <c r="B170850" s="2">
        <v>-23.327857999999999</v>
      </c>
      <c r="C170850" s="2">
        <v>149.933572</v>
      </c>
      <c r="D170850" s="1">
        <v>55</v>
      </c>
      <c r="E170850" s="1">
        <v>799998</v>
      </c>
      <c r="F170850" s="1">
        <v>7417134</v>
      </c>
      <c r="G170850" s="3" t="s">
        <v>99700</v>
      </c>
    </row>
    <row r="170851" spans="1:7" x14ac:dyDescent="0.25">
      <c r="A170851" s="3">
        <v>500624</v>
      </c>
      <c r="B170851" s="2">
        <v>-23.317668999999999</v>
      </c>
      <c r="C170851" s="2">
        <v>149.948925</v>
      </c>
      <c r="D170851" s="1">
        <v>55</v>
      </c>
      <c r="E170851" s="1">
        <v>801592</v>
      </c>
      <c r="F170851" s="1">
        <v>7418231</v>
      </c>
      <c r="G170851" s="3" t="s">
        <v>99701</v>
      </c>
    </row>
    <row r="170852" spans="1:7" x14ac:dyDescent="0.25">
      <c r="A170852" s="3">
        <v>500625</v>
      </c>
      <c r="B170852" s="2">
        <v>-23.320919</v>
      </c>
      <c r="C170852" s="2">
        <v>149.94785200000001</v>
      </c>
      <c r="D170852" s="1">
        <v>55</v>
      </c>
      <c r="E170852" s="1">
        <v>801475</v>
      </c>
      <c r="F170852" s="1">
        <v>7417873</v>
      </c>
      <c r="G170852" s="3" t="s">
        <v>99702</v>
      </c>
    </row>
    <row r="170853" spans="1:7" x14ac:dyDescent="0.25">
      <c r="A170853" s="3">
        <v>500626</v>
      </c>
      <c r="B170853" s="2">
        <v>-23.326822</v>
      </c>
      <c r="C170853" s="2">
        <v>149.94359399999999</v>
      </c>
      <c r="D170853" s="1">
        <v>55</v>
      </c>
      <c r="E170853" s="1">
        <v>801026</v>
      </c>
      <c r="F170853" s="1">
        <v>7417228</v>
      </c>
      <c r="G170853" s="3" t="s">
        <v>99703</v>
      </c>
    </row>
    <row r="170854" spans="1:7" x14ac:dyDescent="0.25">
      <c r="A170854" s="3">
        <v>500627</v>
      </c>
      <c r="B170854" s="2">
        <v>-23.326654999999999</v>
      </c>
      <c r="C170854" s="2">
        <v>149.95572799999999</v>
      </c>
      <c r="D170854" s="1">
        <v>55</v>
      </c>
      <c r="E170854" s="1">
        <v>802268</v>
      </c>
      <c r="F170854" s="1">
        <v>7417221</v>
      </c>
      <c r="G170854" s="3" t="s">
        <v>99704</v>
      </c>
    </row>
    <row r="170855" spans="1:7" x14ac:dyDescent="0.25">
      <c r="A170855" s="3">
        <v>500628</v>
      </c>
      <c r="B170855" s="2">
        <v>-23.349069</v>
      </c>
      <c r="C170855" s="2">
        <v>149.97545199999999</v>
      </c>
      <c r="D170855" s="1">
        <v>55</v>
      </c>
      <c r="E170855" s="1">
        <v>804235</v>
      </c>
      <c r="F170855" s="1">
        <v>7414696</v>
      </c>
      <c r="G170855" s="3" t="s">
        <v>99705</v>
      </c>
    </row>
    <row r="170856" spans="1:7" x14ac:dyDescent="0.25">
      <c r="A170856" s="3">
        <v>500629</v>
      </c>
      <c r="B170856" s="2">
        <v>-23.347569</v>
      </c>
      <c r="C170856" s="2">
        <v>149.976091</v>
      </c>
      <c r="D170856" s="1">
        <v>55</v>
      </c>
      <c r="E170856" s="1">
        <v>804304</v>
      </c>
      <c r="F170856" s="1">
        <v>7414861</v>
      </c>
      <c r="G170856" s="3" t="s">
        <v>99706</v>
      </c>
    </row>
    <row r="170857" spans="1:7" x14ac:dyDescent="0.25">
      <c r="A170857" s="3">
        <v>500630</v>
      </c>
      <c r="B170857" s="2">
        <v>-23.368141000000001</v>
      </c>
      <c r="C170857" s="2">
        <v>149.95580799999999</v>
      </c>
      <c r="D170857" s="1">
        <v>55</v>
      </c>
      <c r="E170857" s="1">
        <v>802182</v>
      </c>
      <c r="F170857" s="1">
        <v>7412624</v>
      </c>
      <c r="G170857" s="3" t="s">
        <v>99707</v>
      </c>
    </row>
    <row r="170858" spans="1:7" x14ac:dyDescent="0.25">
      <c r="A170858" s="3">
        <v>500631</v>
      </c>
      <c r="B170858" s="2">
        <v>-23.366406000000001</v>
      </c>
      <c r="C170858" s="2">
        <v>149.991477</v>
      </c>
      <c r="D170858" s="1">
        <v>55</v>
      </c>
      <c r="E170858" s="1">
        <v>805835</v>
      </c>
      <c r="F170858" s="1">
        <v>7412741</v>
      </c>
      <c r="G170858" s="3" t="s">
        <v>99708</v>
      </c>
    </row>
    <row r="170859" spans="1:7" x14ac:dyDescent="0.25">
      <c r="A170859" s="3">
        <v>500632</v>
      </c>
      <c r="B170859" s="2">
        <v>-23.363963999999999</v>
      </c>
      <c r="C170859" s="2">
        <v>149.993641</v>
      </c>
      <c r="D170859" s="1">
        <v>55</v>
      </c>
      <c r="E170859" s="1">
        <v>806062</v>
      </c>
      <c r="F170859" s="1">
        <v>7413007</v>
      </c>
      <c r="G170859" s="3" t="s">
        <v>99709</v>
      </c>
    </row>
    <row r="170860" spans="1:7" x14ac:dyDescent="0.25">
      <c r="A170860" s="3">
        <v>500633</v>
      </c>
      <c r="B170860" s="2">
        <v>-23.361457999999999</v>
      </c>
      <c r="C170860" s="2">
        <v>149.993458</v>
      </c>
      <c r="D170860" s="1">
        <v>55</v>
      </c>
      <c r="E170860" s="1">
        <v>806049</v>
      </c>
      <c r="F170860" s="1">
        <v>7413285</v>
      </c>
      <c r="G170860" s="3" t="s">
        <v>99710</v>
      </c>
    </row>
    <row r="170861" spans="1:7" x14ac:dyDescent="0.25">
      <c r="A170861" s="3">
        <v>500634</v>
      </c>
      <c r="B170861" s="2">
        <v>-23.357258000000002</v>
      </c>
      <c r="C170861" s="2">
        <v>149.990825</v>
      </c>
      <c r="D170861" s="1">
        <v>55</v>
      </c>
      <c r="E170861" s="1">
        <v>805789</v>
      </c>
      <c r="F170861" s="1">
        <v>7413756</v>
      </c>
      <c r="G170861" s="3" t="s">
        <v>99711</v>
      </c>
    </row>
    <row r="170862" spans="1:7" x14ac:dyDescent="0.25">
      <c r="A170862" s="3">
        <v>500635</v>
      </c>
      <c r="B170862" s="2">
        <v>-23.338158</v>
      </c>
      <c r="C170862" s="2">
        <v>149.95934700000001</v>
      </c>
      <c r="D170862" s="1">
        <v>55</v>
      </c>
      <c r="E170862" s="1">
        <v>802612</v>
      </c>
      <c r="F170862" s="1">
        <v>7415939</v>
      </c>
      <c r="G170862" s="3" t="s">
        <v>99712</v>
      </c>
    </row>
    <row r="170863" spans="1:7" x14ac:dyDescent="0.25">
      <c r="A170863" s="3">
        <v>500636</v>
      </c>
      <c r="B170863" s="2">
        <v>-23.329015999999999</v>
      </c>
      <c r="C170863" s="2">
        <v>149.954442</v>
      </c>
      <c r="D170863" s="1">
        <v>55</v>
      </c>
      <c r="E170863" s="1">
        <v>802131</v>
      </c>
      <c r="F170863" s="1">
        <v>7416962</v>
      </c>
      <c r="G170863" s="3" t="s">
        <v>99713</v>
      </c>
    </row>
    <row r="170864" spans="1:7" x14ac:dyDescent="0.25">
      <c r="A170864" s="3">
        <v>500637</v>
      </c>
      <c r="B170864" s="2">
        <v>-23.345268999999998</v>
      </c>
      <c r="C170864" s="2">
        <v>149.96875800000001</v>
      </c>
      <c r="D170864" s="1">
        <v>55</v>
      </c>
      <c r="E170864" s="1">
        <v>803559</v>
      </c>
      <c r="F170864" s="1">
        <v>7415131</v>
      </c>
      <c r="G170864" s="3" t="s">
        <v>99714</v>
      </c>
    </row>
    <row r="170865" spans="1:7" x14ac:dyDescent="0.25">
      <c r="A170865" s="3">
        <v>500638</v>
      </c>
      <c r="B170865" s="2">
        <v>-23.336169000000002</v>
      </c>
      <c r="C170865" s="2">
        <v>149.978544</v>
      </c>
      <c r="D170865" s="1">
        <v>55</v>
      </c>
      <c r="E170865" s="1">
        <v>804581</v>
      </c>
      <c r="F170865" s="1">
        <v>7416119</v>
      </c>
      <c r="G170865" s="3" t="s">
        <v>99715</v>
      </c>
    </row>
    <row r="170866" spans="1:7" x14ac:dyDescent="0.25">
      <c r="A170866" s="3">
        <v>500639</v>
      </c>
      <c r="B170866" s="2">
        <v>-23.327572</v>
      </c>
      <c r="C170866" s="2">
        <v>149.97595799999999</v>
      </c>
      <c r="D170866" s="1">
        <v>55</v>
      </c>
      <c r="E170866" s="1">
        <v>804336</v>
      </c>
      <c r="F170866" s="1">
        <v>7417077</v>
      </c>
      <c r="G170866" s="3" t="s">
        <v>99716</v>
      </c>
    </row>
    <row r="170867" spans="1:7" x14ac:dyDescent="0.25">
      <c r="A170867" s="3">
        <v>500640</v>
      </c>
      <c r="B170867" s="2">
        <v>-23.342390999999999</v>
      </c>
      <c r="C170867" s="2">
        <v>149.98022700000001</v>
      </c>
      <c r="D170867" s="1">
        <v>55</v>
      </c>
      <c r="E170867" s="1">
        <v>804739</v>
      </c>
      <c r="F170867" s="1">
        <v>7415426</v>
      </c>
      <c r="G170867" s="3" t="s">
        <v>99717</v>
      </c>
    </row>
    <row r="170868" spans="1:7" x14ac:dyDescent="0.25">
      <c r="A170868" s="3">
        <v>500641</v>
      </c>
      <c r="B170868" s="2">
        <v>-23.334011</v>
      </c>
      <c r="C170868" s="2">
        <v>149.976258</v>
      </c>
      <c r="D170868" s="1">
        <v>55</v>
      </c>
      <c r="E170868" s="1">
        <v>804352</v>
      </c>
      <c r="F170868" s="1">
        <v>7416363</v>
      </c>
      <c r="G170868" s="3" t="s">
        <v>99718</v>
      </c>
    </row>
    <row r="170869" spans="1:7" x14ac:dyDescent="0.25">
      <c r="A170869" s="3">
        <v>500642</v>
      </c>
      <c r="B170869" s="2">
        <v>-23.310506</v>
      </c>
      <c r="C170869" s="2">
        <v>149.92477700000001</v>
      </c>
      <c r="D170869" s="1">
        <v>55</v>
      </c>
      <c r="E170869" s="1">
        <v>799137</v>
      </c>
      <c r="F170869" s="1">
        <v>7419075</v>
      </c>
      <c r="G170869" s="3" t="s">
        <v>99719</v>
      </c>
    </row>
    <row r="170870" spans="1:7" x14ac:dyDescent="0.25">
      <c r="A170870" s="3">
        <v>500643</v>
      </c>
      <c r="B170870" s="2">
        <v>-23.366959999999999</v>
      </c>
      <c r="C170870" s="2">
        <v>149.97037700000001</v>
      </c>
      <c r="D170870" s="1">
        <v>55</v>
      </c>
      <c r="E170870" s="1">
        <v>803675</v>
      </c>
      <c r="F170870" s="1">
        <v>7412724</v>
      </c>
      <c r="G170870" s="3" t="s">
        <v>99720</v>
      </c>
    </row>
    <row r="170871" spans="1:7" x14ac:dyDescent="0.25">
      <c r="A170871" s="3">
        <v>500644</v>
      </c>
      <c r="B170871" s="2">
        <v>-23.358360999999999</v>
      </c>
      <c r="C170871" s="2">
        <v>149.95942199999999</v>
      </c>
      <c r="D170871" s="1">
        <v>55</v>
      </c>
      <c r="E170871" s="1">
        <v>802574</v>
      </c>
      <c r="F170871" s="1">
        <v>7413700</v>
      </c>
      <c r="G170871" s="3" t="s">
        <v>99721</v>
      </c>
    </row>
    <row r="170872" spans="1:7" x14ac:dyDescent="0.25">
      <c r="A170872" s="3">
        <v>511440</v>
      </c>
      <c r="B170872" s="2">
        <v>-20.737375</v>
      </c>
      <c r="C170872" s="2">
        <v>144.54560799999999</v>
      </c>
      <c r="D170872" s="1">
        <v>55</v>
      </c>
      <c r="E170872" s="1">
        <v>244414</v>
      </c>
      <c r="F170872" s="1">
        <v>7704970</v>
      </c>
      <c r="G170872" s="3" t="s">
        <v>132792</v>
      </c>
    </row>
    <row r="170873" spans="1:7" x14ac:dyDescent="0.25">
      <c r="A170873" s="3">
        <v>519971</v>
      </c>
      <c r="B170873" s="2">
        <v>-26.115452999999999</v>
      </c>
      <c r="C170873" s="2">
        <v>152.21243100000001</v>
      </c>
      <c r="D170873" s="1">
        <v>56</v>
      </c>
      <c r="E170873" s="1">
        <v>421257</v>
      </c>
      <c r="F170873" s="1">
        <v>7111282</v>
      </c>
      <c r="G170873" s="3" t="s">
        <v>92113</v>
      </c>
    </row>
    <row r="170874" spans="1:7" x14ac:dyDescent="0.25">
      <c r="A170874" s="3">
        <v>519972</v>
      </c>
      <c r="B170874" s="2">
        <v>-26.096416000000001</v>
      </c>
      <c r="C170874" s="2">
        <v>152.34571600000001</v>
      </c>
      <c r="D170874" s="1">
        <v>56</v>
      </c>
      <c r="E170874" s="1">
        <v>434573</v>
      </c>
      <c r="F170874" s="1">
        <v>7113464</v>
      </c>
      <c r="G170874" s="3" t="s">
        <v>122120</v>
      </c>
    </row>
    <row r="170875" spans="1:7" x14ac:dyDescent="0.25">
      <c r="A170875" s="3">
        <v>519973</v>
      </c>
      <c r="B170875" s="2">
        <v>-26.195550000000001</v>
      </c>
      <c r="C170875" s="2">
        <v>152.12369899999999</v>
      </c>
      <c r="D170875" s="1">
        <v>56</v>
      </c>
      <c r="E170875" s="1">
        <v>412445</v>
      </c>
      <c r="F170875" s="1">
        <v>7102354</v>
      </c>
      <c r="G170875" s="3" t="s">
        <v>92114</v>
      </c>
    </row>
    <row r="170876" spans="1:7" x14ac:dyDescent="0.25">
      <c r="A170876" s="3">
        <v>519974</v>
      </c>
      <c r="B170876" s="2">
        <v>-26.196076999999999</v>
      </c>
      <c r="C170876" s="2">
        <v>152.08488299999999</v>
      </c>
      <c r="D170876" s="1">
        <v>56</v>
      </c>
      <c r="E170876" s="1">
        <v>408567</v>
      </c>
      <c r="F170876" s="1">
        <v>7102269</v>
      </c>
      <c r="G170876" s="3" t="s">
        <v>122121</v>
      </c>
    </row>
    <row r="170877" spans="1:7" x14ac:dyDescent="0.25">
      <c r="A170877" s="3">
        <v>519975</v>
      </c>
      <c r="B170877" s="2">
        <v>-26.183026999999999</v>
      </c>
      <c r="C170877" s="2">
        <v>152.07316599999999</v>
      </c>
      <c r="D170877" s="1">
        <v>56</v>
      </c>
      <c r="E170877" s="1">
        <v>407386</v>
      </c>
      <c r="F170877" s="1">
        <v>7103706</v>
      </c>
      <c r="G170877" s="3" t="s">
        <v>92115</v>
      </c>
    </row>
    <row r="170878" spans="1:7" x14ac:dyDescent="0.25">
      <c r="A170878" s="3">
        <v>519976</v>
      </c>
      <c r="B170878" s="2">
        <v>-26.192385999999999</v>
      </c>
      <c r="C170878" s="2">
        <v>152.08106900000001</v>
      </c>
      <c r="D170878" s="1">
        <v>56</v>
      </c>
      <c r="E170878" s="1">
        <v>408183</v>
      </c>
      <c r="F170878" s="1">
        <v>7102675</v>
      </c>
      <c r="G170878" s="3" t="s">
        <v>92116</v>
      </c>
    </row>
    <row r="170879" spans="1:7" x14ac:dyDescent="0.25">
      <c r="A170879" s="3">
        <v>519977</v>
      </c>
      <c r="B170879" s="2">
        <v>-26.195639</v>
      </c>
      <c r="C170879" s="2">
        <v>152.08417700000001</v>
      </c>
      <c r="D170879" s="1">
        <v>56</v>
      </c>
      <c r="E170879" s="1">
        <v>408496</v>
      </c>
      <c r="F170879" s="1">
        <v>7102317</v>
      </c>
      <c r="G170879" s="3" t="s">
        <v>122122</v>
      </c>
    </row>
    <row r="170880" spans="1:7" x14ac:dyDescent="0.25">
      <c r="A170880" s="3">
        <v>519978</v>
      </c>
      <c r="B170880" s="2">
        <v>-26.164144</v>
      </c>
      <c r="C170880" s="2">
        <v>152.063053</v>
      </c>
      <c r="D170880" s="1">
        <v>56</v>
      </c>
      <c r="E170880" s="1">
        <v>406360</v>
      </c>
      <c r="F170880" s="1">
        <v>7105790</v>
      </c>
      <c r="G170880" s="3" t="s">
        <v>92117</v>
      </c>
    </row>
    <row r="170881" spans="1:7" x14ac:dyDescent="0.25">
      <c r="A170881" s="3">
        <v>519979</v>
      </c>
      <c r="B170881" s="2">
        <v>-26.151613999999999</v>
      </c>
      <c r="C170881" s="2">
        <v>152.07009400000001</v>
      </c>
      <c r="D170881" s="1">
        <v>56</v>
      </c>
      <c r="E170881" s="1">
        <v>407054</v>
      </c>
      <c r="F170881" s="1">
        <v>7107183</v>
      </c>
      <c r="G170881" s="3" t="s">
        <v>120839</v>
      </c>
    </row>
    <row r="170882" spans="1:7" x14ac:dyDescent="0.25">
      <c r="A170882" s="3">
        <v>519980</v>
      </c>
      <c r="B170882" s="2">
        <v>-26.059764000000001</v>
      </c>
      <c r="C170882" s="2">
        <v>152.05204699999999</v>
      </c>
      <c r="D170882" s="1">
        <v>56</v>
      </c>
      <c r="E170882" s="1">
        <v>405176</v>
      </c>
      <c r="F170882" s="1">
        <v>7117343</v>
      </c>
      <c r="G170882" s="3" t="s">
        <v>92118</v>
      </c>
    </row>
    <row r="170883" spans="1:7" x14ac:dyDescent="0.25">
      <c r="A170883" s="3">
        <v>519981</v>
      </c>
      <c r="B170883" s="2">
        <v>-26.049068999999999</v>
      </c>
      <c r="C170883" s="2">
        <v>152.09234699999999</v>
      </c>
      <c r="D170883" s="1">
        <v>56</v>
      </c>
      <c r="E170883" s="1">
        <v>409199</v>
      </c>
      <c r="F170883" s="1">
        <v>7118556</v>
      </c>
      <c r="G170883" s="3" t="s">
        <v>120840</v>
      </c>
    </row>
    <row r="170884" spans="1:7" x14ac:dyDescent="0.25">
      <c r="A170884" s="3">
        <v>519982</v>
      </c>
      <c r="B170884" s="2">
        <v>-26.045954999999999</v>
      </c>
      <c r="C170884" s="2">
        <v>152.10261399999999</v>
      </c>
      <c r="D170884" s="1">
        <v>56</v>
      </c>
      <c r="E170884" s="1">
        <v>410224</v>
      </c>
      <c r="F170884" s="1">
        <v>7118908</v>
      </c>
      <c r="G170884" s="3" t="s">
        <v>92119</v>
      </c>
    </row>
    <row r="170885" spans="1:7" x14ac:dyDescent="0.25">
      <c r="A170885" s="3">
        <v>519983</v>
      </c>
      <c r="B170885" s="2">
        <v>-26.046364000000001</v>
      </c>
      <c r="C170885" s="2">
        <v>152.11028899999999</v>
      </c>
      <c r="D170885" s="1">
        <v>56</v>
      </c>
      <c r="E170885" s="1">
        <v>410992</v>
      </c>
      <c r="F170885" s="1">
        <v>7118868</v>
      </c>
      <c r="G170885" s="3" t="s">
        <v>120841</v>
      </c>
    </row>
    <row r="170886" spans="1:7" x14ac:dyDescent="0.25">
      <c r="A170886" s="3">
        <v>519984</v>
      </c>
      <c r="B170886" s="2">
        <v>-26.078433</v>
      </c>
      <c r="C170886" s="2">
        <v>152.132272</v>
      </c>
      <c r="D170886" s="1">
        <v>56</v>
      </c>
      <c r="E170886" s="1">
        <v>413215</v>
      </c>
      <c r="F170886" s="1">
        <v>7115331</v>
      </c>
      <c r="G170886" s="3" t="s">
        <v>92120</v>
      </c>
    </row>
    <row r="170887" spans="1:7" x14ac:dyDescent="0.25">
      <c r="A170887" s="3">
        <v>519985</v>
      </c>
      <c r="B170887" s="2">
        <v>-26.090990999999999</v>
      </c>
      <c r="C170887" s="2">
        <v>152.16396700000001</v>
      </c>
      <c r="D170887" s="1">
        <v>56</v>
      </c>
      <c r="E170887" s="1">
        <v>416394</v>
      </c>
      <c r="F170887" s="1">
        <v>7113961</v>
      </c>
      <c r="G170887" s="3" t="s">
        <v>120842</v>
      </c>
    </row>
    <row r="170888" spans="1:7" x14ac:dyDescent="0.25">
      <c r="A170888" s="3">
        <v>519986</v>
      </c>
      <c r="B170888" s="2">
        <v>-26.092386000000001</v>
      </c>
      <c r="C170888" s="2">
        <v>152.17101600000001</v>
      </c>
      <c r="D170888" s="1">
        <v>56</v>
      </c>
      <c r="E170888" s="1">
        <v>417100</v>
      </c>
      <c r="F170888" s="1">
        <v>7113811</v>
      </c>
      <c r="G170888" s="3" t="s">
        <v>92121</v>
      </c>
    </row>
    <row r="170889" spans="1:7" x14ac:dyDescent="0.25">
      <c r="A170889" s="3">
        <v>519987</v>
      </c>
      <c r="B170889" s="2">
        <v>-26.094439000000001</v>
      </c>
      <c r="C170889" s="2">
        <v>152.17769100000001</v>
      </c>
      <c r="D170889" s="1">
        <v>56</v>
      </c>
      <c r="E170889" s="1">
        <v>417769</v>
      </c>
      <c r="F170889" s="1">
        <v>7113588</v>
      </c>
      <c r="G170889" s="3" t="s">
        <v>120843</v>
      </c>
    </row>
    <row r="170890" spans="1:7" x14ac:dyDescent="0.25">
      <c r="A170890" s="3">
        <v>519988</v>
      </c>
      <c r="B170890" s="2">
        <v>-26.112397000000001</v>
      </c>
      <c r="C170890" s="2">
        <v>152.162014</v>
      </c>
      <c r="D170890" s="1">
        <v>56</v>
      </c>
      <c r="E170890" s="1">
        <v>416214</v>
      </c>
      <c r="F170890" s="1">
        <v>7111589</v>
      </c>
      <c r="G170890" s="3" t="s">
        <v>92122</v>
      </c>
    </row>
    <row r="170891" spans="1:7" x14ac:dyDescent="0.25">
      <c r="A170891" s="3">
        <v>519989</v>
      </c>
      <c r="B170891" s="2">
        <v>-26.091839</v>
      </c>
      <c r="C170891" s="2">
        <v>152.19050799999999</v>
      </c>
      <c r="D170891" s="1">
        <v>56</v>
      </c>
      <c r="E170891" s="1">
        <v>419049</v>
      </c>
      <c r="F170891" s="1">
        <v>7113884</v>
      </c>
      <c r="G170891" s="3" t="s">
        <v>120844</v>
      </c>
    </row>
    <row r="170892" spans="1:7" x14ac:dyDescent="0.25">
      <c r="A170892" s="3">
        <v>519990</v>
      </c>
      <c r="B170892" s="2">
        <v>-26.091286</v>
      </c>
      <c r="C170892" s="2">
        <v>152.190541</v>
      </c>
      <c r="D170892" s="1">
        <v>56</v>
      </c>
      <c r="E170892" s="1">
        <v>419052</v>
      </c>
      <c r="F170892" s="1">
        <v>7113945</v>
      </c>
      <c r="G170892" s="3" t="s">
        <v>92123</v>
      </c>
    </row>
    <row r="170893" spans="1:7" x14ac:dyDescent="0.25">
      <c r="A170893" s="3">
        <v>519991</v>
      </c>
      <c r="B170893" s="2">
        <v>-26.090719</v>
      </c>
      <c r="C170893" s="2">
        <v>152.19099700000001</v>
      </c>
      <c r="D170893" s="1">
        <v>56</v>
      </c>
      <c r="E170893" s="1">
        <v>419097</v>
      </c>
      <c r="F170893" s="1">
        <v>7114008</v>
      </c>
      <c r="G170893" s="3" t="s">
        <v>120845</v>
      </c>
    </row>
    <row r="170894" spans="1:7" x14ac:dyDescent="0.25">
      <c r="A170894" s="3">
        <v>519992</v>
      </c>
      <c r="B170894" s="2">
        <v>-26.094646999999998</v>
      </c>
      <c r="C170894" s="2">
        <v>152.18276</v>
      </c>
      <c r="D170894" s="1">
        <v>56</v>
      </c>
      <c r="E170894" s="1">
        <v>418276</v>
      </c>
      <c r="F170894" s="1">
        <v>7113568</v>
      </c>
      <c r="G170894" s="3" t="s">
        <v>92124</v>
      </c>
    </row>
    <row r="170895" spans="1:7" x14ac:dyDescent="0.25">
      <c r="A170895" s="3">
        <v>519993</v>
      </c>
      <c r="B170895" s="2">
        <v>-26.092124999999999</v>
      </c>
      <c r="C170895" s="2">
        <v>152.19831600000001</v>
      </c>
      <c r="D170895" s="1">
        <v>56</v>
      </c>
      <c r="E170895" s="1">
        <v>419830</v>
      </c>
      <c r="F170895" s="1">
        <v>7113857</v>
      </c>
      <c r="G170895" s="3" t="s">
        <v>120846</v>
      </c>
    </row>
    <row r="170896" spans="1:7" x14ac:dyDescent="0.25">
      <c r="A170896" s="3">
        <v>519994</v>
      </c>
      <c r="B170896" s="2">
        <v>-26.089888999999999</v>
      </c>
      <c r="C170896" s="2">
        <v>152.22189900000001</v>
      </c>
      <c r="D170896" s="1">
        <v>56</v>
      </c>
      <c r="E170896" s="1">
        <v>422187</v>
      </c>
      <c r="F170896" s="1">
        <v>7114119</v>
      </c>
      <c r="G170896" s="3" t="s">
        <v>92125</v>
      </c>
    </row>
    <row r="170897" spans="1:7" x14ac:dyDescent="0.25">
      <c r="A170897" s="3">
        <v>519995</v>
      </c>
      <c r="B170897" s="2">
        <v>-26.089694000000001</v>
      </c>
      <c r="C170897" s="2">
        <v>152.22593000000001</v>
      </c>
      <c r="D170897" s="1">
        <v>56</v>
      </c>
      <c r="E170897" s="1">
        <v>422590</v>
      </c>
      <c r="F170897" s="1">
        <v>7114143</v>
      </c>
      <c r="G170897" s="3" t="s">
        <v>120847</v>
      </c>
    </row>
    <row r="170898" spans="1:7" x14ac:dyDescent="0.25">
      <c r="A170898" s="3">
        <v>519996</v>
      </c>
      <c r="B170898" s="2">
        <v>-26.088514</v>
      </c>
      <c r="C170898" s="2">
        <v>152.22996900000001</v>
      </c>
      <c r="D170898" s="1">
        <v>56</v>
      </c>
      <c r="E170898" s="1">
        <v>422993</v>
      </c>
      <c r="F170898" s="1">
        <v>7114276</v>
      </c>
      <c r="G170898" s="3" t="s">
        <v>92126</v>
      </c>
    </row>
    <row r="170899" spans="1:7" x14ac:dyDescent="0.25">
      <c r="A170899" s="3">
        <v>519997</v>
      </c>
      <c r="B170899" s="2">
        <v>-26.092749999999999</v>
      </c>
      <c r="C170899" s="2">
        <v>152.23166000000001</v>
      </c>
      <c r="D170899" s="1">
        <v>56</v>
      </c>
      <c r="E170899" s="1">
        <v>423165</v>
      </c>
      <c r="F170899" s="1">
        <v>7113808</v>
      </c>
      <c r="G170899" s="3" t="s">
        <v>120848</v>
      </c>
    </row>
    <row r="170900" spans="1:7" x14ac:dyDescent="0.25">
      <c r="A170900" s="3">
        <v>519998</v>
      </c>
      <c r="B170900" s="2">
        <v>-26.103982999999999</v>
      </c>
      <c r="C170900" s="2">
        <v>152.226866</v>
      </c>
      <c r="D170900" s="1">
        <v>56</v>
      </c>
      <c r="E170900" s="1">
        <v>422693</v>
      </c>
      <c r="F170900" s="1">
        <v>7112561</v>
      </c>
      <c r="G170900" s="3" t="s">
        <v>92127</v>
      </c>
    </row>
    <row r="170901" spans="1:7" x14ac:dyDescent="0.25">
      <c r="A170901" s="3">
        <v>519999</v>
      </c>
      <c r="B170901" s="2">
        <v>-26.118547</v>
      </c>
      <c r="C170901" s="2">
        <v>152.228602</v>
      </c>
      <c r="D170901" s="1">
        <v>56</v>
      </c>
      <c r="E170901" s="1">
        <v>422876</v>
      </c>
      <c r="F170901" s="1">
        <v>7110949</v>
      </c>
      <c r="G170901" s="3" t="s">
        <v>120849</v>
      </c>
    </row>
    <row r="170902" spans="1:7" x14ac:dyDescent="0.25">
      <c r="A170902" s="3">
        <v>520000</v>
      </c>
      <c r="B170902" s="2">
        <v>-26.123624</v>
      </c>
      <c r="C170902" s="2">
        <v>152.231188</v>
      </c>
      <c r="D170902" s="1">
        <v>56</v>
      </c>
      <c r="E170902" s="1">
        <v>423138</v>
      </c>
      <c r="F170902" s="1">
        <v>7110388</v>
      </c>
      <c r="G170902" s="3" t="s">
        <v>92128</v>
      </c>
    </row>
    <row r="170903" spans="1:7" x14ac:dyDescent="0.25">
      <c r="A170903" s="3">
        <v>520001</v>
      </c>
      <c r="B170903" s="2">
        <v>-26.136002000000001</v>
      </c>
      <c r="C170903" s="2">
        <v>152.23779999999999</v>
      </c>
      <c r="D170903" s="1">
        <v>56</v>
      </c>
      <c r="E170903" s="1">
        <v>423807</v>
      </c>
      <c r="F170903" s="1">
        <v>7109021</v>
      </c>
      <c r="G170903" s="3" t="s">
        <v>92129</v>
      </c>
    </row>
    <row r="170904" spans="1:7" x14ac:dyDescent="0.25">
      <c r="A170904" s="3">
        <v>520002</v>
      </c>
      <c r="B170904" s="2">
        <v>-26.152688999999999</v>
      </c>
      <c r="C170904" s="2">
        <v>152.24621400000001</v>
      </c>
      <c r="D170904" s="1">
        <v>56</v>
      </c>
      <c r="E170904" s="1">
        <v>424659</v>
      </c>
      <c r="F170904" s="1">
        <v>7107178</v>
      </c>
      <c r="G170904" s="3" t="s">
        <v>120850</v>
      </c>
    </row>
    <row r="170905" spans="1:7" x14ac:dyDescent="0.25">
      <c r="A170905" s="3">
        <v>520003</v>
      </c>
      <c r="B170905" s="2">
        <v>-26.155519000000002</v>
      </c>
      <c r="C170905" s="2">
        <v>152.243866</v>
      </c>
      <c r="D170905" s="1">
        <v>56</v>
      </c>
      <c r="E170905" s="1">
        <v>424426</v>
      </c>
      <c r="F170905" s="1">
        <v>7106863</v>
      </c>
      <c r="G170905" s="3" t="s">
        <v>92130</v>
      </c>
    </row>
    <row r="170906" spans="1:7" x14ac:dyDescent="0.25">
      <c r="A170906" s="3">
        <v>520004</v>
      </c>
      <c r="B170906" s="2">
        <v>-26.159047000000001</v>
      </c>
      <c r="C170906" s="2">
        <v>152.241702</v>
      </c>
      <c r="D170906" s="1">
        <v>56</v>
      </c>
      <c r="E170906" s="1">
        <v>424212</v>
      </c>
      <c r="F170906" s="1">
        <v>7106471</v>
      </c>
      <c r="G170906" s="3" t="s">
        <v>120851</v>
      </c>
    </row>
    <row r="170907" spans="1:7" x14ac:dyDescent="0.25">
      <c r="A170907" s="3">
        <v>520005</v>
      </c>
      <c r="B170907" s="2">
        <v>-26.172647000000001</v>
      </c>
      <c r="C170907" s="2">
        <v>152.24524700000001</v>
      </c>
      <c r="D170907" s="1">
        <v>56</v>
      </c>
      <c r="E170907" s="1">
        <v>424575</v>
      </c>
      <c r="F170907" s="1">
        <v>7104967</v>
      </c>
      <c r="G170907" s="3" t="s">
        <v>92131</v>
      </c>
    </row>
    <row r="170908" spans="1:7" x14ac:dyDescent="0.25">
      <c r="A170908" s="3">
        <v>520006</v>
      </c>
      <c r="B170908" s="2">
        <v>-26.186668999999998</v>
      </c>
      <c r="C170908" s="2">
        <v>152.243694</v>
      </c>
      <c r="D170908" s="1">
        <v>56</v>
      </c>
      <c r="E170908" s="1">
        <v>424429</v>
      </c>
      <c r="F170908" s="1">
        <v>7103413</v>
      </c>
      <c r="G170908" s="3" t="s">
        <v>120852</v>
      </c>
    </row>
    <row r="170909" spans="1:7" x14ac:dyDescent="0.25">
      <c r="A170909" s="3">
        <v>520007</v>
      </c>
      <c r="B170909" s="2">
        <v>-26.209413999999999</v>
      </c>
      <c r="C170909" s="2">
        <v>152.247141</v>
      </c>
      <c r="D170909" s="1">
        <v>56</v>
      </c>
      <c r="E170909" s="1">
        <v>424788</v>
      </c>
      <c r="F170909" s="1">
        <v>7100896</v>
      </c>
      <c r="G170909" s="3" t="s">
        <v>92132</v>
      </c>
    </row>
    <row r="170910" spans="1:7" x14ac:dyDescent="0.25">
      <c r="A170910" s="3">
        <v>520008</v>
      </c>
      <c r="B170910" s="2">
        <v>-26.209347000000001</v>
      </c>
      <c r="C170910" s="2">
        <v>152.24991399999999</v>
      </c>
      <c r="D170910" s="1">
        <v>56</v>
      </c>
      <c r="E170910" s="1">
        <v>425065</v>
      </c>
      <c r="F170910" s="1">
        <v>7100905</v>
      </c>
      <c r="G170910" s="3" t="s">
        <v>120853</v>
      </c>
    </row>
    <row r="170911" spans="1:7" x14ac:dyDescent="0.25">
      <c r="A170911" s="3">
        <v>520009</v>
      </c>
      <c r="B170911" s="2">
        <v>-26.353439000000002</v>
      </c>
      <c r="C170911" s="2">
        <v>152.225585</v>
      </c>
      <c r="D170911" s="1">
        <v>56</v>
      </c>
      <c r="E170911" s="1">
        <v>422730</v>
      </c>
      <c r="F170911" s="1">
        <v>7084932</v>
      </c>
      <c r="G170911" s="3" t="s">
        <v>92133</v>
      </c>
    </row>
    <row r="170912" spans="1:7" x14ac:dyDescent="0.25">
      <c r="A170912" s="3">
        <v>520010</v>
      </c>
      <c r="B170912" s="2">
        <v>-26.359166999999999</v>
      </c>
      <c r="C170912" s="2">
        <v>152.233035</v>
      </c>
      <c r="D170912" s="1">
        <v>56</v>
      </c>
      <c r="E170912" s="1">
        <v>423477</v>
      </c>
      <c r="F170912" s="1">
        <v>7084302</v>
      </c>
      <c r="G170912" s="3" t="s">
        <v>120854</v>
      </c>
    </row>
    <row r="170913" spans="1:7" x14ac:dyDescent="0.25">
      <c r="A170913" s="3">
        <v>520011</v>
      </c>
      <c r="B170913" s="2">
        <v>-26.362175000000001</v>
      </c>
      <c r="C170913" s="2">
        <v>152.23526899999999</v>
      </c>
      <c r="D170913" s="1">
        <v>56</v>
      </c>
      <c r="E170913" s="1">
        <v>423702</v>
      </c>
      <c r="F170913" s="1">
        <v>7083970</v>
      </c>
      <c r="G170913" s="3" t="s">
        <v>92134</v>
      </c>
    </row>
    <row r="170914" spans="1:7" x14ac:dyDescent="0.25">
      <c r="A170914" s="3">
        <v>520012</v>
      </c>
      <c r="B170914" s="2">
        <v>-26.364083000000001</v>
      </c>
      <c r="C170914" s="2">
        <v>152.23725200000001</v>
      </c>
      <c r="D170914" s="1">
        <v>56</v>
      </c>
      <c r="E170914" s="1">
        <v>423901</v>
      </c>
      <c r="F170914" s="1">
        <v>7083760</v>
      </c>
      <c r="G170914" s="3" t="s">
        <v>120855</v>
      </c>
    </row>
    <row r="170915" spans="1:7" x14ac:dyDescent="0.25">
      <c r="A170915" s="3">
        <v>520013</v>
      </c>
      <c r="B170915" s="2">
        <v>-26.367308000000001</v>
      </c>
      <c r="C170915" s="2">
        <v>152.24274399999999</v>
      </c>
      <c r="D170915" s="1">
        <v>56</v>
      </c>
      <c r="E170915" s="1">
        <v>424451</v>
      </c>
      <c r="F170915" s="1">
        <v>7083406</v>
      </c>
      <c r="G170915" s="3" t="s">
        <v>92135</v>
      </c>
    </row>
    <row r="170916" spans="1:7" x14ac:dyDescent="0.25">
      <c r="A170916" s="3">
        <v>520014</v>
      </c>
      <c r="B170916" s="2">
        <v>-26.38233</v>
      </c>
      <c r="C170916" s="2">
        <v>152.258264</v>
      </c>
      <c r="D170916" s="1">
        <v>56</v>
      </c>
      <c r="E170916" s="1">
        <v>426009</v>
      </c>
      <c r="F170916" s="1">
        <v>7081751</v>
      </c>
      <c r="G170916" s="3" t="s">
        <v>120856</v>
      </c>
    </row>
    <row r="170917" spans="1:7" x14ac:dyDescent="0.25">
      <c r="A170917" s="3">
        <v>520015</v>
      </c>
      <c r="B170917" s="2">
        <v>-26.382463000000001</v>
      </c>
      <c r="C170917" s="2">
        <v>152.25765000000001</v>
      </c>
      <c r="D170917" s="1">
        <v>56</v>
      </c>
      <c r="E170917" s="1">
        <v>425948</v>
      </c>
      <c r="F170917" s="1">
        <v>7081736</v>
      </c>
      <c r="G170917" s="3" t="s">
        <v>92136</v>
      </c>
    </row>
    <row r="170918" spans="1:7" x14ac:dyDescent="0.25">
      <c r="A170918" s="3">
        <v>520016</v>
      </c>
      <c r="B170918" s="2">
        <v>-26.383144000000001</v>
      </c>
      <c r="C170918" s="2">
        <v>152.25681399999999</v>
      </c>
      <c r="D170918" s="1">
        <v>56</v>
      </c>
      <c r="E170918" s="1">
        <v>425865</v>
      </c>
      <c r="F170918" s="1">
        <v>7081660</v>
      </c>
      <c r="G170918" s="3" t="s">
        <v>120857</v>
      </c>
    </row>
    <row r="170919" spans="1:7" x14ac:dyDescent="0.25">
      <c r="A170919" s="3">
        <v>520017</v>
      </c>
      <c r="B170919" s="2">
        <v>-26.383333</v>
      </c>
      <c r="C170919" s="2">
        <v>152.256553</v>
      </c>
      <c r="D170919" s="1">
        <v>56</v>
      </c>
      <c r="E170919" s="1">
        <v>425839</v>
      </c>
      <c r="F170919" s="1">
        <v>7081639</v>
      </c>
      <c r="G170919" s="3" t="s">
        <v>92137</v>
      </c>
    </row>
    <row r="170920" spans="1:7" x14ac:dyDescent="0.25">
      <c r="A170920" s="3">
        <v>520018</v>
      </c>
      <c r="B170920" s="2">
        <v>-26.404522</v>
      </c>
      <c r="C170920" s="2">
        <v>152.25938600000001</v>
      </c>
      <c r="D170920" s="1">
        <v>56</v>
      </c>
      <c r="E170920" s="1">
        <v>426135</v>
      </c>
      <c r="F170920" s="1">
        <v>7079294</v>
      </c>
      <c r="G170920" s="3" t="s">
        <v>120858</v>
      </c>
    </row>
    <row r="170921" spans="1:7" x14ac:dyDescent="0.25">
      <c r="A170921" s="3">
        <v>520019</v>
      </c>
      <c r="B170921" s="2">
        <v>-26.405117000000001</v>
      </c>
      <c r="C170921" s="2">
        <v>152.25753599999999</v>
      </c>
      <c r="D170921" s="1">
        <v>56</v>
      </c>
      <c r="E170921" s="1">
        <v>425951</v>
      </c>
      <c r="F170921" s="1">
        <v>7079227</v>
      </c>
      <c r="G170921" s="3" t="s">
        <v>92138</v>
      </c>
    </row>
    <row r="170922" spans="1:7" x14ac:dyDescent="0.25">
      <c r="A170922" s="3">
        <v>520020</v>
      </c>
      <c r="B170922" s="2">
        <v>-26.406911000000001</v>
      </c>
      <c r="C170922" s="2">
        <v>152.25356400000001</v>
      </c>
      <c r="D170922" s="1">
        <v>56</v>
      </c>
      <c r="E170922" s="1">
        <v>425556</v>
      </c>
      <c r="F170922" s="1">
        <v>7079026</v>
      </c>
      <c r="G170922" s="3" t="s">
        <v>120859</v>
      </c>
    </row>
    <row r="170923" spans="1:7" x14ac:dyDescent="0.25">
      <c r="A170923" s="3">
        <v>520021</v>
      </c>
      <c r="B170923" s="2">
        <v>-26.410136000000001</v>
      </c>
      <c r="C170923" s="2">
        <v>152.24045000000001</v>
      </c>
      <c r="D170923" s="1">
        <v>56</v>
      </c>
      <c r="E170923" s="1">
        <v>424250</v>
      </c>
      <c r="F170923" s="1">
        <v>7078661</v>
      </c>
      <c r="G170923" s="3" t="s">
        <v>92139</v>
      </c>
    </row>
    <row r="170924" spans="1:7" x14ac:dyDescent="0.25">
      <c r="A170924" s="3">
        <v>520022</v>
      </c>
      <c r="B170924" s="2">
        <v>-26.406942000000001</v>
      </c>
      <c r="C170924" s="2">
        <v>152.243889</v>
      </c>
      <c r="D170924" s="1">
        <v>56</v>
      </c>
      <c r="E170924" s="1">
        <v>424591</v>
      </c>
      <c r="F170924" s="1">
        <v>7079017</v>
      </c>
      <c r="G170924" s="3" t="s">
        <v>120860</v>
      </c>
    </row>
    <row r="170925" spans="1:7" x14ac:dyDescent="0.25">
      <c r="A170925" s="3">
        <v>520023</v>
      </c>
      <c r="B170925" s="2">
        <v>-26.412817</v>
      </c>
      <c r="C170925" s="2">
        <v>152.23665</v>
      </c>
      <c r="D170925" s="1">
        <v>56</v>
      </c>
      <c r="E170925" s="1">
        <v>423873</v>
      </c>
      <c r="F170925" s="1">
        <v>7078362</v>
      </c>
      <c r="G170925" s="3" t="s">
        <v>92140</v>
      </c>
    </row>
    <row r="170926" spans="1:7" x14ac:dyDescent="0.25">
      <c r="A170926" s="3">
        <v>520024</v>
      </c>
      <c r="B170926" s="2">
        <v>-26.406013999999999</v>
      </c>
      <c r="C170926" s="2">
        <v>152.24435500000001</v>
      </c>
      <c r="D170926" s="1">
        <v>56</v>
      </c>
      <c r="E170926" s="1">
        <v>424637</v>
      </c>
      <c r="F170926" s="1">
        <v>7079120</v>
      </c>
      <c r="G170926" s="3" t="s">
        <v>120861</v>
      </c>
    </row>
    <row r="170927" spans="1:7" x14ac:dyDescent="0.25">
      <c r="A170927" s="3">
        <v>520025</v>
      </c>
      <c r="B170927" s="2">
        <v>-26.404931000000001</v>
      </c>
      <c r="C170927" s="2">
        <v>152.24453299999999</v>
      </c>
      <c r="D170927" s="1">
        <v>56</v>
      </c>
      <c r="E170927" s="1">
        <v>424654</v>
      </c>
      <c r="F170927" s="1">
        <v>7079240</v>
      </c>
      <c r="G170927" s="3" t="s">
        <v>90618</v>
      </c>
    </row>
    <row r="170928" spans="1:7" x14ac:dyDescent="0.25">
      <c r="A170928" s="3">
        <v>520026</v>
      </c>
      <c r="B170928" s="2">
        <v>-26.404639</v>
      </c>
      <c r="C170928" s="2">
        <v>152.24377200000001</v>
      </c>
      <c r="D170928" s="1">
        <v>56</v>
      </c>
      <c r="E170928" s="1">
        <v>424578</v>
      </c>
      <c r="F170928" s="1">
        <v>7079272</v>
      </c>
      <c r="G170928" s="3" t="s">
        <v>90619</v>
      </c>
    </row>
    <row r="170929" spans="1:7" x14ac:dyDescent="0.25">
      <c r="A170929" s="3">
        <v>520027</v>
      </c>
      <c r="B170929" s="2">
        <v>-26.404878</v>
      </c>
      <c r="C170929" s="2">
        <v>152.24316899999999</v>
      </c>
      <c r="D170929" s="1">
        <v>56</v>
      </c>
      <c r="E170929" s="1">
        <v>424518</v>
      </c>
      <c r="F170929" s="1">
        <v>7079245</v>
      </c>
      <c r="G170929" s="3" t="s">
        <v>120862</v>
      </c>
    </row>
    <row r="170930" spans="1:7" x14ac:dyDescent="0.25">
      <c r="A170930" s="3">
        <v>520028</v>
      </c>
      <c r="B170930" s="2">
        <v>-26.405156000000002</v>
      </c>
      <c r="C170930" s="2">
        <v>152.24249699999999</v>
      </c>
      <c r="D170930" s="1">
        <v>56</v>
      </c>
      <c r="E170930" s="1">
        <v>424451</v>
      </c>
      <c r="F170930" s="1">
        <v>7079214</v>
      </c>
      <c r="G170930" s="3" t="s">
        <v>90620</v>
      </c>
    </row>
    <row r="170931" spans="1:7" x14ac:dyDescent="0.25">
      <c r="A170931" s="3">
        <v>520029</v>
      </c>
      <c r="B170931" s="2">
        <v>-26.417966</v>
      </c>
      <c r="C170931" s="2">
        <v>152.22560799999999</v>
      </c>
      <c r="D170931" s="1">
        <v>56</v>
      </c>
      <c r="E170931" s="1">
        <v>422775</v>
      </c>
      <c r="F170931" s="1">
        <v>7077785</v>
      </c>
      <c r="G170931" s="3" t="s">
        <v>120863</v>
      </c>
    </row>
    <row r="170932" spans="1:7" x14ac:dyDescent="0.25">
      <c r="A170932" s="3">
        <v>520030</v>
      </c>
      <c r="B170932" s="2">
        <v>-26.428484999999998</v>
      </c>
      <c r="C170932" s="2">
        <v>152.21244999999999</v>
      </c>
      <c r="D170932" s="1">
        <v>56</v>
      </c>
      <c r="E170932" s="1">
        <v>421470</v>
      </c>
      <c r="F170932" s="1">
        <v>7076612</v>
      </c>
      <c r="G170932" s="3" t="s">
        <v>90621</v>
      </c>
    </row>
    <row r="170933" spans="1:7" x14ac:dyDescent="0.25">
      <c r="A170933" s="3">
        <v>520031</v>
      </c>
      <c r="B170933" s="2">
        <v>-26.428484999999998</v>
      </c>
      <c r="C170933" s="2">
        <v>152.21244999999999</v>
      </c>
      <c r="D170933" s="1">
        <v>56</v>
      </c>
      <c r="E170933" s="1">
        <v>421470</v>
      </c>
      <c r="F170933" s="1">
        <v>7076612</v>
      </c>
      <c r="G170933" s="3" t="s">
        <v>120864</v>
      </c>
    </row>
    <row r="170934" spans="1:7" x14ac:dyDescent="0.25">
      <c r="A170934" s="3">
        <v>520032</v>
      </c>
      <c r="B170934" s="2">
        <v>-26.428484999999998</v>
      </c>
      <c r="C170934" s="2">
        <v>152.21244999999999</v>
      </c>
      <c r="D170934" s="1">
        <v>56</v>
      </c>
      <c r="E170934" s="1">
        <v>421470</v>
      </c>
      <c r="F170934" s="1">
        <v>7076612</v>
      </c>
      <c r="G170934" s="3" t="s">
        <v>90622</v>
      </c>
    </row>
    <row r="170935" spans="1:7" x14ac:dyDescent="0.25">
      <c r="A170935" s="3">
        <v>520033</v>
      </c>
      <c r="B170935" s="2">
        <v>-26.431435</v>
      </c>
      <c r="C170935" s="2">
        <v>152.21058600000001</v>
      </c>
      <c r="D170935" s="1">
        <v>56</v>
      </c>
      <c r="E170935" s="1">
        <v>421286</v>
      </c>
      <c r="F170935" s="1">
        <v>7076284</v>
      </c>
      <c r="G170935" s="3" t="s">
        <v>120865</v>
      </c>
    </row>
    <row r="170936" spans="1:7" x14ac:dyDescent="0.25">
      <c r="A170936" s="3">
        <v>520034</v>
      </c>
      <c r="B170936" s="2">
        <v>-26.440874999999998</v>
      </c>
      <c r="C170936" s="2">
        <v>152.188647</v>
      </c>
      <c r="D170936" s="1">
        <v>56</v>
      </c>
      <c r="E170936" s="1">
        <v>419105</v>
      </c>
      <c r="F170936" s="1">
        <v>7075225</v>
      </c>
      <c r="G170936" s="3" t="s">
        <v>90623</v>
      </c>
    </row>
    <row r="170937" spans="1:7" x14ac:dyDescent="0.25">
      <c r="A170937" s="3">
        <v>520035</v>
      </c>
      <c r="B170937" s="2">
        <v>-26.296222</v>
      </c>
      <c r="C170937" s="2">
        <v>152.081974</v>
      </c>
      <c r="D170937" s="1">
        <v>56</v>
      </c>
      <c r="E170937" s="1">
        <v>408355</v>
      </c>
      <c r="F170937" s="1">
        <v>7091175</v>
      </c>
      <c r="G170937" s="3" t="s">
        <v>120866</v>
      </c>
    </row>
    <row r="170938" spans="1:7" x14ac:dyDescent="0.25">
      <c r="A170938" s="3">
        <v>520036</v>
      </c>
      <c r="B170938" s="2">
        <v>-26.296841000000001</v>
      </c>
      <c r="C170938" s="2">
        <v>152.08405500000001</v>
      </c>
      <c r="D170938" s="1">
        <v>56</v>
      </c>
      <c r="E170938" s="1">
        <v>408563</v>
      </c>
      <c r="F170938" s="1">
        <v>7091108</v>
      </c>
      <c r="G170938" s="3" t="s">
        <v>90624</v>
      </c>
    </row>
    <row r="170939" spans="1:7" x14ac:dyDescent="0.25">
      <c r="A170939" s="3">
        <v>520037</v>
      </c>
      <c r="B170939" s="2">
        <v>-26.302128</v>
      </c>
      <c r="C170939" s="2">
        <v>152.09059400000001</v>
      </c>
      <c r="D170939" s="1">
        <v>56</v>
      </c>
      <c r="E170939" s="1">
        <v>409220</v>
      </c>
      <c r="F170939" s="1">
        <v>7090527</v>
      </c>
      <c r="G170939" s="3" t="s">
        <v>120867</v>
      </c>
    </row>
    <row r="170940" spans="1:7" x14ac:dyDescent="0.25">
      <c r="A170940" s="3">
        <v>520038</v>
      </c>
      <c r="B170940" s="2">
        <v>-26.302128</v>
      </c>
      <c r="C170940" s="2">
        <v>152.09059400000001</v>
      </c>
      <c r="D170940" s="1">
        <v>56</v>
      </c>
      <c r="E170940" s="1">
        <v>409220</v>
      </c>
      <c r="F170940" s="1">
        <v>7090527</v>
      </c>
      <c r="G170940" s="3" t="s">
        <v>90625</v>
      </c>
    </row>
    <row r="170941" spans="1:7" x14ac:dyDescent="0.25">
      <c r="A170941" s="3">
        <v>520039</v>
      </c>
      <c r="B170941" s="2">
        <v>-26.304569000000001</v>
      </c>
      <c r="C170941" s="2">
        <v>152.09798900000001</v>
      </c>
      <c r="D170941" s="1">
        <v>56</v>
      </c>
      <c r="E170941" s="1">
        <v>409960</v>
      </c>
      <c r="F170941" s="1">
        <v>7090262</v>
      </c>
      <c r="G170941" s="3" t="s">
        <v>120868</v>
      </c>
    </row>
    <row r="170942" spans="1:7" x14ac:dyDescent="0.25">
      <c r="A170942" s="3">
        <v>520040</v>
      </c>
      <c r="B170942" s="2">
        <v>-26.303625</v>
      </c>
      <c r="C170942" s="2">
        <v>152.104378</v>
      </c>
      <c r="D170942" s="1">
        <v>56</v>
      </c>
      <c r="E170942" s="1">
        <v>410597</v>
      </c>
      <c r="F170942" s="1">
        <v>7090371</v>
      </c>
      <c r="G170942" s="3" t="s">
        <v>90626</v>
      </c>
    </row>
    <row r="170943" spans="1:7" x14ac:dyDescent="0.25">
      <c r="A170943" s="3">
        <v>520041</v>
      </c>
      <c r="B170943" s="2">
        <v>-26.304739000000001</v>
      </c>
      <c r="C170943" s="2">
        <v>152.10669200000001</v>
      </c>
      <c r="D170943" s="1">
        <v>56</v>
      </c>
      <c r="E170943" s="1">
        <v>410829</v>
      </c>
      <c r="F170943" s="1">
        <v>7090249</v>
      </c>
      <c r="G170943" s="3" t="s">
        <v>120869</v>
      </c>
    </row>
    <row r="170944" spans="1:7" x14ac:dyDescent="0.25">
      <c r="A170944" s="3">
        <v>520042</v>
      </c>
      <c r="B170944" s="2">
        <v>-26.310227999999999</v>
      </c>
      <c r="C170944" s="2">
        <v>152.11059700000001</v>
      </c>
      <c r="D170944" s="1">
        <v>56</v>
      </c>
      <c r="E170944" s="1">
        <v>411223</v>
      </c>
      <c r="F170944" s="1">
        <v>7089644</v>
      </c>
      <c r="G170944" s="3" t="s">
        <v>90627</v>
      </c>
    </row>
    <row r="170945" spans="1:7" x14ac:dyDescent="0.25">
      <c r="A170945" s="3">
        <v>520043</v>
      </c>
      <c r="B170945" s="2">
        <v>-26.312625000000001</v>
      </c>
      <c r="C170945" s="2">
        <v>152.11461700000001</v>
      </c>
      <c r="D170945" s="1">
        <v>56</v>
      </c>
      <c r="E170945" s="1">
        <v>411626</v>
      </c>
      <c r="F170945" s="1">
        <v>7089381</v>
      </c>
      <c r="G170945" s="3" t="s">
        <v>120870</v>
      </c>
    </row>
    <row r="170946" spans="1:7" x14ac:dyDescent="0.25">
      <c r="A170946" s="3">
        <v>520044</v>
      </c>
      <c r="B170946" s="2">
        <v>-26.32583</v>
      </c>
      <c r="C170946" s="2">
        <v>152.128602</v>
      </c>
      <c r="D170946" s="1">
        <v>56</v>
      </c>
      <c r="E170946" s="1">
        <v>413032</v>
      </c>
      <c r="F170946" s="1">
        <v>7087928</v>
      </c>
      <c r="G170946" s="3" t="s">
        <v>90628</v>
      </c>
    </row>
    <row r="170947" spans="1:7" x14ac:dyDescent="0.25">
      <c r="A170947" s="3">
        <v>520045</v>
      </c>
      <c r="B170947" s="2">
        <v>-26.317799000000001</v>
      </c>
      <c r="C170947" s="2">
        <v>152.117672</v>
      </c>
      <c r="D170947" s="1">
        <v>56</v>
      </c>
      <c r="E170947" s="1">
        <v>411935</v>
      </c>
      <c r="F170947" s="1">
        <v>7088810</v>
      </c>
      <c r="G170947" s="3" t="s">
        <v>120871</v>
      </c>
    </row>
    <row r="170948" spans="1:7" x14ac:dyDescent="0.25">
      <c r="A170948" s="3">
        <v>520046</v>
      </c>
      <c r="B170948" s="2">
        <v>-26.328419</v>
      </c>
      <c r="C170948" s="2">
        <v>152.140366</v>
      </c>
      <c r="D170948" s="1">
        <v>56</v>
      </c>
      <c r="E170948" s="1">
        <v>414208</v>
      </c>
      <c r="F170948" s="1">
        <v>7087649</v>
      </c>
      <c r="G170948" s="3" t="s">
        <v>90629</v>
      </c>
    </row>
    <row r="170949" spans="1:7" x14ac:dyDescent="0.25">
      <c r="A170949" s="3">
        <v>520047</v>
      </c>
      <c r="B170949" s="2">
        <v>-26.328890999999999</v>
      </c>
      <c r="C170949" s="2">
        <v>152.14678599999999</v>
      </c>
      <c r="D170949" s="1">
        <v>56</v>
      </c>
      <c r="E170949" s="1">
        <v>414849</v>
      </c>
      <c r="F170949" s="1">
        <v>7087601</v>
      </c>
      <c r="G170949" s="3" t="s">
        <v>120872</v>
      </c>
    </row>
    <row r="170950" spans="1:7" x14ac:dyDescent="0.25">
      <c r="A170950" s="3">
        <v>520048</v>
      </c>
      <c r="B170950" s="2">
        <v>-26.329246999999999</v>
      </c>
      <c r="C170950" s="2">
        <v>152.15320600000001</v>
      </c>
      <c r="D170950" s="1">
        <v>56</v>
      </c>
      <c r="E170950" s="1">
        <v>415490</v>
      </c>
      <c r="F170950" s="1">
        <v>7087566</v>
      </c>
      <c r="G170950" s="3" t="s">
        <v>90630</v>
      </c>
    </row>
    <row r="170951" spans="1:7" x14ac:dyDescent="0.25">
      <c r="A170951" s="3">
        <v>520049</v>
      </c>
      <c r="B170951" s="2">
        <v>-26.325790999999999</v>
      </c>
      <c r="C170951" s="2">
        <v>152.16752700000001</v>
      </c>
      <c r="D170951" s="1">
        <v>56</v>
      </c>
      <c r="E170951" s="1">
        <v>416917</v>
      </c>
      <c r="F170951" s="1">
        <v>7087958</v>
      </c>
      <c r="G170951" s="3" t="s">
        <v>120873</v>
      </c>
    </row>
    <row r="170952" spans="1:7" x14ac:dyDescent="0.25">
      <c r="A170952" s="3">
        <v>520050</v>
      </c>
      <c r="B170952" s="2">
        <v>-26.325790999999999</v>
      </c>
      <c r="C170952" s="2">
        <v>152.16752700000001</v>
      </c>
      <c r="D170952" s="1">
        <v>56</v>
      </c>
      <c r="E170952" s="1">
        <v>416917</v>
      </c>
      <c r="F170952" s="1">
        <v>7087958</v>
      </c>
      <c r="G170952" s="3" t="s">
        <v>90631</v>
      </c>
    </row>
    <row r="170953" spans="1:7" x14ac:dyDescent="0.25">
      <c r="A170953" s="3">
        <v>520051</v>
      </c>
      <c r="B170953" s="2">
        <v>-26.326647000000001</v>
      </c>
      <c r="C170953" s="2">
        <v>152.16268299999999</v>
      </c>
      <c r="D170953" s="1">
        <v>56</v>
      </c>
      <c r="E170953" s="1">
        <v>416434</v>
      </c>
      <c r="F170953" s="1">
        <v>7087860</v>
      </c>
      <c r="G170953" s="3" t="s">
        <v>90632</v>
      </c>
    </row>
    <row r="170954" spans="1:7" x14ac:dyDescent="0.25">
      <c r="A170954" s="3">
        <v>520052</v>
      </c>
      <c r="B170954" s="2">
        <v>-26.330774000000002</v>
      </c>
      <c r="C170954" s="2">
        <v>152.17358300000001</v>
      </c>
      <c r="D170954" s="1">
        <v>56</v>
      </c>
      <c r="E170954" s="1">
        <v>417525</v>
      </c>
      <c r="F170954" s="1">
        <v>7087410</v>
      </c>
      <c r="G170954" s="3" t="s">
        <v>90633</v>
      </c>
    </row>
    <row r="170955" spans="1:7" x14ac:dyDescent="0.25">
      <c r="A170955" s="3">
        <v>520053</v>
      </c>
      <c r="B170955" s="2">
        <v>-26.336874999999999</v>
      </c>
      <c r="C170955" s="2">
        <v>152.18105499999999</v>
      </c>
      <c r="D170955" s="1">
        <v>56</v>
      </c>
      <c r="E170955" s="1">
        <v>418275</v>
      </c>
      <c r="F170955" s="1">
        <v>7086739</v>
      </c>
      <c r="G170955" s="3" t="s">
        <v>90634</v>
      </c>
    </row>
    <row r="170956" spans="1:7" x14ac:dyDescent="0.25">
      <c r="A170956" s="3">
        <v>520054</v>
      </c>
      <c r="B170956" s="2">
        <v>-26.339365999999998</v>
      </c>
      <c r="C170956" s="2">
        <v>152.18573900000001</v>
      </c>
      <c r="D170956" s="1">
        <v>56</v>
      </c>
      <c r="E170956" s="1">
        <v>418744</v>
      </c>
      <c r="F170956" s="1">
        <v>7086466</v>
      </c>
      <c r="G170956" s="3" t="s">
        <v>90635</v>
      </c>
    </row>
    <row r="170957" spans="1:7" x14ac:dyDescent="0.25">
      <c r="A170957" s="3">
        <v>520055</v>
      </c>
      <c r="B170957" s="2">
        <v>-26.332619000000001</v>
      </c>
      <c r="C170957" s="2">
        <v>152.20138600000001</v>
      </c>
      <c r="D170957" s="1">
        <v>56</v>
      </c>
      <c r="E170957" s="1">
        <v>420301</v>
      </c>
      <c r="F170957" s="1">
        <v>7087223</v>
      </c>
      <c r="G170957" s="3" t="s">
        <v>90636</v>
      </c>
    </row>
    <row r="170958" spans="1:7" x14ac:dyDescent="0.25">
      <c r="A170958" s="3">
        <v>520056</v>
      </c>
      <c r="B170958" s="2">
        <v>-26.334354999999999</v>
      </c>
      <c r="C170958" s="2">
        <v>152.205142</v>
      </c>
      <c r="D170958" s="1">
        <v>56</v>
      </c>
      <c r="E170958" s="1">
        <v>420677</v>
      </c>
      <c r="F170958" s="1">
        <v>7087033</v>
      </c>
      <c r="G170958" s="3" t="s">
        <v>90637</v>
      </c>
    </row>
    <row r="170959" spans="1:7" x14ac:dyDescent="0.25">
      <c r="A170959" s="3">
        <v>520057</v>
      </c>
      <c r="B170959" s="2">
        <v>-26.339758</v>
      </c>
      <c r="C170959" s="2">
        <v>152.21899400000001</v>
      </c>
      <c r="D170959" s="1">
        <v>56</v>
      </c>
      <c r="E170959" s="1">
        <v>422063</v>
      </c>
      <c r="F170959" s="1">
        <v>7086443</v>
      </c>
      <c r="G170959" s="3" t="s">
        <v>90638</v>
      </c>
    </row>
    <row r="170960" spans="1:7" x14ac:dyDescent="0.25">
      <c r="A170960" s="3">
        <v>520058</v>
      </c>
      <c r="B170960" s="2">
        <v>-26.343902</v>
      </c>
      <c r="C170960" s="2">
        <v>152.22055800000001</v>
      </c>
      <c r="D170960" s="1">
        <v>56</v>
      </c>
      <c r="E170960" s="1">
        <v>422222</v>
      </c>
      <c r="F170960" s="1">
        <v>7085985</v>
      </c>
      <c r="G170960" s="3" t="s">
        <v>90639</v>
      </c>
    </row>
    <row r="170961" spans="1:7" x14ac:dyDescent="0.25">
      <c r="A170961" s="3">
        <v>520059</v>
      </c>
      <c r="B170961" s="2">
        <v>-26.347200000000001</v>
      </c>
      <c r="C170961" s="2">
        <v>152.22264100000001</v>
      </c>
      <c r="D170961" s="1">
        <v>56</v>
      </c>
      <c r="E170961" s="1">
        <v>422432</v>
      </c>
      <c r="F170961" s="1">
        <v>7085621</v>
      </c>
      <c r="G170961" s="3" t="s">
        <v>90640</v>
      </c>
    </row>
    <row r="170962" spans="1:7" x14ac:dyDescent="0.25">
      <c r="A170962" s="3">
        <v>520060</v>
      </c>
      <c r="B170962" s="2">
        <v>-26.353200000000001</v>
      </c>
      <c r="C170962" s="2">
        <v>152.225258</v>
      </c>
      <c r="D170962" s="1">
        <v>56</v>
      </c>
      <c r="E170962" s="1">
        <v>422697</v>
      </c>
      <c r="F170962" s="1">
        <v>7084958</v>
      </c>
      <c r="G170962" s="3" t="s">
        <v>90641</v>
      </c>
    </row>
    <row r="170963" spans="1:7" x14ac:dyDescent="0.25">
      <c r="A170963" s="3">
        <v>520061</v>
      </c>
      <c r="B170963" s="2">
        <v>-26.316085999999999</v>
      </c>
      <c r="C170963" s="2">
        <v>152.21570600000001</v>
      </c>
      <c r="D170963" s="1">
        <v>56</v>
      </c>
      <c r="E170963" s="1">
        <v>421719</v>
      </c>
      <c r="F170963" s="1">
        <v>7089063</v>
      </c>
      <c r="G170963" s="3" t="s">
        <v>90642</v>
      </c>
    </row>
    <row r="170964" spans="1:7" x14ac:dyDescent="0.25">
      <c r="A170964" s="3">
        <v>520062</v>
      </c>
      <c r="B170964" s="2">
        <v>-26.303906000000001</v>
      </c>
      <c r="C170964" s="2">
        <v>152.21596700000001</v>
      </c>
      <c r="D170964" s="1">
        <v>56</v>
      </c>
      <c r="E170964" s="1">
        <v>421737</v>
      </c>
      <c r="F170964" s="1">
        <v>7090412</v>
      </c>
      <c r="G170964" s="3" t="s">
        <v>90643</v>
      </c>
    </row>
    <row r="170965" spans="1:7" x14ac:dyDescent="0.25">
      <c r="A170965" s="3">
        <v>520063</v>
      </c>
      <c r="B170965" s="2">
        <v>-26.302403000000002</v>
      </c>
      <c r="C170965" s="2">
        <v>152.21679900000001</v>
      </c>
      <c r="D170965" s="1">
        <v>56</v>
      </c>
      <c r="E170965" s="1">
        <v>421819</v>
      </c>
      <c r="F170965" s="1">
        <v>7090579</v>
      </c>
      <c r="G170965" s="3" t="s">
        <v>90644</v>
      </c>
    </row>
    <row r="170966" spans="1:7" x14ac:dyDescent="0.25">
      <c r="A170966" s="3">
        <v>520064</v>
      </c>
      <c r="B170966" s="2">
        <v>-26.302403000000002</v>
      </c>
      <c r="C170966" s="2">
        <v>152.21679900000001</v>
      </c>
      <c r="D170966" s="1">
        <v>56</v>
      </c>
      <c r="E170966" s="1">
        <v>421819</v>
      </c>
      <c r="F170966" s="1">
        <v>7090579</v>
      </c>
      <c r="G170966" s="3" t="s">
        <v>90645</v>
      </c>
    </row>
    <row r="170967" spans="1:7" x14ac:dyDescent="0.25">
      <c r="A170967" s="3">
        <v>520065</v>
      </c>
      <c r="B170967" s="2">
        <v>-26.30115</v>
      </c>
      <c r="C170967" s="2">
        <v>152.21715800000001</v>
      </c>
      <c r="D170967" s="1">
        <v>56</v>
      </c>
      <c r="E170967" s="1">
        <v>421854</v>
      </c>
      <c r="F170967" s="1">
        <v>7090718</v>
      </c>
      <c r="G170967" s="3" t="s">
        <v>90646</v>
      </c>
    </row>
    <row r="170968" spans="1:7" x14ac:dyDescent="0.25">
      <c r="A170968" s="3">
        <v>520066</v>
      </c>
      <c r="B170968" s="2">
        <v>-26.292788999999999</v>
      </c>
      <c r="C170968" s="2">
        <v>152.21541099999999</v>
      </c>
      <c r="D170968" s="1">
        <v>56</v>
      </c>
      <c r="E170968" s="1">
        <v>421674</v>
      </c>
      <c r="F170968" s="1">
        <v>7091643</v>
      </c>
      <c r="G170968" s="3" t="s">
        <v>90647</v>
      </c>
    </row>
    <row r="170969" spans="1:7" x14ac:dyDescent="0.25">
      <c r="A170969" s="3">
        <v>520067</v>
      </c>
      <c r="B170969" s="2">
        <v>-26.286994</v>
      </c>
      <c r="C170969" s="2">
        <v>152.210722</v>
      </c>
      <c r="D170969" s="1">
        <v>56</v>
      </c>
      <c r="E170969" s="1">
        <v>421202</v>
      </c>
      <c r="F170969" s="1">
        <v>7092282</v>
      </c>
      <c r="G170969" s="3" t="s">
        <v>90648</v>
      </c>
    </row>
    <row r="170970" spans="1:7" x14ac:dyDescent="0.25">
      <c r="A170970" s="3">
        <v>520068</v>
      </c>
      <c r="B170970" s="2">
        <v>-26.191697000000001</v>
      </c>
      <c r="C170970" s="2">
        <v>152.08065500000001</v>
      </c>
      <c r="D170970" s="1">
        <v>56</v>
      </c>
      <c r="E170970" s="1">
        <v>408141</v>
      </c>
      <c r="F170970" s="1">
        <v>7102751</v>
      </c>
      <c r="G170970" s="3" t="s">
        <v>90649</v>
      </c>
    </row>
    <row r="170971" spans="1:7" x14ac:dyDescent="0.25">
      <c r="A170971" s="3">
        <v>520069</v>
      </c>
      <c r="B170971" s="2">
        <v>-26.196124999999999</v>
      </c>
      <c r="C170971" s="2">
        <v>152.085294</v>
      </c>
      <c r="D170971" s="1">
        <v>56</v>
      </c>
      <c r="E170971" s="1">
        <v>408608</v>
      </c>
      <c r="F170971" s="1">
        <v>7102264</v>
      </c>
      <c r="G170971" s="3" t="s">
        <v>90650</v>
      </c>
    </row>
    <row r="170972" spans="1:7" x14ac:dyDescent="0.25">
      <c r="A170972" s="3">
        <v>520070</v>
      </c>
      <c r="B170972" s="2">
        <v>-26.196124999999999</v>
      </c>
      <c r="C170972" s="2">
        <v>152.085294</v>
      </c>
      <c r="D170972" s="1">
        <v>56</v>
      </c>
      <c r="E170972" s="1">
        <v>408608</v>
      </c>
      <c r="F170972" s="1">
        <v>7102264</v>
      </c>
      <c r="G170972" s="3" t="s">
        <v>90651</v>
      </c>
    </row>
    <row r="170973" spans="1:7" x14ac:dyDescent="0.25">
      <c r="A170973" s="3">
        <v>520071</v>
      </c>
      <c r="B170973" s="2">
        <v>-26.202072000000001</v>
      </c>
      <c r="C170973" s="2">
        <v>152.13026600000001</v>
      </c>
      <c r="D170973" s="1">
        <v>56</v>
      </c>
      <c r="E170973" s="1">
        <v>413106</v>
      </c>
      <c r="F170973" s="1">
        <v>7101636</v>
      </c>
      <c r="G170973" s="3" t="s">
        <v>90652</v>
      </c>
    </row>
    <row r="170974" spans="1:7" x14ac:dyDescent="0.25">
      <c r="A170974" s="3">
        <v>520072</v>
      </c>
      <c r="B170974" s="2">
        <v>-26.204402999999999</v>
      </c>
      <c r="C170974" s="2">
        <v>152.131891</v>
      </c>
      <c r="D170974" s="1">
        <v>56</v>
      </c>
      <c r="E170974" s="1">
        <v>413270</v>
      </c>
      <c r="F170974" s="1">
        <v>7101379</v>
      </c>
      <c r="G170974" s="3" t="s">
        <v>120874</v>
      </c>
    </row>
    <row r="170975" spans="1:7" x14ac:dyDescent="0.25">
      <c r="A170975" s="3">
        <v>520073</v>
      </c>
      <c r="B170975" s="2">
        <v>-26.214269000000002</v>
      </c>
      <c r="C170975" s="2">
        <v>152.138983</v>
      </c>
      <c r="D170975" s="1">
        <v>56</v>
      </c>
      <c r="E170975" s="1">
        <v>413986</v>
      </c>
      <c r="F170975" s="1">
        <v>7100291</v>
      </c>
      <c r="G170975" s="3" t="s">
        <v>90653</v>
      </c>
    </row>
    <row r="170976" spans="1:7" x14ac:dyDescent="0.25">
      <c r="A170976" s="3">
        <v>520074</v>
      </c>
      <c r="B170976" s="2">
        <v>-26.216349999999998</v>
      </c>
      <c r="C170976" s="2">
        <v>152.14099100000001</v>
      </c>
      <c r="D170976" s="1">
        <v>56</v>
      </c>
      <c r="E170976" s="1">
        <v>414188</v>
      </c>
      <c r="F170976" s="1">
        <v>7100062</v>
      </c>
      <c r="G170976" s="3" t="s">
        <v>121642</v>
      </c>
    </row>
    <row r="170977" spans="1:7" x14ac:dyDescent="0.25">
      <c r="A170977" s="3">
        <v>520075</v>
      </c>
      <c r="B170977" s="2">
        <v>-26.220821999999998</v>
      </c>
      <c r="C170977" s="2">
        <v>152.150758</v>
      </c>
      <c r="D170977" s="1">
        <v>56</v>
      </c>
      <c r="E170977" s="1">
        <v>415167</v>
      </c>
      <c r="F170977" s="1">
        <v>7099573</v>
      </c>
      <c r="G170977" s="3" t="s">
        <v>90654</v>
      </c>
    </row>
    <row r="170978" spans="1:7" x14ac:dyDescent="0.25">
      <c r="A170978" s="3">
        <v>520076</v>
      </c>
      <c r="B170978" s="2">
        <v>-26.229519</v>
      </c>
      <c r="C170978" s="2">
        <v>152.15274700000001</v>
      </c>
      <c r="D170978" s="1">
        <v>56</v>
      </c>
      <c r="E170978" s="1">
        <v>415372</v>
      </c>
      <c r="F170978" s="1">
        <v>7098611</v>
      </c>
      <c r="G170978" s="3" t="s">
        <v>121643</v>
      </c>
    </row>
    <row r="170979" spans="1:7" x14ac:dyDescent="0.25">
      <c r="A170979" s="3">
        <v>520077</v>
      </c>
      <c r="B170979" s="2">
        <v>-26.232507999999999</v>
      </c>
      <c r="C170979" s="2">
        <v>152.152614</v>
      </c>
      <c r="D170979" s="1">
        <v>56</v>
      </c>
      <c r="E170979" s="1">
        <v>415361</v>
      </c>
      <c r="F170979" s="1">
        <v>7098280</v>
      </c>
      <c r="G170979" s="3" t="s">
        <v>91664</v>
      </c>
    </row>
    <row r="170980" spans="1:7" x14ac:dyDescent="0.25">
      <c r="A170980" s="3">
        <v>520078</v>
      </c>
      <c r="B170980" s="2">
        <v>-26.232977000000002</v>
      </c>
      <c r="C170980" s="2">
        <v>152.16684699999999</v>
      </c>
      <c r="D170980" s="1">
        <v>56</v>
      </c>
      <c r="E170980" s="1">
        <v>416783</v>
      </c>
      <c r="F170980" s="1">
        <v>7098237</v>
      </c>
      <c r="G170980" s="3" t="s">
        <v>121905</v>
      </c>
    </row>
    <row r="170981" spans="1:7" x14ac:dyDescent="0.25">
      <c r="A170981" s="3">
        <v>520079</v>
      </c>
      <c r="B170981" s="2">
        <v>-26.241933</v>
      </c>
      <c r="C170981" s="2">
        <v>152.17610500000001</v>
      </c>
      <c r="D170981" s="1">
        <v>56</v>
      </c>
      <c r="E170981" s="1">
        <v>417714</v>
      </c>
      <c r="F170981" s="1">
        <v>7097251</v>
      </c>
      <c r="G170981" s="3" t="s">
        <v>91665</v>
      </c>
    </row>
    <row r="170982" spans="1:7" x14ac:dyDescent="0.25">
      <c r="A170982" s="3">
        <v>520080</v>
      </c>
      <c r="B170982" s="2">
        <v>-26.245577000000001</v>
      </c>
      <c r="C170982" s="2">
        <v>152.184741</v>
      </c>
      <c r="D170982" s="1">
        <v>56</v>
      </c>
      <c r="E170982" s="1">
        <v>418579</v>
      </c>
      <c r="F170982" s="1">
        <v>7096853</v>
      </c>
      <c r="G170982" s="3" t="s">
        <v>121906</v>
      </c>
    </row>
    <row r="170983" spans="1:7" x14ac:dyDescent="0.25">
      <c r="A170983" s="3">
        <v>520081</v>
      </c>
      <c r="B170983" s="2">
        <v>-26.249972</v>
      </c>
      <c r="C170983" s="2">
        <v>152.195494</v>
      </c>
      <c r="D170983" s="1">
        <v>56</v>
      </c>
      <c r="E170983" s="1">
        <v>419656</v>
      </c>
      <c r="F170983" s="1">
        <v>7096373</v>
      </c>
      <c r="G170983" s="3" t="s">
        <v>91923</v>
      </c>
    </row>
    <row r="170984" spans="1:7" x14ac:dyDescent="0.25">
      <c r="A170984" s="3">
        <v>520082</v>
      </c>
      <c r="B170984" s="2">
        <v>-26.261838999999998</v>
      </c>
      <c r="C170984" s="2">
        <v>152.20270300000001</v>
      </c>
      <c r="D170984" s="1">
        <v>56</v>
      </c>
      <c r="E170984" s="1">
        <v>420384</v>
      </c>
      <c r="F170984" s="1">
        <v>7095063</v>
      </c>
      <c r="G170984" s="3" t="s">
        <v>121907</v>
      </c>
    </row>
    <row r="170985" spans="1:7" x14ac:dyDescent="0.25">
      <c r="A170985" s="3">
        <v>520083</v>
      </c>
      <c r="B170985" s="2">
        <v>-26.268298999999999</v>
      </c>
      <c r="C170985" s="2">
        <v>152.20335800000001</v>
      </c>
      <c r="D170985" s="1">
        <v>56</v>
      </c>
      <c r="E170985" s="1">
        <v>420454</v>
      </c>
      <c r="F170985" s="1">
        <v>7094348</v>
      </c>
      <c r="G170985" s="3" t="s">
        <v>91924</v>
      </c>
    </row>
    <row r="170986" spans="1:7" x14ac:dyDescent="0.25">
      <c r="A170986" s="3">
        <v>520084</v>
      </c>
      <c r="B170986" s="2">
        <v>-26.278887999999998</v>
      </c>
      <c r="C170986" s="2">
        <v>152.203217</v>
      </c>
      <c r="D170986" s="1">
        <v>56</v>
      </c>
      <c r="E170986" s="1">
        <v>420447</v>
      </c>
      <c r="F170986" s="1">
        <v>7093175</v>
      </c>
      <c r="G170986" s="3" t="s">
        <v>121908</v>
      </c>
    </row>
    <row r="170987" spans="1:7" x14ac:dyDescent="0.25">
      <c r="A170987" s="3">
        <v>520085</v>
      </c>
      <c r="B170987" s="2">
        <v>-26.279747</v>
      </c>
      <c r="C170987" s="2">
        <v>152.20321100000001</v>
      </c>
      <c r="D170987" s="1">
        <v>56</v>
      </c>
      <c r="E170987" s="1">
        <v>420447</v>
      </c>
      <c r="F170987" s="1">
        <v>7093080</v>
      </c>
      <c r="G170987" s="3" t="s">
        <v>91925</v>
      </c>
    </row>
    <row r="170988" spans="1:7" x14ac:dyDescent="0.25">
      <c r="A170988" s="3">
        <v>520086</v>
      </c>
      <c r="B170988" s="2">
        <v>-26.209361000000001</v>
      </c>
      <c r="C170988" s="2">
        <v>152.215192</v>
      </c>
      <c r="D170988" s="1">
        <v>56</v>
      </c>
      <c r="E170988" s="1">
        <v>421596</v>
      </c>
      <c r="F170988" s="1">
        <v>7100883</v>
      </c>
      <c r="G170988" s="3" t="s">
        <v>121909</v>
      </c>
    </row>
    <row r="170989" spans="1:7" x14ac:dyDescent="0.25">
      <c r="A170989" s="3">
        <v>520087</v>
      </c>
      <c r="B170989" s="2">
        <v>-26.212043999999999</v>
      </c>
      <c r="C170989" s="2">
        <v>152.217466</v>
      </c>
      <c r="D170989" s="1">
        <v>56</v>
      </c>
      <c r="E170989" s="1">
        <v>421825</v>
      </c>
      <c r="F170989" s="1">
        <v>7100587</v>
      </c>
      <c r="G170989" s="3" t="s">
        <v>91926</v>
      </c>
    </row>
    <row r="170990" spans="1:7" x14ac:dyDescent="0.25">
      <c r="A170990" s="3">
        <v>520088</v>
      </c>
      <c r="B170990" s="2">
        <v>-26.222452000000001</v>
      </c>
      <c r="C170990" s="2">
        <v>152.22188</v>
      </c>
      <c r="D170990" s="1">
        <v>56</v>
      </c>
      <c r="E170990" s="1">
        <v>422273</v>
      </c>
      <c r="F170990" s="1">
        <v>7099437</v>
      </c>
      <c r="G170990" s="3" t="s">
        <v>121910</v>
      </c>
    </row>
    <row r="170991" spans="1:7" x14ac:dyDescent="0.25">
      <c r="A170991" s="3">
        <v>520089</v>
      </c>
      <c r="B170991" s="2">
        <v>-26.237674999999999</v>
      </c>
      <c r="C170991" s="2">
        <v>152.22351</v>
      </c>
      <c r="D170991" s="1">
        <v>56</v>
      </c>
      <c r="E170991" s="1">
        <v>422446</v>
      </c>
      <c r="F170991" s="1">
        <v>7097752</v>
      </c>
      <c r="G170991" s="3" t="s">
        <v>91927</v>
      </c>
    </row>
    <row r="170992" spans="1:7" x14ac:dyDescent="0.25">
      <c r="A170992" s="3">
        <v>520090</v>
      </c>
      <c r="B170992" s="2">
        <v>-26.199594000000001</v>
      </c>
      <c r="C170992" s="2">
        <v>152.06767199999999</v>
      </c>
      <c r="D170992" s="1">
        <v>56</v>
      </c>
      <c r="E170992" s="1">
        <v>406850</v>
      </c>
      <c r="F170992" s="1">
        <v>7101867</v>
      </c>
      <c r="G170992" s="3" t="s">
        <v>121911</v>
      </c>
    </row>
    <row r="170993" spans="1:7" x14ac:dyDescent="0.25">
      <c r="A170993" s="3">
        <v>520091</v>
      </c>
      <c r="B170993" s="2">
        <v>-26.202324999999998</v>
      </c>
      <c r="C170993" s="2">
        <v>152.061194</v>
      </c>
      <c r="D170993" s="1">
        <v>56</v>
      </c>
      <c r="E170993" s="1">
        <v>406205</v>
      </c>
      <c r="F170993" s="1">
        <v>7101560</v>
      </c>
      <c r="G170993" s="3" t="s">
        <v>91928</v>
      </c>
    </row>
    <row r="170994" spans="1:7" x14ac:dyDescent="0.25">
      <c r="A170994" s="3">
        <v>520092</v>
      </c>
      <c r="B170994" s="2">
        <v>-26.202324999999998</v>
      </c>
      <c r="C170994" s="2">
        <v>152.061194</v>
      </c>
      <c r="D170994" s="1">
        <v>56</v>
      </c>
      <c r="E170994" s="1">
        <v>406205</v>
      </c>
      <c r="F170994" s="1">
        <v>7101560</v>
      </c>
      <c r="G170994" s="3" t="s">
        <v>121912</v>
      </c>
    </row>
    <row r="170995" spans="1:7" x14ac:dyDescent="0.25">
      <c r="A170995" s="3">
        <v>520093</v>
      </c>
      <c r="B170995" s="2">
        <v>-26.202324999999998</v>
      </c>
      <c r="C170995" s="2">
        <v>152.061194</v>
      </c>
      <c r="D170995" s="1">
        <v>56</v>
      </c>
      <c r="E170995" s="1">
        <v>406205</v>
      </c>
      <c r="F170995" s="1">
        <v>7101560</v>
      </c>
      <c r="G170995" s="3" t="s">
        <v>91929</v>
      </c>
    </row>
    <row r="170996" spans="1:7" x14ac:dyDescent="0.25">
      <c r="A170996" s="3">
        <v>520094</v>
      </c>
      <c r="B170996" s="2">
        <v>-26.202324999999998</v>
      </c>
      <c r="C170996" s="2">
        <v>152.061194</v>
      </c>
      <c r="D170996" s="1">
        <v>56</v>
      </c>
      <c r="E170996" s="1">
        <v>406205</v>
      </c>
      <c r="F170996" s="1">
        <v>7101560</v>
      </c>
      <c r="G170996" s="3" t="s">
        <v>91930</v>
      </c>
    </row>
    <row r="170997" spans="1:7" x14ac:dyDescent="0.25">
      <c r="A170997" s="3">
        <v>520095</v>
      </c>
      <c r="B170997" s="2">
        <v>-26.202500000000001</v>
      </c>
      <c r="C170997" s="2">
        <v>152.05326700000001</v>
      </c>
      <c r="D170997" s="1">
        <v>56</v>
      </c>
      <c r="E170997" s="1">
        <v>405413</v>
      </c>
      <c r="F170997" s="1">
        <v>7101535</v>
      </c>
      <c r="G170997" s="3" t="s">
        <v>121913</v>
      </c>
    </row>
    <row r="170998" spans="1:7" x14ac:dyDescent="0.25">
      <c r="A170998" s="3">
        <v>520096</v>
      </c>
      <c r="B170998" s="2">
        <v>-26.202500000000001</v>
      </c>
      <c r="C170998" s="2">
        <v>152.05326700000001</v>
      </c>
      <c r="D170998" s="1">
        <v>56</v>
      </c>
      <c r="E170998" s="1">
        <v>405413</v>
      </c>
      <c r="F170998" s="1">
        <v>7101535</v>
      </c>
      <c r="G170998" s="3" t="s">
        <v>91931</v>
      </c>
    </row>
    <row r="170999" spans="1:7" x14ac:dyDescent="0.25">
      <c r="A170999" s="3">
        <v>520097</v>
      </c>
      <c r="B170999" s="2">
        <v>-26.207083000000001</v>
      </c>
      <c r="C170999" s="2">
        <v>152.039277</v>
      </c>
      <c r="D170999" s="1">
        <v>56</v>
      </c>
      <c r="E170999" s="1">
        <v>404019</v>
      </c>
      <c r="F170999" s="1">
        <v>7101017</v>
      </c>
      <c r="G170999" s="3" t="s">
        <v>121914</v>
      </c>
    </row>
    <row r="171000" spans="1:7" x14ac:dyDescent="0.25">
      <c r="A171000" s="3">
        <v>520098</v>
      </c>
      <c r="B171000" s="2">
        <v>-26.207794</v>
      </c>
      <c r="C171000" s="2">
        <v>152.02971299999999</v>
      </c>
      <c r="D171000" s="1">
        <v>56</v>
      </c>
      <c r="E171000" s="1">
        <v>403064</v>
      </c>
      <c r="F171000" s="1">
        <v>7100931</v>
      </c>
      <c r="G171000" s="3" t="s">
        <v>91932</v>
      </c>
    </row>
    <row r="171001" spans="1:7" x14ac:dyDescent="0.25">
      <c r="A171001" s="3">
        <v>520099</v>
      </c>
      <c r="B171001" s="2">
        <v>-26.222885000000002</v>
      </c>
      <c r="C171001" s="2">
        <v>152.079669</v>
      </c>
      <c r="D171001" s="1">
        <v>56</v>
      </c>
      <c r="E171001" s="1">
        <v>408067</v>
      </c>
      <c r="F171001" s="1">
        <v>7099296</v>
      </c>
      <c r="G171001" s="3" t="s">
        <v>121915</v>
      </c>
    </row>
    <row r="171002" spans="1:7" x14ac:dyDescent="0.25">
      <c r="A171002" s="3">
        <v>520100</v>
      </c>
      <c r="B171002" s="2">
        <v>-26.256630999999999</v>
      </c>
      <c r="C171002" s="2">
        <v>152.06926899999999</v>
      </c>
      <c r="D171002" s="1">
        <v>56</v>
      </c>
      <c r="E171002" s="1">
        <v>407055</v>
      </c>
      <c r="F171002" s="1">
        <v>7095551</v>
      </c>
      <c r="G171002" s="3" t="s">
        <v>91933</v>
      </c>
    </row>
    <row r="171003" spans="1:7" x14ac:dyDescent="0.25">
      <c r="A171003" s="3">
        <v>520101</v>
      </c>
      <c r="B171003" s="2">
        <v>-26.27431</v>
      </c>
      <c r="C171003" s="2">
        <v>152.06117800000001</v>
      </c>
      <c r="D171003" s="1">
        <v>56</v>
      </c>
      <c r="E171003" s="1">
        <v>406261</v>
      </c>
      <c r="F171003" s="1">
        <v>7093587</v>
      </c>
      <c r="G171003" s="3" t="s">
        <v>121916</v>
      </c>
    </row>
    <row r="171004" spans="1:7" x14ac:dyDescent="0.25">
      <c r="A171004" s="3">
        <v>520102</v>
      </c>
      <c r="B171004" s="2">
        <v>-26.271341</v>
      </c>
      <c r="C171004" s="2">
        <v>152.05703600000001</v>
      </c>
      <c r="D171004" s="1">
        <v>56</v>
      </c>
      <c r="E171004" s="1">
        <v>405845</v>
      </c>
      <c r="F171004" s="1">
        <v>7093913</v>
      </c>
      <c r="G171004" s="3" t="s">
        <v>91934</v>
      </c>
    </row>
    <row r="171005" spans="1:7" x14ac:dyDescent="0.25">
      <c r="A171005" s="3">
        <v>520103</v>
      </c>
      <c r="B171005" s="2">
        <v>-26.279947</v>
      </c>
      <c r="C171005" s="2">
        <v>152.07271900000001</v>
      </c>
      <c r="D171005" s="1">
        <v>56</v>
      </c>
      <c r="E171005" s="1">
        <v>407418</v>
      </c>
      <c r="F171005" s="1">
        <v>7092971</v>
      </c>
      <c r="G171005" s="3" t="s">
        <v>121917</v>
      </c>
    </row>
    <row r="171006" spans="1:7" x14ac:dyDescent="0.25">
      <c r="A171006" s="3">
        <v>520104</v>
      </c>
      <c r="B171006" s="2">
        <v>-26.300217</v>
      </c>
      <c r="C171006" s="2">
        <v>152.07674399999999</v>
      </c>
      <c r="D171006" s="1">
        <v>56</v>
      </c>
      <c r="E171006" s="1">
        <v>407836</v>
      </c>
      <c r="F171006" s="1">
        <v>7090729</v>
      </c>
      <c r="G171006" s="3" t="s">
        <v>91935</v>
      </c>
    </row>
    <row r="171007" spans="1:7" x14ac:dyDescent="0.25">
      <c r="A171007" s="3">
        <v>520105</v>
      </c>
      <c r="B171007" s="2">
        <v>-26.312021999999999</v>
      </c>
      <c r="C171007" s="2">
        <v>152.07458800000001</v>
      </c>
      <c r="D171007" s="1">
        <v>56</v>
      </c>
      <c r="E171007" s="1">
        <v>407630</v>
      </c>
      <c r="F171007" s="1">
        <v>7089420</v>
      </c>
      <c r="G171007" s="3" t="s">
        <v>121918</v>
      </c>
    </row>
    <row r="171008" spans="1:7" x14ac:dyDescent="0.25">
      <c r="A171008" s="3">
        <v>520106</v>
      </c>
      <c r="B171008" s="2">
        <v>-26.324359999999999</v>
      </c>
      <c r="C171008" s="2">
        <v>152.06980999999999</v>
      </c>
      <c r="D171008" s="1">
        <v>56</v>
      </c>
      <c r="E171008" s="1">
        <v>407163</v>
      </c>
      <c r="F171008" s="1">
        <v>7088050</v>
      </c>
      <c r="G171008" s="3" t="s">
        <v>91936</v>
      </c>
    </row>
    <row r="171009" spans="1:7" x14ac:dyDescent="0.25">
      <c r="A171009" s="3">
        <v>520107</v>
      </c>
      <c r="B171009" s="2">
        <v>-26.339233</v>
      </c>
      <c r="C171009" s="2">
        <v>152.06463299999999</v>
      </c>
      <c r="D171009" s="1">
        <v>56</v>
      </c>
      <c r="E171009" s="1">
        <v>406658</v>
      </c>
      <c r="F171009" s="1">
        <v>7086399</v>
      </c>
      <c r="G171009" s="3" t="s">
        <v>121919</v>
      </c>
    </row>
    <row r="171010" spans="1:7" x14ac:dyDescent="0.25">
      <c r="A171010" s="3">
        <v>520108</v>
      </c>
      <c r="B171010" s="2">
        <v>-26.3431</v>
      </c>
      <c r="C171010" s="2">
        <v>152.06353899999999</v>
      </c>
      <c r="D171010" s="1">
        <v>56</v>
      </c>
      <c r="E171010" s="1">
        <v>406552</v>
      </c>
      <c r="F171010" s="1">
        <v>7085970</v>
      </c>
      <c r="G171010" s="3" t="s">
        <v>91937</v>
      </c>
    </row>
    <row r="171011" spans="1:7" x14ac:dyDescent="0.25">
      <c r="A171011" s="3">
        <v>520109</v>
      </c>
      <c r="B171011" s="2">
        <v>-26.386872</v>
      </c>
      <c r="C171011" s="2">
        <v>152.19438600000001</v>
      </c>
      <c r="D171011" s="1">
        <v>56</v>
      </c>
      <c r="E171011" s="1">
        <v>419640</v>
      </c>
      <c r="F171011" s="1">
        <v>7081210</v>
      </c>
      <c r="G171011" s="3" t="s">
        <v>121920</v>
      </c>
    </row>
    <row r="171012" spans="1:7" x14ac:dyDescent="0.25">
      <c r="A171012" s="3">
        <v>520110</v>
      </c>
      <c r="B171012" s="2">
        <v>-26.441839000000002</v>
      </c>
      <c r="C171012" s="2">
        <v>152.17860999999999</v>
      </c>
      <c r="D171012" s="1">
        <v>56</v>
      </c>
      <c r="E171012" s="1">
        <v>418105</v>
      </c>
      <c r="F171012" s="1">
        <v>7075112</v>
      </c>
      <c r="G171012" s="3" t="s">
        <v>91938</v>
      </c>
    </row>
    <row r="171013" spans="1:7" x14ac:dyDescent="0.25">
      <c r="A171013" s="3">
        <v>520111</v>
      </c>
      <c r="B171013" s="2">
        <v>-26.442972000000001</v>
      </c>
      <c r="C171013" s="2">
        <v>152.168463</v>
      </c>
      <c r="D171013" s="1">
        <v>56</v>
      </c>
      <c r="E171013" s="1">
        <v>417094</v>
      </c>
      <c r="F171013" s="1">
        <v>7074980</v>
      </c>
      <c r="G171013" s="3" t="s">
        <v>121921</v>
      </c>
    </row>
    <row r="171014" spans="1:7" x14ac:dyDescent="0.25">
      <c r="A171014" s="3">
        <v>520112</v>
      </c>
      <c r="B171014" s="2">
        <v>-26.443913999999999</v>
      </c>
      <c r="C171014" s="2">
        <v>152.16726</v>
      </c>
      <c r="D171014" s="1">
        <v>56</v>
      </c>
      <c r="E171014" s="1">
        <v>416975</v>
      </c>
      <c r="F171014" s="1">
        <v>7074875</v>
      </c>
      <c r="G171014" s="3" t="s">
        <v>91939</v>
      </c>
    </row>
    <row r="171015" spans="1:7" x14ac:dyDescent="0.25">
      <c r="A171015" s="3">
        <v>520113</v>
      </c>
      <c r="B171015" s="2">
        <v>-26.445474999999998</v>
      </c>
      <c r="C171015" s="2">
        <v>152.16123300000001</v>
      </c>
      <c r="D171015" s="1">
        <v>56</v>
      </c>
      <c r="E171015" s="1">
        <v>416375</v>
      </c>
      <c r="F171015" s="1">
        <v>7074698</v>
      </c>
      <c r="G171015" s="3" t="s">
        <v>121922</v>
      </c>
    </row>
    <row r="171016" spans="1:7" x14ac:dyDescent="0.25">
      <c r="A171016" s="3">
        <v>520114</v>
      </c>
      <c r="B171016" s="2">
        <v>-26.445886000000002</v>
      </c>
      <c r="C171016" s="2">
        <v>152.15710799999999</v>
      </c>
      <c r="D171016" s="1">
        <v>56</v>
      </c>
      <c r="E171016" s="1">
        <v>415964</v>
      </c>
      <c r="F171016" s="1">
        <v>7074650</v>
      </c>
      <c r="G171016" s="3" t="s">
        <v>91940</v>
      </c>
    </row>
    <row r="171017" spans="1:7" x14ac:dyDescent="0.25">
      <c r="A171017" s="3">
        <v>520115</v>
      </c>
      <c r="B171017" s="2">
        <v>-26.359203000000001</v>
      </c>
      <c r="C171017" s="2">
        <v>152.13037700000001</v>
      </c>
      <c r="D171017" s="1">
        <v>56</v>
      </c>
      <c r="E171017" s="1">
        <v>413234</v>
      </c>
      <c r="F171017" s="1">
        <v>7084233</v>
      </c>
      <c r="G171017" s="3" t="s">
        <v>121923</v>
      </c>
    </row>
    <row r="171018" spans="1:7" x14ac:dyDescent="0.25">
      <c r="A171018" s="3">
        <v>520116</v>
      </c>
      <c r="B171018" s="2">
        <v>-26.375688</v>
      </c>
      <c r="C171018" s="2">
        <v>152.12122199999999</v>
      </c>
      <c r="D171018" s="1">
        <v>56</v>
      </c>
      <c r="E171018" s="1">
        <v>412333</v>
      </c>
      <c r="F171018" s="1">
        <v>7082401</v>
      </c>
      <c r="G171018" s="3" t="s">
        <v>91941</v>
      </c>
    </row>
    <row r="171019" spans="1:7" x14ac:dyDescent="0.25">
      <c r="A171019" s="3">
        <v>520117</v>
      </c>
      <c r="B171019" s="2">
        <v>-26.409580999999999</v>
      </c>
      <c r="C171019" s="2">
        <v>152.11648299999999</v>
      </c>
      <c r="D171019" s="1">
        <v>56</v>
      </c>
      <c r="E171019" s="1">
        <v>411886</v>
      </c>
      <c r="F171019" s="1">
        <v>7078644</v>
      </c>
      <c r="G171019" s="3" t="s">
        <v>121924</v>
      </c>
    </row>
    <row r="171020" spans="1:7" x14ac:dyDescent="0.25">
      <c r="A171020" s="3">
        <v>520118</v>
      </c>
      <c r="B171020" s="2">
        <v>-26.426784999999999</v>
      </c>
      <c r="C171020" s="2">
        <v>152.11628300000001</v>
      </c>
      <c r="D171020" s="1">
        <v>56</v>
      </c>
      <c r="E171020" s="1">
        <v>411879</v>
      </c>
      <c r="F171020" s="1">
        <v>7076738</v>
      </c>
      <c r="G171020" s="3" t="s">
        <v>91942</v>
      </c>
    </row>
    <row r="171021" spans="1:7" x14ac:dyDescent="0.25">
      <c r="A171021" s="3">
        <v>520119</v>
      </c>
      <c r="B171021" s="2">
        <v>-26.425660000000001</v>
      </c>
      <c r="C171021" s="2">
        <v>152.117874</v>
      </c>
      <c r="D171021" s="1">
        <v>56</v>
      </c>
      <c r="E171021" s="1">
        <v>412037</v>
      </c>
      <c r="F171021" s="1">
        <v>7076864</v>
      </c>
      <c r="G171021" s="3" t="s">
        <v>91943</v>
      </c>
    </row>
    <row r="171022" spans="1:7" x14ac:dyDescent="0.25">
      <c r="A171022" s="3">
        <v>520120</v>
      </c>
      <c r="B171022" s="2">
        <v>-26.444039</v>
      </c>
      <c r="C171022" s="2">
        <v>152.144183</v>
      </c>
      <c r="D171022" s="1">
        <v>56</v>
      </c>
      <c r="E171022" s="1">
        <v>414674</v>
      </c>
      <c r="F171022" s="1">
        <v>7074846</v>
      </c>
      <c r="G171022" s="3" t="s">
        <v>121925</v>
      </c>
    </row>
    <row r="171023" spans="1:7" x14ac:dyDescent="0.25">
      <c r="A171023" s="3">
        <v>520121</v>
      </c>
      <c r="B171023" s="2">
        <v>-26.464497000000001</v>
      </c>
      <c r="C171023" s="2">
        <v>152.157614</v>
      </c>
      <c r="D171023" s="1">
        <v>56</v>
      </c>
      <c r="E171023" s="1">
        <v>416028</v>
      </c>
      <c r="F171023" s="1">
        <v>7072589</v>
      </c>
      <c r="G171023" s="3" t="s">
        <v>91944</v>
      </c>
    </row>
    <row r="171024" spans="1:7" x14ac:dyDescent="0.25">
      <c r="A171024" s="3">
        <v>520122</v>
      </c>
      <c r="B171024" s="2">
        <v>-26.471872000000001</v>
      </c>
      <c r="C171024" s="2">
        <v>152.147066</v>
      </c>
      <c r="D171024" s="1">
        <v>56</v>
      </c>
      <c r="E171024" s="1">
        <v>414982</v>
      </c>
      <c r="F171024" s="1">
        <v>7071765</v>
      </c>
      <c r="G171024" s="3" t="s">
        <v>121926</v>
      </c>
    </row>
    <row r="171025" spans="1:7" x14ac:dyDescent="0.25">
      <c r="A171025" s="3">
        <v>520123</v>
      </c>
      <c r="B171025" s="2">
        <v>-26.475524</v>
      </c>
      <c r="C171025" s="2">
        <v>152.14198300000001</v>
      </c>
      <c r="D171025" s="1">
        <v>56</v>
      </c>
      <c r="E171025" s="1">
        <v>414478</v>
      </c>
      <c r="F171025" s="1">
        <v>7071357</v>
      </c>
      <c r="G171025" s="3" t="s">
        <v>91945</v>
      </c>
    </row>
    <row r="171026" spans="1:7" x14ac:dyDescent="0.25">
      <c r="A171026" s="3">
        <v>520124</v>
      </c>
      <c r="B171026" s="2">
        <v>-26.485875</v>
      </c>
      <c r="C171026" s="2">
        <v>152.11728500000001</v>
      </c>
      <c r="D171026" s="1">
        <v>56</v>
      </c>
      <c r="E171026" s="1">
        <v>412024</v>
      </c>
      <c r="F171026" s="1">
        <v>7070194</v>
      </c>
      <c r="G171026" s="3" t="s">
        <v>121927</v>
      </c>
    </row>
    <row r="171027" spans="1:7" x14ac:dyDescent="0.25">
      <c r="A171027" s="3">
        <v>520125</v>
      </c>
      <c r="B171027" s="2">
        <v>-26.496538999999999</v>
      </c>
      <c r="C171027" s="2">
        <v>152.11296899999999</v>
      </c>
      <c r="D171027" s="1">
        <v>56</v>
      </c>
      <c r="E171027" s="1">
        <v>411602</v>
      </c>
      <c r="F171027" s="1">
        <v>7069010</v>
      </c>
      <c r="G171027" s="3" t="s">
        <v>91946</v>
      </c>
    </row>
    <row r="171028" spans="1:7" x14ac:dyDescent="0.25">
      <c r="A171028" s="3">
        <v>520126</v>
      </c>
      <c r="B171028" s="2">
        <v>-26.482588</v>
      </c>
      <c r="C171028" s="2">
        <v>152.224333</v>
      </c>
      <c r="D171028" s="1">
        <v>56</v>
      </c>
      <c r="E171028" s="1">
        <v>422691</v>
      </c>
      <c r="F171028" s="1">
        <v>7070627</v>
      </c>
      <c r="G171028" s="3" t="s">
        <v>121928</v>
      </c>
    </row>
    <row r="171029" spans="1:7" x14ac:dyDescent="0.25">
      <c r="A171029" s="3">
        <v>520127</v>
      </c>
      <c r="B171029" s="2">
        <v>-26.484840999999999</v>
      </c>
      <c r="C171029" s="2">
        <v>152.225188</v>
      </c>
      <c r="D171029" s="1">
        <v>56</v>
      </c>
      <c r="E171029" s="1">
        <v>422778</v>
      </c>
      <c r="F171029" s="1">
        <v>7070378</v>
      </c>
      <c r="G171029" s="3" t="s">
        <v>91947</v>
      </c>
    </row>
    <row r="171030" spans="1:7" x14ac:dyDescent="0.25">
      <c r="A171030" s="3">
        <v>520128</v>
      </c>
      <c r="B171030" s="2">
        <v>-26.48685</v>
      </c>
      <c r="C171030" s="2">
        <v>152.22289900000001</v>
      </c>
      <c r="D171030" s="1">
        <v>56</v>
      </c>
      <c r="E171030" s="1">
        <v>422551</v>
      </c>
      <c r="F171030" s="1">
        <v>7070154</v>
      </c>
      <c r="G171030" s="3" t="s">
        <v>121929</v>
      </c>
    </row>
    <row r="171031" spans="1:7" x14ac:dyDescent="0.25">
      <c r="A171031" s="3">
        <v>520129</v>
      </c>
      <c r="B171031" s="2">
        <v>-26.488019000000001</v>
      </c>
      <c r="C171031" s="2">
        <v>152.22688299999999</v>
      </c>
      <c r="D171031" s="1">
        <v>56</v>
      </c>
      <c r="E171031" s="1">
        <v>422949</v>
      </c>
      <c r="F171031" s="1">
        <v>7070027</v>
      </c>
      <c r="G171031" s="3" t="s">
        <v>91948</v>
      </c>
    </row>
    <row r="171032" spans="1:7" x14ac:dyDescent="0.25">
      <c r="A171032" s="3">
        <v>520130</v>
      </c>
      <c r="B171032" s="2">
        <v>-26.484376999999999</v>
      </c>
      <c r="C171032" s="2">
        <v>152.229919</v>
      </c>
      <c r="D171032" s="1">
        <v>56</v>
      </c>
      <c r="E171032" s="1">
        <v>423249</v>
      </c>
      <c r="F171032" s="1">
        <v>7070432</v>
      </c>
      <c r="G171032" s="3" t="s">
        <v>121930</v>
      </c>
    </row>
    <row r="171033" spans="1:7" x14ac:dyDescent="0.25">
      <c r="A171033" s="3">
        <v>520131</v>
      </c>
      <c r="B171033" s="2">
        <v>-26.485222</v>
      </c>
      <c r="C171033" s="2">
        <v>152.23232200000001</v>
      </c>
      <c r="D171033" s="1">
        <v>56</v>
      </c>
      <c r="E171033" s="1">
        <v>423489</v>
      </c>
      <c r="F171033" s="1">
        <v>7070340</v>
      </c>
      <c r="G171033" s="3" t="s">
        <v>91949</v>
      </c>
    </row>
    <row r="171034" spans="1:7" x14ac:dyDescent="0.25">
      <c r="A171034" s="3">
        <v>520132</v>
      </c>
      <c r="B171034" s="2">
        <v>-26.488368999999999</v>
      </c>
      <c r="C171034" s="2">
        <v>152.23477700000001</v>
      </c>
      <c r="D171034" s="1">
        <v>56</v>
      </c>
      <c r="E171034" s="1">
        <v>423736</v>
      </c>
      <c r="F171034" s="1">
        <v>7069993</v>
      </c>
      <c r="G171034" s="3" t="s">
        <v>121931</v>
      </c>
    </row>
    <row r="171035" spans="1:7" x14ac:dyDescent="0.25">
      <c r="A171035" s="3">
        <v>520133</v>
      </c>
      <c r="B171035" s="2">
        <v>-26.488994000000002</v>
      </c>
      <c r="C171035" s="2">
        <v>152.23353900000001</v>
      </c>
      <c r="D171035" s="1">
        <v>56</v>
      </c>
      <c r="E171035" s="1">
        <v>423613</v>
      </c>
      <c r="F171035" s="1">
        <v>7069923</v>
      </c>
      <c r="G171035" s="3" t="s">
        <v>91950</v>
      </c>
    </row>
    <row r="171036" spans="1:7" x14ac:dyDescent="0.25">
      <c r="A171036" s="3">
        <v>520134</v>
      </c>
      <c r="B171036" s="2">
        <v>-26.490694000000001</v>
      </c>
      <c r="C171036" s="2">
        <v>152.23245499999999</v>
      </c>
      <c r="D171036" s="1">
        <v>56</v>
      </c>
      <c r="E171036" s="1">
        <v>423506</v>
      </c>
      <c r="F171036" s="1">
        <v>7069734</v>
      </c>
      <c r="G171036" s="3" t="s">
        <v>121932</v>
      </c>
    </row>
    <row r="171037" spans="1:7" x14ac:dyDescent="0.25">
      <c r="A171037" s="3">
        <v>520135</v>
      </c>
      <c r="B171037" s="2">
        <v>-26.491575000000001</v>
      </c>
      <c r="C171037" s="2">
        <v>152.231585</v>
      </c>
      <c r="D171037" s="1">
        <v>56</v>
      </c>
      <c r="E171037" s="1">
        <v>423420</v>
      </c>
      <c r="F171037" s="1">
        <v>7069636</v>
      </c>
      <c r="G171037" s="3" t="s">
        <v>91951</v>
      </c>
    </row>
    <row r="171038" spans="1:7" x14ac:dyDescent="0.25">
      <c r="A171038" s="3">
        <v>520136</v>
      </c>
      <c r="B171038" s="2">
        <v>-26.493390999999999</v>
      </c>
      <c r="C171038" s="2">
        <v>152.230549</v>
      </c>
      <c r="D171038" s="1">
        <v>56</v>
      </c>
      <c r="E171038" s="1">
        <v>423318</v>
      </c>
      <c r="F171038" s="1">
        <v>7069434</v>
      </c>
      <c r="G171038" s="3" t="s">
        <v>121933</v>
      </c>
    </row>
    <row r="171039" spans="1:7" x14ac:dyDescent="0.25">
      <c r="A171039" s="3">
        <v>520137</v>
      </c>
      <c r="B171039" s="2">
        <v>-26.486114000000001</v>
      </c>
      <c r="C171039" s="2">
        <v>152.24518900000001</v>
      </c>
      <c r="D171039" s="1">
        <v>56</v>
      </c>
      <c r="E171039" s="1">
        <v>424772</v>
      </c>
      <c r="F171039" s="1">
        <v>7070249</v>
      </c>
      <c r="G171039" s="3" t="s">
        <v>91952</v>
      </c>
    </row>
    <row r="171040" spans="1:7" x14ac:dyDescent="0.25">
      <c r="A171040" s="3">
        <v>520138</v>
      </c>
      <c r="B171040" s="2">
        <v>-26.483585999999999</v>
      </c>
      <c r="C171040" s="2">
        <v>152.24542500000001</v>
      </c>
      <c r="D171040" s="1">
        <v>56</v>
      </c>
      <c r="E171040" s="1">
        <v>424794</v>
      </c>
      <c r="F171040" s="1">
        <v>7070529</v>
      </c>
      <c r="G171040" s="3" t="s">
        <v>121934</v>
      </c>
    </row>
    <row r="171041" spans="1:7" x14ac:dyDescent="0.25">
      <c r="A171041" s="3">
        <v>520139</v>
      </c>
      <c r="B171041" s="2">
        <v>-26.495289</v>
      </c>
      <c r="C171041" s="2">
        <v>152.23216300000001</v>
      </c>
      <c r="D171041" s="1">
        <v>56</v>
      </c>
      <c r="E171041" s="1">
        <v>423480</v>
      </c>
      <c r="F171041" s="1">
        <v>7069225</v>
      </c>
      <c r="G171041" s="3" t="s">
        <v>91953</v>
      </c>
    </row>
    <row r="171042" spans="1:7" x14ac:dyDescent="0.25">
      <c r="A171042" s="3">
        <v>520140</v>
      </c>
      <c r="B171042" s="2">
        <v>-26.476693999999998</v>
      </c>
      <c r="C171042" s="2">
        <v>152.244958</v>
      </c>
      <c r="D171042" s="1">
        <v>56</v>
      </c>
      <c r="E171042" s="1">
        <v>424743</v>
      </c>
      <c r="F171042" s="1">
        <v>7071292</v>
      </c>
      <c r="G171042" s="3" t="s">
        <v>121935</v>
      </c>
    </row>
    <row r="171043" spans="1:7" x14ac:dyDescent="0.25">
      <c r="A171043" s="3">
        <v>520141</v>
      </c>
      <c r="B171043" s="2">
        <v>-26.467348999999999</v>
      </c>
      <c r="C171043" s="2">
        <v>152.23461599999999</v>
      </c>
      <c r="D171043" s="1">
        <v>56</v>
      </c>
      <c r="E171043" s="1">
        <v>423706</v>
      </c>
      <c r="F171043" s="1">
        <v>7072321</v>
      </c>
      <c r="G171043" s="3" t="s">
        <v>91954</v>
      </c>
    </row>
    <row r="171044" spans="1:7" x14ac:dyDescent="0.25">
      <c r="A171044" s="3">
        <v>520142</v>
      </c>
      <c r="B171044" s="2">
        <v>-26.198319000000001</v>
      </c>
      <c r="C171044" s="2">
        <v>152.10842500000001</v>
      </c>
      <c r="D171044" s="1">
        <v>56</v>
      </c>
      <c r="E171044" s="1">
        <v>410921</v>
      </c>
      <c r="F171044" s="1">
        <v>7102037</v>
      </c>
      <c r="G171044" s="3" t="s">
        <v>121936</v>
      </c>
    </row>
    <row r="171045" spans="1:7" x14ac:dyDescent="0.25">
      <c r="A171045" s="3">
        <v>520143</v>
      </c>
      <c r="B171045" s="2">
        <v>-26.192368999999999</v>
      </c>
      <c r="C171045" s="2">
        <v>152.12607399999999</v>
      </c>
      <c r="D171045" s="1">
        <v>56</v>
      </c>
      <c r="E171045" s="1">
        <v>412680</v>
      </c>
      <c r="F171045" s="1">
        <v>7102708</v>
      </c>
      <c r="G171045" s="3" t="s">
        <v>91955</v>
      </c>
    </row>
    <row r="171046" spans="1:7" x14ac:dyDescent="0.25">
      <c r="A171046" s="3">
        <v>520144</v>
      </c>
      <c r="B171046" s="2">
        <v>-26.189633000000001</v>
      </c>
      <c r="C171046" s="2">
        <v>152.129008</v>
      </c>
      <c r="D171046" s="1">
        <v>56</v>
      </c>
      <c r="E171046" s="1">
        <v>412971</v>
      </c>
      <c r="F171046" s="1">
        <v>7103013</v>
      </c>
      <c r="G171046" s="3" t="s">
        <v>91956</v>
      </c>
    </row>
    <row r="171047" spans="1:7" x14ac:dyDescent="0.25">
      <c r="A171047" s="3">
        <v>520145</v>
      </c>
      <c r="B171047" s="2">
        <v>-26.165078000000001</v>
      </c>
      <c r="C171047" s="2">
        <v>152.137114</v>
      </c>
      <c r="D171047" s="1">
        <v>56</v>
      </c>
      <c r="E171047" s="1">
        <v>413763</v>
      </c>
      <c r="F171047" s="1">
        <v>7105738</v>
      </c>
      <c r="G171047" s="3" t="s">
        <v>121937</v>
      </c>
    </row>
    <row r="171048" spans="1:7" x14ac:dyDescent="0.25">
      <c r="A171048" s="3">
        <v>520146</v>
      </c>
      <c r="B171048" s="2">
        <v>-26.175332999999998</v>
      </c>
      <c r="C171048" s="2">
        <v>152.142752</v>
      </c>
      <c r="D171048" s="1">
        <v>56</v>
      </c>
      <c r="E171048" s="1">
        <v>414334</v>
      </c>
      <c r="F171048" s="1">
        <v>7104606</v>
      </c>
      <c r="G171048" s="3" t="s">
        <v>91957</v>
      </c>
    </row>
    <row r="171049" spans="1:7" x14ac:dyDescent="0.25">
      <c r="A171049" s="3">
        <v>520147</v>
      </c>
      <c r="B171049" s="2">
        <v>-26.166937999999998</v>
      </c>
      <c r="C171049" s="2">
        <v>152.161956</v>
      </c>
      <c r="D171049" s="1">
        <v>56</v>
      </c>
      <c r="E171049" s="1">
        <v>416247</v>
      </c>
      <c r="F171049" s="1">
        <v>7105548</v>
      </c>
      <c r="G171049" s="3" t="s">
        <v>121938</v>
      </c>
    </row>
    <row r="171050" spans="1:7" x14ac:dyDescent="0.25">
      <c r="A171050" s="3">
        <v>520148</v>
      </c>
      <c r="B171050" s="2">
        <v>-26.140839</v>
      </c>
      <c r="C171050" s="2">
        <v>152.210297</v>
      </c>
      <c r="D171050" s="1">
        <v>56</v>
      </c>
      <c r="E171050" s="1">
        <v>421061</v>
      </c>
      <c r="F171050" s="1">
        <v>7108469</v>
      </c>
      <c r="G171050" s="3" t="s">
        <v>91958</v>
      </c>
    </row>
    <row r="171051" spans="1:7" x14ac:dyDescent="0.25">
      <c r="A171051" s="3">
        <v>520149</v>
      </c>
      <c r="B171051" s="2">
        <v>-26.127863000000001</v>
      </c>
      <c r="C171051" s="2">
        <v>152.21484699999999</v>
      </c>
      <c r="D171051" s="1">
        <v>56</v>
      </c>
      <c r="E171051" s="1">
        <v>421507</v>
      </c>
      <c r="F171051" s="1">
        <v>7109909</v>
      </c>
      <c r="G171051" s="3" t="s">
        <v>121939</v>
      </c>
    </row>
    <row r="171052" spans="1:7" x14ac:dyDescent="0.25">
      <c r="A171052" s="3">
        <v>520150</v>
      </c>
      <c r="B171052" s="2">
        <v>-26.124316</v>
      </c>
      <c r="C171052" s="2">
        <v>152.21504999999999</v>
      </c>
      <c r="D171052" s="1">
        <v>56</v>
      </c>
      <c r="E171052" s="1">
        <v>421525</v>
      </c>
      <c r="F171052" s="1">
        <v>7110302</v>
      </c>
      <c r="G171052" s="3" t="s">
        <v>91959</v>
      </c>
    </row>
    <row r="171053" spans="1:7" x14ac:dyDescent="0.25">
      <c r="A171053" s="3">
        <v>520151</v>
      </c>
      <c r="B171053" s="2">
        <v>-26.06793</v>
      </c>
      <c r="C171053" s="2">
        <v>152.47670199999999</v>
      </c>
      <c r="D171053" s="1">
        <v>56</v>
      </c>
      <c r="E171053" s="1">
        <v>447659</v>
      </c>
      <c r="F171053" s="1">
        <v>7116678</v>
      </c>
      <c r="G171053" s="3" t="s">
        <v>121940</v>
      </c>
    </row>
    <row r="171054" spans="1:7" x14ac:dyDescent="0.25">
      <c r="A171054" s="3">
        <v>520152</v>
      </c>
      <c r="B171054" s="2">
        <v>-26.067955000000001</v>
      </c>
      <c r="C171054" s="2">
        <v>152.475663</v>
      </c>
      <c r="D171054" s="1">
        <v>56</v>
      </c>
      <c r="E171054" s="1">
        <v>447555</v>
      </c>
      <c r="F171054" s="1">
        <v>7116675</v>
      </c>
      <c r="G171054" s="3" t="s">
        <v>91960</v>
      </c>
    </row>
    <row r="171055" spans="1:7" x14ac:dyDescent="0.25">
      <c r="A171055" s="3">
        <v>520153</v>
      </c>
      <c r="B171055" s="2">
        <v>-26.061178000000002</v>
      </c>
      <c r="C171055" s="2">
        <v>152.474694</v>
      </c>
      <c r="D171055" s="1">
        <v>56</v>
      </c>
      <c r="E171055" s="1">
        <v>447455</v>
      </c>
      <c r="F171055" s="1">
        <v>7117425</v>
      </c>
      <c r="G171055" s="3" t="s">
        <v>121941</v>
      </c>
    </row>
    <row r="171056" spans="1:7" x14ac:dyDescent="0.25">
      <c r="A171056" s="3">
        <v>520154</v>
      </c>
      <c r="B171056" s="2">
        <v>-26.059377999999999</v>
      </c>
      <c r="C171056" s="2">
        <v>152.47619900000001</v>
      </c>
      <c r="D171056" s="1">
        <v>56</v>
      </c>
      <c r="E171056" s="1">
        <v>447605</v>
      </c>
      <c r="F171056" s="1">
        <v>7117625</v>
      </c>
      <c r="G171056" s="3" t="s">
        <v>91961</v>
      </c>
    </row>
    <row r="171057" spans="1:7" x14ac:dyDescent="0.25">
      <c r="A171057" s="3">
        <v>520155</v>
      </c>
      <c r="B171057" s="2">
        <v>-26.044525</v>
      </c>
      <c r="C171057" s="2">
        <v>152.473377</v>
      </c>
      <c r="D171057" s="1">
        <v>56</v>
      </c>
      <c r="E171057" s="1">
        <v>447316</v>
      </c>
      <c r="F171057" s="1">
        <v>7119269</v>
      </c>
      <c r="G171057" s="3" t="s">
        <v>121942</v>
      </c>
    </row>
    <row r="171058" spans="1:7" x14ac:dyDescent="0.25">
      <c r="A171058" s="3">
        <v>520156</v>
      </c>
      <c r="B171058" s="2">
        <v>-26.043569000000002</v>
      </c>
      <c r="C171058" s="2">
        <v>152.47427200000001</v>
      </c>
      <c r="D171058" s="1">
        <v>56</v>
      </c>
      <c r="E171058" s="1">
        <v>447405</v>
      </c>
      <c r="F171058" s="1">
        <v>7119375</v>
      </c>
      <c r="G171058" s="3" t="s">
        <v>91962</v>
      </c>
    </row>
    <row r="171059" spans="1:7" x14ac:dyDescent="0.25">
      <c r="A171059" s="3">
        <v>520157</v>
      </c>
      <c r="B171059" s="2">
        <v>-26.064139000000001</v>
      </c>
      <c r="C171059" s="2">
        <v>152.45469399999999</v>
      </c>
      <c r="D171059" s="1">
        <v>56</v>
      </c>
      <c r="E171059" s="1">
        <v>445456</v>
      </c>
      <c r="F171059" s="1">
        <v>7117089</v>
      </c>
      <c r="G171059" s="3" t="s">
        <v>121943</v>
      </c>
    </row>
    <row r="171060" spans="1:7" x14ac:dyDescent="0.25">
      <c r="A171060" s="3">
        <v>520158</v>
      </c>
      <c r="B171060" s="2">
        <v>-26.064867</v>
      </c>
      <c r="C171060" s="2">
        <v>152.45581100000001</v>
      </c>
      <c r="D171060" s="1">
        <v>56</v>
      </c>
      <c r="E171060" s="1">
        <v>445568</v>
      </c>
      <c r="F171060" s="1">
        <v>7117009</v>
      </c>
      <c r="G171060" s="3" t="s">
        <v>91963</v>
      </c>
    </row>
    <row r="171061" spans="1:7" x14ac:dyDescent="0.25">
      <c r="A171061" s="3">
        <v>520159</v>
      </c>
      <c r="B171061" s="2">
        <v>-26.060458000000001</v>
      </c>
      <c r="C171061" s="2">
        <v>152.44877500000001</v>
      </c>
      <c r="D171061" s="1">
        <v>56</v>
      </c>
      <c r="E171061" s="1">
        <v>444862</v>
      </c>
      <c r="F171061" s="1">
        <v>7117494</v>
      </c>
      <c r="G171061" s="3" t="s">
        <v>121944</v>
      </c>
    </row>
    <row r="171062" spans="1:7" x14ac:dyDescent="0.25">
      <c r="A171062" s="3">
        <v>520160</v>
      </c>
      <c r="B171062" s="2">
        <v>-26.061171999999999</v>
      </c>
      <c r="C171062" s="2">
        <v>152.448441</v>
      </c>
      <c r="D171062" s="1">
        <v>56</v>
      </c>
      <c r="E171062" s="1">
        <v>444829</v>
      </c>
      <c r="F171062" s="1">
        <v>7117415</v>
      </c>
      <c r="G171062" s="3" t="s">
        <v>91964</v>
      </c>
    </row>
    <row r="171063" spans="1:7" x14ac:dyDescent="0.25">
      <c r="A171063" s="3">
        <v>520161</v>
      </c>
      <c r="B171063" s="2">
        <v>-26.465544000000001</v>
      </c>
      <c r="C171063" s="2">
        <v>152.221408</v>
      </c>
      <c r="D171063" s="1">
        <v>56</v>
      </c>
      <c r="E171063" s="1">
        <v>422388</v>
      </c>
      <c r="F171063" s="1">
        <v>7072513</v>
      </c>
      <c r="G171063" s="3" t="s">
        <v>121945</v>
      </c>
    </row>
    <row r="171064" spans="1:7" x14ac:dyDescent="0.25">
      <c r="A171064" s="3">
        <v>520162</v>
      </c>
      <c r="B171064" s="2">
        <v>-26.468397</v>
      </c>
      <c r="C171064" s="2">
        <v>152.228319</v>
      </c>
      <c r="D171064" s="1">
        <v>56</v>
      </c>
      <c r="E171064" s="1">
        <v>423079</v>
      </c>
      <c r="F171064" s="1">
        <v>7072201</v>
      </c>
      <c r="G171064" s="3" t="s">
        <v>91965</v>
      </c>
    </row>
    <row r="171065" spans="1:7" x14ac:dyDescent="0.25">
      <c r="A171065" s="3">
        <v>520163</v>
      </c>
      <c r="B171065" s="2">
        <v>-26.470096999999999</v>
      </c>
      <c r="C171065" s="2">
        <v>152.226752</v>
      </c>
      <c r="D171065" s="1">
        <v>56</v>
      </c>
      <c r="E171065" s="1">
        <v>422924</v>
      </c>
      <c r="F171065" s="1">
        <v>7072012</v>
      </c>
      <c r="G171065" s="3" t="s">
        <v>121946</v>
      </c>
    </row>
    <row r="171066" spans="1:7" x14ac:dyDescent="0.25">
      <c r="A171066" s="3">
        <v>520164</v>
      </c>
      <c r="B171066" s="2">
        <v>-26.475044</v>
      </c>
      <c r="C171066" s="2">
        <v>152.228677</v>
      </c>
      <c r="D171066" s="1">
        <v>56</v>
      </c>
      <c r="E171066" s="1">
        <v>423119</v>
      </c>
      <c r="F171066" s="1">
        <v>7071465</v>
      </c>
      <c r="G171066" s="3" t="s">
        <v>91966</v>
      </c>
    </row>
    <row r="171067" spans="1:7" x14ac:dyDescent="0.25">
      <c r="A171067" s="3">
        <v>520165</v>
      </c>
      <c r="B171067" s="2">
        <v>-26.477654999999999</v>
      </c>
      <c r="C171067" s="2">
        <v>152.22733500000001</v>
      </c>
      <c r="D171067" s="1">
        <v>56</v>
      </c>
      <c r="E171067" s="1">
        <v>422987</v>
      </c>
      <c r="F171067" s="1">
        <v>7071175</v>
      </c>
      <c r="G171067" s="3" t="s">
        <v>121947</v>
      </c>
    </row>
    <row r="171068" spans="1:7" x14ac:dyDescent="0.25">
      <c r="A171068" s="3">
        <v>520166</v>
      </c>
      <c r="B171068" s="2">
        <v>-26.481897</v>
      </c>
      <c r="C171068" s="2">
        <v>152.22524899999999</v>
      </c>
      <c r="D171068" s="1">
        <v>56</v>
      </c>
      <c r="E171068" s="1">
        <v>422782</v>
      </c>
      <c r="F171068" s="1">
        <v>7070704</v>
      </c>
      <c r="G171068" s="3" t="s">
        <v>91967</v>
      </c>
    </row>
    <row r="171069" spans="1:7" x14ac:dyDescent="0.25">
      <c r="A171069" s="3">
        <v>520167</v>
      </c>
      <c r="B171069" s="2">
        <v>-26.483750000000001</v>
      </c>
      <c r="C171069" s="2">
        <v>152.22063299999999</v>
      </c>
      <c r="D171069" s="1">
        <v>56</v>
      </c>
      <c r="E171069" s="1">
        <v>422323</v>
      </c>
      <c r="F171069" s="1">
        <v>7070496</v>
      </c>
      <c r="G171069" s="3" t="s">
        <v>91968</v>
      </c>
    </row>
    <row r="171070" spans="1:7" x14ac:dyDescent="0.25">
      <c r="A171070" s="3">
        <v>520168</v>
      </c>
      <c r="B171070" s="2">
        <v>-26.485136000000001</v>
      </c>
      <c r="C171070" s="2">
        <v>152.23281299999999</v>
      </c>
      <c r="D171070" s="1">
        <v>56</v>
      </c>
      <c r="E171070" s="1">
        <v>423538</v>
      </c>
      <c r="F171070" s="1">
        <v>7070350</v>
      </c>
      <c r="G171070" s="3" t="s">
        <v>121948</v>
      </c>
    </row>
    <row r="171071" spans="1:7" x14ac:dyDescent="0.25">
      <c r="A171071" s="3">
        <v>520169</v>
      </c>
      <c r="B171071" s="2">
        <v>-26.487190999999999</v>
      </c>
      <c r="C171071" s="2">
        <v>152.242422</v>
      </c>
      <c r="D171071" s="1">
        <v>56</v>
      </c>
      <c r="E171071" s="1">
        <v>424497</v>
      </c>
      <c r="F171071" s="1">
        <v>7070128</v>
      </c>
      <c r="G171071" s="3" t="s">
        <v>91969</v>
      </c>
    </row>
    <row r="171072" spans="1:7" x14ac:dyDescent="0.25">
      <c r="A171072" s="3">
        <v>520170</v>
      </c>
      <c r="B171072" s="2">
        <v>-26.455911</v>
      </c>
      <c r="C171072" s="2">
        <v>152.25348099999999</v>
      </c>
      <c r="D171072" s="1">
        <v>56</v>
      </c>
      <c r="E171072" s="1">
        <v>425579</v>
      </c>
      <c r="F171072" s="1">
        <v>7073599</v>
      </c>
      <c r="G171072" s="3" t="s">
        <v>121949</v>
      </c>
    </row>
    <row r="171073" spans="1:7" x14ac:dyDescent="0.25">
      <c r="A171073" s="3">
        <v>520171</v>
      </c>
      <c r="B171073" s="2">
        <v>-26.450116999999999</v>
      </c>
      <c r="C171073" s="2">
        <v>152.253928</v>
      </c>
      <c r="D171073" s="1">
        <v>56</v>
      </c>
      <c r="E171073" s="1">
        <v>425620</v>
      </c>
      <c r="F171073" s="1">
        <v>7074241</v>
      </c>
      <c r="G171073" s="3" t="s">
        <v>90695</v>
      </c>
    </row>
    <row r="171074" spans="1:7" x14ac:dyDescent="0.25">
      <c r="A171074" s="3">
        <v>520172</v>
      </c>
      <c r="B171074" s="2">
        <v>-26.447827</v>
      </c>
      <c r="C171074" s="2">
        <v>152.254794</v>
      </c>
      <c r="D171074" s="1">
        <v>56</v>
      </c>
      <c r="E171074" s="1">
        <v>425705</v>
      </c>
      <c r="F171074" s="1">
        <v>7074495</v>
      </c>
      <c r="G171074" s="3" t="s">
        <v>121950</v>
      </c>
    </row>
    <row r="171075" spans="1:7" x14ac:dyDescent="0.25">
      <c r="A171075" s="3">
        <v>520173</v>
      </c>
      <c r="B171075" s="2">
        <v>-26.447827</v>
      </c>
      <c r="C171075" s="2">
        <v>152.254794</v>
      </c>
      <c r="D171075" s="1">
        <v>56</v>
      </c>
      <c r="E171075" s="1">
        <v>425705</v>
      </c>
      <c r="F171075" s="1">
        <v>7074495</v>
      </c>
      <c r="G171075" s="3" t="s">
        <v>90696</v>
      </c>
    </row>
    <row r="171076" spans="1:7" x14ac:dyDescent="0.25">
      <c r="A171076" s="3">
        <v>520174</v>
      </c>
      <c r="B171076" s="2">
        <v>-26.446974999999998</v>
      </c>
      <c r="C171076" s="2">
        <v>152.25776099999999</v>
      </c>
      <c r="D171076" s="1">
        <v>56</v>
      </c>
      <c r="E171076" s="1">
        <v>426000</v>
      </c>
      <c r="F171076" s="1">
        <v>7074591</v>
      </c>
      <c r="G171076" s="3" t="s">
        <v>121951</v>
      </c>
    </row>
    <row r="171077" spans="1:7" x14ac:dyDescent="0.25">
      <c r="A171077" s="3">
        <v>520175</v>
      </c>
      <c r="B171077" s="2">
        <v>-26.445927000000001</v>
      </c>
      <c r="C171077" s="2">
        <v>152.264478</v>
      </c>
      <c r="D171077" s="1">
        <v>56</v>
      </c>
      <c r="E171077" s="1">
        <v>426669</v>
      </c>
      <c r="F171077" s="1">
        <v>7074711</v>
      </c>
      <c r="G171077" s="3" t="s">
        <v>90697</v>
      </c>
    </row>
    <row r="171078" spans="1:7" x14ac:dyDescent="0.25">
      <c r="A171078" s="3">
        <v>520176</v>
      </c>
      <c r="B171078" s="2">
        <v>-26.444941</v>
      </c>
      <c r="C171078" s="2">
        <v>152.26601700000001</v>
      </c>
      <c r="D171078" s="1">
        <v>56</v>
      </c>
      <c r="E171078" s="1">
        <v>426822</v>
      </c>
      <c r="F171078" s="1">
        <v>7074821</v>
      </c>
      <c r="G171078" s="3" t="s">
        <v>121952</v>
      </c>
    </row>
    <row r="171079" spans="1:7" x14ac:dyDescent="0.25">
      <c r="A171079" s="3">
        <v>520177</v>
      </c>
      <c r="B171079" s="2">
        <v>-26.441776999999998</v>
      </c>
      <c r="C171079" s="2">
        <v>152.27255500000001</v>
      </c>
      <c r="D171079" s="1">
        <v>56</v>
      </c>
      <c r="E171079" s="1">
        <v>427472</v>
      </c>
      <c r="F171079" s="1">
        <v>7075175</v>
      </c>
      <c r="G171079" s="3" t="s">
        <v>90698</v>
      </c>
    </row>
    <row r="171080" spans="1:7" x14ac:dyDescent="0.25">
      <c r="A171080" s="3">
        <v>520178</v>
      </c>
      <c r="B171080" s="2">
        <v>-26.437308000000002</v>
      </c>
      <c r="C171080" s="2">
        <v>152.281319</v>
      </c>
      <c r="D171080" s="1">
        <v>56</v>
      </c>
      <c r="E171080" s="1">
        <v>428343</v>
      </c>
      <c r="F171080" s="1">
        <v>7075675</v>
      </c>
      <c r="G171080" s="3" t="s">
        <v>119453</v>
      </c>
    </row>
    <row r="171081" spans="1:7" x14ac:dyDescent="0.25">
      <c r="A171081" s="3">
        <v>520179</v>
      </c>
      <c r="B171081" s="2">
        <v>-26.439444000000002</v>
      </c>
      <c r="C171081" s="2">
        <v>152.29487499999999</v>
      </c>
      <c r="D171081" s="1">
        <v>56</v>
      </c>
      <c r="E171081" s="1">
        <v>429696</v>
      </c>
      <c r="F171081" s="1">
        <v>7075446</v>
      </c>
      <c r="G171081" s="3" t="s">
        <v>90699</v>
      </c>
    </row>
    <row r="171082" spans="1:7" x14ac:dyDescent="0.25">
      <c r="A171082" s="3">
        <v>520180</v>
      </c>
      <c r="B171082" s="2">
        <v>-26.378965999999998</v>
      </c>
      <c r="C171082" s="2">
        <v>152.35769400000001</v>
      </c>
      <c r="D171082" s="1">
        <v>56</v>
      </c>
      <c r="E171082" s="1">
        <v>435926</v>
      </c>
      <c r="F171082" s="1">
        <v>7082177</v>
      </c>
      <c r="G171082" s="3" t="s">
        <v>119454</v>
      </c>
    </row>
    <row r="171083" spans="1:7" x14ac:dyDescent="0.25">
      <c r="A171083" s="3">
        <v>520181</v>
      </c>
      <c r="B171083" s="2">
        <v>-26.370908</v>
      </c>
      <c r="C171083" s="2">
        <v>152.361178</v>
      </c>
      <c r="D171083" s="1">
        <v>56</v>
      </c>
      <c r="E171083" s="1">
        <v>436269</v>
      </c>
      <c r="F171083" s="1">
        <v>7083071</v>
      </c>
      <c r="G171083" s="3" t="s">
        <v>90700</v>
      </c>
    </row>
    <row r="171084" spans="1:7" x14ac:dyDescent="0.25">
      <c r="A171084" s="3">
        <v>520182</v>
      </c>
      <c r="B171084" s="2">
        <v>-26.360382999999999</v>
      </c>
      <c r="C171084" s="2">
        <v>152.314911</v>
      </c>
      <c r="D171084" s="1">
        <v>56</v>
      </c>
      <c r="E171084" s="1">
        <v>431647</v>
      </c>
      <c r="F171084" s="1">
        <v>7084213</v>
      </c>
      <c r="G171084" s="3" t="s">
        <v>119455</v>
      </c>
    </row>
    <row r="171085" spans="1:7" x14ac:dyDescent="0.25">
      <c r="A171085" s="3">
        <v>520183</v>
      </c>
      <c r="B171085" s="2">
        <v>-26.363325</v>
      </c>
      <c r="C171085" s="2">
        <v>152.31818000000001</v>
      </c>
      <c r="D171085" s="1">
        <v>56</v>
      </c>
      <c r="E171085" s="1">
        <v>431975</v>
      </c>
      <c r="F171085" s="1">
        <v>7083889</v>
      </c>
      <c r="G171085" s="3" t="s">
        <v>90701</v>
      </c>
    </row>
    <row r="171086" spans="1:7" x14ac:dyDescent="0.25">
      <c r="A171086" s="3">
        <v>520184</v>
      </c>
      <c r="B171086" s="2">
        <v>-26.372335</v>
      </c>
      <c r="C171086" s="2">
        <v>152.318377</v>
      </c>
      <c r="D171086" s="1">
        <v>56</v>
      </c>
      <c r="E171086" s="1">
        <v>432000</v>
      </c>
      <c r="F171086" s="1">
        <v>7082891</v>
      </c>
      <c r="G171086" s="3" t="s">
        <v>119456</v>
      </c>
    </row>
    <row r="171087" spans="1:7" x14ac:dyDescent="0.25">
      <c r="A171087" s="3">
        <v>520185</v>
      </c>
      <c r="B171087" s="2">
        <v>-26.388922000000001</v>
      </c>
      <c r="C171087" s="2">
        <v>152.33925199999999</v>
      </c>
      <c r="D171087" s="1">
        <v>56</v>
      </c>
      <c r="E171087" s="1">
        <v>434092</v>
      </c>
      <c r="F171087" s="1">
        <v>7081065</v>
      </c>
      <c r="G171087" s="3" t="s">
        <v>90702</v>
      </c>
    </row>
    <row r="171088" spans="1:7" x14ac:dyDescent="0.25">
      <c r="A171088" s="3">
        <v>520186</v>
      </c>
      <c r="B171088" s="2">
        <v>-26.370809999999999</v>
      </c>
      <c r="C171088" s="2">
        <v>152.36359200000001</v>
      </c>
      <c r="D171088" s="1">
        <v>56</v>
      </c>
      <c r="E171088" s="1">
        <v>436510</v>
      </c>
      <c r="F171088" s="1">
        <v>7083083</v>
      </c>
      <c r="G171088" s="3" t="s">
        <v>119457</v>
      </c>
    </row>
    <row r="171089" spans="1:7" x14ac:dyDescent="0.25">
      <c r="A171089" s="3">
        <v>520187</v>
      </c>
      <c r="B171089" s="2">
        <v>-26.366810000000001</v>
      </c>
      <c r="C171089" s="2">
        <v>152.36747199999999</v>
      </c>
      <c r="D171089" s="1">
        <v>56</v>
      </c>
      <c r="E171089" s="1">
        <v>436895</v>
      </c>
      <c r="F171089" s="1">
        <v>7083528</v>
      </c>
      <c r="G171089" s="3" t="s">
        <v>90703</v>
      </c>
    </row>
    <row r="171090" spans="1:7" x14ac:dyDescent="0.25">
      <c r="A171090" s="3">
        <v>520188</v>
      </c>
      <c r="B171090" s="2">
        <v>-26.369323999999999</v>
      </c>
      <c r="C171090" s="2">
        <v>152.37054699999999</v>
      </c>
      <c r="D171090" s="1">
        <v>56</v>
      </c>
      <c r="E171090" s="1">
        <v>437203</v>
      </c>
      <c r="F171090" s="1">
        <v>7083251</v>
      </c>
      <c r="G171090" s="3" t="s">
        <v>119458</v>
      </c>
    </row>
    <row r="171091" spans="1:7" x14ac:dyDescent="0.25">
      <c r="A171091" s="3">
        <v>520189</v>
      </c>
      <c r="B171091" s="2">
        <v>-26.372696999999999</v>
      </c>
      <c r="C171091" s="2">
        <v>152.373516</v>
      </c>
      <c r="D171091" s="1">
        <v>56</v>
      </c>
      <c r="E171091" s="1">
        <v>437501</v>
      </c>
      <c r="F171091" s="1">
        <v>7082879</v>
      </c>
      <c r="G171091" s="3" t="s">
        <v>90704</v>
      </c>
    </row>
    <row r="171092" spans="1:7" x14ac:dyDescent="0.25">
      <c r="A171092" s="3">
        <v>520190</v>
      </c>
      <c r="B171092" s="2">
        <v>-26.368901999999999</v>
      </c>
      <c r="C171092" s="2">
        <v>152.37733499999999</v>
      </c>
      <c r="D171092" s="1">
        <v>56</v>
      </c>
      <c r="E171092" s="1">
        <v>437880</v>
      </c>
      <c r="F171092" s="1">
        <v>7083301</v>
      </c>
      <c r="G171092" s="3" t="s">
        <v>119459</v>
      </c>
    </row>
    <row r="171093" spans="1:7" x14ac:dyDescent="0.25">
      <c r="A171093" s="3">
        <v>520191</v>
      </c>
      <c r="B171093" s="2">
        <v>-26.356981000000001</v>
      </c>
      <c r="C171093" s="2">
        <v>152.36601400000001</v>
      </c>
      <c r="D171093" s="1">
        <v>56</v>
      </c>
      <c r="E171093" s="1">
        <v>436744</v>
      </c>
      <c r="F171093" s="1">
        <v>7084616</v>
      </c>
      <c r="G171093" s="3" t="s">
        <v>90705</v>
      </c>
    </row>
    <row r="171094" spans="1:7" x14ac:dyDescent="0.25">
      <c r="A171094" s="3">
        <v>520192</v>
      </c>
      <c r="B171094" s="2">
        <v>-26.352305999999999</v>
      </c>
      <c r="C171094" s="2">
        <v>152.368402</v>
      </c>
      <c r="D171094" s="1">
        <v>56</v>
      </c>
      <c r="E171094" s="1">
        <v>436980</v>
      </c>
      <c r="F171094" s="1">
        <v>7085135</v>
      </c>
      <c r="G171094" s="3" t="s">
        <v>119460</v>
      </c>
    </row>
    <row r="171095" spans="1:7" x14ac:dyDescent="0.25">
      <c r="A171095" s="3">
        <v>520193</v>
      </c>
      <c r="B171095" s="2">
        <v>-26.346791</v>
      </c>
      <c r="C171095" s="2">
        <v>152.365308</v>
      </c>
      <c r="D171095" s="1">
        <v>56</v>
      </c>
      <c r="E171095" s="1">
        <v>436668</v>
      </c>
      <c r="F171095" s="1">
        <v>7085744</v>
      </c>
      <c r="G171095" s="3" t="s">
        <v>90706</v>
      </c>
    </row>
    <row r="171096" spans="1:7" x14ac:dyDescent="0.25">
      <c r="A171096" s="3">
        <v>520194</v>
      </c>
      <c r="B171096" s="2">
        <v>-26.336179999999999</v>
      </c>
      <c r="C171096" s="2">
        <v>152.360525</v>
      </c>
      <c r="D171096" s="1">
        <v>56</v>
      </c>
      <c r="E171096" s="1">
        <v>436185</v>
      </c>
      <c r="F171096" s="1">
        <v>7086917</v>
      </c>
      <c r="G171096" s="3" t="s">
        <v>90707</v>
      </c>
    </row>
    <row r="171097" spans="1:7" x14ac:dyDescent="0.25">
      <c r="A171097" s="3">
        <v>520195</v>
      </c>
      <c r="B171097" s="2">
        <v>-26.329677</v>
      </c>
      <c r="C171097" s="2">
        <v>152.365961</v>
      </c>
      <c r="D171097" s="1">
        <v>56</v>
      </c>
      <c r="E171097" s="1">
        <v>436724</v>
      </c>
      <c r="F171097" s="1">
        <v>7087640</v>
      </c>
      <c r="G171097" s="3" t="s">
        <v>90708</v>
      </c>
    </row>
    <row r="171098" spans="1:7" x14ac:dyDescent="0.25">
      <c r="A171098" s="3">
        <v>520196</v>
      </c>
      <c r="B171098" s="2">
        <v>-26.312092</v>
      </c>
      <c r="C171098" s="2">
        <v>152.36696900000001</v>
      </c>
      <c r="D171098" s="1">
        <v>56</v>
      </c>
      <c r="E171098" s="1">
        <v>436815</v>
      </c>
      <c r="F171098" s="1">
        <v>7089588</v>
      </c>
      <c r="G171098" s="3" t="s">
        <v>90709</v>
      </c>
    </row>
    <row r="171099" spans="1:7" x14ac:dyDescent="0.25">
      <c r="A171099" s="3">
        <v>520197</v>
      </c>
      <c r="B171099" s="2">
        <v>-26.308342</v>
      </c>
      <c r="C171099" s="2">
        <v>152.358003</v>
      </c>
      <c r="D171099" s="1">
        <v>56</v>
      </c>
      <c r="E171099" s="1">
        <v>435918</v>
      </c>
      <c r="F171099" s="1">
        <v>7089999</v>
      </c>
      <c r="G171099" s="3" t="s">
        <v>90710</v>
      </c>
    </row>
    <row r="171100" spans="1:7" x14ac:dyDescent="0.25">
      <c r="A171100" s="3">
        <v>520198</v>
      </c>
      <c r="B171100" s="2">
        <v>-26.310974999999999</v>
      </c>
      <c r="C171100" s="2">
        <v>152.345225</v>
      </c>
      <c r="D171100" s="1">
        <v>56</v>
      </c>
      <c r="E171100" s="1">
        <v>434644</v>
      </c>
      <c r="F171100" s="1">
        <v>7089701</v>
      </c>
      <c r="G171100" s="3" t="s">
        <v>90711</v>
      </c>
    </row>
    <row r="171101" spans="1:7" x14ac:dyDescent="0.25">
      <c r="A171101" s="3">
        <v>520199</v>
      </c>
      <c r="B171101" s="2">
        <v>-26.314641999999999</v>
      </c>
      <c r="C171101" s="2">
        <v>152.33960500000001</v>
      </c>
      <c r="D171101" s="1">
        <v>56</v>
      </c>
      <c r="E171101" s="1">
        <v>434085</v>
      </c>
      <c r="F171101" s="1">
        <v>7089292</v>
      </c>
      <c r="G171101" s="3" t="s">
        <v>90712</v>
      </c>
    </row>
    <row r="171102" spans="1:7" x14ac:dyDescent="0.25">
      <c r="A171102" s="3">
        <v>520200</v>
      </c>
      <c r="B171102" s="2">
        <v>-26.311892</v>
      </c>
      <c r="C171102" s="2">
        <v>152.334619</v>
      </c>
      <c r="D171102" s="1">
        <v>56</v>
      </c>
      <c r="E171102" s="1">
        <v>433586</v>
      </c>
      <c r="F171102" s="1">
        <v>7089594</v>
      </c>
      <c r="G171102" s="3" t="s">
        <v>90713</v>
      </c>
    </row>
    <row r="171103" spans="1:7" x14ac:dyDescent="0.25">
      <c r="A171103" s="3">
        <v>520201</v>
      </c>
      <c r="B171103" s="2">
        <v>-26.306183000000001</v>
      </c>
      <c r="C171103" s="2">
        <v>152.32850999999999</v>
      </c>
      <c r="D171103" s="1">
        <v>56</v>
      </c>
      <c r="E171103" s="1">
        <v>432973</v>
      </c>
      <c r="F171103" s="1">
        <v>7090223</v>
      </c>
      <c r="G171103" s="3" t="s">
        <v>90714</v>
      </c>
    </row>
    <row r="171104" spans="1:7" x14ac:dyDescent="0.25">
      <c r="A171104" s="3">
        <v>520202</v>
      </c>
      <c r="B171104" s="2">
        <v>-26.300058</v>
      </c>
      <c r="C171104" s="2">
        <v>152.32800499999999</v>
      </c>
      <c r="D171104" s="1">
        <v>56</v>
      </c>
      <c r="E171104" s="1">
        <v>432919</v>
      </c>
      <c r="F171104" s="1">
        <v>7090901</v>
      </c>
      <c r="G171104" s="3" t="s">
        <v>90715</v>
      </c>
    </row>
    <row r="171105" spans="1:7" x14ac:dyDescent="0.25">
      <c r="A171105" s="3">
        <v>520203</v>
      </c>
      <c r="B171105" s="2">
        <v>-26.279802</v>
      </c>
      <c r="C171105" s="2">
        <v>152.350628</v>
      </c>
      <c r="D171105" s="1">
        <v>56</v>
      </c>
      <c r="E171105" s="1">
        <v>435166</v>
      </c>
      <c r="F171105" s="1">
        <v>7093156</v>
      </c>
      <c r="G171105" s="3" t="s">
        <v>90716</v>
      </c>
    </row>
    <row r="171106" spans="1:7" x14ac:dyDescent="0.25">
      <c r="A171106" s="3">
        <v>520204</v>
      </c>
      <c r="B171106" s="2">
        <v>-26.274497</v>
      </c>
      <c r="C171106" s="2">
        <v>152.35163900000001</v>
      </c>
      <c r="D171106" s="1">
        <v>56</v>
      </c>
      <c r="E171106" s="1">
        <v>435264</v>
      </c>
      <c r="F171106" s="1">
        <v>7093744</v>
      </c>
      <c r="G171106" s="3" t="s">
        <v>90717</v>
      </c>
    </row>
    <row r="171107" spans="1:7" x14ac:dyDescent="0.25">
      <c r="A171107" s="3">
        <v>520205</v>
      </c>
      <c r="B171107" s="2">
        <v>-26.261382999999999</v>
      </c>
      <c r="C171107" s="2">
        <v>152.356269</v>
      </c>
      <c r="D171107" s="1">
        <v>56</v>
      </c>
      <c r="E171107" s="1">
        <v>435719</v>
      </c>
      <c r="F171107" s="1">
        <v>7095199</v>
      </c>
      <c r="G171107" s="3" t="s">
        <v>90718</v>
      </c>
    </row>
    <row r="171108" spans="1:7" x14ac:dyDescent="0.25">
      <c r="A171108" s="3">
        <v>520206</v>
      </c>
      <c r="B171108" s="2">
        <v>-26.260096999999998</v>
      </c>
      <c r="C171108" s="2">
        <v>152.37167700000001</v>
      </c>
      <c r="D171108" s="1">
        <v>56</v>
      </c>
      <c r="E171108" s="1">
        <v>437257</v>
      </c>
      <c r="F171108" s="1">
        <v>7095349</v>
      </c>
      <c r="G171108" s="3" t="s">
        <v>90719</v>
      </c>
    </row>
    <row r="171109" spans="1:7" x14ac:dyDescent="0.25">
      <c r="A171109" s="3">
        <v>520207</v>
      </c>
      <c r="B171109" s="2">
        <v>-26.257480999999999</v>
      </c>
      <c r="C171109" s="2">
        <v>152.380394</v>
      </c>
      <c r="D171109" s="1">
        <v>56</v>
      </c>
      <c r="E171109" s="1">
        <v>438126</v>
      </c>
      <c r="F171109" s="1">
        <v>7095643</v>
      </c>
      <c r="G171109" s="3" t="s">
        <v>90720</v>
      </c>
    </row>
    <row r="171110" spans="1:7" x14ac:dyDescent="0.25">
      <c r="A171110" s="3">
        <v>520208</v>
      </c>
      <c r="B171110" s="2">
        <v>-26.218252</v>
      </c>
      <c r="C171110" s="2">
        <v>152.40299400000001</v>
      </c>
      <c r="D171110" s="1">
        <v>56</v>
      </c>
      <c r="E171110" s="1">
        <v>440363</v>
      </c>
      <c r="F171110" s="1">
        <v>7099998</v>
      </c>
      <c r="G171110" s="3" t="s">
        <v>90721</v>
      </c>
    </row>
    <row r="171111" spans="1:7" x14ac:dyDescent="0.25">
      <c r="A171111" s="3">
        <v>519969</v>
      </c>
      <c r="B171111" s="2">
        <v>-26.391055000000001</v>
      </c>
      <c r="C171111" s="2">
        <v>152.26739900000001</v>
      </c>
      <c r="D171111" s="1">
        <v>56</v>
      </c>
      <c r="E171111" s="1">
        <v>426926</v>
      </c>
      <c r="F171111" s="1">
        <v>7080790</v>
      </c>
      <c r="G171111" s="3" t="s">
        <v>92112</v>
      </c>
    </row>
    <row r="171112" spans="1:7" x14ac:dyDescent="0.25">
      <c r="A171112" s="3">
        <v>519970</v>
      </c>
      <c r="B171112" s="2">
        <v>-26.387163999999999</v>
      </c>
      <c r="C171112" s="2">
        <v>152.26388600000001</v>
      </c>
      <c r="D171112" s="1">
        <v>56</v>
      </c>
      <c r="E171112" s="1">
        <v>426573</v>
      </c>
      <c r="F171112" s="1">
        <v>7081219</v>
      </c>
      <c r="G171112" s="3" t="s">
        <v>122119</v>
      </c>
    </row>
    <row r="171113" spans="1:7" x14ac:dyDescent="0.25">
      <c r="A171113" s="3">
        <v>461116</v>
      </c>
      <c r="B171113" s="2">
        <v>-26.315922</v>
      </c>
      <c r="C171113" s="2">
        <v>151.65802199999999</v>
      </c>
      <c r="D171113" s="1">
        <v>56</v>
      </c>
      <c r="E171113" s="1">
        <v>366051</v>
      </c>
      <c r="F171113" s="1">
        <v>7088623</v>
      </c>
      <c r="G171113" s="3" t="s">
        <v>53648</v>
      </c>
    </row>
    <row r="171114" spans="1:7" x14ac:dyDescent="0.25">
      <c r="A171114" s="3">
        <v>495382</v>
      </c>
      <c r="B171114" s="2">
        <v>-27.32591</v>
      </c>
      <c r="C171114" s="2">
        <v>152.20554999999999</v>
      </c>
      <c r="D171114" s="1">
        <v>56</v>
      </c>
      <c r="E171114" s="1">
        <v>421405</v>
      </c>
      <c r="F171114" s="1">
        <v>6977206</v>
      </c>
      <c r="G171114" s="3" t="s">
        <v>84869</v>
      </c>
    </row>
    <row r="171115" spans="1:7" x14ac:dyDescent="0.25">
      <c r="A171115" s="3">
        <v>496692</v>
      </c>
      <c r="B171115" s="2">
        <v>-27.330085</v>
      </c>
      <c r="C171115" s="2">
        <v>152.20591400000001</v>
      </c>
      <c r="D171115" s="1">
        <v>56</v>
      </c>
      <c r="E171115" s="1">
        <v>421444</v>
      </c>
      <c r="F171115" s="1">
        <v>6976744</v>
      </c>
      <c r="G171115" s="3" t="s">
        <v>85683</v>
      </c>
    </row>
    <row r="171116" spans="1:7" x14ac:dyDescent="0.25">
      <c r="A171116" s="3">
        <v>496693</v>
      </c>
      <c r="B171116" s="2">
        <v>-27.190708000000001</v>
      </c>
      <c r="C171116" s="2">
        <v>152.21120300000001</v>
      </c>
      <c r="D171116" s="1">
        <v>56</v>
      </c>
      <c r="E171116" s="1">
        <v>421870</v>
      </c>
      <c r="F171116" s="1">
        <v>6992185</v>
      </c>
      <c r="G171116" s="3" t="s">
        <v>85684</v>
      </c>
    </row>
    <row r="171117" spans="1:7" x14ac:dyDescent="0.25">
      <c r="A171117" s="3">
        <v>496694</v>
      </c>
      <c r="B171117" s="2">
        <v>-27.280159999999999</v>
      </c>
      <c r="C171117" s="2">
        <v>152.255111</v>
      </c>
      <c r="D171117" s="1">
        <v>56</v>
      </c>
      <c r="E171117" s="1">
        <v>426278</v>
      </c>
      <c r="F171117" s="1">
        <v>6982304</v>
      </c>
      <c r="G171117" s="3" t="s">
        <v>85685</v>
      </c>
    </row>
    <row r="171118" spans="1:7" x14ac:dyDescent="0.25">
      <c r="A171118" s="3">
        <v>496695</v>
      </c>
      <c r="B171118" s="2">
        <v>-27.144272000000001</v>
      </c>
      <c r="C171118" s="2">
        <v>152.30384699999999</v>
      </c>
      <c r="D171118" s="1">
        <v>56</v>
      </c>
      <c r="E171118" s="1">
        <v>431018</v>
      </c>
      <c r="F171118" s="1">
        <v>6997383</v>
      </c>
      <c r="G171118" s="3" t="s">
        <v>85686</v>
      </c>
    </row>
    <row r="171119" spans="1:7" x14ac:dyDescent="0.25">
      <c r="A171119" s="3">
        <v>496696</v>
      </c>
      <c r="B171119" s="2">
        <v>-27.169619000000001</v>
      </c>
      <c r="C171119" s="2">
        <v>152.26754399999999</v>
      </c>
      <c r="D171119" s="1">
        <v>56</v>
      </c>
      <c r="E171119" s="1">
        <v>427437</v>
      </c>
      <c r="F171119" s="1">
        <v>6994555</v>
      </c>
      <c r="G171119" s="3" t="s">
        <v>85687</v>
      </c>
    </row>
    <row r="171120" spans="1:7" x14ac:dyDescent="0.25">
      <c r="A171120" s="3">
        <v>496697</v>
      </c>
      <c r="B171120" s="2">
        <v>-27.157314</v>
      </c>
      <c r="C171120" s="2">
        <v>152.23192399999999</v>
      </c>
      <c r="D171120" s="1">
        <v>56</v>
      </c>
      <c r="E171120" s="1">
        <v>423900</v>
      </c>
      <c r="F171120" s="1">
        <v>6995897</v>
      </c>
      <c r="G171120" s="3" t="s">
        <v>85688</v>
      </c>
    </row>
    <row r="171121" spans="1:7" s="19" customFormat="1" x14ac:dyDescent="0.25">
      <c r="A171121" s="16">
        <v>496698</v>
      </c>
      <c r="B171121" s="17">
        <v>-27.160886000000001</v>
      </c>
      <c r="C171121" s="17">
        <v>152.17135500000001</v>
      </c>
      <c r="D171121" s="18">
        <v>56</v>
      </c>
      <c r="E171121" s="18">
        <v>417901</v>
      </c>
      <c r="F171121" s="18">
        <v>6995463</v>
      </c>
      <c r="G171121" s="16" t="s">
        <v>85689</v>
      </c>
    </row>
    <row r="171122" spans="1:7" x14ac:dyDescent="0.25">
      <c r="A171122" s="3">
        <v>496699</v>
      </c>
      <c r="B171122" s="2">
        <v>-27.153518999999999</v>
      </c>
      <c r="C171122" s="2">
        <v>152.15638100000001</v>
      </c>
      <c r="D171122" s="1">
        <v>56</v>
      </c>
      <c r="E171122" s="1">
        <v>416412</v>
      </c>
      <c r="F171122" s="1">
        <v>6996269</v>
      </c>
      <c r="G171122" s="3" t="s">
        <v>85690</v>
      </c>
    </row>
    <row r="171123" spans="1:7" x14ac:dyDescent="0.25">
      <c r="A171123" s="3">
        <v>496700</v>
      </c>
      <c r="B171123" s="2">
        <v>-27.146208000000001</v>
      </c>
      <c r="C171123" s="2">
        <v>152.15031099999999</v>
      </c>
      <c r="D171123" s="1">
        <v>56</v>
      </c>
      <c r="E171123" s="1">
        <v>415805</v>
      </c>
      <c r="F171123" s="1">
        <v>6997075</v>
      </c>
      <c r="G171123" s="3" t="s">
        <v>85691</v>
      </c>
    </row>
    <row r="171124" spans="1:7" x14ac:dyDescent="0.25">
      <c r="A171124" s="3">
        <v>496701</v>
      </c>
      <c r="B171124" s="2">
        <v>-27.146505000000001</v>
      </c>
      <c r="C171124" s="2">
        <v>152.150319</v>
      </c>
      <c r="D171124" s="1">
        <v>56</v>
      </c>
      <c r="E171124" s="1">
        <v>415806</v>
      </c>
      <c r="F171124" s="1">
        <v>6997042</v>
      </c>
      <c r="G171124" s="3" t="s">
        <v>85692</v>
      </c>
    </row>
    <row r="171125" spans="1:7" x14ac:dyDescent="0.25">
      <c r="A171125" s="3">
        <v>496702</v>
      </c>
      <c r="B171125" s="2">
        <v>-27.148824999999999</v>
      </c>
      <c r="C171125" s="2">
        <v>152.14589100000001</v>
      </c>
      <c r="D171125" s="1">
        <v>56</v>
      </c>
      <c r="E171125" s="1">
        <v>415369</v>
      </c>
      <c r="F171125" s="1">
        <v>6996782</v>
      </c>
      <c r="G171125" s="3" t="s">
        <v>85693</v>
      </c>
    </row>
    <row r="171126" spans="1:7" x14ac:dyDescent="0.25">
      <c r="A171126" s="3">
        <v>496703</v>
      </c>
      <c r="B171126" s="2">
        <v>-27.159469000000001</v>
      </c>
      <c r="C171126" s="2">
        <v>152.10388599999999</v>
      </c>
      <c r="D171126" s="1">
        <v>56</v>
      </c>
      <c r="E171126" s="1">
        <v>411215</v>
      </c>
      <c r="F171126" s="1">
        <v>6995574</v>
      </c>
      <c r="G171126" s="3" t="s">
        <v>85694</v>
      </c>
    </row>
    <row r="171127" spans="1:7" x14ac:dyDescent="0.25">
      <c r="A171127" s="3">
        <v>496704</v>
      </c>
      <c r="B171127" s="2">
        <v>-27.200106000000002</v>
      </c>
      <c r="C171127" s="2">
        <v>152.26208299999999</v>
      </c>
      <c r="D171127" s="1">
        <v>56</v>
      </c>
      <c r="E171127" s="1">
        <v>426916</v>
      </c>
      <c r="F171127" s="1">
        <v>6991175</v>
      </c>
      <c r="G171127" s="3" t="s">
        <v>85695</v>
      </c>
    </row>
    <row r="171128" spans="1:7" x14ac:dyDescent="0.25">
      <c r="A171128" s="3">
        <v>496705</v>
      </c>
      <c r="B171128" s="2">
        <v>-27.207331</v>
      </c>
      <c r="C171128" s="2">
        <v>152.262936</v>
      </c>
      <c r="D171128" s="1">
        <v>56</v>
      </c>
      <c r="E171128" s="1">
        <v>427005</v>
      </c>
      <c r="F171128" s="1">
        <v>6990375</v>
      </c>
      <c r="G171128" s="3" t="s">
        <v>85696</v>
      </c>
    </row>
    <row r="171129" spans="1:7" x14ac:dyDescent="0.25">
      <c r="A171129" s="3">
        <v>496706</v>
      </c>
      <c r="B171129" s="2">
        <v>-27.065953</v>
      </c>
      <c r="C171129" s="2">
        <v>152.31625</v>
      </c>
      <c r="D171129" s="1">
        <v>56</v>
      </c>
      <c r="E171129" s="1">
        <v>432200</v>
      </c>
      <c r="F171129" s="1">
        <v>7006065</v>
      </c>
      <c r="G171129" s="3" t="s">
        <v>85697</v>
      </c>
    </row>
    <row r="171130" spans="1:7" x14ac:dyDescent="0.25">
      <c r="A171130" s="3">
        <v>496708</v>
      </c>
      <c r="B171130" s="2">
        <v>-27.039515999999999</v>
      </c>
      <c r="C171130" s="2">
        <v>152.15051099999999</v>
      </c>
      <c r="D171130" s="1">
        <v>56</v>
      </c>
      <c r="E171130" s="1">
        <v>415745</v>
      </c>
      <c r="F171130" s="1">
        <v>7008893</v>
      </c>
      <c r="G171130" s="3" t="s">
        <v>85698</v>
      </c>
    </row>
    <row r="171131" spans="1:7" x14ac:dyDescent="0.25">
      <c r="A171131" s="3">
        <v>496709</v>
      </c>
      <c r="B171131" s="2">
        <v>-27.066455999999999</v>
      </c>
      <c r="C171131" s="2">
        <v>152.186702</v>
      </c>
      <c r="D171131" s="1">
        <v>56</v>
      </c>
      <c r="E171131" s="1">
        <v>419354</v>
      </c>
      <c r="F171131" s="1">
        <v>7005933</v>
      </c>
      <c r="G171131" s="3" t="s">
        <v>85699</v>
      </c>
    </row>
    <row r="171132" spans="1:7" x14ac:dyDescent="0.25">
      <c r="A171132" s="3">
        <v>496710</v>
      </c>
      <c r="B171132" s="2">
        <v>-27.041308000000001</v>
      </c>
      <c r="C171132" s="2">
        <v>152.18280999999999</v>
      </c>
      <c r="D171132" s="1">
        <v>56</v>
      </c>
      <c r="E171132" s="1">
        <v>418950</v>
      </c>
      <c r="F171132" s="1">
        <v>7008716</v>
      </c>
      <c r="G171132" s="3" t="s">
        <v>85700</v>
      </c>
    </row>
    <row r="171133" spans="1:7" x14ac:dyDescent="0.25">
      <c r="A171133" s="3">
        <v>496711</v>
      </c>
      <c r="B171133" s="2">
        <v>-27.047283</v>
      </c>
      <c r="C171133" s="2">
        <v>152.17676900000001</v>
      </c>
      <c r="D171133" s="1">
        <v>56</v>
      </c>
      <c r="E171133" s="1">
        <v>418355</v>
      </c>
      <c r="F171133" s="1">
        <v>7008050</v>
      </c>
      <c r="G171133" s="3" t="s">
        <v>85701</v>
      </c>
    </row>
    <row r="171134" spans="1:7" x14ac:dyDescent="0.25">
      <c r="A171134" s="3">
        <v>496712</v>
      </c>
      <c r="B171134" s="2">
        <v>-27.050317</v>
      </c>
      <c r="C171134" s="2">
        <v>152.17803499999999</v>
      </c>
      <c r="D171134" s="1">
        <v>56</v>
      </c>
      <c r="E171134" s="1">
        <v>418483</v>
      </c>
      <c r="F171134" s="1">
        <v>7007715</v>
      </c>
      <c r="G171134" s="3" t="s">
        <v>85702</v>
      </c>
    </row>
    <row r="171135" spans="1:7" x14ac:dyDescent="0.25">
      <c r="A171135" s="3">
        <v>496713</v>
      </c>
      <c r="B171135" s="2">
        <v>-27.118402</v>
      </c>
      <c r="C171135" s="2">
        <v>151.979535</v>
      </c>
      <c r="D171135" s="1">
        <v>56</v>
      </c>
      <c r="E171135" s="1">
        <v>398857</v>
      </c>
      <c r="F171135" s="1">
        <v>7000030</v>
      </c>
      <c r="G171135" s="3" t="s">
        <v>85703</v>
      </c>
    </row>
    <row r="171136" spans="1:7" x14ac:dyDescent="0.25">
      <c r="A171136" s="3">
        <v>496714</v>
      </c>
      <c r="B171136" s="2">
        <v>-27.122502000000001</v>
      </c>
      <c r="C171136" s="2">
        <v>151.986097</v>
      </c>
      <c r="D171136" s="1">
        <v>56</v>
      </c>
      <c r="E171136" s="1">
        <v>399511</v>
      </c>
      <c r="F171136" s="1">
        <v>6999581</v>
      </c>
      <c r="G171136" s="3" t="s">
        <v>85704</v>
      </c>
    </row>
    <row r="171137" spans="1:7" x14ac:dyDescent="0.25">
      <c r="A171137" s="3">
        <v>496715</v>
      </c>
      <c r="B171137" s="2">
        <v>-27.120369</v>
      </c>
      <c r="C171137" s="2">
        <v>151.969538</v>
      </c>
      <c r="D171137" s="1">
        <v>56</v>
      </c>
      <c r="E171137" s="1">
        <v>397868</v>
      </c>
      <c r="F171137" s="1">
        <v>6999804</v>
      </c>
      <c r="G171137" s="3" t="s">
        <v>85705</v>
      </c>
    </row>
    <row r="171138" spans="1:7" s="19" customFormat="1" x14ac:dyDescent="0.25">
      <c r="A171138" s="16">
        <v>498232</v>
      </c>
      <c r="B171138" s="17">
        <v>-27.133099000000001</v>
      </c>
      <c r="C171138" s="17">
        <v>152.20568599999999</v>
      </c>
      <c r="D171138" s="18">
        <v>56</v>
      </c>
      <c r="E171138" s="18">
        <v>421283</v>
      </c>
      <c r="F171138" s="18">
        <v>6998563</v>
      </c>
      <c r="G171138" s="16" t="s">
        <v>84689</v>
      </c>
    </row>
    <row r="171139" spans="1:7" x14ac:dyDescent="0.25">
      <c r="A171139" s="3">
        <v>496716</v>
      </c>
      <c r="B171139" s="2">
        <v>-27.018355</v>
      </c>
      <c r="C171139" s="2">
        <v>152.156206</v>
      </c>
      <c r="D171139" s="1">
        <v>56</v>
      </c>
      <c r="E171139" s="1">
        <v>416294</v>
      </c>
      <c r="F171139" s="1">
        <v>7011241</v>
      </c>
      <c r="G171139" s="3" t="s">
        <v>85706</v>
      </c>
    </row>
    <row r="171140" spans="1:7" x14ac:dyDescent="0.25">
      <c r="A171140" s="3">
        <v>496717</v>
      </c>
      <c r="B171140" s="2">
        <v>-27.026408</v>
      </c>
      <c r="C171140" s="2">
        <v>152.16377499999999</v>
      </c>
      <c r="D171140" s="1">
        <v>56</v>
      </c>
      <c r="E171140" s="1">
        <v>417051</v>
      </c>
      <c r="F171140" s="1">
        <v>7010354</v>
      </c>
      <c r="G171140" s="3" t="s">
        <v>85707</v>
      </c>
    </row>
    <row r="171141" spans="1:7" x14ac:dyDescent="0.25">
      <c r="A171141" s="3">
        <v>496718</v>
      </c>
      <c r="B171141" s="2">
        <v>-27.036007999999999</v>
      </c>
      <c r="C171141" s="2">
        <v>152.176669</v>
      </c>
      <c r="D171141" s="1">
        <v>56</v>
      </c>
      <c r="E171141" s="1">
        <v>418337</v>
      </c>
      <c r="F171141" s="1">
        <v>7009299</v>
      </c>
      <c r="G171141" s="3" t="s">
        <v>86685</v>
      </c>
    </row>
    <row r="171142" spans="1:7" x14ac:dyDescent="0.25">
      <c r="A171142" s="3">
        <v>496719</v>
      </c>
      <c r="B171142" s="2">
        <v>-27.035319000000001</v>
      </c>
      <c r="C171142" s="2">
        <v>152.17609899999999</v>
      </c>
      <c r="D171142" s="1">
        <v>56</v>
      </c>
      <c r="E171142" s="1">
        <v>418280</v>
      </c>
      <c r="F171142" s="1">
        <v>7009375</v>
      </c>
      <c r="G171142" s="3" t="s">
        <v>86686</v>
      </c>
    </row>
    <row r="171143" spans="1:7" x14ac:dyDescent="0.25">
      <c r="A171143" s="3">
        <v>496720</v>
      </c>
      <c r="B171143" s="2">
        <v>-27.037818999999999</v>
      </c>
      <c r="C171143" s="2">
        <v>152.17592999999999</v>
      </c>
      <c r="D171143" s="1">
        <v>56</v>
      </c>
      <c r="E171143" s="1">
        <v>418265</v>
      </c>
      <c r="F171143" s="1">
        <v>7009098</v>
      </c>
      <c r="G171143" s="3" t="s">
        <v>86687</v>
      </c>
    </row>
    <row r="171144" spans="1:7" x14ac:dyDescent="0.25">
      <c r="A171144" s="3">
        <v>496721</v>
      </c>
      <c r="B171144" s="2">
        <v>-27.005036</v>
      </c>
      <c r="C171144" s="2">
        <v>152.14957999999999</v>
      </c>
      <c r="D171144" s="1">
        <v>56</v>
      </c>
      <c r="E171144" s="1">
        <v>415627</v>
      </c>
      <c r="F171144" s="1">
        <v>7012712</v>
      </c>
      <c r="G171144" s="3" t="s">
        <v>86688</v>
      </c>
    </row>
    <row r="171145" spans="1:7" x14ac:dyDescent="0.25">
      <c r="A171145" s="3">
        <v>496722</v>
      </c>
      <c r="B171145" s="2">
        <v>-27.009744000000001</v>
      </c>
      <c r="C171145" s="2">
        <v>152.152117</v>
      </c>
      <c r="D171145" s="1">
        <v>56</v>
      </c>
      <c r="E171145" s="1">
        <v>415882</v>
      </c>
      <c r="F171145" s="1">
        <v>7012192</v>
      </c>
      <c r="G171145" s="3" t="s">
        <v>86689</v>
      </c>
    </row>
    <row r="171146" spans="1:7" x14ac:dyDescent="0.25">
      <c r="A171146" s="3">
        <v>496723</v>
      </c>
      <c r="B171146" s="2">
        <v>-27.025738</v>
      </c>
      <c r="C171146" s="2">
        <v>152.08675199999999</v>
      </c>
      <c r="D171146" s="1">
        <v>56</v>
      </c>
      <c r="E171146" s="1">
        <v>409410</v>
      </c>
      <c r="F171146" s="1">
        <v>7010375</v>
      </c>
      <c r="G171146" s="3" t="s">
        <v>86690</v>
      </c>
    </row>
    <row r="171147" spans="1:7" x14ac:dyDescent="0.25">
      <c r="A171147" s="3">
        <v>496724</v>
      </c>
      <c r="B171147" s="2">
        <v>-27.023702</v>
      </c>
      <c r="C171147" s="2">
        <v>152.085711</v>
      </c>
      <c r="D171147" s="1">
        <v>56</v>
      </c>
      <c r="E171147" s="1">
        <v>409305</v>
      </c>
      <c r="F171147" s="1">
        <v>7010600</v>
      </c>
      <c r="G171147" s="3" t="s">
        <v>86691</v>
      </c>
    </row>
    <row r="171148" spans="1:7" x14ac:dyDescent="0.25">
      <c r="A171148" s="3">
        <v>496725</v>
      </c>
      <c r="B171148" s="2">
        <v>-27.037504999999999</v>
      </c>
      <c r="C171148" s="2">
        <v>152.091397</v>
      </c>
      <c r="D171148" s="1">
        <v>56</v>
      </c>
      <c r="E171148" s="1">
        <v>409880</v>
      </c>
      <c r="F171148" s="1">
        <v>7009075</v>
      </c>
      <c r="G171148" s="3" t="s">
        <v>86692</v>
      </c>
    </row>
    <row r="171149" spans="1:7" x14ac:dyDescent="0.25">
      <c r="A171149" s="3">
        <v>496726</v>
      </c>
      <c r="B171149" s="2">
        <v>-27.025613</v>
      </c>
      <c r="C171149" s="2">
        <v>152.10233099999999</v>
      </c>
      <c r="D171149" s="1">
        <v>56</v>
      </c>
      <c r="E171149" s="1">
        <v>410955</v>
      </c>
      <c r="F171149" s="1">
        <v>7010400</v>
      </c>
      <c r="G171149" s="3" t="s">
        <v>86693</v>
      </c>
    </row>
    <row r="171150" spans="1:7" x14ac:dyDescent="0.25">
      <c r="A171150" s="3">
        <v>496727</v>
      </c>
      <c r="B171150" s="2">
        <v>-27.025815999999999</v>
      </c>
      <c r="C171150" s="2">
        <v>152.098547</v>
      </c>
      <c r="D171150" s="1">
        <v>56</v>
      </c>
      <c r="E171150" s="1">
        <v>410580</v>
      </c>
      <c r="F171150" s="1">
        <v>7010375</v>
      </c>
      <c r="G171150" s="3" t="s">
        <v>86694</v>
      </c>
    </row>
    <row r="171151" spans="1:7" x14ac:dyDescent="0.25">
      <c r="A171151" s="3">
        <v>496728</v>
      </c>
      <c r="B171151" s="2">
        <v>-27.057182999999998</v>
      </c>
      <c r="C171151" s="2">
        <v>152.09212500000001</v>
      </c>
      <c r="D171151" s="1">
        <v>56</v>
      </c>
      <c r="E171151" s="1">
        <v>409968</v>
      </c>
      <c r="F171151" s="1">
        <v>7006896</v>
      </c>
      <c r="G171151" s="3" t="s">
        <v>86695</v>
      </c>
    </row>
    <row r="171152" spans="1:7" x14ac:dyDescent="0.25">
      <c r="A171152" s="3">
        <v>496729</v>
      </c>
      <c r="B171152" s="2">
        <v>-27.058731000000002</v>
      </c>
      <c r="C171152" s="2">
        <v>152.09299100000001</v>
      </c>
      <c r="D171152" s="1">
        <v>56</v>
      </c>
      <c r="E171152" s="1">
        <v>410055</v>
      </c>
      <c r="F171152" s="1">
        <v>7006725</v>
      </c>
      <c r="G171152" s="3" t="s">
        <v>86696</v>
      </c>
    </row>
    <row r="171153" spans="1:7" x14ac:dyDescent="0.25">
      <c r="A171153" s="3">
        <v>496730</v>
      </c>
      <c r="B171153" s="2">
        <v>-27.064781</v>
      </c>
      <c r="C171153" s="2">
        <v>152.09156899999999</v>
      </c>
      <c r="D171153" s="1">
        <v>56</v>
      </c>
      <c r="E171153" s="1">
        <v>409919</v>
      </c>
      <c r="F171153" s="1">
        <v>7006054</v>
      </c>
      <c r="G171153" s="3" t="s">
        <v>86697</v>
      </c>
    </row>
    <row r="171154" spans="1:7" x14ac:dyDescent="0.25">
      <c r="A171154" s="3">
        <v>496731</v>
      </c>
      <c r="B171154" s="2">
        <v>-27.078883000000001</v>
      </c>
      <c r="C171154" s="2">
        <v>152.073958</v>
      </c>
      <c r="D171154" s="1">
        <v>56</v>
      </c>
      <c r="E171154" s="1">
        <v>408184</v>
      </c>
      <c r="F171154" s="1">
        <v>7004479</v>
      </c>
      <c r="G171154" s="3" t="s">
        <v>86698</v>
      </c>
    </row>
    <row r="171155" spans="1:7" x14ac:dyDescent="0.25">
      <c r="A171155" s="3">
        <v>496732</v>
      </c>
      <c r="B171155" s="2">
        <v>-27.131938000000002</v>
      </c>
      <c r="C171155" s="2">
        <v>152.211161</v>
      </c>
      <c r="D171155" s="1">
        <v>56</v>
      </c>
      <c r="E171155" s="1">
        <v>421825</v>
      </c>
      <c r="F171155" s="1">
        <v>6998695</v>
      </c>
      <c r="G171155" s="3" t="s">
        <v>86921</v>
      </c>
    </row>
    <row r="171156" spans="1:7" x14ac:dyDescent="0.25">
      <c r="A171156" s="3">
        <v>496733</v>
      </c>
      <c r="B171156" s="2">
        <v>-27.129027000000001</v>
      </c>
      <c r="C171156" s="2">
        <v>152.21041700000001</v>
      </c>
      <c r="D171156" s="1">
        <v>56</v>
      </c>
      <c r="E171156" s="1">
        <v>421749</v>
      </c>
      <c r="F171156" s="1">
        <v>6999017</v>
      </c>
      <c r="G171156" s="3" t="s">
        <v>86922</v>
      </c>
    </row>
    <row r="171157" spans="1:7" x14ac:dyDescent="0.25">
      <c r="A171157" s="3">
        <v>496735</v>
      </c>
      <c r="B171157" s="2">
        <v>-27.394586</v>
      </c>
      <c r="C171157" s="2">
        <v>152.20885000000001</v>
      </c>
      <c r="D171157" s="1">
        <v>56</v>
      </c>
      <c r="E171157" s="1">
        <v>421780</v>
      </c>
      <c r="F171157" s="1">
        <v>6969601</v>
      </c>
      <c r="G171157" s="3" t="s">
        <v>86923</v>
      </c>
    </row>
    <row r="171158" spans="1:7" x14ac:dyDescent="0.25">
      <c r="A171158" s="3">
        <v>496736</v>
      </c>
      <c r="B171158" s="2">
        <v>-27.391204999999999</v>
      </c>
      <c r="C171158" s="2">
        <v>152.209633</v>
      </c>
      <c r="D171158" s="1">
        <v>56</v>
      </c>
      <c r="E171158" s="1">
        <v>421855</v>
      </c>
      <c r="F171158" s="1">
        <v>6969976</v>
      </c>
      <c r="G171158" s="3" t="s">
        <v>86924</v>
      </c>
    </row>
    <row r="171159" spans="1:7" x14ac:dyDescent="0.25">
      <c r="A171159" s="3">
        <v>496737</v>
      </c>
      <c r="B171159" s="2">
        <v>-27.392116000000001</v>
      </c>
      <c r="C171159" s="2">
        <v>152.21114399999999</v>
      </c>
      <c r="D171159" s="1">
        <v>56</v>
      </c>
      <c r="E171159" s="1">
        <v>422005</v>
      </c>
      <c r="F171159" s="1">
        <v>6969876</v>
      </c>
      <c r="G171159" s="3" t="s">
        <v>86925</v>
      </c>
    </row>
    <row r="171160" spans="1:7" x14ac:dyDescent="0.25">
      <c r="A171160" s="3">
        <v>496738</v>
      </c>
      <c r="B171160" s="2">
        <v>-27.397235999999999</v>
      </c>
      <c r="C171160" s="2">
        <v>152.206808</v>
      </c>
      <c r="D171160" s="1">
        <v>56</v>
      </c>
      <c r="E171160" s="1">
        <v>421580</v>
      </c>
      <c r="F171160" s="1">
        <v>6969306</v>
      </c>
      <c r="G171160" s="3" t="s">
        <v>86926</v>
      </c>
    </row>
    <row r="171161" spans="1:7" x14ac:dyDescent="0.25">
      <c r="A171161" s="3">
        <v>496739</v>
      </c>
      <c r="B171161" s="2">
        <v>-27.126785000000002</v>
      </c>
      <c r="C171161" s="2">
        <v>152.207053</v>
      </c>
      <c r="D171161" s="1">
        <v>56</v>
      </c>
      <c r="E171161" s="1">
        <v>421414</v>
      </c>
      <c r="F171161" s="1">
        <v>6999263</v>
      </c>
      <c r="G171161" s="3" t="s">
        <v>86927</v>
      </c>
    </row>
    <row r="171162" spans="1:7" x14ac:dyDescent="0.25">
      <c r="A171162" s="3">
        <v>496740</v>
      </c>
      <c r="B171162" s="2">
        <v>-27.397857999999999</v>
      </c>
      <c r="C171162" s="2">
        <v>152.20503600000001</v>
      </c>
      <c r="D171162" s="1">
        <v>56</v>
      </c>
      <c r="E171162" s="1">
        <v>421405</v>
      </c>
      <c r="F171162" s="1">
        <v>6969236</v>
      </c>
      <c r="G171162" s="3" t="s">
        <v>86928</v>
      </c>
    </row>
    <row r="171163" spans="1:7" x14ac:dyDescent="0.25">
      <c r="A171163" s="3">
        <v>496741</v>
      </c>
      <c r="B171163" s="2">
        <v>-27.134416000000002</v>
      </c>
      <c r="C171163" s="2">
        <v>152.209067</v>
      </c>
      <c r="D171163" s="1">
        <v>56</v>
      </c>
      <c r="E171163" s="1">
        <v>421619</v>
      </c>
      <c r="F171163" s="1">
        <v>6998419</v>
      </c>
      <c r="G171163" s="3" t="s">
        <v>86929</v>
      </c>
    </row>
    <row r="171164" spans="1:7" x14ac:dyDescent="0.25">
      <c r="A171164" s="3">
        <v>496742</v>
      </c>
      <c r="B171164" s="2">
        <v>-27.132034999999998</v>
      </c>
      <c r="C171164" s="2">
        <v>152.21900199999999</v>
      </c>
      <c r="D171164" s="1">
        <v>56</v>
      </c>
      <c r="E171164" s="1">
        <v>422602</v>
      </c>
      <c r="F171164" s="1">
        <v>6998689</v>
      </c>
      <c r="G171164" s="3" t="s">
        <v>86930</v>
      </c>
    </row>
    <row r="171165" spans="1:7" x14ac:dyDescent="0.25">
      <c r="A171165" s="3">
        <v>496743</v>
      </c>
      <c r="B171165" s="2">
        <v>-27.145083</v>
      </c>
      <c r="C171165" s="2">
        <v>152.21285599999999</v>
      </c>
      <c r="D171165" s="1">
        <v>56</v>
      </c>
      <c r="E171165" s="1">
        <v>422002</v>
      </c>
      <c r="F171165" s="1">
        <v>6997240</v>
      </c>
      <c r="G171165" s="3" t="s">
        <v>86931</v>
      </c>
    </row>
    <row r="171166" spans="1:7" x14ac:dyDescent="0.25">
      <c r="A171166" s="3">
        <v>496744</v>
      </c>
      <c r="B171166" s="2">
        <v>-27.159883000000001</v>
      </c>
      <c r="C171166" s="2">
        <v>152.17291599999999</v>
      </c>
      <c r="D171166" s="1">
        <v>56</v>
      </c>
      <c r="E171166" s="1">
        <v>418055</v>
      </c>
      <c r="F171166" s="1">
        <v>6995575</v>
      </c>
      <c r="G171166" s="3" t="s">
        <v>86932</v>
      </c>
    </row>
    <row r="171167" spans="1:7" x14ac:dyDescent="0.25">
      <c r="A171167" s="3">
        <v>496745</v>
      </c>
      <c r="B171167" s="2">
        <v>-27.159891999999999</v>
      </c>
      <c r="C171167" s="2">
        <v>152.177266</v>
      </c>
      <c r="D171167" s="1">
        <v>56</v>
      </c>
      <c r="E171167" s="1">
        <v>418486</v>
      </c>
      <c r="F171167" s="1">
        <v>6995577</v>
      </c>
      <c r="G171167" s="3" t="s">
        <v>86933</v>
      </c>
    </row>
    <row r="171168" spans="1:7" x14ac:dyDescent="0.25">
      <c r="A171168" s="3">
        <v>496746</v>
      </c>
      <c r="B171168" s="2">
        <v>-27.160827999999999</v>
      </c>
      <c r="C171168" s="2">
        <v>152.17997399999999</v>
      </c>
      <c r="D171168" s="1">
        <v>56</v>
      </c>
      <c r="E171168" s="1">
        <v>418755</v>
      </c>
      <c r="F171168" s="1">
        <v>6995475</v>
      </c>
      <c r="G171168" s="3" t="s">
        <v>86934</v>
      </c>
    </row>
    <row r="171169" spans="1:7" x14ac:dyDescent="0.25">
      <c r="A171169" s="3">
        <v>496747</v>
      </c>
      <c r="B171169" s="2">
        <v>-27.156008</v>
      </c>
      <c r="C171169" s="2">
        <v>152.18802199999999</v>
      </c>
      <c r="D171169" s="1">
        <v>56</v>
      </c>
      <c r="E171169" s="1">
        <v>419549</v>
      </c>
      <c r="F171169" s="1">
        <v>6996014</v>
      </c>
      <c r="G171169" s="3" t="s">
        <v>86935</v>
      </c>
    </row>
    <row r="171170" spans="1:7" x14ac:dyDescent="0.25">
      <c r="A171170" s="3">
        <v>496748</v>
      </c>
      <c r="B171170" s="2">
        <v>-27.160008000000001</v>
      </c>
      <c r="C171170" s="2">
        <v>152.19411099999999</v>
      </c>
      <c r="D171170" s="1">
        <v>56</v>
      </c>
      <c r="E171170" s="1">
        <v>420155</v>
      </c>
      <c r="F171170" s="1">
        <v>6995575</v>
      </c>
      <c r="G171170" s="3" t="s">
        <v>86936</v>
      </c>
    </row>
    <row r="171171" spans="1:7" x14ac:dyDescent="0.25">
      <c r="A171171" s="3">
        <v>496749</v>
      </c>
      <c r="B171171" s="2">
        <v>-27.159497000000002</v>
      </c>
      <c r="C171171" s="2">
        <v>152.194569</v>
      </c>
      <c r="D171171" s="1">
        <v>56</v>
      </c>
      <c r="E171171" s="1">
        <v>420200</v>
      </c>
      <c r="F171171" s="1">
        <v>6995632</v>
      </c>
      <c r="G171171" s="3" t="s">
        <v>86937</v>
      </c>
    </row>
    <row r="171172" spans="1:7" x14ac:dyDescent="0.25">
      <c r="A171172" s="3">
        <v>496750</v>
      </c>
      <c r="B171172" s="2">
        <v>-27.162735999999999</v>
      </c>
      <c r="C171172" s="2">
        <v>152.197372</v>
      </c>
      <c r="D171172" s="1">
        <v>56</v>
      </c>
      <c r="E171172" s="1">
        <v>420480</v>
      </c>
      <c r="F171172" s="1">
        <v>6995275</v>
      </c>
      <c r="G171172" s="3" t="s">
        <v>86938</v>
      </c>
    </row>
    <row r="171173" spans="1:7" x14ac:dyDescent="0.25">
      <c r="A171173" s="3">
        <v>496751</v>
      </c>
      <c r="B171173" s="2">
        <v>-27.164591999999999</v>
      </c>
      <c r="C171173" s="2">
        <v>152.20182800000001</v>
      </c>
      <c r="D171173" s="1">
        <v>56</v>
      </c>
      <c r="E171173" s="1">
        <v>420923</v>
      </c>
      <c r="F171173" s="1">
        <v>6995072</v>
      </c>
      <c r="G171173" s="3" t="s">
        <v>86939</v>
      </c>
    </row>
    <row r="171174" spans="1:7" x14ac:dyDescent="0.25">
      <c r="A171174" s="3">
        <v>496752</v>
      </c>
      <c r="B171174" s="2">
        <v>-27.160872000000001</v>
      </c>
      <c r="C171174" s="2">
        <v>152.214472</v>
      </c>
      <c r="D171174" s="1">
        <v>56</v>
      </c>
      <c r="E171174" s="1">
        <v>422173</v>
      </c>
      <c r="F171174" s="1">
        <v>6995492</v>
      </c>
      <c r="G171174" s="3" t="s">
        <v>86940</v>
      </c>
    </row>
    <row r="171175" spans="1:7" x14ac:dyDescent="0.25">
      <c r="A171175" s="3">
        <v>496753</v>
      </c>
      <c r="B171175" s="2">
        <v>-27.159233</v>
      </c>
      <c r="C171175" s="2">
        <v>152.21680499999999</v>
      </c>
      <c r="D171175" s="1">
        <v>56</v>
      </c>
      <c r="E171175" s="1">
        <v>422403</v>
      </c>
      <c r="F171175" s="1">
        <v>6995675</v>
      </c>
      <c r="G171175" s="3" t="s">
        <v>86941</v>
      </c>
    </row>
    <row r="171176" spans="1:7" x14ac:dyDescent="0.25">
      <c r="A171176" s="3">
        <v>496754</v>
      </c>
      <c r="B171176" s="2">
        <v>-27.173224000000001</v>
      </c>
      <c r="C171176" s="2">
        <v>152.188141</v>
      </c>
      <c r="D171176" s="1">
        <v>56</v>
      </c>
      <c r="E171176" s="1">
        <v>419573</v>
      </c>
      <c r="F171176" s="1">
        <v>6994107</v>
      </c>
      <c r="G171176" s="3" t="s">
        <v>86942</v>
      </c>
    </row>
    <row r="171177" spans="1:7" x14ac:dyDescent="0.25">
      <c r="A171177" s="3">
        <v>496755</v>
      </c>
      <c r="B171177" s="2">
        <v>-27.176047000000001</v>
      </c>
      <c r="C171177" s="2">
        <v>152.187241</v>
      </c>
      <c r="D171177" s="1">
        <v>56</v>
      </c>
      <c r="E171177" s="1">
        <v>419486</v>
      </c>
      <c r="F171177" s="1">
        <v>6993794</v>
      </c>
      <c r="G171177" s="3" t="s">
        <v>86943</v>
      </c>
    </row>
    <row r="171178" spans="1:7" x14ac:dyDescent="0.25">
      <c r="A171178" s="3">
        <v>496756</v>
      </c>
      <c r="B171178" s="2">
        <v>-27.178754999999999</v>
      </c>
      <c r="C171178" s="2">
        <v>152.18132700000001</v>
      </c>
      <c r="D171178" s="1">
        <v>56</v>
      </c>
      <c r="E171178" s="1">
        <v>418902</v>
      </c>
      <c r="F171178" s="1">
        <v>6993490</v>
      </c>
      <c r="G171178" s="3" t="s">
        <v>86944</v>
      </c>
    </row>
    <row r="171179" spans="1:7" x14ac:dyDescent="0.25">
      <c r="A171179" s="3">
        <v>496757</v>
      </c>
      <c r="B171179" s="2">
        <v>-27.182772</v>
      </c>
      <c r="C171179" s="2">
        <v>152.173483</v>
      </c>
      <c r="D171179" s="1">
        <v>56</v>
      </c>
      <c r="E171179" s="1">
        <v>418128</v>
      </c>
      <c r="F171179" s="1">
        <v>6993040</v>
      </c>
      <c r="G171179" s="3" t="s">
        <v>86945</v>
      </c>
    </row>
    <row r="171180" spans="1:7" x14ac:dyDescent="0.25">
      <c r="A171180" s="3">
        <v>496758</v>
      </c>
      <c r="B171180" s="2">
        <v>-27.005842000000001</v>
      </c>
      <c r="C171180" s="2">
        <v>152.28706399999999</v>
      </c>
      <c r="D171180" s="1">
        <v>56</v>
      </c>
      <c r="E171180" s="1">
        <v>429268</v>
      </c>
      <c r="F171180" s="1">
        <v>7012707</v>
      </c>
      <c r="G171180" s="3" t="s">
        <v>86946</v>
      </c>
    </row>
    <row r="171181" spans="1:7" x14ac:dyDescent="0.25">
      <c r="A171181" s="3">
        <v>496759</v>
      </c>
      <c r="B171181" s="2">
        <v>-27.016103000000001</v>
      </c>
      <c r="C171181" s="2">
        <v>152.29492999999999</v>
      </c>
      <c r="D171181" s="1">
        <v>56</v>
      </c>
      <c r="E171181" s="1">
        <v>430055</v>
      </c>
      <c r="F171181" s="1">
        <v>7011575</v>
      </c>
      <c r="G171181" s="3" t="s">
        <v>86947</v>
      </c>
    </row>
    <row r="171182" spans="1:7" x14ac:dyDescent="0.25">
      <c r="A171182" s="3">
        <v>496760</v>
      </c>
      <c r="B171182" s="2">
        <v>-27.015197000000001</v>
      </c>
      <c r="C171182" s="2">
        <v>152.294433</v>
      </c>
      <c r="D171182" s="1">
        <v>56</v>
      </c>
      <c r="E171182" s="1">
        <v>430005</v>
      </c>
      <c r="F171182" s="1">
        <v>7011675</v>
      </c>
      <c r="G171182" s="3" t="s">
        <v>86948</v>
      </c>
    </row>
    <row r="171183" spans="1:7" x14ac:dyDescent="0.25">
      <c r="A171183" s="3">
        <v>496761</v>
      </c>
      <c r="B171183" s="2">
        <v>-27.013380999999999</v>
      </c>
      <c r="C171183" s="2">
        <v>152.292427</v>
      </c>
      <c r="D171183" s="1">
        <v>56</v>
      </c>
      <c r="E171183" s="1">
        <v>429805</v>
      </c>
      <c r="F171183" s="1">
        <v>7011875</v>
      </c>
      <c r="G171183" s="3" t="s">
        <v>86949</v>
      </c>
    </row>
    <row r="171184" spans="1:7" x14ac:dyDescent="0.25">
      <c r="A171184" s="3">
        <v>496762</v>
      </c>
      <c r="B171184" s="2">
        <v>-27.014367</v>
      </c>
      <c r="C171184" s="2">
        <v>152.285336</v>
      </c>
      <c r="D171184" s="1">
        <v>56</v>
      </c>
      <c r="E171184" s="1">
        <v>429102</v>
      </c>
      <c r="F171184" s="1">
        <v>7011762</v>
      </c>
      <c r="G171184" s="3" t="s">
        <v>86950</v>
      </c>
    </row>
    <row r="171185" spans="1:7" x14ac:dyDescent="0.25">
      <c r="A171185" s="3">
        <v>496763</v>
      </c>
      <c r="B171185" s="2">
        <v>-27.016760000000001</v>
      </c>
      <c r="C171185" s="2">
        <v>152.28564399999999</v>
      </c>
      <c r="D171185" s="1">
        <v>56</v>
      </c>
      <c r="E171185" s="1">
        <v>429134</v>
      </c>
      <c r="F171185" s="1">
        <v>7011497</v>
      </c>
      <c r="G171185" s="3" t="s">
        <v>86951</v>
      </c>
    </row>
    <row r="171186" spans="1:7" x14ac:dyDescent="0.25">
      <c r="A171186" s="3">
        <v>496764</v>
      </c>
      <c r="B171186" s="2">
        <v>-27.016425000000002</v>
      </c>
      <c r="C171186" s="2">
        <v>152.28736900000001</v>
      </c>
      <c r="D171186" s="1">
        <v>56</v>
      </c>
      <c r="E171186" s="1">
        <v>429305</v>
      </c>
      <c r="F171186" s="1">
        <v>7011535</v>
      </c>
      <c r="G171186" s="3" t="s">
        <v>86952</v>
      </c>
    </row>
    <row r="171187" spans="1:7" x14ac:dyDescent="0.25">
      <c r="A171187" s="3">
        <v>496765</v>
      </c>
      <c r="B171187" s="2">
        <v>-27.022124000000002</v>
      </c>
      <c r="C171187" s="2">
        <v>152.286294</v>
      </c>
      <c r="D171187" s="1">
        <v>56</v>
      </c>
      <c r="E171187" s="1">
        <v>429202</v>
      </c>
      <c r="F171187" s="1">
        <v>7010903</v>
      </c>
      <c r="G171187" s="3" t="s">
        <v>86953</v>
      </c>
    </row>
    <row r="171188" spans="1:7" x14ac:dyDescent="0.25">
      <c r="A171188" s="3">
        <v>476102</v>
      </c>
      <c r="B171188" s="2">
        <v>-27.024691000000001</v>
      </c>
      <c r="C171188" s="2">
        <v>152.288647</v>
      </c>
      <c r="D171188" s="1">
        <v>56</v>
      </c>
      <c r="E171188" s="1">
        <v>429437</v>
      </c>
      <c r="F171188" s="1">
        <v>7010620</v>
      </c>
      <c r="G171188" s="3" t="s">
        <v>69486</v>
      </c>
    </row>
    <row r="171189" spans="1:7" x14ac:dyDescent="0.25">
      <c r="A171189" s="3">
        <v>476103</v>
      </c>
      <c r="B171189" s="2">
        <v>-27.026349</v>
      </c>
      <c r="C171189" s="2">
        <v>152.28609700000001</v>
      </c>
      <c r="D171189" s="1">
        <v>56</v>
      </c>
      <c r="E171189" s="1">
        <v>429185</v>
      </c>
      <c r="F171189" s="1">
        <v>7010435</v>
      </c>
      <c r="G171189" s="3" t="s">
        <v>69487</v>
      </c>
    </row>
    <row r="171190" spans="1:7" x14ac:dyDescent="0.25">
      <c r="A171190" s="3">
        <v>476104</v>
      </c>
      <c r="B171190" s="2">
        <v>-27.027919000000001</v>
      </c>
      <c r="C171190" s="2">
        <v>152.28561400000001</v>
      </c>
      <c r="D171190" s="1">
        <v>56</v>
      </c>
      <c r="E171190" s="1">
        <v>429138</v>
      </c>
      <c r="F171190" s="1">
        <v>7010261</v>
      </c>
      <c r="G171190" s="3" t="s">
        <v>69488</v>
      </c>
    </row>
    <row r="171191" spans="1:7" x14ac:dyDescent="0.25">
      <c r="A171191" s="3">
        <v>476105</v>
      </c>
      <c r="B171191" s="2">
        <v>-27.029496999999999</v>
      </c>
      <c r="C171191" s="2">
        <v>152.29072500000001</v>
      </c>
      <c r="D171191" s="1">
        <v>56</v>
      </c>
      <c r="E171191" s="1">
        <v>429646</v>
      </c>
      <c r="F171191" s="1">
        <v>7010089</v>
      </c>
      <c r="G171191" s="3" t="s">
        <v>69489</v>
      </c>
    </row>
    <row r="171192" spans="1:7" x14ac:dyDescent="0.25">
      <c r="A171192" s="3">
        <v>476106</v>
      </c>
      <c r="B171192" s="2">
        <v>-27.029423999999999</v>
      </c>
      <c r="C171192" s="2">
        <v>152.28743900000001</v>
      </c>
      <c r="D171192" s="1">
        <v>56</v>
      </c>
      <c r="E171192" s="1">
        <v>429320</v>
      </c>
      <c r="F171192" s="1">
        <v>7010095</v>
      </c>
      <c r="G171192" s="3" t="s">
        <v>69490</v>
      </c>
    </row>
    <row r="171193" spans="1:7" x14ac:dyDescent="0.25">
      <c r="A171193" s="3">
        <v>476107</v>
      </c>
      <c r="B171193" s="2">
        <v>-27.028444</v>
      </c>
      <c r="C171193" s="2">
        <v>152.28625500000001</v>
      </c>
      <c r="D171193" s="1">
        <v>56</v>
      </c>
      <c r="E171193" s="1">
        <v>429202</v>
      </c>
      <c r="F171193" s="1">
        <v>7010203</v>
      </c>
      <c r="G171193" s="3" t="s">
        <v>69491</v>
      </c>
    </row>
    <row r="171194" spans="1:7" x14ac:dyDescent="0.25">
      <c r="A171194" s="3">
        <v>476108</v>
      </c>
      <c r="B171194" s="2">
        <v>-27.016518999999999</v>
      </c>
      <c r="C171194" s="2">
        <v>152.27200500000001</v>
      </c>
      <c r="D171194" s="1">
        <v>56</v>
      </c>
      <c r="E171194" s="1">
        <v>427781</v>
      </c>
      <c r="F171194" s="1">
        <v>7011516</v>
      </c>
      <c r="G171194" s="3" t="s">
        <v>69492</v>
      </c>
    </row>
    <row r="171195" spans="1:7" x14ac:dyDescent="0.25">
      <c r="A171195" s="3">
        <v>476109</v>
      </c>
      <c r="B171195" s="2">
        <v>-27.018833000000001</v>
      </c>
      <c r="C171195" s="2">
        <v>152.27110500000001</v>
      </c>
      <c r="D171195" s="1">
        <v>56</v>
      </c>
      <c r="E171195" s="1">
        <v>427693</v>
      </c>
      <c r="F171195" s="1">
        <v>7011259</v>
      </c>
      <c r="G171195" s="3" t="s">
        <v>69493</v>
      </c>
    </row>
    <row r="171196" spans="1:7" x14ac:dyDescent="0.25">
      <c r="A171196" s="3">
        <v>476110</v>
      </c>
      <c r="B171196" s="2">
        <v>-27.020108</v>
      </c>
      <c r="C171196" s="2">
        <v>152.266178</v>
      </c>
      <c r="D171196" s="1">
        <v>56</v>
      </c>
      <c r="E171196" s="1">
        <v>427205</v>
      </c>
      <c r="F171196" s="1">
        <v>7011115</v>
      </c>
      <c r="G171196" s="3" t="s">
        <v>69494</v>
      </c>
    </row>
    <row r="171197" spans="1:7" x14ac:dyDescent="0.25">
      <c r="A171197" s="3">
        <v>476111</v>
      </c>
      <c r="B171197" s="2">
        <v>-27.019347</v>
      </c>
      <c r="C171197" s="2">
        <v>152.267188</v>
      </c>
      <c r="D171197" s="1">
        <v>56</v>
      </c>
      <c r="E171197" s="1">
        <v>427305</v>
      </c>
      <c r="F171197" s="1">
        <v>7011200</v>
      </c>
      <c r="G171197" s="3" t="s">
        <v>84747</v>
      </c>
    </row>
    <row r="171198" spans="1:7" x14ac:dyDescent="0.25">
      <c r="A171198" s="3">
        <v>476112</v>
      </c>
      <c r="B171198" s="2">
        <v>-27.055043999999999</v>
      </c>
      <c r="C171198" s="2">
        <v>152.274519</v>
      </c>
      <c r="D171198" s="1">
        <v>56</v>
      </c>
      <c r="E171198" s="1">
        <v>428055</v>
      </c>
      <c r="F171198" s="1">
        <v>7007250</v>
      </c>
      <c r="G171198" s="3" t="s">
        <v>84752</v>
      </c>
    </row>
    <row r="171199" spans="1:7" x14ac:dyDescent="0.25">
      <c r="A171199" s="3">
        <v>476113</v>
      </c>
      <c r="B171199" s="2">
        <v>-27.052102999999999</v>
      </c>
      <c r="C171199" s="2">
        <v>152.272774</v>
      </c>
      <c r="D171199" s="1">
        <v>56</v>
      </c>
      <c r="E171199" s="1">
        <v>427880</v>
      </c>
      <c r="F171199" s="1">
        <v>7007575</v>
      </c>
      <c r="G171199" s="3" t="s">
        <v>84753</v>
      </c>
    </row>
    <row r="171200" spans="1:7" x14ac:dyDescent="0.25">
      <c r="A171200" s="3">
        <v>476114</v>
      </c>
      <c r="B171200" s="2">
        <v>-27.031824</v>
      </c>
      <c r="C171200" s="2">
        <v>152.255617</v>
      </c>
      <c r="D171200" s="1">
        <v>56</v>
      </c>
      <c r="E171200" s="1">
        <v>426165</v>
      </c>
      <c r="F171200" s="1">
        <v>7009811</v>
      </c>
      <c r="G171200" s="3" t="s">
        <v>69495</v>
      </c>
    </row>
    <row r="171201" spans="1:7" x14ac:dyDescent="0.25">
      <c r="A171201" s="3">
        <v>476115</v>
      </c>
      <c r="B171201" s="2">
        <v>-27.038775000000001</v>
      </c>
      <c r="C171201" s="2">
        <v>152.25165799999999</v>
      </c>
      <c r="D171201" s="1">
        <v>56</v>
      </c>
      <c r="E171201" s="1">
        <v>425777</v>
      </c>
      <c r="F171201" s="1">
        <v>7009039</v>
      </c>
      <c r="G171201" s="3" t="s">
        <v>69496</v>
      </c>
    </row>
    <row r="171202" spans="1:7" x14ac:dyDescent="0.25">
      <c r="A171202" s="3">
        <v>476116</v>
      </c>
      <c r="B171202" s="2">
        <v>-27.037997000000001</v>
      </c>
      <c r="C171202" s="2">
        <v>152.249989</v>
      </c>
      <c r="D171202" s="1">
        <v>56</v>
      </c>
      <c r="E171202" s="1">
        <v>425611</v>
      </c>
      <c r="F171202" s="1">
        <v>7009124</v>
      </c>
      <c r="G171202" s="3" t="s">
        <v>69497</v>
      </c>
    </row>
    <row r="171203" spans="1:7" x14ac:dyDescent="0.25">
      <c r="A171203" s="3">
        <v>476117</v>
      </c>
      <c r="B171203" s="2">
        <v>-27.042666000000001</v>
      </c>
      <c r="C171203" s="2">
        <v>152.251994</v>
      </c>
      <c r="D171203" s="1">
        <v>56</v>
      </c>
      <c r="E171203" s="1">
        <v>425813</v>
      </c>
      <c r="F171203" s="1">
        <v>7008608</v>
      </c>
      <c r="G171203" s="3" t="s">
        <v>69498</v>
      </c>
    </row>
    <row r="171204" spans="1:7" x14ac:dyDescent="0.25">
      <c r="A171204" s="3">
        <v>476118</v>
      </c>
      <c r="B171204" s="2">
        <v>-27.046438999999999</v>
      </c>
      <c r="C171204" s="2">
        <v>152.25007500000001</v>
      </c>
      <c r="D171204" s="1">
        <v>56</v>
      </c>
      <c r="E171204" s="1">
        <v>425625</v>
      </c>
      <c r="F171204" s="1">
        <v>7008189</v>
      </c>
      <c r="G171204" s="3" t="s">
        <v>69499</v>
      </c>
    </row>
    <row r="171205" spans="1:7" x14ac:dyDescent="0.25">
      <c r="A171205" s="3">
        <v>476119</v>
      </c>
      <c r="B171205" s="2">
        <v>-27.052308</v>
      </c>
      <c r="C171205" s="2">
        <v>152.25204199999999</v>
      </c>
      <c r="D171205" s="1">
        <v>56</v>
      </c>
      <c r="E171205" s="1">
        <v>425824</v>
      </c>
      <c r="F171205" s="1">
        <v>7007540</v>
      </c>
      <c r="G171205" s="3" t="s">
        <v>69500</v>
      </c>
    </row>
    <row r="171206" spans="1:7" x14ac:dyDescent="0.25">
      <c r="A171206" s="3">
        <v>476120</v>
      </c>
      <c r="B171206" s="2">
        <v>-27.056619000000001</v>
      </c>
      <c r="C171206" s="2">
        <v>152.25978900000001</v>
      </c>
      <c r="D171206" s="1">
        <v>56</v>
      </c>
      <c r="E171206" s="1">
        <v>426595</v>
      </c>
      <c r="F171206" s="1">
        <v>7007067</v>
      </c>
      <c r="G171206" s="3" t="s">
        <v>69501</v>
      </c>
    </row>
    <row r="171207" spans="1:7" x14ac:dyDescent="0.25">
      <c r="A171207" s="3">
        <v>476121</v>
      </c>
      <c r="B171207" s="2">
        <v>-27.047422000000001</v>
      </c>
      <c r="C171207" s="2">
        <v>152.260042</v>
      </c>
      <c r="D171207" s="1">
        <v>56</v>
      </c>
      <c r="E171207" s="1">
        <v>426614</v>
      </c>
      <c r="F171207" s="1">
        <v>7008086</v>
      </c>
      <c r="G171207" s="3" t="s">
        <v>69502</v>
      </c>
    </row>
    <row r="171208" spans="1:7" x14ac:dyDescent="0.25">
      <c r="A171208" s="3">
        <v>476122</v>
      </c>
      <c r="B171208" s="2">
        <v>-27.074119</v>
      </c>
      <c r="C171208" s="2">
        <v>152.25668899999999</v>
      </c>
      <c r="D171208" s="1">
        <v>56</v>
      </c>
      <c r="E171208" s="1">
        <v>426299</v>
      </c>
      <c r="F171208" s="1">
        <v>7005127</v>
      </c>
      <c r="G171208" s="3" t="s">
        <v>69503</v>
      </c>
    </row>
    <row r="171209" spans="1:7" x14ac:dyDescent="0.25">
      <c r="A171209" s="3">
        <v>476123</v>
      </c>
      <c r="B171209" s="2">
        <v>-27.077691000000002</v>
      </c>
      <c r="C171209" s="2">
        <v>152.25818899999999</v>
      </c>
      <c r="D171209" s="1">
        <v>56</v>
      </c>
      <c r="E171209" s="1">
        <v>426450</v>
      </c>
      <c r="F171209" s="1">
        <v>7004732</v>
      </c>
      <c r="G171209" s="3" t="s">
        <v>69504</v>
      </c>
    </row>
    <row r="171210" spans="1:7" x14ac:dyDescent="0.25">
      <c r="A171210" s="3">
        <v>476124</v>
      </c>
      <c r="B171210" s="2">
        <v>-27.082851999999999</v>
      </c>
      <c r="C171210" s="2">
        <v>152.25055</v>
      </c>
      <c r="D171210" s="1">
        <v>56</v>
      </c>
      <c r="E171210" s="1">
        <v>425696</v>
      </c>
      <c r="F171210" s="1">
        <v>7004156</v>
      </c>
      <c r="G171210" s="3" t="s">
        <v>69505</v>
      </c>
    </row>
    <row r="171211" spans="1:7" x14ac:dyDescent="0.25">
      <c r="A171211" s="3">
        <v>476125</v>
      </c>
      <c r="B171211" s="2">
        <v>-27.095694000000002</v>
      </c>
      <c r="C171211" s="2">
        <v>152.25129200000001</v>
      </c>
      <c r="D171211" s="1">
        <v>56</v>
      </c>
      <c r="E171211" s="1">
        <v>425778</v>
      </c>
      <c r="F171211" s="1">
        <v>7002734</v>
      </c>
      <c r="G171211" s="3" t="s">
        <v>69506</v>
      </c>
    </row>
    <row r="171212" spans="1:7" x14ac:dyDescent="0.25">
      <c r="A171212" s="3">
        <v>476126</v>
      </c>
      <c r="B171212" s="2">
        <v>-27.102969000000002</v>
      </c>
      <c r="C171212" s="2">
        <v>152.250989</v>
      </c>
      <c r="D171212" s="1">
        <v>56</v>
      </c>
      <c r="E171212" s="1">
        <v>425753</v>
      </c>
      <c r="F171212" s="1">
        <v>7001928</v>
      </c>
      <c r="G171212" s="3" t="s">
        <v>69507</v>
      </c>
    </row>
    <row r="171213" spans="1:7" x14ac:dyDescent="0.25">
      <c r="A171213" s="3">
        <v>476127</v>
      </c>
      <c r="B171213" s="2">
        <v>-27.043941</v>
      </c>
      <c r="C171213" s="2">
        <v>152.24408299999999</v>
      </c>
      <c r="D171213" s="1">
        <v>56</v>
      </c>
      <c r="E171213" s="1">
        <v>425029</v>
      </c>
      <c r="F171213" s="1">
        <v>7008462</v>
      </c>
      <c r="G171213" s="3" t="s">
        <v>69508</v>
      </c>
    </row>
    <row r="171214" spans="1:7" x14ac:dyDescent="0.25">
      <c r="A171214" s="3">
        <v>476128</v>
      </c>
      <c r="B171214" s="2">
        <v>-27.039172000000001</v>
      </c>
      <c r="C171214" s="2">
        <v>152.23353900000001</v>
      </c>
      <c r="D171214" s="1">
        <v>56</v>
      </c>
      <c r="E171214" s="1">
        <v>423980</v>
      </c>
      <c r="F171214" s="1">
        <v>7008984</v>
      </c>
      <c r="G171214" s="3" t="s">
        <v>69509</v>
      </c>
    </row>
    <row r="171215" spans="1:7" x14ac:dyDescent="0.25">
      <c r="A171215" s="3">
        <v>476129</v>
      </c>
      <c r="B171215" s="2">
        <v>-27.042000000000002</v>
      </c>
      <c r="C171215" s="2">
        <v>152.222397</v>
      </c>
      <c r="D171215" s="1">
        <v>56</v>
      </c>
      <c r="E171215" s="1">
        <v>422877</v>
      </c>
      <c r="F171215" s="1">
        <v>7008664</v>
      </c>
      <c r="G171215" s="3" t="s">
        <v>69510</v>
      </c>
    </row>
    <row r="171216" spans="1:7" x14ac:dyDescent="0.25">
      <c r="A171216" s="3">
        <v>476130</v>
      </c>
      <c r="B171216" s="2">
        <v>-27.045601999999999</v>
      </c>
      <c r="C171216" s="2">
        <v>152.21728300000001</v>
      </c>
      <c r="D171216" s="1">
        <v>56</v>
      </c>
      <c r="E171216" s="1">
        <v>422372</v>
      </c>
      <c r="F171216" s="1">
        <v>7008262</v>
      </c>
      <c r="G171216" s="3" t="s">
        <v>69511</v>
      </c>
    </row>
    <row r="171217" spans="1:7" x14ac:dyDescent="0.25">
      <c r="A171217" s="3">
        <v>476131</v>
      </c>
      <c r="B171217" s="2">
        <v>-27.048966</v>
      </c>
      <c r="C171217" s="2">
        <v>152.21212800000001</v>
      </c>
      <c r="D171217" s="1">
        <v>56</v>
      </c>
      <c r="E171217" s="1">
        <v>421863</v>
      </c>
      <c r="F171217" s="1">
        <v>7007886</v>
      </c>
      <c r="G171217" s="3" t="s">
        <v>69512</v>
      </c>
    </row>
    <row r="171218" spans="1:7" x14ac:dyDescent="0.25">
      <c r="A171218" s="3">
        <v>476132</v>
      </c>
      <c r="B171218" s="2">
        <v>-27.046990999999998</v>
      </c>
      <c r="C171218" s="2">
        <v>152.20760300000001</v>
      </c>
      <c r="D171218" s="1">
        <v>56</v>
      </c>
      <c r="E171218" s="1">
        <v>421413</v>
      </c>
      <c r="F171218" s="1">
        <v>7008102</v>
      </c>
      <c r="G171218" s="3" t="s">
        <v>69513</v>
      </c>
    </row>
    <row r="171219" spans="1:7" x14ac:dyDescent="0.25">
      <c r="A171219" s="3">
        <v>476133</v>
      </c>
      <c r="B171219" s="2">
        <v>-27.050471999999999</v>
      </c>
      <c r="C171219" s="2">
        <v>152.19875500000001</v>
      </c>
      <c r="D171219" s="1">
        <v>56</v>
      </c>
      <c r="E171219" s="1">
        <v>420538</v>
      </c>
      <c r="F171219" s="1">
        <v>7007711</v>
      </c>
      <c r="G171219" s="3" t="s">
        <v>69514</v>
      </c>
    </row>
    <row r="171220" spans="1:7" x14ac:dyDescent="0.25">
      <c r="A171220" s="3">
        <v>476134</v>
      </c>
      <c r="B171220" s="2">
        <v>-27.056916999999999</v>
      </c>
      <c r="C171220" s="2">
        <v>152.20020299999999</v>
      </c>
      <c r="D171220" s="1">
        <v>56</v>
      </c>
      <c r="E171220" s="1">
        <v>420686</v>
      </c>
      <c r="F171220" s="1">
        <v>7006998</v>
      </c>
      <c r="G171220" s="3" t="s">
        <v>69515</v>
      </c>
    </row>
    <row r="171221" spans="1:7" x14ac:dyDescent="0.25">
      <c r="A171221" s="3">
        <v>476135</v>
      </c>
      <c r="B171221" s="2">
        <v>-27.057310999999999</v>
      </c>
      <c r="C171221" s="2">
        <v>152.20433299999999</v>
      </c>
      <c r="D171221" s="1">
        <v>56</v>
      </c>
      <c r="E171221" s="1">
        <v>421096</v>
      </c>
      <c r="F171221" s="1">
        <v>7006957</v>
      </c>
      <c r="G171221" s="3" t="s">
        <v>69516</v>
      </c>
    </row>
    <row r="171222" spans="1:7" x14ac:dyDescent="0.25">
      <c r="A171222" s="3">
        <v>476136</v>
      </c>
      <c r="B171222" s="2">
        <v>-27.055928000000002</v>
      </c>
      <c r="C171222" s="2">
        <v>152.19309999999999</v>
      </c>
      <c r="D171222" s="1">
        <v>56</v>
      </c>
      <c r="E171222" s="1">
        <v>419981</v>
      </c>
      <c r="F171222" s="1">
        <v>7007103</v>
      </c>
      <c r="G171222" s="3" t="s">
        <v>69517</v>
      </c>
    </row>
    <row r="171223" spans="1:7" x14ac:dyDescent="0.25">
      <c r="A171223" s="3">
        <v>476137</v>
      </c>
      <c r="B171223" s="2">
        <v>-27.045013999999998</v>
      </c>
      <c r="C171223" s="2">
        <v>152.18058500000001</v>
      </c>
      <c r="D171223" s="1">
        <v>56</v>
      </c>
      <c r="E171223" s="1">
        <v>418732</v>
      </c>
      <c r="F171223" s="1">
        <v>7008304</v>
      </c>
      <c r="G171223" s="3" t="s">
        <v>69518</v>
      </c>
    </row>
    <row r="171224" spans="1:7" x14ac:dyDescent="0.25">
      <c r="A171224" s="3">
        <v>476138</v>
      </c>
      <c r="B171224" s="2">
        <v>-27.042974999999998</v>
      </c>
      <c r="C171224" s="2">
        <v>152.185652</v>
      </c>
      <c r="D171224" s="1">
        <v>56</v>
      </c>
      <c r="E171224" s="1">
        <v>419233</v>
      </c>
      <c r="F171224" s="1">
        <v>7008533</v>
      </c>
      <c r="G171224" s="3" t="s">
        <v>69519</v>
      </c>
    </row>
    <row r="171225" spans="1:7" x14ac:dyDescent="0.25">
      <c r="A171225" s="3">
        <v>476139</v>
      </c>
      <c r="B171225" s="2">
        <v>-27.027072</v>
      </c>
      <c r="C171225" s="2">
        <v>152.189516</v>
      </c>
      <c r="D171225" s="1">
        <v>56</v>
      </c>
      <c r="E171225" s="1">
        <v>419605</v>
      </c>
      <c r="F171225" s="1">
        <v>7010297</v>
      </c>
      <c r="G171225" s="3" t="s">
        <v>69520</v>
      </c>
    </row>
    <row r="171226" spans="1:7" x14ac:dyDescent="0.25">
      <c r="A171226" s="3">
        <v>476140</v>
      </c>
      <c r="B171226" s="2">
        <v>-27.017672000000001</v>
      </c>
      <c r="C171226" s="2">
        <v>152.19831400000001</v>
      </c>
      <c r="D171226" s="1">
        <v>56</v>
      </c>
      <c r="E171226" s="1">
        <v>420471</v>
      </c>
      <c r="F171226" s="1">
        <v>7011344</v>
      </c>
      <c r="G171226" s="3" t="s">
        <v>69521</v>
      </c>
    </row>
    <row r="171227" spans="1:7" x14ac:dyDescent="0.25">
      <c r="A171227" s="3">
        <v>476141</v>
      </c>
      <c r="B171227" s="2">
        <v>-27.027384999999999</v>
      </c>
      <c r="C171227" s="2">
        <v>152.19396900000001</v>
      </c>
      <c r="D171227" s="1">
        <v>56</v>
      </c>
      <c r="E171227" s="1">
        <v>420047</v>
      </c>
      <c r="F171227" s="1">
        <v>7010265</v>
      </c>
      <c r="G171227" s="3" t="s">
        <v>69522</v>
      </c>
    </row>
    <row r="171228" spans="1:7" x14ac:dyDescent="0.25">
      <c r="A171228" s="3">
        <v>476142</v>
      </c>
      <c r="B171228" s="2">
        <v>-27.035475000000002</v>
      </c>
      <c r="C171228" s="2">
        <v>152.19683599999999</v>
      </c>
      <c r="D171228" s="1">
        <v>56</v>
      </c>
      <c r="E171228" s="1">
        <v>420337</v>
      </c>
      <c r="F171228" s="1">
        <v>7009371</v>
      </c>
      <c r="G171228" s="3" t="s">
        <v>69523</v>
      </c>
    </row>
    <row r="171229" spans="1:7" x14ac:dyDescent="0.25">
      <c r="A171229" s="3">
        <v>476143</v>
      </c>
      <c r="B171229" s="2">
        <v>-27.033729999999998</v>
      </c>
      <c r="C171229" s="2">
        <v>152.21423899999999</v>
      </c>
      <c r="D171229" s="1">
        <v>56</v>
      </c>
      <c r="E171229" s="1">
        <v>422062</v>
      </c>
      <c r="F171229" s="1">
        <v>7009575</v>
      </c>
      <c r="G171229" s="3" t="s">
        <v>70168</v>
      </c>
    </row>
    <row r="171230" spans="1:7" x14ac:dyDescent="0.25">
      <c r="A171230" s="3">
        <v>476101</v>
      </c>
      <c r="B171230" s="2">
        <v>-27.116719</v>
      </c>
      <c r="C171230" s="2">
        <v>152.33198300000001</v>
      </c>
      <c r="D171230" s="1">
        <v>56</v>
      </c>
      <c r="E171230" s="1">
        <v>433790</v>
      </c>
      <c r="F171230" s="1">
        <v>7000450</v>
      </c>
      <c r="G171230" s="3" t="s">
        <v>70169</v>
      </c>
    </row>
    <row r="171231" spans="1:7" x14ac:dyDescent="0.25">
      <c r="A171231" s="3">
        <v>476144</v>
      </c>
      <c r="B171231" s="2">
        <v>-27.125596999999999</v>
      </c>
      <c r="C171231" s="2">
        <v>152.32095200000001</v>
      </c>
      <c r="D171231" s="1">
        <v>56</v>
      </c>
      <c r="E171231" s="1">
        <v>432702</v>
      </c>
      <c r="F171231" s="1">
        <v>6999461</v>
      </c>
      <c r="G171231" s="3" t="s">
        <v>70170</v>
      </c>
    </row>
    <row r="171232" spans="1:7" x14ac:dyDescent="0.25">
      <c r="A171232" s="3">
        <v>476145</v>
      </c>
      <c r="B171232" s="2">
        <v>-27.113627999999999</v>
      </c>
      <c r="C171232" s="2">
        <v>152.31984399999999</v>
      </c>
      <c r="D171232" s="1">
        <v>56</v>
      </c>
      <c r="E171232" s="1">
        <v>432585</v>
      </c>
      <c r="F171232" s="1">
        <v>7000786</v>
      </c>
      <c r="G171232" s="3" t="s">
        <v>70171</v>
      </c>
    </row>
    <row r="171233" spans="1:7" x14ac:dyDescent="0.25">
      <c r="A171233" s="3">
        <v>476146</v>
      </c>
      <c r="B171233" s="2">
        <v>-27.114363999999998</v>
      </c>
      <c r="C171233" s="2">
        <v>152.32058499999999</v>
      </c>
      <c r="D171233" s="1">
        <v>56</v>
      </c>
      <c r="E171233" s="1">
        <v>432659</v>
      </c>
      <c r="F171233" s="1">
        <v>7000705</v>
      </c>
      <c r="G171233" s="3" t="s">
        <v>70172</v>
      </c>
    </row>
    <row r="171234" spans="1:7" x14ac:dyDescent="0.25">
      <c r="A171234" s="3">
        <v>476147</v>
      </c>
      <c r="B171234" s="2">
        <v>-27.117146999999999</v>
      </c>
      <c r="C171234" s="2">
        <v>152.313739</v>
      </c>
      <c r="D171234" s="1">
        <v>56</v>
      </c>
      <c r="E171234" s="1">
        <v>431982</v>
      </c>
      <c r="F171234" s="1">
        <v>7000393</v>
      </c>
      <c r="G171234" s="3" t="s">
        <v>70173</v>
      </c>
    </row>
    <row r="171235" spans="1:7" x14ac:dyDescent="0.25">
      <c r="A171235" s="3">
        <v>476148</v>
      </c>
      <c r="B171235" s="2">
        <v>-27.106769</v>
      </c>
      <c r="C171235" s="2">
        <v>152.314853</v>
      </c>
      <c r="D171235" s="1">
        <v>56</v>
      </c>
      <c r="E171235" s="1">
        <v>432086</v>
      </c>
      <c r="F171235" s="1">
        <v>7001543</v>
      </c>
      <c r="G171235" s="3" t="s">
        <v>69188</v>
      </c>
    </row>
    <row r="171236" spans="1:7" x14ac:dyDescent="0.25">
      <c r="A171236" s="3">
        <v>476149</v>
      </c>
      <c r="B171236" s="2">
        <v>-27.105443999999999</v>
      </c>
      <c r="C171236" s="2">
        <v>152.315203</v>
      </c>
      <c r="D171236" s="1">
        <v>56</v>
      </c>
      <c r="E171236" s="1">
        <v>432120</v>
      </c>
      <c r="F171236" s="1">
        <v>7001690</v>
      </c>
      <c r="G171236" s="3" t="s">
        <v>69189</v>
      </c>
    </row>
    <row r="171237" spans="1:7" x14ac:dyDescent="0.25">
      <c r="A171237" s="3">
        <v>476150</v>
      </c>
      <c r="B171237" s="2">
        <v>-27.103642000000001</v>
      </c>
      <c r="C171237" s="2">
        <v>152.31351100000001</v>
      </c>
      <c r="D171237" s="1">
        <v>56</v>
      </c>
      <c r="E171237" s="1">
        <v>431951</v>
      </c>
      <c r="F171237" s="1">
        <v>7001889</v>
      </c>
      <c r="G171237" s="3" t="s">
        <v>69190</v>
      </c>
    </row>
    <row r="171238" spans="1:7" x14ac:dyDescent="0.25">
      <c r="A171238" s="3">
        <v>476151</v>
      </c>
      <c r="B171238" s="2">
        <v>-27.106217000000001</v>
      </c>
      <c r="C171238" s="2">
        <v>152.310408</v>
      </c>
      <c r="D171238" s="1">
        <v>56</v>
      </c>
      <c r="E171238" s="1">
        <v>431645</v>
      </c>
      <c r="F171238" s="1">
        <v>7001602</v>
      </c>
      <c r="G171238" s="3" t="s">
        <v>69191</v>
      </c>
    </row>
    <row r="171239" spans="1:7" x14ac:dyDescent="0.25">
      <c r="A171239" s="3">
        <v>476152</v>
      </c>
      <c r="B171239" s="2">
        <v>-27.107127999999999</v>
      </c>
      <c r="C171239" s="2">
        <v>152.33837500000001</v>
      </c>
      <c r="D171239" s="1">
        <v>56</v>
      </c>
      <c r="E171239" s="1">
        <v>434418</v>
      </c>
      <c r="F171239" s="1">
        <v>7001516</v>
      </c>
      <c r="G171239" s="3" t="s">
        <v>69192</v>
      </c>
    </row>
    <row r="171240" spans="1:7" x14ac:dyDescent="0.25">
      <c r="A171240" s="3">
        <v>476153</v>
      </c>
      <c r="B171240" s="2">
        <v>-27.134027</v>
      </c>
      <c r="C171240" s="2">
        <v>152.086814</v>
      </c>
      <c r="D171240" s="1">
        <v>56</v>
      </c>
      <c r="E171240" s="1">
        <v>409503</v>
      </c>
      <c r="F171240" s="1">
        <v>6998380</v>
      </c>
      <c r="G171240" s="3" t="s">
        <v>69193</v>
      </c>
    </row>
    <row r="171241" spans="1:7" x14ac:dyDescent="0.25">
      <c r="A171241" s="3">
        <v>476154</v>
      </c>
      <c r="B171241" s="2">
        <v>-27.022615999999999</v>
      </c>
      <c r="C171241" s="2">
        <v>152.128399</v>
      </c>
      <c r="D171241" s="1">
        <v>56</v>
      </c>
      <c r="E171241" s="1">
        <v>413539</v>
      </c>
      <c r="F171241" s="1">
        <v>7010750</v>
      </c>
      <c r="G171241" s="3" t="s">
        <v>69194</v>
      </c>
    </row>
    <row r="171242" spans="1:7" x14ac:dyDescent="0.25">
      <c r="A171242" s="3">
        <v>476155</v>
      </c>
      <c r="B171242" s="2">
        <v>-27.019469000000001</v>
      </c>
      <c r="C171242" s="2">
        <v>152.13169099999999</v>
      </c>
      <c r="D171242" s="1">
        <v>56</v>
      </c>
      <c r="E171242" s="1">
        <v>413863</v>
      </c>
      <c r="F171242" s="1">
        <v>7011101</v>
      </c>
      <c r="G171242" s="3" t="s">
        <v>69195</v>
      </c>
    </row>
    <row r="171243" spans="1:7" x14ac:dyDescent="0.25">
      <c r="A171243" s="3">
        <v>476156</v>
      </c>
      <c r="B171243" s="2">
        <v>-27.053318999999998</v>
      </c>
      <c r="C171243" s="2">
        <v>152.12791000000001</v>
      </c>
      <c r="D171243" s="1">
        <v>56</v>
      </c>
      <c r="E171243" s="1">
        <v>413514</v>
      </c>
      <c r="F171243" s="1">
        <v>7007349</v>
      </c>
      <c r="G171243" s="3" t="s">
        <v>69196</v>
      </c>
    </row>
    <row r="171244" spans="1:7" x14ac:dyDescent="0.25">
      <c r="A171244" s="3">
        <v>476157</v>
      </c>
      <c r="B171244" s="2">
        <v>-27.053117</v>
      </c>
      <c r="C171244" s="2">
        <v>152.125855</v>
      </c>
      <c r="D171244" s="1">
        <v>56</v>
      </c>
      <c r="E171244" s="1">
        <v>413310</v>
      </c>
      <c r="F171244" s="1">
        <v>7007370</v>
      </c>
      <c r="G171244" s="3" t="s">
        <v>69197</v>
      </c>
    </row>
    <row r="171245" spans="1:7" x14ac:dyDescent="0.25">
      <c r="A171245" s="3">
        <v>476158</v>
      </c>
      <c r="B171245" s="2">
        <v>-27.051494000000002</v>
      </c>
      <c r="C171245" s="2">
        <v>152.12042400000001</v>
      </c>
      <c r="D171245" s="1">
        <v>56</v>
      </c>
      <c r="E171245" s="1">
        <v>412770</v>
      </c>
      <c r="F171245" s="1">
        <v>7007546</v>
      </c>
      <c r="G171245" s="3" t="s">
        <v>69198</v>
      </c>
    </row>
    <row r="171246" spans="1:7" x14ac:dyDescent="0.25">
      <c r="A171246" s="3">
        <v>476159</v>
      </c>
      <c r="B171246" s="2">
        <v>-27.050674999999998</v>
      </c>
      <c r="C171246" s="2">
        <v>152.11513600000001</v>
      </c>
      <c r="D171246" s="1">
        <v>56</v>
      </c>
      <c r="E171246" s="1">
        <v>412245</v>
      </c>
      <c r="F171246" s="1">
        <v>7007633</v>
      </c>
      <c r="G171246" s="3" t="s">
        <v>69199</v>
      </c>
    </row>
    <row r="171247" spans="1:7" x14ac:dyDescent="0.25">
      <c r="A171247" s="3">
        <v>476160</v>
      </c>
      <c r="B171247" s="2">
        <v>-27.051797000000001</v>
      </c>
      <c r="C171247" s="2">
        <v>152.10997499999999</v>
      </c>
      <c r="D171247" s="1">
        <v>56</v>
      </c>
      <c r="E171247" s="1">
        <v>411734</v>
      </c>
      <c r="F171247" s="1">
        <v>7007505</v>
      </c>
      <c r="G171247" s="3" t="s">
        <v>69200</v>
      </c>
    </row>
    <row r="171248" spans="1:7" x14ac:dyDescent="0.25">
      <c r="A171248" s="3">
        <v>476161</v>
      </c>
      <c r="B171248" s="2">
        <v>-27.0381</v>
      </c>
      <c r="C171248" s="2">
        <v>152.11234200000001</v>
      </c>
      <c r="D171248" s="1">
        <v>56</v>
      </c>
      <c r="E171248" s="1">
        <v>411958</v>
      </c>
      <c r="F171248" s="1">
        <v>7009024</v>
      </c>
      <c r="G171248" s="3" t="s">
        <v>69201</v>
      </c>
    </row>
    <row r="171249" spans="1:7" x14ac:dyDescent="0.25">
      <c r="A171249" s="3">
        <v>476162</v>
      </c>
      <c r="B171249" s="2">
        <v>-27.038910999999999</v>
      </c>
      <c r="C171249" s="2">
        <v>152.106247</v>
      </c>
      <c r="D171249" s="1">
        <v>56</v>
      </c>
      <c r="E171249" s="1">
        <v>411354</v>
      </c>
      <c r="F171249" s="1">
        <v>7008930</v>
      </c>
      <c r="G171249" s="3" t="s">
        <v>69202</v>
      </c>
    </row>
    <row r="171250" spans="1:7" x14ac:dyDescent="0.25">
      <c r="A171250" s="3">
        <v>476163</v>
      </c>
      <c r="B171250" s="2">
        <v>-27.035194000000001</v>
      </c>
      <c r="C171250" s="2">
        <v>152.09681900000001</v>
      </c>
      <c r="D171250" s="1">
        <v>56</v>
      </c>
      <c r="E171250" s="1">
        <v>410416</v>
      </c>
      <c r="F171250" s="1">
        <v>7009335</v>
      </c>
      <c r="G171250" s="3" t="s">
        <v>69203</v>
      </c>
    </row>
    <row r="171251" spans="1:7" x14ac:dyDescent="0.25">
      <c r="A171251" s="3">
        <v>476164</v>
      </c>
      <c r="B171251" s="2">
        <v>-27.033685999999999</v>
      </c>
      <c r="C171251" s="2">
        <v>152.09555</v>
      </c>
      <c r="D171251" s="1">
        <v>56</v>
      </c>
      <c r="E171251" s="1">
        <v>410289</v>
      </c>
      <c r="F171251" s="1">
        <v>7009501</v>
      </c>
      <c r="G171251" s="3" t="s">
        <v>69204</v>
      </c>
    </row>
    <row r="171252" spans="1:7" x14ac:dyDescent="0.25">
      <c r="A171252" s="3">
        <v>476165</v>
      </c>
      <c r="B171252" s="2">
        <v>-27.034786</v>
      </c>
      <c r="C171252" s="2">
        <v>152.09514999999999</v>
      </c>
      <c r="D171252" s="1">
        <v>56</v>
      </c>
      <c r="E171252" s="1">
        <v>410250</v>
      </c>
      <c r="F171252" s="1">
        <v>7009379</v>
      </c>
      <c r="G171252" s="3" t="s">
        <v>69205</v>
      </c>
    </row>
    <row r="171253" spans="1:7" x14ac:dyDescent="0.25">
      <c r="A171253" s="3">
        <v>476166</v>
      </c>
      <c r="B171253" s="2">
        <v>-27.033360999999999</v>
      </c>
      <c r="C171253" s="2">
        <v>152.094133</v>
      </c>
      <c r="D171253" s="1">
        <v>56</v>
      </c>
      <c r="E171253" s="1">
        <v>410148</v>
      </c>
      <c r="F171253" s="1">
        <v>7009536</v>
      </c>
      <c r="G171253" s="3" t="s">
        <v>69206</v>
      </c>
    </row>
    <row r="171254" spans="1:7" x14ac:dyDescent="0.25">
      <c r="A171254" s="3">
        <v>476167</v>
      </c>
      <c r="B171254" s="2">
        <v>-27.020748999999999</v>
      </c>
      <c r="C171254" s="2">
        <v>152.09995000000001</v>
      </c>
      <c r="D171254" s="1">
        <v>56</v>
      </c>
      <c r="E171254" s="1">
        <v>410715</v>
      </c>
      <c r="F171254" s="1">
        <v>7010937</v>
      </c>
      <c r="G171254" s="3" t="s">
        <v>69207</v>
      </c>
    </row>
    <row r="171255" spans="1:7" x14ac:dyDescent="0.25">
      <c r="A171255" s="3">
        <v>476168</v>
      </c>
      <c r="B171255" s="2">
        <v>-27.016826999999999</v>
      </c>
      <c r="C171255" s="2">
        <v>152.10361900000001</v>
      </c>
      <c r="D171255" s="1">
        <v>56</v>
      </c>
      <c r="E171255" s="1">
        <v>411076</v>
      </c>
      <c r="F171255" s="1">
        <v>7011374</v>
      </c>
      <c r="G171255" s="3" t="s">
        <v>69208</v>
      </c>
    </row>
    <row r="171256" spans="1:7" x14ac:dyDescent="0.25">
      <c r="A171256" s="3">
        <v>476169</v>
      </c>
      <c r="B171256" s="2">
        <v>-27.016425000000002</v>
      </c>
      <c r="C171256" s="2">
        <v>152.10693900000001</v>
      </c>
      <c r="D171256" s="1">
        <v>56</v>
      </c>
      <c r="E171256" s="1">
        <v>411405</v>
      </c>
      <c r="F171256" s="1">
        <v>7011421</v>
      </c>
      <c r="G171256" s="3" t="s">
        <v>69314</v>
      </c>
    </row>
    <row r="171257" spans="1:7" x14ac:dyDescent="0.25">
      <c r="A171257" s="3">
        <v>476170</v>
      </c>
      <c r="B171257" s="2">
        <v>-27.016805000000002</v>
      </c>
      <c r="C171257" s="2">
        <v>152.10857799999999</v>
      </c>
      <c r="D171257" s="1">
        <v>56</v>
      </c>
      <c r="E171257" s="1">
        <v>411568</v>
      </c>
      <c r="F171257" s="1">
        <v>7011380</v>
      </c>
      <c r="G171257" s="3" t="s">
        <v>69315</v>
      </c>
    </row>
    <row r="171258" spans="1:7" x14ac:dyDescent="0.25">
      <c r="A171258" s="3">
        <v>476171</v>
      </c>
      <c r="B171258" s="2">
        <v>-27.018933000000001</v>
      </c>
      <c r="C171258" s="2">
        <v>152.115003</v>
      </c>
      <c r="D171258" s="1">
        <v>56</v>
      </c>
      <c r="E171258" s="1">
        <v>412207</v>
      </c>
      <c r="F171258" s="1">
        <v>7011149</v>
      </c>
      <c r="G171258" s="3" t="s">
        <v>69316</v>
      </c>
    </row>
    <row r="171259" spans="1:7" x14ac:dyDescent="0.25">
      <c r="A171259" s="3">
        <v>476172</v>
      </c>
      <c r="B171259" s="2">
        <v>-27.035889000000001</v>
      </c>
      <c r="C171259" s="2">
        <v>152.11406400000001</v>
      </c>
      <c r="D171259" s="1">
        <v>56</v>
      </c>
      <c r="E171259" s="1">
        <v>412127</v>
      </c>
      <c r="F171259" s="1">
        <v>7009270</v>
      </c>
      <c r="G171259" s="3" t="s">
        <v>69317</v>
      </c>
    </row>
    <row r="171260" spans="1:7" x14ac:dyDescent="0.25">
      <c r="A171260" s="3">
        <v>476173</v>
      </c>
      <c r="B171260" s="2">
        <v>-27.24015</v>
      </c>
      <c r="C171260" s="2">
        <v>152.12951000000001</v>
      </c>
      <c r="D171260" s="1">
        <v>56</v>
      </c>
      <c r="E171260" s="1">
        <v>413816</v>
      </c>
      <c r="F171260" s="1">
        <v>6986656</v>
      </c>
      <c r="G171260" s="3" t="s">
        <v>69318</v>
      </c>
    </row>
    <row r="171261" spans="1:7" x14ac:dyDescent="0.25">
      <c r="A171261" s="3">
        <v>476174</v>
      </c>
      <c r="B171261" s="2">
        <v>-27.236588999999999</v>
      </c>
      <c r="C171261" s="2">
        <v>152.12486000000001</v>
      </c>
      <c r="D171261" s="1">
        <v>56</v>
      </c>
      <c r="E171261" s="1">
        <v>413353</v>
      </c>
      <c r="F171261" s="1">
        <v>6987047</v>
      </c>
      <c r="G171261" s="3" t="s">
        <v>69319</v>
      </c>
    </row>
    <row r="171262" spans="1:7" x14ac:dyDescent="0.25">
      <c r="A171262" s="3">
        <v>476175</v>
      </c>
      <c r="B171262" s="2">
        <v>-27.241351999999999</v>
      </c>
      <c r="C171262" s="2">
        <v>152.13149899999999</v>
      </c>
      <c r="D171262" s="1">
        <v>56</v>
      </c>
      <c r="E171262" s="1">
        <v>414014</v>
      </c>
      <c r="F171262" s="1">
        <v>6986524</v>
      </c>
      <c r="G171262" s="3" t="s">
        <v>69320</v>
      </c>
    </row>
    <row r="171263" spans="1:7" x14ac:dyDescent="0.25">
      <c r="A171263" s="3">
        <v>476176</v>
      </c>
      <c r="B171263" s="2">
        <v>-27.242272</v>
      </c>
      <c r="C171263" s="2">
        <v>152.13409999999999</v>
      </c>
      <c r="D171263" s="1">
        <v>56</v>
      </c>
      <c r="E171263" s="1">
        <v>414272</v>
      </c>
      <c r="F171263" s="1">
        <v>6986424</v>
      </c>
      <c r="G171263" s="3" t="s">
        <v>69321</v>
      </c>
    </row>
    <row r="171264" spans="1:7" x14ac:dyDescent="0.25">
      <c r="A171264" s="3">
        <v>476177</v>
      </c>
      <c r="B171264" s="2">
        <v>-27.242035999999999</v>
      </c>
      <c r="C171264" s="2">
        <v>152.13830200000001</v>
      </c>
      <c r="D171264" s="1">
        <v>56</v>
      </c>
      <c r="E171264" s="1">
        <v>414688</v>
      </c>
      <c r="F171264" s="1">
        <v>6986453</v>
      </c>
      <c r="G171264" s="3" t="s">
        <v>69322</v>
      </c>
    </row>
    <row r="171265" spans="1:7" x14ac:dyDescent="0.25">
      <c r="A171265" s="3">
        <v>476178</v>
      </c>
      <c r="B171265" s="2">
        <v>-27.242574999999999</v>
      </c>
      <c r="C171265" s="2">
        <v>152.149833</v>
      </c>
      <c r="D171265" s="1">
        <v>56</v>
      </c>
      <c r="E171265" s="1">
        <v>415830</v>
      </c>
      <c r="F171265" s="1">
        <v>6986401</v>
      </c>
      <c r="G171265" s="3" t="s">
        <v>84754</v>
      </c>
    </row>
    <row r="171266" spans="1:7" x14ac:dyDescent="0.25">
      <c r="A171266" s="3">
        <v>476179</v>
      </c>
      <c r="B171266" s="2">
        <v>-27.246663999999999</v>
      </c>
      <c r="C171266" s="2">
        <v>152.164772</v>
      </c>
      <c r="D171266" s="1">
        <v>56</v>
      </c>
      <c r="E171266" s="1">
        <v>417312</v>
      </c>
      <c r="F171266" s="1">
        <v>6985958</v>
      </c>
      <c r="G171266" s="3" t="s">
        <v>69323</v>
      </c>
    </row>
    <row r="171267" spans="1:7" x14ac:dyDescent="0.25">
      <c r="A171267" s="3">
        <v>476180</v>
      </c>
      <c r="B171267" s="2">
        <v>-27.243547</v>
      </c>
      <c r="C171267" s="2">
        <v>152.1935</v>
      </c>
      <c r="D171267" s="1">
        <v>56</v>
      </c>
      <c r="E171267" s="1">
        <v>420154</v>
      </c>
      <c r="F171267" s="1">
        <v>6986322</v>
      </c>
      <c r="G171267" s="3" t="s">
        <v>69324</v>
      </c>
    </row>
    <row r="171268" spans="1:7" x14ac:dyDescent="0.25">
      <c r="A171268" s="3">
        <v>476181</v>
      </c>
      <c r="B171268" s="2">
        <v>-27.218779999999999</v>
      </c>
      <c r="C171268" s="2">
        <v>152.17910499999999</v>
      </c>
      <c r="D171268" s="1">
        <v>56</v>
      </c>
      <c r="E171268" s="1">
        <v>418711</v>
      </c>
      <c r="F171268" s="1">
        <v>6989056</v>
      </c>
      <c r="G171268" s="3" t="s">
        <v>69325</v>
      </c>
    </row>
    <row r="171269" spans="1:7" x14ac:dyDescent="0.25">
      <c r="A171269" s="3">
        <v>476415</v>
      </c>
      <c r="B171269" s="2">
        <v>-27.210381000000002</v>
      </c>
      <c r="C171269" s="2">
        <v>152.182894</v>
      </c>
      <c r="D171269" s="1">
        <v>56</v>
      </c>
      <c r="E171269" s="1">
        <v>419080</v>
      </c>
      <c r="F171269" s="1">
        <v>6989989</v>
      </c>
      <c r="G171269" s="3" t="s">
        <v>69693</v>
      </c>
    </row>
    <row r="171270" spans="1:7" x14ac:dyDescent="0.25">
      <c r="A171270" s="3">
        <v>476416</v>
      </c>
      <c r="B171270" s="2">
        <v>-27.201868999999999</v>
      </c>
      <c r="C171270" s="2">
        <v>152.182985</v>
      </c>
      <c r="D171270" s="1">
        <v>56</v>
      </c>
      <c r="E171270" s="1">
        <v>419083</v>
      </c>
      <c r="F171270" s="1">
        <v>6990932</v>
      </c>
      <c r="G171270" s="3" t="s">
        <v>69694</v>
      </c>
    </row>
    <row r="171271" spans="1:7" x14ac:dyDescent="0.25">
      <c r="A171271" s="3">
        <v>476417</v>
      </c>
      <c r="B171271" s="2">
        <v>-27.199539000000001</v>
      </c>
      <c r="C171271" s="2">
        <v>152.14803000000001</v>
      </c>
      <c r="D171271" s="1">
        <v>56</v>
      </c>
      <c r="E171271" s="1">
        <v>415619</v>
      </c>
      <c r="F171271" s="1">
        <v>6991167</v>
      </c>
      <c r="G171271" s="3" t="s">
        <v>69695</v>
      </c>
    </row>
    <row r="171272" spans="1:7" x14ac:dyDescent="0.25">
      <c r="A171272" s="3">
        <v>476418</v>
      </c>
      <c r="B171272" s="2">
        <v>-27.206524999999999</v>
      </c>
      <c r="C171272" s="2">
        <v>152.11843300000001</v>
      </c>
      <c r="D171272" s="1">
        <v>56</v>
      </c>
      <c r="E171272" s="1">
        <v>412693</v>
      </c>
      <c r="F171272" s="1">
        <v>6990373</v>
      </c>
      <c r="G171272" s="3" t="s">
        <v>69696</v>
      </c>
    </row>
    <row r="171273" spans="1:7" x14ac:dyDescent="0.25">
      <c r="A171273" s="3">
        <v>476419</v>
      </c>
      <c r="B171273" s="2">
        <v>-27.242346999999999</v>
      </c>
      <c r="C171273" s="2">
        <v>152.07281</v>
      </c>
      <c r="D171273" s="1">
        <v>56</v>
      </c>
      <c r="E171273" s="1">
        <v>408204</v>
      </c>
      <c r="F171273" s="1">
        <v>6986372</v>
      </c>
      <c r="G171273" s="3" t="s">
        <v>69697</v>
      </c>
    </row>
    <row r="171274" spans="1:7" x14ac:dyDescent="0.25">
      <c r="A171274" s="3">
        <v>476420</v>
      </c>
      <c r="B171274" s="2">
        <v>-27.230768999999999</v>
      </c>
      <c r="C171274" s="2">
        <v>152.082752</v>
      </c>
      <c r="D171274" s="1">
        <v>56</v>
      </c>
      <c r="E171274" s="1">
        <v>409179</v>
      </c>
      <c r="F171274" s="1">
        <v>6987662</v>
      </c>
      <c r="G171274" s="3" t="s">
        <v>69698</v>
      </c>
    </row>
    <row r="171275" spans="1:7" x14ac:dyDescent="0.25">
      <c r="A171275" s="3">
        <v>476421</v>
      </c>
      <c r="B171275" s="2">
        <v>-27.221741000000002</v>
      </c>
      <c r="C171275" s="2">
        <v>152.092602</v>
      </c>
      <c r="D171275" s="1">
        <v>56</v>
      </c>
      <c r="E171275" s="1">
        <v>410147</v>
      </c>
      <c r="F171275" s="1">
        <v>6988669</v>
      </c>
      <c r="G171275" s="3" t="s">
        <v>69699</v>
      </c>
    </row>
    <row r="171276" spans="1:7" x14ac:dyDescent="0.25">
      <c r="A171276" s="3">
        <v>476422</v>
      </c>
      <c r="B171276" s="2">
        <v>-27.227530000000002</v>
      </c>
      <c r="C171276" s="2">
        <v>152.090091</v>
      </c>
      <c r="D171276" s="1">
        <v>56</v>
      </c>
      <c r="E171276" s="1">
        <v>409903</v>
      </c>
      <c r="F171276" s="1">
        <v>6988026</v>
      </c>
      <c r="G171276" s="3" t="s">
        <v>69700</v>
      </c>
    </row>
    <row r="171277" spans="1:7" x14ac:dyDescent="0.25">
      <c r="A171277" s="3">
        <v>476423</v>
      </c>
      <c r="B171277" s="2">
        <v>-27.218654999999998</v>
      </c>
      <c r="C171277" s="2">
        <v>152.09270799999999</v>
      </c>
      <c r="D171277" s="1">
        <v>56</v>
      </c>
      <c r="E171277" s="1">
        <v>410155</v>
      </c>
      <c r="F171277" s="1">
        <v>6989011</v>
      </c>
      <c r="G171277" s="3" t="s">
        <v>69701</v>
      </c>
    </row>
    <row r="171278" spans="1:7" x14ac:dyDescent="0.25">
      <c r="A171278" s="3">
        <v>476424</v>
      </c>
      <c r="B171278" s="2">
        <v>-27.214410999999998</v>
      </c>
      <c r="C171278" s="2">
        <v>152.09949700000001</v>
      </c>
      <c r="D171278" s="1">
        <v>56</v>
      </c>
      <c r="E171278" s="1">
        <v>410824</v>
      </c>
      <c r="F171278" s="1">
        <v>6989486</v>
      </c>
      <c r="G171278" s="3" t="s">
        <v>69702</v>
      </c>
    </row>
    <row r="171279" spans="1:7" x14ac:dyDescent="0.25">
      <c r="A171279" s="3">
        <v>476425</v>
      </c>
      <c r="B171279" s="2">
        <v>-27.205514000000001</v>
      </c>
      <c r="C171279" s="2">
        <v>152.10175000000001</v>
      </c>
      <c r="D171279" s="1">
        <v>56</v>
      </c>
      <c r="E171279" s="1">
        <v>411040</v>
      </c>
      <c r="F171279" s="1">
        <v>6990473</v>
      </c>
      <c r="G171279" s="3" t="s">
        <v>69703</v>
      </c>
    </row>
    <row r="171280" spans="1:7" x14ac:dyDescent="0.25">
      <c r="A171280" s="3">
        <v>476426</v>
      </c>
      <c r="B171280" s="2">
        <v>-27.205769</v>
      </c>
      <c r="C171280" s="2">
        <v>152.110533</v>
      </c>
      <c r="D171280" s="1">
        <v>56</v>
      </c>
      <c r="E171280" s="1">
        <v>411910</v>
      </c>
      <c r="F171280" s="1">
        <v>6990451</v>
      </c>
      <c r="G171280" s="3" t="s">
        <v>69704</v>
      </c>
    </row>
    <row r="171281" spans="1:7" s="19" customFormat="1" x14ac:dyDescent="0.25">
      <c r="A171281" s="16">
        <v>476427</v>
      </c>
      <c r="B171281" s="17">
        <v>-27.206202999999999</v>
      </c>
      <c r="C171281" s="17">
        <v>152.12464399999999</v>
      </c>
      <c r="D171281" s="18">
        <v>56</v>
      </c>
      <c r="E171281" s="18">
        <v>413308</v>
      </c>
      <c r="F171281" s="18">
        <v>6990413</v>
      </c>
      <c r="G171281" s="16" t="s">
        <v>69705</v>
      </c>
    </row>
    <row r="171282" spans="1:7" x14ac:dyDescent="0.25">
      <c r="A171282" s="3">
        <v>476428</v>
      </c>
      <c r="B171282" s="2">
        <v>-27.198516000000001</v>
      </c>
      <c r="C171282" s="2">
        <v>152.141839</v>
      </c>
      <c r="D171282" s="1">
        <v>56</v>
      </c>
      <c r="E171282" s="1">
        <v>415005</v>
      </c>
      <c r="F171282" s="1">
        <v>6991276</v>
      </c>
      <c r="G171282" s="3" t="s">
        <v>69706</v>
      </c>
    </row>
    <row r="171283" spans="1:7" x14ac:dyDescent="0.25">
      <c r="A171283" s="3">
        <v>476429</v>
      </c>
      <c r="B171283" s="2">
        <v>-27.128708</v>
      </c>
      <c r="C171283" s="2">
        <v>152.08660499999999</v>
      </c>
      <c r="D171283" s="1">
        <v>56</v>
      </c>
      <c r="E171283" s="1">
        <v>409478</v>
      </c>
      <c r="F171283" s="1">
        <v>6998969</v>
      </c>
      <c r="G171283" s="3" t="s">
        <v>69707</v>
      </c>
    </row>
    <row r="171284" spans="1:7" x14ac:dyDescent="0.25">
      <c r="A171284" s="3">
        <v>476430</v>
      </c>
      <c r="B171284" s="2">
        <v>-27.123360000000002</v>
      </c>
      <c r="C171284" s="2">
        <v>152.09320500000001</v>
      </c>
      <c r="D171284" s="1">
        <v>56</v>
      </c>
      <c r="E171284" s="1">
        <v>410128</v>
      </c>
      <c r="F171284" s="1">
        <v>6999566</v>
      </c>
      <c r="G171284" s="3" t="s">
        <v>69708</v>
      </c>
    </row>
    <row r="171285" spans="1:7" x14ac:dyDescent="0.25">
      <c r="A171285" s="3">
        <v>476431</v>
      </c>
      <c r="B171285" s="2">
        <v>-27.121033000000001</v>
      </c>
      <c r="C171285" s="2">
        <v>152.10040000000001</v>
      </c>
      <c r="D171285" s="1">
        <v>56</v>
      </c>
      <c r="E171285" s="1">
        <v>410839</v>
      </c>
      <c r="F171285" s="1">
        <v>6999829</v>
      </c>
      <c r="G171285" s="3" t="s">
        <v>69709</v>
      </c>
    </row>
    <row r="171286" spans="1:7" x14ac:dyDescent="0.25">
      <c r="A171286" s="3">
        <v>476432</v>
      </c>
      <c r="B171286" s="2">
        <v>-27.074708000000001</v>
      </c>
      <c r="C171286" s="2">
        <v>152.08854400000001</v>
      </c>
      <c r="D171286" s="1">
        <v>56</v>
      </c>
      <c r="E171286" s="1">
        <v>409627</v>
      </c>
      <c r="F171286" s="1">
        <v>7004952</v>
      </c>
      <c r="G171286" s="3" t="s">
        <v>69710</v>
      </c>
    </row>
    <row r="171287" spans="1:7" x14ac:dyDescent="0.25">
      <c r="A171287" s="3">
        <v>476433</v>
      </c>
      <c r="B171287" s="2">
        <v>-27.072393999999999</v>
      </c>
      <c r="C171287" s="2">
        <v>152.08667700000001</v>
      </c>
      <c r="D171287" s="1">
        <v>56</v>
      </c>
      <c r="E171287" s="1">
        <v>409440</v>
      </c>
      <c r="F171287" s="1">
        <v>7005207</v>
      </c>
      <c r="G171287" s="3" t="s">
        <v>69711</v>
      </c>
    </row>
    <row r="171288" spans="1:7" x14ac:dyDescent="0.25">
      <c r="A171288" s="3">
        <v>476434</v>
      </c>
      <c r="B171288" s="2">
        <v>-27.071738</v>
      </c>
      <c r="C171288" s="2">
        <v>152.08568600000001</v>
      </c>
      <c r="D171288" s="1">
        <v>56</v>
      </c>
      <c r="E171288" s="1">
        <v>409341</v>
      </c>
      <c r="F171288" s="1">
        <v>7005279</v>
      </c>
      <c r="G171288" s="3" t="s">
        <v>69712</v>
      </c>
    </row>
    <row r="171289" spans="1:7" x14ac:dyDescent="0.25">
      <c r="A171289" s="3">
        <v>476435</v>
      </c>
      <c r="B171289" s="2">
        <v>-27.069051999999999</v>
      </c>
      <c r="C171289" s="2">
        <v>152.08358000000001</v>
      </c>
      <c r="D171289" s="1">
        <v>56</v>
      </c>
      <c r="E171289" s="1">
        <v>409130</v>
      </c>
      <c r="F171289" s="1">
        <v>7005575</v>
      </c>
      <c r="G171289" s="3" t="s">
        <v>84755</v>
      </c>
    </row>
    <row r="171290" spans="1:7" x14ac:dyDescent="0.25">
      <c r="A171290" s="3">
        <v>476436</v>
      </c>
      <c r="B171290" s="2">
        <v>-27.062597</v>
      </c>
      <c r="C171290" s="2">
        <v>152.07508000000001</v>
      </c>
      <c r="D171290" s="1">
        <v>56</v>
      </c>
      <c r="E171290" s="1">
        <v>408282</v>
      </c>
      <c r="F171290" s="1">
        <v>7006284</v>
      </c>
      <c r="G171290" s="3" t="s">
        <v>69713</v>
      </c>
    </row>
    <row r="171291" spans="1:7" x14ac:dyDescent="0.25">
      <c r="A171291" s="3">
        <v>476437</v>
      </c>
      <c r="B171291" s="2">
        <v>-27.105083</v>
      </c>
      <c r="C171291" s="2">
        <v>152.09767199999999</v>
      </c>
      <c r="D171291" s="1">
        <v>56</v>
      </c>
      <c r="E171291" s="1">
        <v>410556</v>
      </c>
      <c r="F171291" s="1">
        <v>7001594</v>
      </c>
      <c r="G171291" s="3" t="s">
        <v>69714</v>
      </c>
    </row>
    <row r="171292" spans="1:7" x14ac:dyDescent="0.25">
      <c r="A171292" s="3">
        <v>476438</v>
      </c>
      <c r="B171292" s="2">
        <v>-27.107533</v>
      </c>
      <c r="C171292" s="2">
        <v>152.08988299999999</v>
      </c>
      <c r="D171292" s="1">
        <v>56</v>
      </c>
      <c r="E171292" s="1">
        <v>409786</v>
      </c>
      <c r="F171292" s="1">
        <v>7001317</v>
      </c>
      <c r="G171292" s="3" t="s">
        <v>69715</v>
      </c>
    </row>
    <row r="171293" spans="1:7" x14ac:dyDescent="0.25">
      <c r="A171293" s="3">
        <v>476439</v>
      </c>
      <c r="B171293" s="2">
        <v>-27.107589000000001</v>
      </c>
      <c r="C171293" s="2">
        <v>152.08602999999999</v>
      </c>
      <c r="D171293" s="1">
        <v>56</v>
      </c>
      <c r="E171293" s="1">
        <v>409404</v>
      </c>
      <c r="F171293" s="1">
        <v>7001308</v>
      </c>
      <c r="G171293" s="3" t="s">
        <v>69716</v>
      </c>
    </row>
    <row r="171294" spans="1:7" x14ac:dyDescent="0.25">
      <c r="A171294" s="3">
        <v>476440</v>
      </c>
      <c r="B171294" s="2">
        <v>-27.105316999999999</v>
      </c>
      <c r="C171294" s="2">
        <v>152.080872</v>
      </c>
      <c r="D171294" s="1">
        <v>56</v>
      </c>
      <c r="E171294" s="1">
        <v>408891</v>
      </c>
      <c r="F171294" s="1">
        <v>7001556</v>
      </c>
      <c r="G171294" s="3" t="s">
        <v>69717</v>
      </c>
    </row>
    <row r="171295" spans="1:7" x14ac:dyDescent="0.25">
      <c r="A171295" s="3">
        <v>476441</v>
      </c>
      <c r="B171295" s="2">
        <v>-27.107880999999999</v>
      </c>
      <c r="C171295" s="2">
        <v>152.084777</v>
      </c>
      <c r="D171295" s="1">
        <v>56</v>
      </c>
      <c r="E171295" s="1">
        <v>409280</v>
      </c>
      <c r="F171295" s="1">
        <v>7001275</v>
      </c>
      <c r="G171295" s="3" t="s">
        <v>84756</v>
      </c>
    </row>
    <row r="171296" spans="1:7" x14ac:dyDescent="0.25">
      <c r="A171296" s="3">
        <v>476442</v>
      </c>
      <c r="B171296" s="2">
        <v>-27.105696999999999</v>
      </c>
      <c r="C171296" s="2">
        <v>152.089383</v>
      </c>
      <c r="D171296" s="1">
        <v>56</v>
      </c>
      <c r="E171296" s="1">
        <v>409735</v>
      </c>
      <c r="F171296" s="1">
        <v>7001520</v>
      </c>
      <c r="G171296" s="3" t="s">
        <v>69718</v>
      </c>
    </row>
    <row r="171297" spans="1:7" x14ac:dyDescent="0.25">
      <c r="A171297" s="3">
        <v>476443</v>
      </c>
      <c r="B171297" s="2">
        <v>-27.090565999999999</v>
      </c>
      <c r="C171297" s="2">
        <v>152.097666</v>
      </c>
      <c r="D171297" s="1">
        <v>56</v>
      </c>
      <c r="E171297" s="1">
        <v>410544</v>
      </c>
      <c r="F171297" s="1">
        <v>7003202</v>
      </c>
      <c r="G171297" s="3" t="s">
        <v>69719</v>
      </c>
    </row>
    <row r="171298" spans="1:7" x14ac:dyDescent="0.25">
      <c r="A171298" s="3">
        <v>476444</v>
      </c>
      <c r="B171298" s="2">
        <v>-27.08718</v>
      </c>
      <c r="C171298" s="2">
        <v>152.100256</v>
      </c>
      <c r="D171298" s="1">
        <v>56</v>
      </c>
      <c r="E171298" s="1">
        <v>410798</v>
      </c>
      <c r="F171298" s="1">
        <v>7003579</v>
      </c>
      <c r="G171298" s="3" t="s">
        <v>69720</v>
      </c>
    </row>
    <row r="171299" spans="1:7" x14ac:dyDescent="0.25">
      <c r="A171299" s="3">
        <v>476445</v>
      </c>
      <c r="B171299" s="2">
        <v>-27.085432999999998</v>
      </c>
      <c r="C171299" s="2">
        <v>152.101247</v>
      </c>
      <c r="D171299" s="1">
        <v>56</v>
      </c>
      <c r="E171299" s="1">
        <v>410895</v>
      </c>
      <c r="F171299" s="1">
        <v>7003773</v>
      </c>
      <c r="G171299" s="3" t="s">
        <v>69721</v>
      </c>
    </row>
    <row r="171300" spans="1:7" x14ac:dyDescent="0.25">
      <c r="A171300" s="3">
        <v>476446</v>
      </c>
      <c r="B171300" s="2">
        <v>-27.077044000000001</v>
      </c>
      <c r="C171300" s="2">
        <v>152.09358900000001</v>
      </c>
      <c r="D171300" s="1">
        <v>56</v>
      </c>
      <c r="E171300" s="1">
        <v>410129</v>
      </c>
      <c r="F171300" s="1">
        <v>7004697</v>
      </c>
      <c r="G171300" s="3" t="s">
        <v>69722</v>
      </c>
    </row>
    <row r="171301" spans="1:7" x14ac:dyDescent="0.25">
      <c r="A171301" s="3">
        <v>476447</v>
      </c>
      <c r="B171301" s="2">
        <v>-27.071304999999999</v>
      </c>
      <c r="C171301" s="2">
        <v>152.09115499999999</v>
      </c>
      <c r="D171301" s="1">
        <v>56</v>
      </c>
      <c r="E171301" s="1">
        <v>409883</v>
      </c>
      <c r="F171301" s="1">
        <v>7005331</v>
      </c>
      <c r="G171301" s="3" t="s">
        <v>69723</v>
      </c>
    </row>
    <row r="171302" spans="1:7" x14ac:dyDescent="0.25">
      <c r="A171302" s="3">
        <v>476448</v>
      </c>
      <c r="B171302" s="2">
        <v>-27.067785000000001</v>
      </c>
      <c r="C171302" s="2">
        <v>152.09178900000001</v>
      </c>
      <c r="D171302" s="1">
        <v>56</v>
      </c>
      <c r="E171302" s="1">
        <v>409943</v>
      </c>
      <c r="F171302" s="1">
        <v>7005721</v>
      </c>
      <c r="G171302" s="3" t="s">
        <v>69724</v>
      </c>
    </row>
    <row r="171303" spans="1:7" x14ac:dyDescent="0.25">
      <c r="A171303" s="3">
        <v>476449</v>
      </c>
      <c r="B171303" s="2">
        <v>-27.062774999999998</v>
      </c>
      <c r="C171303" s="2">
        <v>152.09298899999999</v>
      </c>
      <c r="D171303" s="1">
        <v>56</v>
      </c>
      <c r="E171303" s="1">
        <v>410058</v>
      </c>
      <c r="F171303" s="1">
        <v>7006277</v>
      </c>
      <c r="G171303" s="3" t="s">
        <v>69725</v>
      </c>
    </row>
    <row r="171304" spans="1:7" x14ac:dyDescent="0.25">
      <c r="A171304" s="3">
        <v>476450</v>
      </c>
      <c r="B171304" s="2">
        <v>-27.045660999999999</v>
      </c>
      <c r="C171304" s="2">
        <v>152.08893</v>
      </c>
      <c r="D171304" s="1">
        <v>56</v>
      </c>
      <c r="E171304" s="1">
        <v>409642</v>
      </c>
      <c r="F171304" s="1">
        <v>7008170</v>
      </c>
      <c r="G171304" s="3" t="s">
        <v>70476</v>
      </c>
    </row>
    <row r="171305" spans="1:7" x14ac:dyDescent="0.25">
      <c r="A171305" s="3">
        <v>476451</v>
      </c>
      <c r="B171305" s="2">
        <v>-27.044530000000002</v>
      </c>
      <c r="C171305" s="2">
        <v>152.086197</v>
      </c>
      <c r="D171305" s="1">
        <v>56</v>
      </c>
      <c r="E171305" s="1">
        <v>409370</v>
      </c>
      <c r="F171305" s="1">
        <v>7008293</v>
      </c>
      <c r="G171305" s="3" t="s">
        <v>70477</v>
      </c>
    </row>
    <row r="171306" spans="1:7" x14ac:dyDescent="0.25">
      <c r="A171306" s="3">
        <v>476452</v>
      </c>
      <c r="B171306" s="2">
        <v>-27.046479999999999</v>
      </c>
      <c r="C171306" s="2">
        <v>152.08338000000001</v>
      </c>
      <c r="D171306" s="1">
        <v>56</v>
      </c>
      <c r="E171306" s="1">
        <v>409092</v>
      </c>
      <c r="F171306" s="1">
        <v>7008075</v>
      </c>
      <c r="G171306" s="3" t="s">
        <v>84760</v>
      </c>
    </row>
    <row r="171307" spans="1:7" x14ac:dyDescent="0.25">
      <c r="A171307" s="3">
        <v>476453</v>
      </c>
      <c r="B171307" s="2">
        <v>-27.044411</v>
      </c>
      <c r="C171307" s="2">
        <v>152.077224</v>
      </c>
      <c r="D171307" s="1">
        <v>56</v>
      </c>
      <c r="E171307" s="1">
        <v>408480</v>
      </c>
      <c r="F171307" s="1">
        <v>7008300</v>
      </c>
      <c r="G171307" s="3" t="s">
        <v>85471</v>
      </c>
    </row>
    <row r="171308" spans="1:7" x14ac:dyDescent="0.25">
      <c r="A171308" s="3">
        <v>476454</v>
      </c>
      <c r="B171308" s="2">
        <v>-27.045974999999999</v>
      </c>
      <c r="C171308" s="2">
        <v>152.07494399999999</v>
      </c>
      <c r="D171308" s="1">
        <v>56</v>
      </c>
      <c r="E171308" s="1">
        <v>408255</v>
      </c>
      <c r="F171308" s="1">
        <v>7008125</v>
      </c>
      <c r="G171308" s="3" t="s">
        <v>84762</v>
      </c>
    </row>
    <row r="171309" spans="1:7" x14ac:dyDescent="0.25">
      <c r="A171309" s="3">
        <v>476455</v>
      </c>
      <c r="B171309" s="2">
        <v>-27.030923999999999</v>
      </c>
      <c r="C171309" s="2">
        <v>152.058617</v>
      </c>
      <c r="D171309" s="1">
        <v>56</v>
      </c>
      <c r="E171309" s="1">
        <v>406623</v>
      </c>
      <c r="F171309" s="1">
        <v>7009780</v>
      </c>
      <c r="G171309" s="3" t="s">
        <v>70478</v>
      </c>
    </row>
    <row r="171310" spans="1:7" x14ac:dyDescent="0.25">
      <c r="A171310" s="3">
        <v>476456</v>
      </c>
      <c r="B171310" s="2">
        <v>-27.030615999999998</v>
      </c>
      <c r="C171310" s="2">
        <v>152.054114</v>
      </c>
      <c r="D171310" s="1">
        <v>56</v>
      </c>
      <c r="E171310" s="1">
        <v>406176</v>
      </c>
      <c r="F171310" s="1">
        <v>7009811</v>
      </c>
      <c r="G171310" s="3" t="s">
        <v>70479</v>
      </c>
    </row>
    <row r="171311" spans="1:7" x14ac:dyDescent="0.25">
      <c r="A171311" s="3">
        <v>483295</v>
      </c>
      <c r="B171311" s="2">
        <v>-27.029052</v>
      </c>
      <c r="C171311" s="2">
        <v>152.05004199999999</v>
      </c>
      <c r="D171311" s="1">
        <v>56</v>
      </c>
      <c r="E171311" s="1">
        <v>405771</v>
      </c>
      <c r="F171311" s="1">
        <v>7009981</v>
      </c>
      <c r="G171311" s="3" t="s">
        <v>49390</v>
      </c>
    </row>
    <row r="171312" spans="1:7" x14ac:dyDescent="0.25">
      <c r="A171312" s="3">
        <v>483296</v>
      </c>
      <c r="B171312" s="2">
        <v>-27.027183000000001</v>
      </c>
      <c r="C171312" s="2">
        <v>152.047316</v>
      </c>
      <c r="D171312" s="1">
        <v>56</v>
      </c>
      <c r="E171312" s="1">
        <v>405499</v>
      </c>
      <c r="F171312" s="1">
        <v>7010186</v>
      </c>
      <c r="G171312" s="3" t="s">
        <v>50193</v>
      </c>
    </row>
    <row r="171313" spans="1:7" x14ac:dyDescent="0.25">
      <c r="A171313" s="3">
        <v>483297</v>
      </c>
      <c r="B171313" s="2">
        <v>-27.028174</v>
      </c>
      <c r="C171313" s="2">
        <v>152.04568599999999</v>
      </c>
      <c r="D171313" s="1">
        <v>56</v>
      </c>
      <c r="E171313" s="1">
        <v>405338</v>
      </c>
      <c r="F171313" s="1">
        <v>7010075</v>
      </c>
      <c r="G171313" s="3" t="s">
        <v>50194</v>
      </c>
    </row>
    <row r="171314" spans="1:7" x14ac:dyDescent="0.25">
      <c r="A171314" s="3">
        <v>483298</v>
      </c>
      <c r="B171314" s="2">
        <v>-27.023349</v>
      </c>
      <c r="C171314" s="2">
        <v>152.04769099999999</v>
      </c>
      <c r="D171314" s="1">
        <v>56</v>
      </c>
      <c r="E171314" s="1">
        <v>405533</v>
      </c>
      <c r="F171314" s="1">
        <v>7010611</v>
      </c>
      <c r="G171314" s="3" t="s">
        <v>50195</v>
      </c>
    </row>
    <row r="171315" spans="1:7" x14ac:dyDescent="0.25">
      <c r="A171315" s="3">
        <v>483299</v>
      </c>
      <c r="B171315" s="2">
        <v>-27.022321999999999</v>
      </c>
      <c r="C171315" s="2">
        <v>152.046764</v>
      </c>
      <c r="D171315" s="1">
        <v>56</v>
      </c>
      <c r="E171315" s="1">
        <v>405440</v>
      </c>
      <c r="F171315" s="1">
        <v>7010724</v>
      </c>
      <c r="G171315" s="3" t="s">
        <v>50196</v>
      </c>
    </row>
    <row r="171316" spans="1:7" x14ac:dyDescent="0.25">
      <c r="A171316" s="3">
        <v>483300</v>
      </c>
      <c r="B171316" s="2">
        <v>-27.020257999999998</v>
      </c>
      <c r="C171316" s="2">
        <v>152.04558</v>
      </c>
      <c r="D171316" s="1">
        <v>56</v>
      </c>
      <c r="E171316" s="1">
        <v>405321</v>
      </c>
      <c r="F171316" s="1">
        <v>7010952</v>
      </c>
      <c r="G171316" s="3" t="s">
        <v>50197</v>
      </c>
    </row>
    <row r="171317" spans="1:7" x14ac:dyDescent="0.25">
      <c r="A171317" s="3">
        <v>483301</v>
      </c>
      <c r="B171317" s="2">
        <v>-27.019091</v>
      </c>
      <c r="C171317" s="2">
        <v>152.06309999999999</v>
      </c>
      <c r="D171317" s="1">
        <v>56</v>
      </c>
      <c r="E171317" s="1">
        <v>407058</v>
      </c>
      <c r="F171317" s="1">
        <v>7011094</v>
      </c>
      <c r="G171317" s="3" t="s">
        <v>50198</v>
      </c>
    </row>
    <row r="171318" spans="1:7" x14ac:dyDescent="0.25">
      <c r="A171318" s="3">
        <v>483302</v>
      </c>
      <c r="B171318" s="2">
        <v>-27.018294000000001</v>
      </c>
      <c r="C171318" s="2">
        <v>152.064044</v>
      </c>
      <c r="D171318" s="1">
        <v>56</v>
      </c>
      <c r="E171318" s="1">
        <v>407151</v>
      </c>
      <c r="F171318" s="1">
        <v>7011183</v>
      </c>
      <c r="G171318" s="3" t="s">
        <v>50199</v>
      </c>
    </row>
    <row r="171319" spans="1:7" x14ac:dyDescent="0.25">
      <c r="A171319" s="3">
        <v>483303</v>
      </c>
      <c r="B171319" s="2">
        <v>-27.017479999999999</v>
      </c>
      <c r="C171319" s="2">
        <v>152.06491700000001</v>
      </c>
      <c r="D171319" s="1">
        <v>56</v>
      </c>
      <c r="E171319" s="1">
        <v>407237</v>
      </c>
      <c r="F171319" s="1">
        <v>7011274</v>
      </c>
      <c r="G171319" s="3" t="s">
        <v>50200</v>
      </c>
    </row>
    <row r="171320" spans="1:7" x14ac:dyDescent="0.25">
      <c r="A171320" s="3">
        <v>483304</v>
      </c>
      <c r="B171320" s="2">
        <v>-27.008932999999999</v>
      </c>
      <c r="C171320" s="2">
        <v>152.05976699999999</v>
      </c>
      <c r="D171320" s="1">
        <v>56</v>
      </c>
      <c r="E171320" s="1">
        <v>406719</v>
      </c>
      <c r="F171320" s="1">
        <v>7012217</v>
      </c>
      <c r="G171320" s="3" t="s">
        <v>50201</v>
      </c>
    </row>
    <row r="171321" spans="1:7" x14ac:dyDescent="0.25">
      <c r="A171321" s="3">
        <v>483305</v>
      </c>
      <c r="B171321" s="2">
        <v>-26.999661</v>
      </c>
      <c r="C171321" s="2">
        <v>152.042239</v>
      </c>
      <c r="D171321" s="1">
        <v>56</v>
      </c>
      <c r="E171321" s="1">
        <v>404972</v>
      </c>
      <c r="F171321" s="1">
        <v>7013231</v>
      </c>
      <c r="G171321" s="3" t="s">
        <v>50202</v>
      </c>
    </row>
    <row r="171322" spans="1:7" x14ac:dyDescent="0.25">
      <c r="A171322" s="3">
        <v>483306</v>
      </c>
      <c r="B171322" s="2">
        <v>-27.005025</v>
      </c>
      <c r="C171322" s="2">
        <v>152.05340799999999</v>
      </c>
      <c r="D171322" s="1">
        <v>56</v>
      </c>
      <c r="E171322" s="1">
        <v>406085</v>
      </c>
      <c r="F171322" s="1">
        <v>7012645</v>
      </c>
      <c r="G171322" s="3" t="s">
        <v>50203</v>
      </c>
    </row>
    <row r="171323" spans="1:7" x14ac:dyDescent="0.25">
      <c r="A171323" s="3">
        <v>483307</v>
      </c>
      <c r="B171323" s="2">
        <v>-27.009343999999999</v>
      </c>
      <c r="C171323" s="2">
        <v>152.06065000000001</v>
      </c>
      <c r="D171323" s="1">
        <v>56</v>
      </c>
      <c r="E171323" s="1">
        <v>406807</v>
      </c>
      <c r="F171323" s="1">
        <v>7012172</v>
      </c>
      <c r="G171323" s="3" t="s">
        <v>50204</v>
      </c>
    </row>
    <row r="171324" spans="1:7" x14ac:dyDescent="0.25">
      <c r="A171324" s="3">
        <v>483308</v>
      </c>
      <c r="B171324" s="2">
        <v>-27.004697</v>
      </c>
      <c r="C171324" s="2">
        <v>152.080252</v>
      </c>
      <c r="D171324" s="1">
        <v>56</v>
      </c>
      <c r="E171324" s="1">
        <v>408748</v>
      </c>
      <c r="F171324" s="1">
        <v>7012701</v>
      </c>
      <c r="G171324" s="3" t="s">
        <v>50205</v>
      </c>
    </row>
    <row r="171325" spans="1:7" x14ac:dyDescent="0.25">
      <c r="A171325" s="3">
        <v>483309</v>
      </c>
      <c r="B171325" s="2">
        <v>-27.006422000000001</v>
      </c>
      <c r="C171325" s="2">
        <v>152.08556899999999</v>
      </c>
      <c r="D171325" s="1">
        <v>56</v>
      </c>
      <c r="E171325" s="1">
        <v>409277</v>
      </c>
      <c r="F171325" s="1">
        <v>7012514</v>
      </c>
      <c r="G171325" s="3" t="s">
        <v>50206</v>
      </c>
    </row>
    <row r="171326" spans="1:7" x14ac:dyDescent="0.25">
      <c r="A171326" s="3">
        <v>483310</v>
      </c>
      <c r="B171326" s="2">
        <v>-27.008921999999998</v>
      </c>
      <c r="C171326" s="2">
        <v>152.085791</v>
      </c>
      <c r="D171326" s="1">
        <v>56</v>
      </c>
      <c r="E171326" s="1">
        <v>409301</v>
      </c>
      <c r="F171326" s="1">
        <v>7012237</v>
      </c>
      <c r="G171326" s="3" t="s">
        <v>50207</v>
      </c>
    </row>
    <row r="171327" spans="1:7" x14ac:dyDescent="0.25">
      <c r="A171327" s="3">
        <v>483311</v>
      </c>
      <c r="B171327" s="2">
        <v>-27.006661000000001</v>
      </c>
      <c r="C171327" s="2">
        <v>152.084902</v>
      </c>
      <c r="D171327" s="1">
        <v>56</v>
      </c>
      <c r="E171327" s="1">
        <v>409211</v>
      </c>
      <c r="F171327" s="1">
        <v>7012487</v>
      </c>
      <c r="G171327" s="3" t="s">
        <v>50208</v>
      </c>
    </row>
    <row r="171328" spans="1:7" x14ac:dyDescent="0.25">
      <c r="A171328" s="3">
        <v>483312</v>
      </c>
      <c r="B171328" s="2">
        <v>-27.027816000000001</v>
      </c>
      <c r="C171328" s="2">
        <v>152.036697</v>
      </c>
      <c r="D171328" s="1">
        <v>56</v>
      </c>
      <c r="E171328" s="1">
        <v>404446</v>
      </c>
      <c r="F171328" s="1">
        <v>7010108</v>
      </c>
      <c r="G171328" s="3" t="s">
        <v>50209</v>
      </c>
    </row>
    <row r="171329" spans="1:7" x14ac:dyDescent="0.25">
      <c r="A171329" s="3">
        <v>483313</v>
      </c>
      <c r="B171329" s="2">
        <v>-27.021744000000002</v>
      </c>
      <c r="C171329" s="2">
        <v>152.04133300000001</v>
      </c>
      <c r="D171329" s="1">
        <v>56</v>
      </c>
      <c r="E171329" s="1">
        <v>404901</v>
      </c>
      <c r="F171329" s="1">
        <v>7010784</v>
      </c>
      <c r="G171329" s="3" t="s">
        <v>50210</v>
      </c>
    </row>
    <row r="171330" spans="1:7" x14ac:dyDescent="0.25">
      <c r="A171330" s="3">
        <v>483314</v>
      </c>
      <c r="B171330" s="2">
        <v>-27.020394</v>
      </c>
      <c r="C171330" s="2">
        <v>152.04194100000001</v>
      </c>
      <c r="D171330" s="1">
        <v>56</v>
      </c>
      <c r="E171330" s="1">
        <v>404960</v>
      </c>
      <c r="F171330" s="1">
        <v>7010934</v>
      </c>
      <c r="G171330" s="3" t="s">
        <v>50211</v>
      </c>
    </row>
    <row r="171331" spans="1:7" x14ac:dyDescent="0.25">
      <c r="A171331" s="3">
        <v>483315</v>
      </c>
      <c r="B171331" s="2">
        <v>-27.014961</v>
      </c>
      <c r="C171331" s="2">
        <v>152.03809699999999</v>
      </c>
      <c r="D171331" s="1">
        <v>56</v>
      </c>
      <c r="E171331" s="1">
        <v>404574</v>
      </c>
      <c r="F171331" s="1">
        <v>7011533</v>
      </c>
      <c r="G171331" s="3" t="s">
        <v>50212</v>
      </c>
    </row>
    <row r="171332" spans="1:7" x14ac:dyDescent="0.25">
      <c r="A171332" s="3">
        <v>483316</v>
      </c>
      <c r="B171332" s="2">
        <v>-27.167483000000001</v>
      </c>
      <c r="C171332" s="2">
        <v>152.03938600000001</v>
      </c>
      <c r="D171332" s="1">
        <v>56</v>
      </c>
      <c r="E171332" s="1">
        <v>404831</v>
      </c>
      <c r="F171332" s="1">
        <v>6994640</v>
      </c>
      <c r="G171332" s="3" t="s">
        <v>50213</v>
      </c>
    </row>
    <row r="171333" spans="1:7" x14ac:dyDescent="0.25">
      <c r="A171333" s="3">
        <v>483317</v>
      </c>
      <c r="B171333" s="2">
        <v>-27.171385000000001</v>
      </c>
      <c r="C171333" s="2">
        <v>152.03959399999999</v>
      </c>
      <c r="D171333" s="1">
        <v>56</v>
      </c>
      <c r="E171333" s="1">
        <v>404855</v>
      </c>
      <c r="F171333" s="1">
        <v>6994208</v>
      </c>
      <c r="G171333" s="3" t="s">
        <v>50214</v>
      </c>
    </row>
    <row r="171334" spans="1:7" x14ac:dyDescent="0.25">
      <c r="A171334" s="3">
        <v>483318</v>
      </c>
      <c r="B171334" s="2">
        <v>-27.159991999999999</v>
      </c>
      <c r="C171334" s="2">
        <v>152.02793500000001</v>
      </c>
      <c r="D171334" s="1">
        <v>56</v>
      </c>
      <c r="E171334" s="1">
        <v>403690</v>
      </c>
      <c r="F171334" s="1">
        <v>6995461</v>
      </c>
      <c r="G171334" s="3" t="s">
        <v>50215</v>
      </c>
    </row>
    <row r="171335" spans="1:7" x14ac:dyDescent="0.25">
      <c r="A171335" s="3">
        <v>483319</v>
      </c>
      <c r="B171335" s="2">
        <v>-27.155753000000001</v>
      </c>
      <c r="C171335" s="2">
        <v>152.02690200000001</v>
      </c>
      <c r="D171335" s="1">
        <v>56</v>
      </c>
      <c r="E171335" s="1">
        <v>403584</v>
      </c>
      <c r="F171335" s="1">
        <v>6995930</v>
      </c>
      <c r="G171335" s="3" t="s">
        <v>50216</v>
      </c>
    </row>
    <row r="171336" spans="1:7" x14ac:dyDescent="0.25">
      <c r="A171336" s="3">
        <v>483320</v>
      </c>
      <c r="B171336" s="2">
        <v>-27.152902999999998</v>
      </c>
      <c r="C171336" s="2">
        <v>152.036575</v>
      </c>
      <c r="D171336" s="1">
        <v>56</v>
      </c>
      <c r="E171336" s="1">
        <v>404540</v>
      </c>
      <c r="F171336" s="1">
        <v>6996253</v>
      </c>
      <c r="G171336" s="3" t="s">
        <v>50217</v>
      </c>
    </row>
    <row r="171337" spans="1:7" x14ac:dyDescent="0.25">
      <c r="A171337" s="3">
        <v>483321</v>
      </c>
      <c r="B171337" s="2">
        <v>-27.146836</v>
      </c>
      <c r="C171337" s="2">
        <v>152.01692700000001</v>
      </c>
      <c r="D171337" s="1">
        <v>56</v>
      </c>
      <c r="E171337" s="1">
        <v>402588</v>
      </c>
      <c r="F171337" s="1">
        <v>6996910</v>
      </c>
      <c r="G171337" s="3" t="s">
        <v>50218</v>
      </c>
    </row>
    <row r="171338" spans="1:7" x14ac:dyDescent="0.25">
      <c r="A171338" s="3">
        <v>483322</v>
      </c>
      <c r="B171338" s="2">
        <v>-27.113772000000001</v>
      </c>
      <c r="C171338" s="2">
        <v>151.99469999999999</v>
      </c>
      <c r="D171338" s="1">
        <v>56</v>
      </c>
      <c r="E171338" s="1">
        <v>400356</v>
      </c>
      <c r="F171338" s="1">
        <v>7000554</v>
      </c>
      <c r="G171338" s="3" t="s">
        <v>50219</v>
      </c>
    </row>
    <row r="171339" spans="1:7" x14ac:dyDescent="0.25">
      <c r="A171339" s="3">
        <v>483323</v>
      </c>
      <c r="B171339" s="2">
        <v>-27.109686</v>
      </c>
      <c r="C171339" s="2">
        <v>151.992639</v>
      </c>
      <c r="D171339" s="1">
        <v>56</v>
      </c>
      <c r="E171339" s="1">
        <v>400148</v>
      </c>
      <c r="F171339" s="1">
        <v>7001005</v>
      </c>
      <c r="G171339" s="3" t="s">
        <v>50220</v>
      </c>
    </row>
    <row r="171340" spans="1:7" x14ac:dyDescent="0.25">
      <c r="A171340" s="3">
        <v>483324</v>
      </c>
      <c r="B171340" s="2">
        <v>-27.173307999999999</v>
      </c>
      <c r="C171340" s="2">
        <v>152.07175799999999</v>
      </c>
      <c r="D171340" s="1">
        <v>56</v>
      </c>
      <c r="E171340" s="1">
        <v>408043</v>
      </c>
      <c r="F171340" s="1">
        <v>6994019</v>
      </c>
      <c r="G171340" s="3" t="s">
        <v>50458</v>
      </c>
    </row>
    <row r="171341" spans="1:7" x14ac:dyDescent="0.25">
      <c r="A171341" s="3">
        <v>483325</v>
      </c>
      <c r="B171341" s="2">
        <v>-27.158657999999999</v>
      </c>
      <c r="C171341" s="2">
        <v>152.06957700000001</v>
      </c>
      <c r="D171341" s="1">
        <v>56</v>
      </c>
      <c r="E171341" s="1">
        <v>407815</v>
      </c>
      <c r="F171341" s="1">
        <v>6995639</v>
      </c>
      <c r="G171341" s="3" t="s">
        <v>50459</v>
      </c>
    </row>
    <row r="171342" spans="1:7" x14ac:dyDescent="0.25">
      <c r="A171342" s="3">
        <v>483326</v>
      </c>
      <c r="B171342" s="2">
        <v>-27.141871999999999</v>
      </c>
      <c r="C171342" s="2">
        <v>152.05264199999999</v>
      </c>
      <c r="D171342" s="1">
        <v>56</v>
      </c>
      <c r="E171342" s="1">
        <v>406123</v>
      </c>
      <c r="F171342" s="1">
        <v>6997486</v>
      </c>
      <c r="G171342" s="3" t="s">
        <v>50460</v>
      </c>
    </row>
    <row r="171343" spans="1:7" x14ac:dyDescent="0.25">
      <c r="A171343" s="3">
        <v>483327</v>
      </c>
      <c r="B171343" s="2">
        <v>-27.136807999999998</v>
      </c>
      <c r="C171343" s="2">
        <v>152.054258</v>
      </c>
      <c r="D171343" s="1">
        <v>56</v>
      </c>
      <c r="E171343" s="1">
        <v>406279</v>
      </c>
      <c r="F171343" s="1">
        <v>6998048</v>
      </c>
      <c r="G171343" s="3" t="s">
        <v>50461</v>
      </c>
    </row>
    <row r="171344" spans="1:7" x14ac:dyDescent="0.25">
      <c r="A171344" s="3">
        <v>483328</v>
      </c>
      <c r="B171344" s="2">
        <v>-27.140063999999999</v>
      </c>
      <c r="C171344" s="2">
        <v>152.06280799999999</v>
      </c>
      <c r="D171344" s="1">
        <v>56</v>
      </c>
      <c r="E171344" s="1">
        <v>407129</v>
      </c>
      <c r="F171344" s="1">
        <v>6997694</v>
      </c>
      <c r="G171344" s="3" t="s">
        <v>50462</v>
      </c>
    </row>
    <row r="171345" spans="1:7" x14ac:dyDescent="0.25">
      <c r="A171345" s="3">
        <v>476577</v>
      </c>
      <c r="B171345" s="2">
        <v>-27.137152</v>
      </c>
      <c r="C171345" s="2">
        <v>152.06390300000001</v>
      </c>
      <c r="D171345" s="1">
        <v>56</v>
      </c>
      <c r="E171345" s="1">
        <v>407235</v>
      </c>
      <c r="F171345" s="1">
        <v>6998017</v>
      </c>
      <c r="G171345" s="3" t="s">
        <v>69551</v>
      </c>
    </row>
    <row r="171346" spans="1:7" x14ac:dyDescent="0.25">
      <c r="A171346" s="3">
        <v>476578</v>
      </c>
      <c r="B171346" s="2">
        <v>-27.134174999999999</v>
      </c>
      <c r="C171346" s="2">
        <v>152.067813</v>
      </c>
      <c r="D171346" s="1">
        <v>56</v>
      </c>
      <c r="E171346" s="1">
        <v>407620</v>
      </c>
      <c r="F171346" s="1">
        <v>6998350</v>
      </c>
      <c r="G171346" s="3" t="s">
        <v>69552</v>
      </c>
    </row>
    <row r="171347" spans="1:7" x14ac:dyDescent="0.25">
      <c r="A171347" s="3">
        <v>476579</v>
      </c>
      <c r="B171347" s="2">
        <v>-27.125688</v>
      </c>
      <c r="C171347" s="2">
        <v>152.07766899999999</v>
      </c>
      <c r="D171347" s="1">
        <v>56</v>
      </c>
      <c r="E171347" s="1">
        <v>408590</v>
      </c>
      <c r="F171347" s="1">
        <v>6999297</v>
      </c>
      <c r="G171347" s="3" t="s">
        <v>69553</v>
      </c>
    </row>
    <row r="171348" spans="1:7" x14ac:dyDescent="0.25">
      <c r="A171348" s="3">
        <v>476580</v>
      </c>
      <c r="B171348" s="2">
        <v>-27.094850000000001</v>
      </c>
      <c r="C171348" s="2">
        <v>152.004783</v>
      </c>
      <c r="D171348" s="1">
        <v>56</v>
      </c>
      <c r="E171348" s="1">
        <v>401339</v>
      </c>
      <c r="F171348" s="1">
        <v>7002658</v>
      </c>
      <c r="G171348" s="3" t="s">
        <v>69554</v>
      </c>
    </row>
    <row r="171349" spans="1:7" x14ac:dyDescent="0.25">
      <c r="A171349" s="3">
        <v>476581</v>
      </c>
      <c r="B171349" s="2">
        <v>-27.092997</v>
      </c>
      <c r="C171349" s="2">
        <v>152.02114900000001</v>
      </c>
      <c r="D171349" s="1">
        <v>56</v>
      </c>
      <c r="E171349" s="1">
        <v>402960</v>
      </c>
      <c r="F171349" s="1">
        <v>7002876</v>
      </c>
      <c r="G171349" s="3" t="s">
        <v>69555</v>
      </c>
    </row>
    <row r="171350" spans="1:7" x14ac:dyDescent="0.25">
      <c r="A171350" s="3">
        <v>476582</v>
      </c>
      <c r="B171350" s="2">
        <v>-27.087638999999999</v>
      </c>
      <c r="C171350" s="2">
        <v>152.02192199999999</v>
      </c>
      <c r="D171350" s="1">
        <v>56</v>
      </c>
      <c r="E171350" s="1">
        <v>403032</v>
      </c>
      <c r="F171350" s="1">
        <v>7003470</v>
      </c>
      <c r="G171350" s="3" t="s">
        <v>69556</v>
      </c>
    </row>
    <row r="171351" spans="1:7" x14ac:dyDescent="0.25">
      <c r="A171351" s="3">
        <v>476583</v>
      </c>
      <c r="B171351" s="2">
        <v>-27.102556</v>
      </c>
      <c r="C171351" s="2">
        <v>152.02601000000001</v>
      </c>
      <c r="D171351" s="1">
        <v>56</v>
      </c>
      <c r="E171351" s="1">
        <v>403450</v>
      </c>
      <c r="F171351" s="1">
        <v>7001821</v>
      </c>
      <c r="G171351" s="3" t="s">
        <v>69557</v>
      </c>
    </row>
    <row r="171352" spans="1:7" x14ac:dyDescent="0.25">
      <c r="A171352" s="3">
        <v>476584</v>
      </c>
      <c r="B171352" s="2">
        <v>-27.108499999999999</v>
      </c>
      <c r="C171352" s="2">
        <v>152.02676600000001</v>
      </c>
      <c r="D171352" s="1">
        <v>56</v>
      </c>
      <c r="E171352" s="1">
        <v>403530</v>
      </c>
      <c r="F171352" s="1">
        <v>7001163</v>
      </c>
      <c r="G171352" s="3" t="s">
        <v>69558</v>
      </c>
    </row>
    <row r="171353" spans="1:7" x14ac:dyDescent="0.25">
      <c r="A171353" s="3">
        <v>476585</v>
      </c>
      <c r="B171353" s="2">
        <v>-27.122271999999999</v>
      </c>
      <c r="C171353" s="2">
        <v>152.02483000000001</v>
      </c>
      <c r="D171353" s="1">
        <v>56</v>
      </c>
      <c r="E171353" s="1">
        <v>403350</v>
      </c>
      <c r="F171353" s="1">
        <v>6999636</v>
      </c>
      <c r="G171353" s="3" t="s">
        <v>69559</v>
      </c>
    </row>
    <row r="171354" spans="1:7" x14ac:dyDescent="0.25">
      <c r="A171354" s="3">
        <v>476586</v>
      </c>
      <c r="B171354" s="2">
        <v>-27.121858</v>
      </c>
      <c r="C171354" s="2">
        <v>152.034369</v>
      </c>
      <c r="D171354" s="1">
        <v>56</v>
      </c>
      <c r="E171354" s="1">
        <v>404295</v>
      </c>
      <c r="F171354" s="1">
        <v>6999689</v>
      </c>
      <c r="G171354" s="3" t="s">
        <v>70255</v>
      </c>
    </row>
    <row r="171355" spans="1:7" x14ac:dyDescent="0.25">
      <c r="A171355" s="3">
        <v>476587</v>
      </c>
      <c r="B171355" s="2">
        <v>-27.111169</v>
      </c>
      <c r="C171355" s="2">
        <v>152.03677999999999</v>
      </c>
      <c r="D171355" s="1">
        <v>56</v>
      </c>
      <c r="E171355" s="1">
        <v>404525</v>
      </c>
      <c r="F171355" s="1">
        <v>7000875</v>
      </c>
      <c r="G171355" s="3" t="s">
        <v>70256</v>
      </c>
    </row>
    <row r="171356" spans="1:7" x14ac:dyDescent="0.25">
      <c r="A171356" s="3">
        <v>476588</v>
      </c>
      <c r="B171356" s="2">
        <v>-27.111003</v>
      </c>
      <c r="C171356" s="2">
        <v>152.037497</v>
      </c>
      <c r="D171356" s="1">
        <v>56</v>
      </c>
      <c r="E171356" s="1">
        <v>404596</v>
      </c>
      <c r="F171356" s="1">
        <v>7000894</v>
      </c>
      <c r="G171356" s="3" t="s">
        <v>70257</v>
      </c>
    </row>
    <row r="171357" spans="1:7" x14ac:dyDescent="0.25">
      <c r="A171357" s="3">
        <v>476589</v>
      </c>
      <c r="B171357" s="2">
        <v>-27.115207999999999</v>
      </c>
      <c r="C171357" s="2">
        <v>152.03710000000001</v>
      </c>
      <c r="D171357" s="1">
        <v>56</v>
      </c>
      <c r="E171357" s="1">
        <v>404560</v>
      </c>
      <c r="F171357" s="1">
        <v>7000428</v>
      </c>
      <c r="G171357" s="3" t="s">
        <v>70258</v>
      </c>
    </row>
    <row r="171358" spans="1:7" x14ac:dyDescent="0.25">
      <c r="A171358" s="3">
        <v>476590</v>
      </c>
      <c r="B171358" s="2">
        <v>-27.116496999999999</v>
      </c>
      <c r="C171358" s="2">
        <v>152.04367500000001</v>
      </c>
      <c r="D171358" s="1">
        <v>56</v>
      </c>
      <c r="E171358" s="1">
        <v>405213</v>
      </c>
      <c r="F171358" s="1">
        <v>7000290</v>
      </c>
      <c r="G171358" s="3" t="s">
        <v>70259</v>
      </c>
    </row>
    <row r="171359" spans="1:7" x14ac:dyDescent="0.25">
      <c r="A171359" s="3">
        <v>476591</v>
      </c>
      <c r="B171359" s="2">
        <v>-27.120635</v>
      </c>
      <c r="C171359" s="2">
        <v>152.04557700000001</v>
      </c>
      <c r="D171359" s="1">
        <v>56</v>
      </c>
      <c r="E171359" s="1">
        <v>405405</v>
      </c>
      <c r="F171359" s="1">
        <v>6999833</v>
      </c>
      <c r="G171359" s="3" t="s">
        <v>70260</v>
      </c>
    </row>
    <row r="171360" spans="1:7" x14ac:dyDescent="0.25">
      <c r="A171360" s="3">
        <v>476592</v>
      </c>
      <c r="B171360" s="2">
        <v>-27.264966999999999</v>
      </c>
      <c r="C171360" s="2">
        <v>152.18673899999999</v>
      </c>
      <c r="D171360" s="1">
        <v>56</v>
      </c>
      <c r="E171360" s="1">
        <v>419500</v>
      </c>
      <c r="F171360" s="1">
        <v>6983945</v>
      </c>
      <c r="G171360" s="3" t="s">
        <v>70261</v>
      </c>
    </row>
    <row r="171361" spans="1:7" x14ac:dyDescent="0.25">
      <c r="A171361" s="3">
        <v>476593</v>
      </c>
      <c r="B171361" s="2">
        <v>-27.271135000000001</v>
      </c>
      <c r="C171361" s="2">
        <v>152.190552</v>
      </c>
      <c r="D171361" s="1">
        <v>56</v>
      </c>
      <c r="E171361" s="1">
        <v>419882</v>
      </c>
      <c r="F171361" s="1">
        <v>6983264</v>
      </c>
      <c r="G171361" s="3" t="s">
        <v>70262</v>
      </c>
    </row>
    <row r="171362" spans="1:7" x14ac:dyDescent="0.25">
      <c r="A171362" s="3">
        <v>476594</v>
      </c>
      <c r="B171362" s="2">
        <v>-27.272666000000001</v>
      </c>
      <c r="C171362" s="2">
        <v>152.18951100000001</v>
      </c>
      <c r="D171362" s="1">
        <v>56</v>
      </c>
      <c r="E171362" s="1">
        <v>419780</v>
      </c>
      <c r="F171362" s="1">
        <v>6983094</v>
      </c>
      <c r="G171362" s="3" t="s">
        <v>70263</v>
      </c>
    </row>
    <row r="171363" spans="1:7" x14ac:dyDescent="0.25">
      <c r="A171363" s="3">
        <v>476595</v>
      </c>
      <c r="B171363" s="2">
        <v>-27.275510000000001</v>
      </c>
      <c r="C171363" s="2">
        <v>152.18380199999999</v>
      </c>
      <c r="D171363" s="1">
        <v>56</v>
      </c>
      <c r="E171363" s="1">
        <v>419217</v>
      </c>
      <c r="F171363" s="1">
        <v>6982775</v>
      </c>
      <c r="G171363" s="3" t="s">
        <v>70264</v>
      </c>
    </row>
    <row r="171364" spans="1:7" x14ac:dyDescent="0.25">
      <c r="A171364" s="3">
        <v>476596</v>
      </c>
      <c r="B171364" s="2">
        <v>-27.277163000000002</v>
      </c>
      <c r="C171364" s="2">
        <v>152.17898</v>
      </c>
      <c r="D171364" s="1">
        <v>56</v>
      </c>
      <c r="E171364" s="1">
        <v>418741</v>
      </c>
      <c r="F171364" s="1">
        <v>6982589</v>
      </c>
      <c r="G171364" s="3" t="s">
        <v>70265</v>
      </c>
    </row>
    <row r="171365" spans="1:7" x14ac:dyDescent="0.25">
      <c r="A171365" s="3">
        <v>476597</v>
      </c>
      <c r="B171365" s="2">
        <v>-27.280743999999999</v>
      </c>
      <c r="C171365" s="2">
        <v>152.17542700000001</v>
      </c>
      <c r="D171365" s="1">
        <v>56</v>
      </c>
      <c r="E171365" s="1">
        <v>418392</v>
      </c>
      <c r="F171365" s="1">
        <v>6982190</v>
      </c>
      <c r="G171365" s="3" t="s">
        <v>70266</v>
      </c>
    </row>
    <row r="171366" spans="1:7" x14ac:dyDescent="0.25">
      <c r="A171366" s="3">
        <v>476599</v>
      </c>
      <c r="B171366" s="2">
        <v>-27.285361000000002</v>
      </c>
      <c r="C171366" s="2">
        <v>152.17152400000001</v>
      </c>
      <c r="D171366" s="1">
        <v>56</v>
      </c>
      <c r="E171366" s="1">
        <v>418009</v>
      </c>
      <c r="F171366" s="1">
        <v>6981676</v>
      </c>
      <c r="G171366" s="3" t="s">
        <v>70268</v>
      </c>
    </row>
    <row r="171367" spans="1:7" x14ac:dyDescent="0.25">
      <c r="A171367" s="3">
        <v>476598</v>
      </c>
      <c r="B171367" s="2">
        <v>-27.260567000000002</v>
      </c>
      <c r="C171367" s="2">
        <v>152.21116699999999</v>
      </c>
      <c r="D171367" s="1">
        <v>56</v>
      </c>
      <c r="E171367" s="1">
        <v>421915</v>
      </c>
      <c r="F171367" s="1">
        <v>6984448</v>
      </c>
      <c r="G171367" s="3" t="s">
        <v>70267</v>
      </c>
    </row>
    <row r="171368" spans="1:7" x14ac:dyDescent="0.25">
      <c r="A171368" s="3">
        <v>476600</v>
      </c>
      <c r="B171368" s="2">
        <v>-27.246039</v>
      </c>
      <c r="C171368" s="2">
        <v>152.222216</v>
      </c>
      <c r="D171368" s="1">
        <v>56</v>
      </c>
      <c r="E171368" s="1">
        <v>422999</v>
      </c>
      <c r="F171368" s="1">
        <v>6986064</v>
      </c>
      <c r="G171368" s="3" t="s">
        <v>70269</v>
      </c>
    </row>
    <row r="171369" spans="1:7" x14ac:dyDescent="0.25">
      <c r="A171369" s="3">
        <v>476601</v>
      </c>
      <c r="B171369" s="2">
        <v>-27.243521999999999</v>
      </c>
      <c r="C171369" s="2">
        <v>152.22108299999999</v>
      </c>
      <c r="D171369" s="1">
        <v>56</v>
      </c>
      <c r="E171369" s="1">
        <v>422885</v>
      </c>
      <c r="F171369" s="1">
        <v>6986342</v>
      </c>
      <c r="G171369" s="3" t="s">
        <v>70270</v>
      </c>
    </row>
    <row r="171370" spans="1:7" x14ac:dyDescent="0.25">
      <c r="A171370" s="3">
        <v>476602</v>
      </c>
      <c r="B171370" s="2">
        <v>-27.239158</v>
      </c>
      <c r="C171370" s="2">
        <v>152.22183000000001</v>
      </c>
      <c r="D171370" s="1">
        <v>56</v>
      </c>
      <c r="E171370" s="1">
        <v>422956</v>
      </c>
      <c r="F171370" s="1">
        <v>6986826</v>
      </c>
      <c r="G171370" s="3" t="s">
        <v>69588</v>
      </c>
    </row>
    <row r="171371" spans="1:7" x14ac:dyDescent="0.25">
      <c r="A171371" s="3">
        <v>476603</v>
      </c>
      <c r="B171371" s="2">
        <v>-27.238071999999999</v>
      </c>
      <c r="C171371" s="2">
        <v>152.221474</v>
      </c>
      <c r="D171371" s="1">
        <v>56</v>
      </c>
      <c r="E171371" s="1">
        <v>422920</v>
      </c>
      <c r="F171371" s="1">
        <v>6986946</v>
      </c>
      <c r="G171371" s="3" t="s">
        <v>69589</v>
      </c>
    </row>
    <row r="171372" spans="1:7" x14ac:dyDescent="0.25">
      <c r="A171372" s="3">
        <v>476604</v>
      </c>
      <c r="B171372" s="2">
        <v>-27.235493999999999</v>
      </c>
      <c r="C171372" s="2">
        <v>152.22531000000001</v>
      </c>
      <c r="D171372" s="1">
        <v>56</v>
      </c>
      <c r="E171372" s="1">
        <v>423298</v>
      </c>
      <c r="F171372" s="1">
        <v>6987234</v>
      </c>
      <c r="G171372" s="3" t="s">
        <v>69590</v>
      </c>
    </row>
    <row r="171373" spans="1:7" x14ac:dyDescent="0.25">
      <c r="A171373" s="3">
        <v>476605</v>
      </c>
      <c r="B171373" s="2">
        <v>-27.239332999999998</v>
      </c>
      <c r="C171373" s="2">
        <v>152.20355000000001</v>
      </c>
      <c r="D171373" s="1">
        <v>56</v>
      </c>
      <c r="E171373" s="1">
        <v>421146</v>
      </c>
      <c r="F171373" s="1">
        <v>6986795</v>
      </c>
      <c r="G171373" s="3" t="s">
        <v>69591</v>
      </c>
    </row>
    <row r="171374" spans="1:7" x14ac:dyDescent="0.25">
      <c r="A171374" s="3">
        <v>476606</v>
      </c>
      <c r="B171374" s="2">
        <v>-27.232043999999998</v>
      </c>
      <c r="C171374" s="2">
        <v>152.20742799999999</v>
      </c>
      <c r="D171374" s="1">
        <v>56</v>
      </c>
      <c r="E171374" s="1">
        <v>421525</v>
      </c>
      <c r="F171374" s="1">
        <v>6987605</v>
      </c>
      <c r="G171374" s="3" t="s">
        <v>69592</v>
      </c>
    </row>
    <row r="171375" spans="1:7" x14ac:dyDescent="0.25">
      <c r="A171375" s="3">
        <v>476607</v>
      </c>
      <c r="B171375" s="2">
        <v>-27.229990999999998</v>
      </c>
      <c r="C171375" s="2">
        <v>152.19712999999999</v>
      </c>
      <c r="D171375" s="1">
        <v>56</v>
      </c>
      <c r="E171375" s="1">
        <v>420504</v>
      </c>
      <c r="F171375" s="1">
        <v>6987826</v>
      </c>
      <c r="G171375" s="3" t="s">
        <v>69593</v>
      </c>
    </row>
    <row r="171376" spans="1:7" x14ac:dyDescent="0.25">
      <c r="A171376" s="3">
        <v>476608</v>
      </c>
      <c r="B171376" s="2">
        <v>-27.234680000000001</v>
      </c>
      <c r="C171376" s="2">
        <v>152.220527</v>
      </c>
      <c r="D171376" s="1">
        <v>56</v>
      </c>
      <c r="E171376" s="1">
        <v>422824</v>
      </c>
      <c r="F171376" s="1">
        <v>6987321</v>
      </c>
      <c r="G171376" s="3" t="s">
        <v>69594</v>
      </c>
    </row>
    <row r="171377" spans="1:7" x14ac:dyDescent="0.25">
      <c r="A171377" s="3">
        <v>476609</v>
      </c>
      <c r="B171377" s="2">
        <v>-27.236139000000001</v>
      </c>
      <c r="C171377" s="2">
        <v>152.22284099999999</v>
      </c>
      <c r="D171377" s="1">
        <v>56</v>
      </c>
      <c r="E171377" s="1">
        <v>423054</v>
      </c>
      <c r="F171377" s="1">
        <v>6987161</v>
      </c>
      <c r="G171377" s="3" t="s">
        <v>69595</v>
      </c>
    </row>
    <row r="171378" spans="1:7" x14ac:dyDescent="0.25">
      <c r="A171378" s="3">
        <v>476610</v>
      </c>
      <c r="B171378" s="2">
        <v>-27.235686000000001</v>
      </c>
      <c r="C171378" s="2">
        <v>152.22117700000001</v>
      </c>
      <c r="D171378" s="1">
        <v>56</v>
      </c>
      <c r="E171378" s="1">
        <v>422889</v>
      </c>
      <c r="F171378" s="1">
        <v>6987210</v>
      </c>
      <c r="G171378" s="3" t="s">
        <v>69596</v>
      </c>
    </row>
    <row r="171379" spans="1:7" x14ac:dyDescent="0.25">
      <c r="A171379" s="3">
        <v>476611</v>
      </c>
      <c r="B171379" s="2">
        <v>-27.229154999999999</v>
      </c>
      <c r="C171379" s="2">
        <v>152.226888</v>
      </c>
      <c r="D171379" s="1">
        <v>56</v>
      </c>
      <c r="E171379" s="1">
        <v>423450</v>
      </c>
      <c r="F171379" s="1">
        <v>6987937</v>
      </c>
      <c r="G171379" s="3" t="s">
        <v>69597</v>
      </c>
    </row>
    <row r="171380" spans="1:7" x14ac:dyDescent="0.25">
      <c r="A171380" s="3">
        <v>476612</v>
      </c>
      <c r="B171380" s="2">
        <v>-27.222985000000001</v>
      </c>
      <c r="C171380" s="2">
        <v>152.23110199999999</v>
      </c>
      <c r="D171380" s="1">
        <v>56</v>
      </c>
      <c r="E171380" s="1">
        <v>423863</v>
      </c>
      <c r="F171380" s="1">
        <v>6988623</v>
      </c>
      <c r="G171380" s="3" t="s">
        <v>69598</v>
      </c>
    </row>
    <row r="171381" spans="1:7" x14ac:dyDescent="0.25">
      <c r="A171381" s="3">
        <v>476613</v>
      </c>
      <c r="B171381" s="2">
        <v>-27.214994000000001</v>
      </c>
      <c r="C171381" s="2">
        <v>152.237458</v>
      </c>
      <c r="D171381" s="1">
        <v>56</v>
      </c>
      <c r="E171381" s="1">
        <v>424487</v>
      </c>
      <c r="F171381" s="1">
        <v>6989511</v>
      </c>
      <c r="G171381" s="3" t="s">
        <v>69599</v>
      </c>
    </row>
    <row r="171382" spans="1:7" x14ac:dyDescent="0.25">
      <c r="A171382" s="3">
        <v>476614</v>
      </c>
      <c r="B171382" s="2">
        <v>-27.211535999999999</v>
      </c>
      <c r="C171382" s="2">
        <v>152.23902699999999</v>
      </c>
      <c r="D171382" s="1">
        <v>56</v>
      </c>
      <c r="E171382" s="1">
        <v>424640</v>
      </c>
      <c r="F171382" s="1">
        <v>6989895</v>
      </c>
      <c r="G171382" s="3" t="s">
        <v>69600</v>
      </c>
    </row>
    <row r="171383" spans="1:7" x14ac:dyDescent="0.25">
      <c r="A171383" s="3">
        <v>476615</v>
      </c>
      <c r="B171383" s="2">
        <v>-27.209803000000001</v>
      </c>
      <c r="C171383" s="2">
        <v>152.23558600000001</v>
      </c>
      <c r="D171383" s="1">
        <v>56</v>
      </c>
      <c r="E171383" s="1">
        <v>424298</v>
      </c>
      <c r="F171383" s="1">
        <v>6990085</v>
      </c>
      <c r="G171383" s="3" t="s">
        <v>69601</v>
      </c>
    </row>
    <row r="171384" spans="1:7" x14ac:dyDescent="0.25">
      <c r="A171384" s="3">
        <v>476616</v>
      </c>
      <c r="B171384" s="2">
        <v>-27.232351999999999</v>
      </c>
      <c r="C171384" s="2">
        <v>152.12853000000001</v>
      </c>
      <c r="D171384" s="1">
        <v>56</v>
      </c>
      <c r="E171384" s="1">
        <v>413713</v>
      </c>
      <c r="F171384" s="1">
        <v>6987519</v>
      </c>
      <c r="G171384" s="3" t="s">
        <v>69602</v>
      </c>
    </row>
    <row r="171385" spans="1:7" x14ac:dyDescent="0.25">
      <c r="A171385" s="3">
        <v>476617</v>
      </c>
      <c r="B171385" s="2">
        <v>-27.231515999999999</v>
      </c>
      <c r="C171385" s="2">
        <v>152.13501099999999</v>
      </c>
      <c r="D171385" s="1">
        <v>56</v>
      </c>
      <c r="E171385" s="1">
        <v>414354</v>
      </c>
      <c r="F171385" s="1">
        <v>6987616</v>
      </c>
      <c r="G171385" s="3" t="s">
        <v>69603</v>
      </c>
    </row>
    <row r="171386" spans="1:7" x14ac:dyDescent="0.25">
      <c r="A171386" s="3">
        <v>476618</v>
      </c>
      <c r="B171386" s="2">
        <v>-27.182068999999998</v>
      </c>
      <c r="C171386" s="2">
        <v>152.17353800000001</v>
      </c>
      <c r="D171386" s="1">
        <v>56</v>
      </c>
      <c r="E171386" s="1">
        <v>418133</v>
      </c>
      <c r="F171386" s="1">
        <v>6993118</v>
      </c>
      <c r="G171386" s="3" t="s">
        <v>69604</v>
      </c>
    </row>
    <row r="171387" spans="1:7" x14ac:dyDescent="0.25">
      <c r="A171387" s="3">
        <v>476619</v>
      </c>
      <c r="B171387" s="2">
        <v>-27.161280999999999</v>
      </c>
      <c r="C171387" s="2">
        <v>152.14538300000001</v>
      </c>
      <c r="D171387" s="1">
        <v>56</v>
      </c>
      <c r="E171387" s="1">
        <v>415328</v>
      </c>
      <c r="F171387" s="1">
        <v>6995402</v>
      </c>
      <c r="G171387" s="3" t="s">
        <v>69605</v>
      </c>
    </row>
    <row r="171388" spans="1:7" x14ac:dyDescent="0.25">
      <c r="A171388" s="3">
        <v>476620</v>
      </c>
      <c r="B171388" s="2">
        <v>-27.119160000000001</v>
      </c>
      <c r="C171388" s="2">
        <v>152.16712200000001</v>
      </c>
      <c r="D171388" s="1">
        <v>56</v>
      </c>
      <c r="E171388" s="1">
        <v>417451</v>
      </c>
      <c r="F171388" s="1">
        <v>7000082</v>
      </c>
      <c r="G171388" s="3" t="s">
        <v>69606</v>
      </c>
    </row>
    <row r="171389" spans="1:7" x14ac:dyDescent="0.25">
      <c r="A171389" s="3">
        <v>477096</v>
      </c>
      <c r="B171389" s="2">
        <v>-27.194944</v>
      </c>
      <c r="C171389" s="2">
        <v>152.205186</v>
      </c>
      <c r="D171389" s="1">
        <v>56</v>
      </c>
      <c r="E171389" s="1">
        <v>421277</v>
      </c>
      <c r="F171389" s="1">
        <v>6991712</v>
      </c>
      <c r="G171389" s="3" t="s">
        <v>70537</v>
      </c>
    </row>
    <row r="171390" spans="1:7" x14ac:dyDescent="0.25">
      <c r="A171390" s="3">
        <v>477097</v>
      </c>
      <c r="B171390" s="2">
        <v>-27.194786000000001</v>
      </c>
      <c r="C171390" s="2">
        <v>152.208853</v>
      </c>
      <c r="D171390" s="1">
        <v>56</v>
      </c>
      <c r="E171390" s="1">
        <v>421640</v>
      </c>
      <c r="F171390" s="1">
        <v>6991732</v>
      </c>
      <c r="G171390" s="3" t="s">
        <v>70538</v>
      </c>
    </row>
    <row r="171391" spans="1:7" x14ac:dyDescent="0.25">
      <c r="A171391" s="3">
        <v>477098</v>
      </c>
      <c r="B171391" s="2">
        <v>-27.316292000000001</v>
      </c>
      <c r="C171391" s="2">
        <v>152.00678600000001</v>
      </c>
      <c r="D171391" s="1">
        <v>56</v>
      </c>
      <c r="E171391" s="1">
        <v>401732</v>
      </c>
      <c r="F171391" s="1">
        <v>6978131</v>
      </c>
      <c r="G171391" s="3" t="s">
        <v>70539</v>
      </c>
    </row>
    <row r="171392" spans="1:7" x14ac:dyDescent="0.25">
      <c r="A171392" s="3">
        <v>477099</v>
      </c>
      <c r="B171392" s="2">
        <v>-27.289269000000001</v>
      </c>
      <c r="C171392" s="2">
        <v>152.015344</v>
      </c>
      <c r="D171392" s="1">
        <v>56</v>
      </c>
      <c r="E171392" s="1">
        <v>402555</v>
      </c>
      <c r="F171392" s="1">
        <v>6981131</v>
      </c>
      <c r="G171392" s="3" t="s">
        <v>70540</v>
      </c>
    </row>
    <row r="171393" spans="1:7" x14ac:dyDescent="0.25">
      <c r="A171393" s="3">
        <v>477100</v>
      </c>
      <c r="B171393" s="2">
        <v>-27.276596999999999</v>
      </c>
      <c r="C171393" s="2">
        <v>151.99528900000001</v>
      </c>
      <c r="D171393" s="1">
        <v>56</v>
      </c>
      <c r="E171393" s="1">
        <v>400559</v>
      </c>
      <c r="F171393" s="1">
        <v>6982519</v>
      </c>
      <c r="G171393" s="3" t="s">
        <v>70608</v>
      </c>
    </row>
    <row r="171394" spans="1:7" x14ac:dyDescent="0.25">
      <c r="A171394" s="3">
        <v>477101</v>
      </c>
      <c r="B171394" s="2">
        <v>-27.268187999999999</v>
      </c>
      <c r="C171394" s="2">
        <v>151.95293599999999</v>
      </c>
      <c r="D171394" s="1">
        <v>56</v>
      </c>
      <c r="E171394" s="1">
        <v>396359</v>
      </c>
      <c r="F171394" s="1">
        <v>6983416</v>
      </c>
      <c r="G171394" s="3" t="s">
        <v>70609</v>
      </c>
    </row>
    <row r="171395" spans="1:7" x14ac:dyDescent="0.25">
      <c r="A171395" s="3">
        <v>477102</v>
      </c>
      <c r="B171395" s="2">
        <v>-27.244385999999999</v>
      </c>
      <c r="C171395" s="2">
        <v>151.95568299999999</v>
      </c>
      <c r="D171395" s="1">
        <v>56</v>
      </c>
      <c r="E171395" s="1">
        <v>396609</v>
      </c>
      <c r="F171395" s="1">
        <v>6986055</v>
      </c>
      <c r="G171395" s="3" t="s">
        <v>70610</v>
      </c>
    </row>
    <row r="171396" spans="1:7" x14ac:dyDescent="0.25">
      <c r="A171396" s="3">
        <v>477103</v>
      </c>
      <c r="B171396" s="2">
        <v>-27.239118999999999</v>
      </c>
      <c r="C171396" s="2">
        <v>151.970044</v>
      </c>
      <c r="D171396" s="1">
        <v>56</v>
      </c>
      <c r="E171396" s="1">
        <v>398026</v>
      </c>
      <c r="F171396" s="1">
        <v>6986650</v>
      </c>
      <c r="G171396" s="3" t="s">
        <v>70611</v>
      </c>
    </row>
    <row r="171397" spans="1:7" x14ac:dyDescent="0.25">
      <c r="A171397" s="3">
        <v>477104</v>
      </c>
      <c r="B171397" s="2">
        <v>-27.242639</v>
      </c>
      <c r="C171397" s="2">
        <v>151.97848500000001</v>
      </c>
      <c r="D171397" s="1">
        <v>56</v>
      </c>
      <c r="E171397" s="1">
        <v>398865</v>
      </c>
      <c r="F171397" s="1">
        <v>6986267</v>
      </c>
      <c r="G171397" s="3" t="s">
        <v>70612</v>
      </c>
    </row>
    <row r="171398" spans="1:7" x14ac:dyDescent="0.25">
      <c r="A171398" s="3">
        <v>477105</v>
      </c>
      <c r="B171398" s="2">
        <v>-27.037576999999999</v>
      </c>
      <c r="C171398" s="2">
        <v>151.76856000000001</v>
      </c>
      <c r="D171398" s="1">
        <v>56</v>
      </c>
      <c r="E171398" s="1">
        <v>377857</v>
      </c>
      <c r="F171398" s="1">
        <v>7008795</v>
      </c>
      <c r="G171398" s="3" t="s">
        <v>70613</v>
      </c>
    </row>
    <row r="171399" spans="1:7" x14ac:dyDescent="0.25">
      <c r="A171399" s="3">
        <v>477106</v>
      </c>
      <c r="B171399" s="2">
        <v>-27.026693999999999</v>
      </c>
      <c r="C171399" s="2">
        <v>151.77909099999999</v>
      </c>
      <c r="D171399" s="1">
        <v>56</v>
      </c>
      <c r="E171399" s="1">
        <v>378890</v>
      </c>
      <c r="F171399" s="1">
        <v>7010011</v>
      </c>
      <c r="G171399" s="3" t="s">
        <v>69918</v>
      </c>
    </row>
    <row r="171400" spans="1:7" x14ac:dyDescent="0.25">
      <c r="A171400" s="3">
        <v>477107</v>
      </c>
      <c r="B171400" s="2">
        <v>-27.021547000000002</v>
      </c>
      <c r="C171400" s="2">
        <v>151.77286899999999</v>
      </c>
      <c r="D171400" s="1">
        <v>56</v>
      </c>
      <c r="E171400" s="1">
        <v>378267</v>
      </c>
      <c r="F171400" s="1">
        <v>7010575</v>
      </c>
      <c r="G171400" s="3" t="s">
        <v>69919</v>
      </c>
    </row>
    <row r="171401" spans="1:7" x14ac:dyDescent="0.25">
      <c r="A171401" s="3">
        <v>477108</v>
      </c>
      <c r="B171401" s="2">
        <v>-27.010825000000001</v>
      </c>
      <c r="C171401" s="2">
        <v>151.76885200000001</v>
      </c>
      <c r="D171401" s="1">
        <v>56</v>
      </c>
      <c r="E171401" s="1">
        <v>377857</v>
      </c>
      <c r="F171401" s="1">
        <v>7011759</v>
      </c>
      <c r="G171401" s="3" t="s">
        <v>69920</v>
      </c>
    </row>
    <row r="171402" spans="1:7" x14ac:dyDescent="0.25">
      <c r="A171402" s="3">
        <v>477109</v>
      </c>
      <c r="B171402" s="2">
        <v>-27.002033000000001</v>
      </c>
      <c r="C171402" s="2">
        <v>151.77092400000001</v>
      </c>
      <c r="D171402" s="1">
        <v>56</v>
      </c>
      <c r="E171402" s="1">
        <v>378053</v>
      </c>
      <c r="F171402" s="1">
        <v>7012735</v>
      </c>
      <c r="G171402" s="3" t="s">
        <v>69921</v>
      </c>
    </row>
    <row r="171403" spans="1:7" x14ac:dyDescent="0.25">
      <c r="A171403" s="3">
        <v>477110</v>
      </c>
      <c r="B171403" s="2">
        <v>-27.036726999999999</v>
      </c>
      <c r="C171403" s="2">
        <v>151.75800599999999</v>
      </c>
      <c r="D171403" s="1">
        <v>56</v>
      </c>
      <c r="E171403" s="1">
        <v>376809</v>
      </c>
      <c r="F171403" s="1">
        <v>7008879</v>
      </c>
      <c r="G171403" s="3" t="s">
        <v>69922</v>
      </c>
    </row>
    <row r="171404" spans="1:7" x14ac:dyDescent="0.25">
      <c r="A171404" s="3">
        <v>477111</v>
      </c>
      <c r="B171404" s="2">
        <v>-27.037955</v>
      </c>
      <c r="C171404" s="2">
        <v>151.75891100000001</v>
      </c>
      <c r="D171404" s="1">
        <v>56</v>
      </c>
      <c r="E171404" s="1">
        <v>376900</v>
      </c>
      <c r="F171404" s="1">
        <v>7008744</v>
      </c>
      <c r="G171404" s="3" t="s">
        <v>85738</v>
      </c>
    </row>
    <row r="171405" spans="1:7" x14ac:dyDescent="0.25">
      <c r="A171405" s="3">
        <v>477112</v>
      </c>
      <c r="B171405" s="2">
        <v>-27.027894</v>
      </c>
      <c r="C171405" s="2">
        <v>151.75120799999999</v>
      </c>
      <c r="D171405" s="1">
        <v>56</v>
      </c>
      <c r="E171405" s="1">
        <v>376125</v>
      </c>
      <c r="F171405" s="1">
        <v>7009851</v>
      </c>
      <c r="G171405" s="3" t="s">
        <v>69923</v>
      </c>
    </row>
    <row r="171406" spans="1:7" x14ac:dyDescent="0.25">
      <c r="A171406" s="3">
        <v>477113</v>
      </c>
      <c r="B171406" s="2">
        <v>-27.002331000000002</v>
      </c>
      <c r="C171406" s="2">
        <v>151.74453600000001</v>
      </c>
      <c r="D171406" s="1">
        <v>56</v>
      </c>
      <c r="E171406" s="1">
        <v>375435</v>
      </c>
      <c r="F171406" s="1">
        <v>7012676</v>
      </c>
      <c r="G171406" s="3" t="s">
        <v>69924</v>
      </c>
    </row>
    <row r="171407" spans="1:7" x14ac:dyDescent="0.25">
      <c r="A171407" s="3">
        <v>477114</v>
      </c>
      <c r="B171407" s="2">
        <v>-27.002267</v>
      </c>
      <c r="C171407" s="2">
        <v>151.73617200000001</v>
      </c>
      <c r="D171407" s="1">
        <v>56</v>
      </c>
      <c r="E171407" s="1">
        <v>374605</v>
      </c>
      <c r="F171407" s="1">
        <v>7012675</v>
      </c>
      <c r="G171407" s="3" t="s">
        <v>85740</v>
      </c>
    </row>
    <row r="171408" spans="1:7" x14ac:dyDescent="0.25">
      <c r="A171408" s="3">
        <v>477115</v>
      </c>
      <c r="B171408" s="2">
        <v>-27.069496999999998</v>
      </c>
      <c r="C171408" s="2">
        <v>151.79978600000001</v>
      </c>
      <c r="D171408" s="1">
        <v>56</v>
      </c>
      <c r="E171408" s="1">
        <v>380988</v>
      </c>
      <c r="F171408" s="1">
        <v>7005289</v>
      </c>
      <c r="G171408" s="3" t="s">
        <v>69925</v>
      </c>
    </row>
    <row r="171409" spans="1:7" x14ac:dyDescent="0.25">
      <c r="A171409" s="3">
        <v>477116</v>
      </c>
      <c r="B171409" s="2">
        <v>-27.067246999999998</v>
      </c>
      <c r="C171409" s="2">
        <v>151.785864</v>
      </c>
      <c r="D171409" s="1">
        <v>56</v>
      </c>
      <c r="E171409" s="1">
        <v>379605</v>
      </c>
      <c r="F171409" s="1">
        <v>7005525</v>
      </c>
      <c r="G171409" s="3" t="s">
        <v>85741</v>
      </c>
    </row>
    <row r="171410" spans="1:7" x14ac:dyDescent="0.25">
      <c r="A171410" s="3">
        <v>477117</v>
      </c>
      <c r="B171410" s="2">
        <v>-27.071829999999999</v>
      </c>
      <c r="C171410" s="2">
        <v>151.75145800000001</v>
      </c>
      <c r="D171410" s="1">
        <v>56</v>
      </c>
      <c r="E171410" s="1">
        <v>376198</v>
      </c>
      <c r="F171410" s="1">
        <v>7004984</v>
      </c>
      <c r="G171410" s="3" t="s">
        <v>69926</v>
      </c>
    </row>
    <row r="171411" spans="1:7" x14ac:dyDescent="0.25">
      <c r="A171411" s="3">
        <v>477118</v>
      </c>
      <c r="B171411" s="2">
        <v>-27.074213</v>
      </c>
      <c r="C171411" s="2">
        <v>151.74625800000001</v>
      </c>
      <c r="D171411" s="1">
        <v>56</v>
      </c>
      <c r="E171411" s="1">
        <v>375685</v>
      </c>
      <c r="F171411" s="1">
        <v>7004715</v>
      </c>
      <c r="G171411" s="3" t="s">
        <v>69927</v>
      </c>
    </row>
    <row r="171412" spans="1:7" x14ac:dyDescent="0.25">
      <c r="A171412" s="3">
        <v>477120</v>
      </c>
      <c r="B171412" s="2">
        <v>-27.076774</v>
      </c>
      <c r="C171412" s="2">
        <v>151.74610000000001</v>
      </c>
      <c r="D171412" s="1">
        <v>56</v>
      </c>
      <c r="E171412" s="1">
        <v>375672</v>
      </c>
      <c r="F171412" s="1">
        <v>7004431</v>
      </c>
      <c r="G171412" s="3" t="s">
        <v>132262</v>
      </c>
    </row>
    <row r="171413" spans="1:7" x14ac:dyDescent="0.25">
      <c r="A171413" s="3">
        <v>477121</v>
      </c>
      <c r="B171413" s="2">
        <v>-27.083162999999999</v>
      </c>
      <c r="C171413" s="2">
        <v>151.74283</v>
      </c>
      <c r="D171413" s="1">
        <v>56</v>
      </c>
      <c r="E171413" s="1">
        <v>375355</v>
      </c>
      <c r="F171413" s="1">
        <v>7003720</v>
      </c>
      <c r="G171413" s="3" t="s">
        <v>69928</v>
      </c>
    </row>
    <row r="171414" spans="1:7" x14ac:dyDescent="0.25">
      <c r="A171414" s="3">
        <v>477123</v>
      </c>
      <c r="B171414" s="2">
        <v>-27.055436</v>
      </c>
      <c r="C171414" s="2">
        <v>151.748211</v>
      </c>
      <c r="D171414" s="1">
        <v>56</v>
      </c>
      <c r="E171414" s="1">
        <v>375858</v>
      </c>
      <c r="F171414" s="1">
        <v>7006797</v>
      </c>
      <c r="G171414" s="3" t="s">
        <v>69929</v>
      </c>
    </row>
    <row r="171415" spans="1:7" x14ac:dyDescent="0.25">
      <c r="A171415" s="3">
        <v>477124</v>
      </c>
      <c r="B171415" s="2">
        <v>-27.062956</v>
      </c>
      <c r="C171415" s="2">
        <v>151.76158899999999</v>
      </c>
      <c r="D171415" s="1">
        <v>56</v>
      </c>
      <c r="E171415" s="1">
        <v>377193</v>
      </c>
      <c r="F171415" s="1">
        <v>7005977</v>
      </c>
      <c r="G171415" s="3" t="s">
        <v>73354</v>
      </c>
    </row>
    <row r="171416" spans="1:7" x14ac:dyDescent="0.25">
      <c r="A171416" s="3">
        <v>477125</v>
      </c>
      <c r="B171416" s="2">
        <v>-27.063293999999999</v>
      </c>
      <c r="C171416" s="2">
        <v>151.76320799999999</v>
      </c>
      <c r="D171416" s="1">
        <v>56</v>
      </c>
      <c r="E171416" s="1">
        <v>377354</v>
      </c>
      <c r="F171416" s="1">
        <v>7005941</v>
      </c>
      <c r="G171416" s="3" t="s">
        <v>69930</v>
      </c>
    </row>
    <row r="171417" spans="1:7" x14ac:dyDescent="0.25">
      <c r="A171417" s="3">
        <v>477126</v>
      </c>
      <c r="B171417" s="2">
        <v>-27.061285999999999</v>
      </c>
      <c r="C171417" s="2">
        <v>151.92147700000001</v>
      </c>
      <c r="D171417" s="1">
        <v>56</v>
      </c>
      <c r="E171417" s="1">
        <v>393048</v>
      </c>
      <c r="F171417" s="1">
        <v>7006308</v>
      </c>
      <c r="G171417" s="3" t="s">
        <v>69931</v>
      </c>
    </row>
    <row r="171418" spans="1:7" x14ac:dyDescent="0.25">
      <c r="A171418" s="3">
        <v>477127</v>
      </c>
      <c r="B171418" s="2">
        <v>-27.034082999999999</v>
      </c>
      <c r="C171418" s="2">
        <v>151.921063</v>
      </c>
      <c r="D171418" s="1">
        <v>56</v>
      </c>
      <c r="E171418" s="1">
        <v>392981</v>
      </c>
      <c r="F171418" s="1">
        <v>7009321</v>
      </c>
      <c r="G171418" s="3" t="s">
        <v>69932</v>
      </c>
    </row>
    <row r="171419" spans="1:7" x14ac:dyDescent="0.25">
      <c r="A171419" s="3">
        <v>477128</v>
      </c>
      <c r="B171419" s="2">
        <v>-26.999794000000001</v>
      </c>
      <c r="C171419" s="2">
        <v>151.941194</v>
      </c>
      <c r="D171419" s="1">
        <v>56</v>
      </c>
      <c r="E171419" s="1">
        <v>394946</v>
      </c>
      <c r="F171419" s="1">
        <v>7013136</v>
      </c>
      <c r="G171419" s="3" t="s">
        <v>69933</v>
      </c>
    </row>
    <row r="171420" spans="1:7" x14ac:dyDescent="0.25">
      <c r="A171420" s="3">
        <v>477129</v>
      </c>
      <c r="B171420" s="2">
        <v>-26.998427</v>
      </c>
      <c r="C171420" s="2">
        <v>151.94313</v>
      </c>
      <c r="D171420" s="1">
        <v>56</v>
      </c>
      <c r="E171420" s="1">
        <v>395137</v>
      </c>
      <c r="F171420" s="1">
        <v>7013289</v>
      </c>
      <c r="G171420" s="3" t="s">
        <v>69934</v>
      </c>
    </row>
    <row r="171421" spans="1:7" x14ac:dyDescent="0.25">
      <c r="A171421" s="3">
        <v>477130</v>
      </c>
      <c r="B171421" s="2">
        <v>-26.992294000000001</v>
      </c>
      <c r="C171421" s="2">
        <v>151.950928</v>
      </c>
      <c r="D171421" s="1">
        <v>56</v>
      </c>
      <c r="E171421" s="1">
        <v>395905</v>
      </c>
      <c r="F171421" s="1">
        <v>7013975</v>
      </c>
      <c r="G171421" s="3" t="s">
        <v>85746</v>
      </c>
    </row>
    <row r="171422" spans="1:7" x14ac:dyDescent="0.25">
      <c r="A171422" s="3">
        <v>477131</v>
      </c>
      <c r="B171422" s="2">
        <v>-27.015314</v>
      </c>
      <c r="C171422" s="2">
        <v>151.97530800000001</v>
      </c>
      <c r="D171422" s="1">
        <v>56</v>
      </c>
      <c r="E171422" s="1">
        <v>398345</v>
      </c>
      <c r="F171422" s="1">
        <v>7011445</v>
      </c>
      <c r="G171422" s="3" t="s">
        <v>69935</v>
      </c>
    </row>
    <row r="171423" spans="1:7" x14ac:dyDescent="0.25">
      <c r="A171423" s="3">
        <v>477132</v>
      </c>
      <c r="B171423" s="2">
        <v>-27.035696999999999</v>
      </c>
      <c r="C171423" s="2">
        <v>151.97274400000001</v>
      </c>
      <c r="D171423" s="1">
        <v>56</v>
      </c>
      <c r="E171423" s="1">
        <v>398109</v>
      </c>
      <c r="F171423" s="1">
        <v>7009185</v>
      </c>
      <c r="G171423" s="3" t="s">
        <v>69936</v>
      </c>
    </row>
    <row r="171424" spans="1:7" x14ac:dyDescent="0.25">
      <c r="A171424" s="3">
        <v>477133</v>
      </c>
      <c r="B171424" s="2">
        <v>-27.033971999999999</v>
      </c>
      <c r="C171424" s="2">
        <v>151.97041899999999</v>
      </c>
      <c r="D171424" s="1">
        <v>56</v>
      </c>
      <c r="E171424" s="1">
        <v>397877</v>
      </c>
      <c r="F171424" s="1">
        <v>7009374</v>
      </c>
      <c r="G171424" s="3" t="s">
        <v>69937</v>
      </c>
    </row>
    <row r="171425" spans="1:7" x14ac:dyDescent="0.25">
      <c r="A171425" s="3">
        <v>483329</v>
      </c>
      <c r="B171425" s="2">
        <v>-27.065572</v>
      </c>
      <c r="C171425" s="2">
        <v>151.98573300000001</v>
      </c>
      <c r="D171425" s="1">
        <v>56</v>
      </c>
      <c r="E171425" s="1">
        <v>399424</v>
      </c>
      <c r="F171425" s="1">
        <v>7005886</v>
      </c>
      <c r="G171425" s="3" t="s">
        <v>50463</v>
      </c>
    </row>
    <row r="171426" spans="1:7" x14ac:dyDescent="0.25">
      <c r="A171426" s="3">
        <v>483330</v>
      </c>
      <c r="B171426" s="2">
        <v>-27.065052999999999</v>
      </c>
      <c r="C171426" s="2">
        <v>151.98609999999999</v>
      </c>
      <c r="D171426" s="1">
        <v>56</v>
      </c>
      <c r="E171426" s="1">
        <v>399460</v>
      </c>
      <c r="F171426" s="1">
        <v>7005944</v>
      </c>
      <c r="G171426" s="3" t="s">
        <v>50464</v>
      </c>
    </row>
    <row r="171427" spans="1:7" x14ac:dyDescent="0.25">
      <c r="A171427" s="3">
        <v>483331</v>
      </c>
      <c r="B171427" s="2">
        <v>-27.106743999999999</v>
      </c>
      <c r="C171427" s="2">
        <v>151.97651300000001</v>
      </c>
      <c r="D171427" s="1">
        <v>56</v>
      </c>
      <c r="E171427" s="1">
        <v>398547</v>
      </c>
      <c r="F171427" s="1">
        <v>7001318</v>
      </c>
      <c r="G171427" s="3" t="s">
        <v>50465</v>
      </c>
    </row>
    <row r="171428" spans="1:7" x14ac:dyDescent="0.25">
      <c r="A171428" s="3">
        <v>483332</v>
      </c>
      <c r="B171428" s="2">
        <v>-27.229174</v>
      </c>
      <c r="C171428" s="2">
        <v>152.037766</v>
      </c>
      <c r="D171428" s="1">
        <v>56</v>
      </c>
      <c r="E171428" s="1">
        <v>404723</v>
      </c>
      <c r="F171428" s="1">
        <v>6987805</v>
      </c>
      <c r="G171428" s="3" t="s">
        <v>50466</v>
      </c>
    </row>
    <row r="171429" spans="1:7" x14ac:dyDescent="0.25">
      <c r="A171429" s="3">
        <v>483333</v>
      </c>
      <c r="B171429" s="2">
        <v>-27.227585000000001</v>
      </c>
      <c r="C171429" s="2">
        <v>152.05775600000001</v>
      </c>
      <c r="D171429" s="1">
        <v>56</v>
      </c>
      <c r="E171429" s="1">
        <v>406701</v>
      </c>
      <c r="F171429" s="1">
        <v>6987996</v>
      </c>
      <c r="G171429" s="3" t="s">
        <v>50467</v>
      </c>
    </row>
    <row r="171430" spans="1:7" x14ac:dyDescent="0.25">
      <c r="A171430" s="3">
        <v>483334</v>
      </c>
      <c r="B171430" s="2">
        <v>-27.207363999999998</v>
      </c>
      <c r="C171430" s="2">
        <v>152.0427</v>
      </c>
      <c r="D171430" s="1">
        <v>56</v>
      </c>
      <c r="E171430" s="1">
        <v>405193</v>
      </c>
      <c r="F171430" s="1">
        <v>6990225</v>
      </c>
      <c r="G171430" s="3" t="s">
        <v>50468</v>
      </c>
    </row>
    <row r="171431" spans="1:7" x14ac:dyDescent="0.25">
      <c r="A171431" s="3">
        <v>483335</v>
      </c>
      <c r="B171431" s="2">
        <v>-27.173983</v>
      </c>
      <c r="C171431" s="2">
        <v>152.004344</v>
      </c>
      <c r="D171431" s="1">
        <v>56</v>
      </c>
      <c r="E171431" s="1">
        <v>401365</v>
      </c>
      <c r="F171431" s="1">
        <v>6993893</v>
      </c>
      <c r="G171431" s="3" t="s">
        <v>50469</v>
      </c>
    </row>
    <row r="171432" spans="1:7" x14ac:dyDescent="0.25">
      <c r="A171432" s="3">
        <v>483336</v>
      </c>
      <c r="B171432" s="2">
        <v>-27.369852000000002</v>
      </c>
      <c r="C171432" s="2">
        <v>152.320763</v>
      </c>
      <c r="D171432" s="1">
        <v>56</v>
      </c>
      <c r="E171432" s="1">
        <v>432830</v>
      </c>
      <c r="F171432" s="1">
        <v>6972406</v>
      </c>
      <c r="G171432" s="3" t="s">
        <v>50470</v>
      </c>
    </row>
    <row r="171433" spans="1:7" x14ac:dyDescent="0.25">
      <c r="A171433" s="3">
        <v>483337</v>
      </c>
      <c r="B171433" s="2">
        <v>-27.369691</v>
      </c>
      <c r="C171433" s="2">
        <v>152.313503</v>
      </c>
      <c r="D171433" s="1">
        <v>56</v>
      </c>
      <c r="E171433" s="1">
        <v>432112</v>
      </c>
      <c r="F171433" s="1">
        <v>6972420</v>
      </c>
      <c r="G171433" s="3" t="s">
        <v>49433</v>
      </c>
    </row>
    <row r="171434" spans="1:7" x14ac:dyDescent="0.25">
      <c r="A171434" s="3">
        <v>483338</v>
      </c>
      <c r="B171434" s="2">
        <v>-27.369391</v>
      </c>
      <c r="C171434" s="2">
        <v>152.30959200000001</v>
      </c>
      <c r="D171434" s="1">
        <v>56</v>
      </c>
      <c r="E171434" s="1">
        <v>431725</v>
      </c>
      <c r="F171434" s="1">
        <v>6972451</v>
      </c>
      <c r="G171434" s="3" t="s">
        <v>49434</v>
      </c>
    </row>
    <row r="171435" spans="1:7" x14ac:dyDescent="0.25">
      <c r="A171435" s="3">
        <v>483339</v>
      </c>
      <c r="B171435" s="2">
        <v>-27.377077</v>
      </c>
      <c r="C171435" s="2">
        <v>152.2903</v>
      </c>
      <c r="D171435" s="1">
        <v>56</v>
      </c>
      <c r="E171435" s="1">
        <v>429822</v>
      </c>
      <c r="F171435" s="1">
        <v>6971589</v>
      </c>
      <c r="G171435" s="3" t="s">
        <v>49435</v>
      </c>
    </row>
    <row r="171436" spans="1:7" x14ac:dyDescent="0.25">
      <c r="A171436" s="3">
        <v>483340</v>
      </c>
      <c r="B171436" s="2">
        <v>-27.382912999999999</v>
      </c>
      <c r="C171436" s="2">
        <v>152.28247400000001</v>
      </c>
      <c r="D171436" s="1">
        <v>56</v>
      </c>
      <c r="E171436" s="1">
        <v>429052</v>
      </c>
      <c r="F171436" s="1">
        <v>6970938</v>
      </c>
      <c r="G171436" s="3" t="s">
        <v>49436</v>
      </c>
    </row>
    <row r="171437" spans="1:7" x14ac:dyDescent="0.25">
      <c r="A171437" s="3">
        <v>483341</v>
      </c>
      <c r="B171437" s="2">
        <v>-27.392043999999999</v>
      </c>
      <c r="C171437" s="2">
        <v>152.26560799999999</v>
      </c>
      <c r="D171437" s="1">
        <v>56</v>
      </c>
      <c r="E171437" s="1">
        <v>427390</v>
      </c>
      <c r="F171437" s="1">
        <v>6969917</v>
      </c>
      <c r="G171437" s="3" t="s">
        <v>49437</v>
      </c>
    </row>
    <row r="171438" spans="1:7" x14ac:dyDescent="0.25">
      <c r="A171438" s="3">
        <v>483342</v>
      </c>
      <c r="B171438" s="2">
        <v>-27.382204999999999</v>
      </c>
      <c r="C171438" s="2">
        <v>152.21132499999999</v>
      </c>
      <c r="D171438" s="1">
        <v>56</v>
      </c>
      <c r="E171438" s="1">
        <v>422016</v>
      </c>
      <c r="F171438" s="1">
        <v>6970974</v>
      </c>
      <c r="G171438" s="3" t="s">
        <v>49438</v>
      </c>
    </row>
    <row r="171439" spans="1:7" x14ac:dyDescent="0.25">
      <c r="A171439" s="3">
        <v>483343</v>
      </c>
      <c r="B171439" s="2">
        <v>-27.382207999999999</v>
      </c>
      <c r="C171439" s="2">
        <v>152.215261</v>
      </c>
      <c r="D171439" s="1">
        <v>56</v>
      </c>
      <c r="E171439" s="1">
        <v>422405</v>
      </c>
      <c r="F171439" s="1">
        <v>6970976</v>
      </c>
      <c r="G171439" s="3" t="s">
        <v>49439</v>
      </c>
    </row>
    <row r="171440" spans="1:7" x14ac:dyDescent="0.25">
      <c r="A171440" s="3">
        <v>483344</v>
      </c>
      <c r="B171440" s="2">
        <v>-27.374393999999999</v>
      </c>
      <c r="C171440" s="2">
        <v>152.209217</v>
      </c>
      <c r="D171440" s="1">
        <v>56</v>
      </c>
      <c r="E171440" s="1">
        <v>421802</v>
      </c>
      <c r="F171440" s="1">
        <v>6971838</v>
      </c>
      <c r="G171440" s="3" t="s">
        <v>49440</v>
      </c>
    </row>
    <row r="171441" spans="1:7" x14ac:dyDescent="0.25">
      <c r="A171441" s="3">
        <v>483345</v>
      </c>
      <c r="B171441" s="2">
        <v>-27.372277</v>
      </c>
      <c r="C171441" s="2">
        <v>152.21533099999999</v>
      </c>
      <c r="D171441" s="1">
        <v>56</v>
      </c>
      <c r="E171441" s="1">
        <v>422405</v>
      </c>
      <c r="F171441" s="1">
        <v>6972076</v>
      </c>
      <c r="G171441" s="3" t="s">
        <v>49441</v>
      </c>
    </row>
    <row r="171442" spans="1:7" x14ac:dyDescent="0.25">
      <c r="A171442" s="3">
        <v>483346</v>
      </c>
      <c r="B171442" s="2">
        <v>-27.393979999999999</v>
      </c>
      <c r="C171442" s="2">
        <v>152.25798900000001</v>
      </c>
      <c r="D171442" s="1">
        <v>56</v>
      </c>
      <c r="E171442" s="1">
        <v>426638</v>
      </c>
      <c r="F171442" s="1">
        <v>6969698</v>
      </c>
      <c r="G171442" s="3" t="s">
        <v>49442</v>
      </c>
    </row>
    <row r="171443" spans="1:7" x14ac:dyDescent="0.25">
      <c r="A171443" s="3">
        <v>483347</v>
      </c>
      <c r="B171443" s="2">
        <v>-27.393155</v>
      </c>
      <c r="C171443" s="2">
        <v>152.23585499999999</v>
      </c>
      <c r="D171443" s="1">
        <v>56</v>
      </c>
      <c r="E171443" s="1">
        <v>424449</v>
      </c>
      <c r="F171443" s="1">
        <v>6969776</v>
      </c>
      <c r="G171443" s="3" t="s">
        <v>49443</v>
      </c>
    </row>
    <row r="171444" spans="1:7" x14ac:dyDescent="0.25">
      <c r="A171444" s="3">
        <v>483348</v>
      </c>
      <c r="B171444" s="2">
        <v>-27.084983000000001</v>
      </c>
      <c r="C171444" s="2">
        <v>152.32527200000001</v>
      </c>
      <c r="D171444" s="1">
        <v>56</v>
      </c>
      <c r="E171444" s="1">
        <v>433106</v>
      </c>
      <c r="F171444" s="1">
        <v>7003962</v>
      </c>
      <c r="G171444" s="3" t="s">
        <v>49444</v>
      </c>
    </row>
    <row r="171445" spans="1:7" x14ac:dyDescent="0.25">
      <c r="A171445" s="3">
        <v>483349</v>
      </c>
      <c r="B171445" s="2">
        <v>-27.087564</v>
      </c>
      <c r="C171445" s="2">
        <v>152.31971899999999</v>
      </c>
      <c r="D171445" s="1">
        <v>56</v>
      </c>
      <c r="E171445" s="1">
        <v>432557</v>
      </c>
      <c r="F171445" s="1">
        <v>7003673</v>
      </c>
      <c r="G171445" s="3" t="s">
        <v>49445</v>
      </c>
    </row>
    <row r="171446" spans="1:7" x14ac:dyDescent="0.25">
      <c r="A171446" s="3">
        <v>483350</v>
      </c>
      <c r="B171446" s="2">
        <v>-27.137733000000001</v>
      </c>
      <c r="C171446" s="2">
        <v>152.32722699999999</v>
      </c>
      <c r="D171446" s="1">
        <v>56</v>
      </c>
      <c r="E171446" s="1">
        <v>433331</v>
      </c>
      <c r="F171446" s="1">
        <v>6998120</v>
      </c>
      <c r="G171446" s="3" t="s">
        <v>85747</v>
      </c>
    </row>
    <row r="171447" spans="1:7" x14ac:dyDescent="0.25">
      <c r="A171447" s="3">
        <v>483351</v>
      </c>
      <c r="B171447" s="2">
        <v>-27.138183000000001</v>
      </c>
      <c r="C171447" s="2">
        <v>152.332652</v>
      </c>
      <c r="D171447" s="1">
        <v>56</v>
      </c>
      <c r="E171447" s="1">
        <v>433869</v>
      </c>
      <c r="F171447" s="1">
        <v>6998073</v>
      </c>
      <c r="G171447" s="3" t="s">
        <v>49446</v>
      </c>
    </row>
    <row r="171448" spans="1:7" x14ac:dyDescent="0.25">
      <c r="A171448" s="3">
        <v>483352</v>
      </c>
      <c r="B171448" s="2">
        <v>-27.141755</v>
      </c>
      <c r="C171448" s="2">
        <v>152.32794899999999</v>
      </c>
      <c r="D171448" s="1">
        <v>56</v>
      </c>
      <c r="E171448" s="1">
        <v>433405</v>
      </c>
      <c r="F171448" s="1">
        <v>6997675</v>
      </c>
      <c r="G171448" s="3" t="s">
        <v>49447</v>
      </c>
    </row>
    <row r="171449" spans="1:7" x14ac:dyDescent="0.25">
      <c r="A171449" s="3">
        <v>483353</v>
      </c>
      <c r="B171449" s="2">
        <v>-27.142665999999998</v>
      </c>
      <c r="C171449" s="2">
        <v>152.32996299999999</v>
      </c>
      <c r="D171449" s="1">
        <v>56</v>
      </c>
      <c r="E171449" s="1">
        <v>433605</v>
      </c>
      <c r="F171449" s="1">
        <v>6997575</v>
      </c>
      <c r="G171449" s="3" t="s">
        <v>49448</v>
      </c>
    </row>
    <row r="171450" spans="1:7" x14ac:dyDescent="0.25">
      <c r="A171450" s="3">
        <v>483354</v>
      </c>
      <c r="B171450" s="2">
        <v>-27.142672000000001</v>
      </c>
      <c r="C171450" s="2">
        <v>152.330972</v>
      </c>
      <c r="D171450" s="1">
        <v>56</v>
      </c>
      <c r="E171450" s="1">
        <v>433705</v>
      </c>
      <c r="F171450" s="1">
        <v>6997575</v>
      </c>
      <c r="G171450" s="3" t="s">
        <v>49449</v>
      </c>
    </row>
    <row r="171451" spans="1:7" x14ac:dyDescent="0.25">
      <c r="A171451" s="3">
        <v>483355</v>
      </c>
      <c r="B171451" s="2">
        <v>-27.135455</v>
      </c>
      <c r="C171451" s="2">
        <v>152.320944</v>
      </c>
      <c r="D171451" s="1">
        <v>56</v>
      </c>
      <c r="E171451" s="1">
        <v>432707</v>
      </c>
      <c r="F171451" s="1">
        <v>6998369</v>
      </c>
      <c r="G171451" s="3" t="s">
        <v>49450</v>
      </c>
    </row>
    <row r="171452" spans="1:7" x14ac:dyDescent="0.25">
      <c r="A171452" s="3">
        <v>483356</v>
      </c>
      <c r="B171452" s="2">
        <v>-27.183382999999999</v>
      </c>
      <c r="C171452" s="2">
        <v>152.31674699999999</v>
      </c>
      <c r="D171452" s="1">
        <v>56</v>
      </c>
      <c r="E171452" s="1">
        <v>432320</v>
      </c>
      <c r="F171452" s="1">
        <v>6993058</v>
      </c>
      <c r="G171452" s="3" t="s">
        <v>49451</v>
      </c>
    </row>
    <row r="171453" spans="1:7" x14ac:dyDescent="0.25">
      <c r="A171453" s="3">
        <v>483357</v>
      </c>
      <c r="B171453" s="2">
        <v>-27.196211000000002</v>
      </c>
      <c r="C171453" s="2">
        <v>152.30238299999999</v>
      </c>
      <c r="D171453" s="1">
        <v>56</v>
      </c>
      <c r="E171453" s="1">
        <v>430905</v>
      </c>
      <c r="F171453" s="1">
        <v>6991629</v>
      </c>
      <c r="G171453" s="3" t="s">
        <v>49452</v>
      </c>
    </row>
    <row r="171454" spans="1:7" x14ac:dyDescent="0.25">
      <c r="A171454" s="3">
        <v>483358</v>
      </c>
      <c r="B171454" s="2">
        <v>-27.197330000000001</v>
      </c>
      <c r="C171454" s="2">
        <v>152.302244</v>
      </c>
      <c r="D171454" s="1">
        <v>56</v>
      </c>
      <c r="E171454" s="1">
        <v>430892</v>
      </c>
      <c r="F171454" s="1">
        <v>6991505</v>
      </c>
      <c r="G171454" s="3" t="s">
        <v>49453</v>
      </c>
    </row>
    <row r="171455" spans="1:7" x14ac:dyDescent="0.25">
      <c r="A171455" s="3">
        <v>483359</v>
      </c>
      <c r="B171455" s="2">
        <v>-27.238211</v>
      </c>
      <c r="C171455" s="2">
        <v>152.28839400000001</v>
      </c>
      <c r="D171455" s="1">
        <v>56</v>
      </c>
      <c r="E171455" s="1">
        <v>429546</v>
      </c>
      <c r="F171455" s="1">
        <v>6986969</v>
      </c>
      <c r="G171455" s="3" t="s">
        <v>49454</v>
      </c>
    </row>
    <row r="171456" spans="1:7" x14ac:dyDescent="0.25">
      <c r="A171456" s="3">
        <v>483360</v>
      </c>
      <c r="B171456" s="2">
        <v>-27.163103</v>
      </c>
      <c r="C171456" s="2">
        <v>152.32922400000001</v>
      </c>
      <c r="D171456" s="1">
        <v>56</v>
      </c>
      <c r="E171456" s="1">
        <v>433544</v>
      </c>
      <c r="F171456" s="1">
        <v>6995311</v>
      </c>
      <c r="G171456" s="3" t="s">
        <v>49455</v>
      </c>
    </row>
    <row r="171457" spans="1:7" x14ac:dyDescent="0.25">
      <c r="A171457" s="3">
        <v>483361</v>
      </c>
      <c r="B171457" s="2">
        <v>-27.163294</v>
      </c>
      <c r="C171457" s="2">
        <v>152.326055</v>
      </c>
      <c r="D171457" s="1">
        <v>56</v>
      </c>
      <c r="E171457" s="1">
        <v>433230</v>
      </c>
      <c r="F171457" s="1">
        <v>6995288</v>
      </c>
      <c r="G171457" s="3" t="s">
        <v>49456</v>
      </c>
    </row>
    <row r="171458" spans="1:7" x14ac:dyDescent="0.25">
      <c r="A171458" s="3">
        <v>483362</v>
      </c>
      <c r="B171458" s="2">
        <v>-27.255521999999999</v>
      </c>
      <c r="C171458" s="2">
        <v>152.30356900000001</v>
      </c>
      <c r="D171458" s="1">
        <v>56</v>
      </c>
      <c r="E171458" s="1">
        <v>431059</v>
      </c>
      <c r="F171458" s="1">
        <v>6985060</v>
      </c>
      <c r="G171458" s="3" t="s">
        <v>49457</v>
      </c>
    </row>
    <row r="171459" spans="1:7" x14ac:dyDescent="0.25">
      <c r="A171459" s="3">
        <v>483363</v>
      </c>
      <c r="B171459" s="2">
        <v>-27.244489000000002</v>
      </c>
      <c r="C171459" s="2">
        <v>152.2998</v>
      </c>
      <c r="D171459" s="1">
        <v>56</v>
      </c>
      <c r="E171459" s="1">
        <v>430679</v>
      </c>
      <c r="F171459" s="1">
        <v>6986280</v>
      </c>
      <c r="G171459" s="3" t="s">
        <v>49458</v>
      </c>
    </row>
    <row r="171460" spans="1:7" x14ac:dyDescent="0.25">
      <c r="A171460" s="3">
        <v>483364</v>
      </c>
      <c r="B171460" s="2">
        <v>-27.243694000000001</v>
      </c>
      <c r="C171460" s="2">
        <v>152.299702</v>
      </c>
      <c r="D171460" s="1">
        <v>56</v>
      </c>
      <c r="E171460" s="1">
        <v>430669</v>
      </c>
      <c r="F171460" s="1">
        <v>6986368</v>
      </c>
      <c r="G171460" s="3" t="s">
        <v>49459</v>
      </c>
    </row>
    <row r="171461" spans="1:7" x14ac:dyDescent="0.25">
      <c r="A171461" s="3">
        <v>510570</v>
      </c>
      <c r="B171461" s="2">
        <v>-27.233018999999999</v>
      </c>
      <c r="C171461" s="2">
        <v>152.28272200000001</v>
      </c>
      <c r="D171461" s="1">
        <v>56</v>
      </c>
      <c r="E171461" s="1">
        <v>428981</v>
      </c>
      <c r="F171461" s="1">
        <v>6987541</v>
      </c>
      <c r="G171461" s="3" t="s">
        <v>133457</v>
      </c>
    </row>
    <row r="171462" spans="1:7" x14ac:dyDescent="0.25">
      <c r="A171462" s="3">
        <v>483365</v>
      </c>
      <c r="B171462" s="2">
        <v>-27.233018999999999</v>
      </c>
      <c r="C171462" s="2">
        <v>152.28272200000001</v>
      </c>
      <c r="D171462" s="1">
        <v>56</v>
      </c>
      <c r="E171462" s="1">
        <v>428981</v>
      </c>
      <c r="F171462" s="1">
        <v>6987541</v>
      </c>
      <c r="G171462" s="3" t="s">
        <v>49460</v>
      </c>
    </row>
    <row r="171463" spans="1:7" x14ac:dyDescent="0.25">
      <c r="A171463" s="3">
        <v>483366</v>
      </c>
      <c r="B171463" s="2">
        <v>-27.268412999999999</v>
      </c>
      <c r="C171463" s="2">
        <v>152.303822</v>
      </c>
      <c r="D171463" s="1">
        <v>56</v>
      </c>
      <c r="E171463" s="1">
        <v>431092</v>
      </c>
      <c r="F171463" s="1">
        <v>6983632</v>
      </c>
      <c r="G171463" s="3" t="s">
        <v>49461</v>
      </c>
    </row>
    <row r="171464" spans="1:7" x14ac:dyDescent="0.25">
      <c r="A171464" s="3">
        <v>477134</v>
      </c>
      <c r="B171464" s="2">
        <v>-27.346055</v>
      </c>
      <c r="C171464" s="2">
        <v>152.233419</v>
      </c>
      <c r="D171464" s="1">
        <v>56</v>
      </c>
      <c r="E171464" s="1">
        <v>424176</v>
      </c>
      <c r="F171464" s="1">
        <v>6974992</v>
      </c>
      <c r="G171464" s="3" t="s">
        <v>69938</v>
      </c>
    </row>
    <row r="171465" spans="1:7" x14ac:dyDescent="0.25">
      <c r="A171465" s="3">
        <v>477135</v>
      </c>
      <c r="B171465" s="2">
        <v>-27.343350000000001</v>
      </c>
      <c r="C171465" s="2">
        <v>152.232113</v>
      </c>
      <c r="D171465" s="1">
        <v>56</v>
      </c>
      <c r="E171465" s="1">
        <v>424045</v>
      </c>
      <c r="F171465" s="1">
        <v>6975291</v>
      </c>
      <c r="G171465" s="3" t="s">
        <v>69939</v>
      </c>
    </row>
    <row r="171466" spans="1:7" x14ac:dyDescent="0.25">
      <c r="A171466" s="3">
        <v>477136</v>
      </c>
      <c r="B171466" s="2">
        <v>-27.337</v>
      </c>
      <c r="C171466" s="2">
        <v>152.22826599999999</v>
      </c>
      <c r="D171466" s="1">
        <v>56</v>
      </c>
      <c r="E171466" s="1">
        <v>423660</v>
      </c>
      <c r="F171466" s="1">
        <v>6975992</v>
      </c>
      <c r="G171466" s="3" t="s">
        <v>69940</v>
      </c>
    </row>
    <row r="171467" spans="1:7" x14ac:dyDescent="0.25">
      <c r="A171467" s="3">
        <v>477137</v>
      </c>
      <c r="B171467" s="2">
        <v>-27.336022</v>
      </c>
      <c r="C171467" s="2">
        <v>152.22640999999999</v>
      </c>
      <c r="D171467" s="1">
        <v>56</v>
      </c>
      <c r="E171467" s="1">
        <v>423476</v>
      </c>
      <c r="F171467" s="1">
        <v>6976099</v>
      </c>
      <c r="G171467" s="3" t="s">
        <v>69941</v>
      </c>
    </row>
    <row r="171468" spans="1:7" x14ac:dyDescent="0.25">
      <c r="A171468" s="3">
        <v>477138</v>
      </c>
      <c r="B171468" s="2">
        <v>-27.330490999999999</v>
      </c>
      <c r="C171468" s="2">
        <v>152.221791</v>
      </c>
      <c r="D171468" s="1">
        <v>56</v>
      </c>
      <c r="E171468" s="1">
        <v>423015</v>
      </c>
      <c r="F171468" s="1">
        <v>6976709</v>
      </c>
      <c r="G171468" s="3" t="s">
        <v>69942</v>
      </c>
    </row>
    <row r="171469" spans="1:7" x14ac:dyDescent="0.25">
      <c r="A171469" s="3">
        <v>477139</v>
      </c>
      <c r="B171469" s="2">
        <v>-27.338533000000002</v>
      </c>
      <c r="C171469" s="2">
        <v>152.24308300000001</v>
      </c>
      <c r="D171469" s="1">
        <v>56</v>
      </c>
      <c r="E171469" s="1">
        <v>425127</v>
      </c>
      <c r="F171469" s="1">
        <v>6975831</v>
      </c>
      <c r="G171469" s="3" t="s">
        <v>69943</v>
      </c>
    </row>
    <row r="171470" spans="1:7" x14ac:dyDescent="0.25">
      <c r="A171470" s="3">
        <v>477140</v>
      </c>
      <c r="B171470" s="2">
        <v>-27.340040999999999</v>
      </c>
      <c r="C171470" s="2">
        <v>152.24667199999999</v>
      </c>
      <c r="D171470" s="1">
        <v>56</v>
      </c>
      <c r="E171470" s="1">
        <v>425483</v>
      </c>
      <c r="F171470" s="1">
        <v>6975666</v>
      </c>
      <c r="G171470" s="3" t="s">
        <v>69944</v>
      </c>
    </row>
    <row r="171471" spans="1:7" x14ac:dyDescent="0.25">
      <c r="A171471" s="3">
        <v>477141</v>
      </c>
      <c r="B171471" s="2">
        <v>-27.333497000000001</v>
      </c>
      <c r="C171471" s="2">
        <v>152.245058</v>
      </c>
      <c r="D171471" s="1">
        <v>56</v>
      </c>
      <c r="E171471" s="1">
        <v>425319</v>
      </c>
      <c r="F171471" s="1">
        <v>6976390</v>
      </c>
      <c r="G171471" s="3" t="s">
        <v>69945</v>
      </c>
    </row>
    <row r="171472" spans="1:7" x14ac:dyDescent="0.25">
      <c r="A171472" s="3">
        <v>477142</v>
      </c>
      <c r="B171472" s="2">
        <v>-27.370515999999999</v>
      </c>
      <c r="C171472" s="2">
        <v>152.249236</v>
      </c>
      <c r="D171472" s="1">
        <v>56</v>
      </c>
      <c r="E171472" s="1">
        <v>425757</v>
      </c>
      <c r="F171472" s="1">
        <v>6972292</v>
      </c>
      <c r="G171472" s="3" t="s">
        <v>69946</v>
      </c>
    </row>
    <row r="171473" spans="1:7" x14ac:dyDescent="0.25">
      <c r="A171473" s="3">
        <v>477143</v>
      </c>
      <c r="B171473" s="2">
        <v>-27.197914000000001</v>
      </c>
      <c r="C171473" s="2">
        <v>152.21266700000001</v>
      </c>
      <c r="D171473" s="1">
        <v>56</v>
      </c>
      <c r="E171473" s="1">
        <v>422020</v>
      </c>
      <c r="F171473" s="1">
        <v>6991388</v>
      </c>
      <c r="G171473" s="3" t="s">
        <v>70541</v>
      </c>
    </row>
    <row r="171474" spans="1:7" x14ac:dyDescent="0.25">
      <c r="A171474" s="3">
        <v>477144</v>
      </c>
      <c r="B171474" s="2">
        <v>-27.198294000000001</v>
      </c>
      <c r="C171474" s="2">
        <v>152.217905</v>
      </c>
      <c r="D171474" s="1">
        <v>56</v>
      </c>
      <c r="E171474" s="1">
        <v>422539</v>
      </c>
      <c r="F171474" s="1">
        <v>6991349</v>
      </c>
      <c r="G171474" s="3" t="s">
        <v>70542</v>
      </c>
    </row>
    <row r="171475" spans="1:7" x14ac:dyDescent="0.25">
      <c r="A171475" s="3">
        <v>495378</v>
      </c>
      <c r="B171475" s="2">
        <v>-27.142475000000001</v>
      </c>
      <c r="C171475" s="2">
        <v>152.00806700000001</v>
      </c>
      <c r="D171475" s="1">
        <v>56</v>
      </c>
      <c r="E171475" s="1">
        <v>401706</v>
      </c>
      <c r="F171475" s="1">
        <v>6997386</v>
      </c>
      <c r="G171475" s="3" t="s">
        <v>84865</v>
      </c>
    </row>
    <row r="171476" spans="1:7" x14ac:dyDescent="0.25">
      <c r="A171476" s="3">
        <v>495379</v>
      </c>
      <c r="B171476" s="2">
        <v>-27.118293999999999</v>
      </c>
      <c r="C171476" s="2">
        <v>151.97461300000001</v>
      </c>
      <c r="D171476" s="1">
        <v>56</v>
      </c>
      <c r="E171476" s="1">
        <v>398369</v>
      </c>
      <c r="F171476" s="1">
        <v>7000038</v>
      </c>
      <c r="G171476" s="3" t="s">
        <v>84866</v>
      </c>
    </row>
    <row r="171477" spans="1:7" x14ac:dyDescent="0.25">
      <c r="A171477" s="3">
        <v>495380</v>
      </c>
      <c r="B171477" s="2">
        <v>-27.101894000000001</v>
      </c>
      <c r="C171477" s="2">
        <v>151.994989</v>
      </c>
      <c r="D171477" s="1">
        <v>56</v>
      </c>
      <c r="E171477" s="1">
        <v>400374</v>
      </c>
      <c r="F171477" s="1">
        <v>7001870</v>
      </c>
      <c r="G171477" s="3" t="s">
        <v>84867</v>
      </c>
    </row>
    <row r="171478" spans="1:7" x14ac:dyDescent="0.25">
      <c r="A171478" s="3">
        <v>495381</v>
      </c>
      <c r="B171478" s="2">
        <v>-27.039086000000001</v>
      </c>
      <c r="C171478" s="2">
        <v>151.99848</v>
      </c>
      <c r="D171478" s="1">
        <v>56</v>
      </c>
      <c r="E171478" s="1">
        <v>400665</v>
      </c>
      <c r="F171478" s="1">
        <v>7008830</v>
      </c>
      <c r="G171478" s="3" t="s">
        <v>84868</v>
      </c>
    </row>
    <row r="171479" spans="1:7" x14ac:dyDescent="0.25">
      <c r="A171479" s="3">
        <v>511239</v>
      </c>
      <c r="B171479" s="2">
        <v>-26.115452999999999</v>
      </c>
      <c r="C171479" s="2">
        <v>152.21243100000001</v>
      </c>
      <c r="D171479" s="1">
        <v>56</v>
      </c>
      <c r="E171479" s="1">
        <v>421257</v>
      </c>
      <c r="F171479" s="1">
        <v>7111282</v>
      </c>
      <c r="G171479" s="3" t="s">
        <v>129529</v>
      </c>
    </row>
    <row r="171480" spans="1:7" x14ac:dyDescent="0.25">
      <c r="A171480" s="3">
        <v>511241</v>
      </c>
      <c r="B171480" s="2">
        <v>-26.096416000000001</v>
      </c>
      <c r="C171480" s="2">
        <v>152.34571600000001</v>
      </c>
      <c r="D171480" s="1">
        <v>56</v>
      </c>
      <c r="E171480" s="1">
        <v>434573</v>
      </c>
      <c r="F171480" s="1">
        <v>7113464</v>
      </c>
      <c r="G171480" s="3" t="s">
        <v>132869</v>
      </c>
    </row>
    <row r="171481" spans="1:7" x14ac:dyDescent="0.25">
      <c r="A171481" s="3">
        <v>461106</v>
      </c>
      <c r="B171481" s="2">
        <v>-26.386199999999999</v>
      </c>
      <c r="C171481" s="2">
        <v>151.38607500000001</v>
      </c>
      <c r="D171481" s="1">
        <v>56</v>
      </c>
      <c r="E171481" s="1">
        <v>339000</v>
      </c>
      <c r="F171481" s="1">
        <v>7080528</v>
      </c>
      <c r="G171481" s="3" t="s">
        <v>53644</v>
      </c>
    </row>
    <row r="171482" spans="1:7" x14ac:dyDescent="0.25">
      <c r="A171482" s="3">
        <v>461107</v>
      </c>
      <c r="B171482" s="2">
        <v>-26.456764</v>
      </c>
      <c r="C171482" s="2">
        <v>151.367469</v>
      </c>
      <c r="D171482" s="1">
        <v>56</v>
      </c>
      <c r="E171482" s="1">
        <v>337243</v>
      </c>
      <c r="F171482" s="1">
        <v>7072688</v>
      </c>
      <c r="G171482" s="3" t="s">
        <v>51334</v>
      </c>
    </row>
    <row r="171483" spans="1:7" x14ac:dyDescent="0.25">
      <c r="A171483" s="3">
        <v>461108</v>
      </c>
      <c r="B171483" s="2">
        <v>-26.363427999999999</v>
      </c>
      <c r="C171483" s="2">
        <v>151.34135800000001</v>
      </c>
      <c r="D171483" s="1">
        <v>56</v>
      </c>
      <c r="E171483" s="1">
        <v>334506</v>
      </c>
      <c r="F171483" s="1">
        <v>7082994</v>
      </c>
      <c r="G171483" s="3" t="s">
        <v>53645</v>
      </c>
    </row>
    <row r="171484" spans="1:7" x14ac:dyDescent="0.25">
      <c r="A171484" s="3">
        <v>461109</v>
      </c>
      <c r="B171484" s="2">
        <v>-26.339264</v>
      </c>
      <c r="C171484" s="2">
        <v>151.292191</v>
      </c>
      <c r="D171484" s="1">
        <v>56</v>
      </c>
      <c r="E171484" s="1">
        <v>329564</v>
      </c>
      <c r="F171484" s="1">
        <v>7085607</v>
      </c>
      <c r="G171484" s="3" t="s">
        <v>53646</v>
      </c>
    </row>
    <row r="171485" spans="1:7" x14ac:dyDescent="0.25">
      <c r="A171485" s="3">
        <v>461110</v>
      </c>
      <c r="B171485" s="2">
        <v>-26.035366</v>
      </c>
      <c r="C171485" s="2">
        <v>151.19107700000001</v>
      </c>
      <c r="D171485" s="1">
        <v>56</v>
      </c>
      <c r="E171485" s="1">
        <v>319002</v>
      </c>
      <c r="F171485" s="1">
        <v>7119135</v>
      </c>
      <c r="G171485" s="3" t="s">
        <v>51335</v>
      </c>
    </row>
    <row r="171486" spans="1:7" x14ac:dyDescent="0.25">
      <c r="A171486" s="3">
        <v>475963</v>
      </c>
      <c r="B171486" s="2">
        <v>-26.99925</v>
      </c>
      <c r="C171486" s="2">
        <v>152.301072</v>
      </c>
      <c r="D171486" s="1">
        <v>56</v>
      </c>
      <c r="E171486" s="1">
        <v>430654</v>
      </c>
      <c r="F171486" s="1">
        <v>7013445</v>
      </c>
      <c r="G171486" s="3" t="s">
        <v>69326</v>
      </c>
    </row>
    <row r="171487" spans="1:7" x14ac:dyDescent="0.25">
      <c r="A171487" s="3">
        <v>476187</v>
      </c>
      <c r="B171487" s="2">
        <v>-26.998246999999999</v>
      </c>
      <c r="C171487" s="2">
        <v>152.30464699999999</v>
      </c>
      <c r="D171487" s="1">
        <v>56</v>
      </c>
      <c r="E171487" s="1">
        <v>431008</v>
      </c>
      <c r="F171487" s="1">
        <v>7013558</v>
      </c>
      <c r="G171487" s="3" t="s">
        <v>69332</v>
      </c>
    </row>
    <row r="171488" spans="1:7" x14ac:dyDescent="0.25">
      <c r="A171488" s="3">
        <v>476188</v>
      </c>
      <c r="B171488" s="2">
        <v>-26.998813999999999</v>
      </c>
      <c r="C171488" s="2">
        <v>152.30223599999999</v>
      </c>
      <c r="D171488" s="1">
        <v>56</v>
      </c>
      <c r="E171488" s="1">
        <v>430769</v>
      </c>
      <c r="F171488" s="1">
        <v>7013494</v>
      </c>
      <c r="G171488" s="3" t="s">
        <v>69333</v>
      </c>
    </row>
    <row r="171489" spans="1:7" x14ac:dyDescent="0.25">
      <c r="A171489" s="3">
        <v>476189</v>
      </c>
      <c r="B171489" s="2">
        <v>-27.007021999999999</v>
      </c>
      <c r="C171489" s="2">
        <v>152.29536100000001</v>
      </c>
      <c r="D171489" s="1">
        <v>56</v>
      </c>
      <c r="E171489" s="1">
        <v>430092</v>
      </c>
      <c r="F171489" s="1">
        <v>7012581</v>
      </c>
      <c r="G171489" s="3" t="s">
        <v>69334</v>
      </c>
    </row>
    <row r="171490" spans="1:7" x14ac:dyDescent="0.25">
      <c r="A171490" s="3">
        <v>476190</v>
      </c>
      <c r="B171490" s="2">
        <v>-27.009063999999999</v>
      </c>
      <c r="C171490" s="2">
        <v>152.28859399999999</v>
      </c>
      <c r="D171490" s="1">
        <v>56</v>
      </c>
      <c r="E171490" s="1">
        <v>429422</v>
      </c>
      <c r="F171490" s="1">
        <v>7012351</v>
      </c>
      <c r="G171490" s="3" t="s">
        <v>69335</v>
      </c>
    </row>
    <row r="171491" spans="1:7" x14ac:dyDescent="0.25">
      <c r="A171491" s="3">
        <v>476191</v>
      </c>
      <c r="B171491" s="2">
        <v>-27.009736</v>
      </c>
      <c r="C171491" s="2">
        <v>152.28582700000001</v>
      </c>
      <c r="D171491" s="1">
        <v>56</v>
      </c>
      <c r="E171491" s="1">
        <v>429148</v>
      </c>
      <c r="F171491" s="1">
        <v>7012275</v>
      </c>
      <c r="G171491" s="3" t="s">
        <v>69336</v>
      </c>
    </row>
    <row r="171492" spans="1:7" x14ac:dyDescent="0.25">
      <c r="A171492" s="3">
        <v>476192</v>
      </c>
      <c r="B171492" s="2">
        <v>-27.014807999999999</v>
      </c>
      <c r="C171492" s="2">
        <v>152.27455800000001</v>
      </c>
      <c r="D171492" s="1">
        <v>56</v>
      </c>
      <c r="E171492" s="1">
        <v>428033</v>
      </c>
      <c r="F171492" s="1">
        <v>7011707</v>
      </c>
      <c r="G171492" s="3" t="s">
        <v>69337</v>
      </c>
    </row>
    <row r="171493" spans="1:7" x14ac:dyDescent="0.25">
      <c r="A171493" s="3">
        <v>476193</v>
      </c>
      <c r="B171493" s="2">
        <v>-27.025941</v>
      </c>
      <c r="C171493" s="2">
        <v>152.27348799999999</v>
      </c>
      <c r="D171493" s="1">
        <v>56</v>
      </c>
      <c r="E171493" s="1">
        <v>427934</v>
      </c>
      <c r="F171493" s="1">
        <v>7010473</v>
      </c>
      <c r="G171493" s="3" t="s">
        <v>69338</v>
      </c>
    </row>
    <row r="171494" spans="1:7" x14ac:dyDescent="0.25">
      <c r="A171494" s="3">
        <v>476194</v>
      </c>
      <c r="B171494" s="2">
        <v>-27.02608</v>
      </c>
      <c r="C171494" s="2">
        <v>152.27204399999999</v>
      </c>
      <c r="D171494" s="1">
        <v>56</v>
      </c>
      <c r="E171494" s="1">
        <v>427791</v>
      </c>
      <c r="F171494" s="1">
        <v>7010457</v>
      </c>
      <c r="G171494" s="3" t="s">
        <v>69339</v>
      </c>
    </row>
    <row r="171495" spans="1:7" x14ac:dyDescent="0.25">
      <c r="A171495" s="3">
        <v>476195</v>
      </c>
      <c r="B171495" s="2">
        <v>-27.033546999999999</v>
      </c>
      <c r="C171495" s="2">
        <v>152.26554400000001</v>
      </c>
      <c r="D171495" s="1">
        <v>56</v>
      </c>
      <c r="E171495" s="1">
        <v>427151</v>
      </c>
      <c r="F171495" s="1">
        <v>7009626</v>
      </c>
      <c r="G171495" s="3" t="s">
        <v>69340</v>
      </c>
    </row>
    <row r="171496" spans="1:7" x14ac:dyDescent="0.25">
      <c r="A171496" s="3">
        <v>476196</v>
      </c>
      <c r="B171496" s="2">
        <v>-27.029423999999999</v>
      </c>
      <c r="C171496" s="2">
        <v>152.257294</v>
      </c>
      <c r="D171496" s="1">
        <v>56</v>
      </c>
      <c r="E171496" s="1">
        <v>426330</v>
      </c>
      <c r="F171496" s="1">
        <v>7010078</v>
      </c>
      <c r="G171496" s="3" t="s">
        <v>69341</v>
      </c>
    </row>
    <row r="171497" spans="1:7" x14ac:dyDescent="0.25">
      <c r="A171497" s="3">
        <v>476197</v>
      </c>
      <c r="B171497" s="2">
        <v>-27.032688</v>
      </c>
      <c r="C171497" s="2">
        <v>152.253142</v>
      </c>
      <c r="D171497" s="1">
        <v>56</v>
      </c>
      <c r="E171497" s="1">
        <v>425920</v>
      </c>
      <c r="F171497" s="1">
        <v>7009714</v>
      </c>
      <c r="G171497" s="3" t="s">
        <v>69342</v>
      </c>
    </row>
    <row r="171498" spans="1:7" x14ac:dyDescent="0.25">
      <c r="A171498" s="3">
        <v>476198</v>
      </c>
      <c r="B171498" s="2">
        <v>-27.042543999999999</v>
      </c>
      <c r="C171498" s="2">
        <v>152.24435199999999</v>
      </c>
      <c r="D171498" s="1">
        <v>56</v>
      </c>
      <c r="E171498" s="1">
        <v>425055</v>
      </c>
      <c r="F171498" s="1">
        <v>7008617</v>
      </c>
      <c r="G171498" s="3" t="s">
        <v>69343</v>
      </c>
    </row>
    <row r="171499" spans="1:7" x14ac:dyDescent="0.25">
      <c r="A171499" s="3">
        <v>476199</v>
      </c>
      <c r="B171499" s="2">
        <v>-27.042002</v>
      </c>
      <c r="C171499" s="2">
        <v>152.240827</v>
      </c>
      <c r="D171499" s="1">
        <v>56</v>
      </c>
      <c r="E171499" s="1">
        <v>424705</v>
      </c>
      <c r="F171499" s="1">
        <v>7008675</v>
      </c>
      <c r="G171499" s="3" t="s">
        <v>6046</v>
      </c>
    </row>
    <row r="171500" spans="1:7" x14ac:dyDescent="0.25">
      <c r="A171500" s="3">
        <v>476200</v>
      </c>
      <c r="B171500" s="2">
        <v>-27.020510000000002</v>
      </c>
      <c r="C171500" s="2">
        <v>152.274238</v>
      </c>
      <c r="D171500" s="1">
        <v>56</v>
      </c>
      <c r="E171500" s="1">
        <v>428005</v>
      </c>
      <c r="F171500" s="1">
        <v>7011075</v>
      </c>
      <c r="G171500" s="3" t="s">
        <v>69344</v>
      </c>
    </row>
    <row r="171501" spans="1:7" x14ac:dyDescent="0.25">
      <c r="A171501" s="3">
        <v>476201</v>
      </c>
      <c r="B171501" s="2">
        <v>-27.137976999999999</v>
      </c>
      <c r="C171501" s="2">
        <v>152.33283499999999</v>
      </c>
      <c r="D171501" s="1">
        <v>56</v>
      </c>
      <c r="E171501" s="1">
        <v>433887</v>
      </c>
      <c r="F171501" s="1">
        <v>6998096</v>
      </c>
      <c r="G171501" s="3" t="s">
        <v>69345</v>
      </c>
    </row>
    <row r="171502" spans="1:7" x14ac:dyDescent="0.25">
      <c r="A171502" s="3">
        <v>476202</v>
      </c>
      <c r="B171502" s="2">
        <v>-27.029305000000001</v>
      </c>
      <c r="C171502" s="2">
        <v>152.31753</v>
      </c>
      <c r="D171502" s="1">
        <v>56</v>
      </c>
      <c r="E171502" s="1">
        <v>432305</v>
      </c>
      <c r="F171502" s="1">
        <v>7010125</v>
      </c>
      <c r="G171502" s="3" t="s">
        <v>69346</v>
      </c>
    </row>
    <row r="171503" spans="1:7" x14ac:dyDescent="0.25">
      <c r="A171503" s="3">
        <v>476203</v>
      </c>
      <c r="B171503" s="2">
        <v>-27.029734999999999</v>
      </c>
      <c r="C171503" s="2">
        <v>152.31360799999999</v>
      </c>
      <c r="D171503" s="1">
        <v>56</v>
      </c>
      <c r="E171503" s="1">
        <v>431916</v>
      </c>
      <c r="F171503" s="1">
        <v>7010075</v>
      </c>
      <c r="G171503" s="3" t="s">
        <v>69347</v>
      </c>
    </row>
    <row r="171504" spans="1:7" x14ac:dyDescent="0.25">
      <c r="A171504" s="3">
        <v>476204</v>
      </c>
      <c r="B171504" s="2">
        <v>-27.032437999999999</v>
      </c>
      <c r="C171504" s="2">
        <v>152.31247200000001</v>
      </c>
      <c r="D171504" s="1">
        <v>56</v>
      </c>
      <c r="E171504" s="1">
        <v>431805</v>
      </c>
      <c r="F171504" s="1">
        <v>7009775</v>
      </c>
      <c r="G171504" s="3" t="s">
        <v>69348</v>
      </c>
    </row>
    <row r="171505" spans="1:7" x14ac:dyDescent="0.25">
      <c r="A171505" s="3">
        <v>476205</v>
      </c>
      <c r="B171505" s="2">
        <v>-27.045939000000001</v>
      </c>
      <c r="C171505" s="2">
        <v>152.303819</v>
      </c>
      <c r="D171505" s="1">
        <v>56</v>
      </c>
      <c r="E171505" s="1">
        <v>430955</v>
      </c>
      <c r="F171505" s="1">
        <v>7008275</v>
      </c>
      <c r="G171505" s="3" t="s">
        <v>69349</v>
      </c>
    </row>
    <row r="171506" spans="1:7" x14ac:dyDescent="0.25">
      <c r="A171506" s="3">
        <v>476206</v>
      </c>
      <c r="B171506" s="2">
        <v>-27.029722</v>
      </c>
      <c r="C171506" s="2">
        <v>152.310472</v>
      </c>
      <c r="D171506" s="1">
        <v>56</v>
      </c>
      <c r="E171506" s="1">
        <v>431605</v>
      </c>
      <c r="F171506" s="1">
        <v>7010075</v>
      </c>
      <c r="G171506" s="3" t="s">
        <v>69350</v>
      </c>
    </row>
    <row r="171507" spans="1:7" x14ac:dyDescent="0.25">
      <c r="A171507" s="3">
        <v>476207</v>
      </c>
      <c r="B171507" s="2">
        <v>-27.051994000000001</v>
      </c>
      <c r="C171507" s="2">
        <v>152.342602</v>
      </c>
      <c r="D171507" s="1">
        <v>56</v>
      </c>
      <c r="E171507" s="1">
        <v>434805</v>
      </c>
      <c r="F171507" s="1">
        <v>7007625</v>
      </c>
      <c r="G171507" s="3" t="s">
        <v>6047</v>
      </c>
    </row>
    <row r="171508" spans="1:7" x14ac:dyDescent="0.25">
      <c r="A171508" s="3">
        <v>476208</v>
      </c>
      <c r="B171508" s="2">
        <v>-27.057286000000001</v>
      </c>
      <c r="C171508" s="2">
        <v>152.320155</v>
      </c>
      <c r="D171508" s="1">
        <v>56</v>
      </c>
      <c r="E171508" s="1">
        <v>432582</v>
      </c>
      <c r="F171508" s="1">
        <v>7007027</v>
      </c>
      <c r="G171508" s="3" t="s">
        <v>69351</v>
      </c>
    </row>
    <row r="171509" spans="1:7" x14ac:dyDescent="0.25">
      <c r="A171509" s="3">
        <v>476209</v>
      </c>
      <c r="B171509" s="2">
        <v>-27.053944000000001</v>
      </c>
      <c r="C171509" s="2">
        <v>152.31218899999999</v>
      </c>
      <c r="D171509" s="1">
        <v>56</v>
      </c>
      <c r="E171509" s="1">
        <v>431790</v>
      </c>
      <c r="F171509" s="1">
        <v>7007393</v>
      </c>
      <c r="G171509" s="3" t="s">
        <v>69352</v>
      </c>
    </row>
    <row r="171510" spans="1:7" x14ac:dyDescent="0.25">
      <c r="A171510" s="3">
        <v>476210</v>
      </c>
      <c r="B171510" s="2">
        <v>-27.056160999999999</v>
      </c>
      <c r="C171510" s="2">
        <v>152.30778900000001</v>
      </c>
      <c r="D171510" s="1">
        <v>56</v>
      </c>
      <c r="E171510" s="1">
        <v>431355</v>
      </c>
      <c r="F171510" s="1">
        <v>7007145</v>
      </c>
      <c r="G171510" s="3" t="s">
        <v>88435</v>
      </c>
    </row>
    <row r="171511" spans="1:7" x14ac:dyDescent="0.25">
      <c r="A171511" s="3">
        <v>476211</v>
      </c>
      <c r="B171511" s="2">
        <v>-27.063742000000001</v>
      </c>
      <c r="C171511" s="2">
        <v>152.34856400000001</v>
      </c>
      <c r="D171511" s="1">
        <v>56</v>
      </c>
      <c r="E171511" s="1">
        <v>435403</v>
      </c>
      <c r="F171511" s="1">
        <v>7006327</v>
      </c>
      <c r="G171511" s="3" t="s">
        <v>69993</v>
      </c>
    </row>
    <row r="171512" spans="1:7" x14ac:dyDescent="0.25">
      <c r="A171512" s="3">
        <v>476212</v>
      </c>
      <c r="B171512" s="2">
        <v>-27.087605</v>
      </c>
      <c r="C171512" s="2">
        <v>152.33180200000001</v>
      </c>
      <c r="D171512" s="1">
        <v>56</v>
      </c>
      <c r="E171512" s="1">
        <v>433755</v>
      </c>
      <c r="F171512" s="1">
        <v>7003675</v>
      </c>
      <c r="G171512" s="3" t="s">
        <v>88436</v>
      </c>
    </row>
    <row r="171513" spans="1:7" x14ac:dyDescent="0.25">
      <c r="A171513" s="3">
        <v>476213</v>
      </c>
      <c r="B171513" s="2">
        <v>-27.088047</v>
      </c>
      <c r="C171513" s="2">
        <v>152.32978299999999</v>
      </c>
      <c r="D171513" s="1">
        <v>56</v>
      </c>
      <c r="E171513" s="1">
        <v>433555</v>
      </c>
      <c r="F171513" s="1">
        <v>7003625</v>
      </c>
      <c r="G171513" s="3" t="s">
        <v>88437</v>
      </c>
    </row>
    <row r="171514" spans="1:7" x14ac:dyDescent="0.25">
      <c r="A171514" s="3">
        <v>476215</v>
      </c>
      <c r="B171514" s="2">
        <v>-27.0943</v>
      </c>
      <c r="C171514" s="2">
        <v>152.31638100000001</v>
      </c>
      <c r="D171514" s="1">
        <v>56</v>
      </c>
      <c r="E171514" s="1">
        <v>432230</v>
      </c>
      <c r="F171514" s="1">
        <v>7002925</v>
      </c>
      <c r="G171514" s="3" t="s">
        <v>88439</v>
      </c>
    </row>
    <row r="171515" spans="1:7" x14ac:dyDescent="0.25">
      <c r="A171515" s="3">
        <v>476216</v>
      </c>
      <c r="B171515" s="2">
        <v>-27.094321999999998</v>
      </c>
      <c r="C171515" s="2">
        <v>152.32066599999999</v>
      </c>
      <c r="D171515" s="1">
        <v>56</v>
      </c>
      <c r="E171515" s="1">
        <v>432655</v>
      </c>
      <c r="F171515" s="1">
        <v>7002925</v>
      </c>
      <c r="G171515" s="3" t="s">
        <v>88440</v>
      </c>
    </row>
    <row r="171516" spans="1:7" x14ac:dyDescent="0.25">
      <c r="A171516" s="3">
        <v>476217</v>
      </c>
      <c r="B171516" s="2">
        <v>-27.094290999999998</v>
      </c>
      <c r="C171516" s="2">
        <v>152.314617</v>
      </c>
      <c r="D171516" s="1">
        <v>56</v>
      </c>
      <c r="E171516" s="1">
        <v>432055</v>
      </c>
      <c r="F171516" s="1">
        <v>7002925</v>
      </c>
      <c r="G171516" s="3" t="s">
        <v>88441</v>
      </c>
    </row>
    <row r="171517" spans="1:7" x14ac:dyDescent="0.25">
      <c r="A171517" s="3">
        <v>476218</v>
      </c>
      <c r="B171517" s="2">
        <v>-27.105553</v>
      </c>
      <c r="C171517" s="2">
        <v>152.30950300000001</v>
      </c>
      <c r="D171517" s="1">
        <v>56</v>
      </c>
      <c r="E171517" s="1">
        <v>431555</v>
      </c>
      <c r="F171517" s="1">
        <v>7001675</v>
      </c>
      <c r="G171517" s="3" t="s">
        <v>88442</v>
      </c>
    </row>
    <row r="171518" spans="1:7" x14ac:dyDescent="0.25">
      <c r="A171518" s="3">
        <v>476219</v>
      </c>
      <c r="B171518" s="2">
        <v>-27.066672000000001</v>
      </c>
      <c r="C171518" s="2">
        <v>152.317758</v>
      </c>
      <c r="D171518" s="1">
        <v>56</v>
      </c>
      <c r="E171518" s="1">
        <v>432350</v>
      </c>
      <c r="F171518" s="1">
        <v>7005986</v>
      </c>
      <c r="G171518" s="3" t="s">
        <v>69994</v>
      </c>
    </row>
    <row r="171519" spans="1:7" x14ac:dyDescent="0.25">
      <c r="A171519" s="3">
        <v>476220</v>
      </c>
      <c r="B171519" s="2">
        <v>-27.069085000000001</v>
      </c>
      <c r="C171519" s="2">
        <v>152.309031</v>
      </c>
      <c r="D171519" s="1">
        <v>56</v>
      </c>
      <c r="E171519" s="1">
        <v>431486</v>
      </c>
      <c r="F171519" s="1">
        <v>7005714</v>
      </c>
      <c r="G171519" s="3" t="s">
        <v>69995</v>
      </c>
    </row>
    <row r="171520" spans="1:7" x14ac:dyDescent="0.25">
      <c r="A171520" s="3">
        <v>476221</v>
      </c>
      <c r="B171520" s="2">
        <v>-27.077452000000001</v>
      </c>
      <c r="C171520" s="2">
        <v>152.30663100000001</v>
      </c>
      <c r="D171520" s="1">
        <v>56</v>
      </c>
      <c r="E171520" s="1">
        <v>431253</v>
      </c>
      <c r="F171520" s="1">
        <v>7004786</v>
      </c>
      <c r="G171520" s="3" t="s">
        <v>69996</v>
      </c>
    </row>
    <row r="171521" spans="1:7" x14ac:dyDescent="0.25">
      <c r="A171521" s="3">
        <v>475878</v>
      </c>
      <c r="B171521" s="2">
        <v>-26.655553000000001</v>
      </c>
      <c r="C171521" s="2">
        <v>151.517044</v>
      </c>
      <c r="D171521" s="1">
        <v>56</v>
      </c>
      <c r="E171521" s="1">
        <v>352412</v>
      </c>
      <c r="F171521" s="1">
        <v>7050847</v>
      </c>
      <c r="G171521" s="3" t="s">
        <v>70166</v>
      </c>
    </row>
    <row r="171522" spans="1:7" x14ac:dyDescent="0.25">
      <c r="A171522" s="3">
        <v>475964</v>
      </c>
      <c r="B171522" s="2">
        <v>-26.595421999999999</v>
      </c>
      <c r="C171522" s="2">
        <v>151.401183</v>
      </c>
      <c r="D171522" s="1">
        <v>56</v>
      </c>
      <c r="E171522" s="1">
        <v>340796</v>
      </c>
      <c r="F171522" s="1">
        <v>7057369</v>
      </c>
      <c r="G171522" s="3" t="s">
        <v>70167</v>
      </c>
    </row>
    <row r="171523" spans="1:7" x14ac:dyDescent="0.25">
      <c r="A171523" s="3">
        <v>475965</v>
      </c>
      <c r="B171523" s="2">
        <v>-26.536494000000001</v>
      </c>
      <c r="C171523" s="2">
        <v>151.53201899999999</v>
      </c>
      <c r="D171523" s="1">
        <v>56</v>
      </c>
      <c r="E171523" s="1">
        <v>353751</v>
      </c>
      <c r="F171523" s="1">
        <v>7064053</v>
      </c>
      <c r="G171523" s="3" t="s">
        <v>68995</v>
      </c>
    </row>
    <row r="171524" spans="1:7" x14ac:dyDescent="0.25">
      <c r="A171524" s="3">
        <v>475966</v>
      </c>
      <c r="B171524" s="2">
        <v>-26.559038999999999</v>
      </c>
      <c r="C171524" s="2">
        <v>151.863236</v>
      </c>
      <c r="D171524" s="1">
        <v>56</v>
      </c>
      <c r="E171524" s="1">
        <v>386774</v>
      </c>
      <c r="F171524" s="1">
        <v>7061891</v>
      </c>
      <c r="G171524" s="3" t="s">
        <v>68996</v>
      </c>
    </row>
    <row r="171525" spans="1:7" x14ac:dyDescent="0.25">
      <c r="A171525" s="3">
        <v>475967</v>
      </c>
      <c r="B171525" s="2">
        <v>-26.540724999999998</v>
      </c>
      <c r="C171525" s="2">
        <v>151.81180599999999</v>
      </c>
      <c r="D171525" s="1">
        <v>56</v>
      </c>
      <c r="E171525" s="1">
        <v>381632</v>
      </c>
      <c r="F171525" s="1">
        <v>7063873</v>
      </c>
      <c r="G171525" s="3" t="s">
        <v>68997</v>
      </c>
    </row>
    <row r="171526" spans="1:7" x14ac:dyDescent="0.25">
      <c r="A171526" s="3">
        <v>475969</v>
      </c>
      <c r="B171526" s="2">
        <v>-26.554825000000001</v>
      </c>
      <c r="C171526" s="2">
        <v>151.79214400000001</v>
      </c>
      <c r="D171526" s="1">
        <v>56</v>
      </c>
      <c r="E171526" s="1">
        <v>379688</v>
      </c>
      <c r="F171526" s="1">
        <v>7062293</v>
      </c>
      <c r="G171526" s="3" t="s">
        <v>68999</v>
      </c>
    </row>
    <row r="171527" spans="1:7" x14ac:dyDescent="0.25">
      <c r="A171527" s="3">
        <v>475970</v>
      </c>
      <c r="B171527" s="2">
        <v>-26.557286000000001</v>
      </c>
      <c r="C171527" s="2">
        <v>151.791777</v>
      </c>
      <c r="D171527" s="1">
        <v>56</v>
      </c>
      <c r="E171527" s="1">
        <v>379654</v>
      </c>
      <c r="F171527" s="1">
        <v>7062020</v>
      </c>
      <c r="G171527" s="3" t="s">
        <v>69000</v>
      </c>
    </row>
    <row r="171528" spans="1:7" x14ac:dyDescent="0.25">
      <c r="A171528" s="3">
        <v>475971</v>
      </c>
      <c r="B171528" s="2">
        <v>-26.571740999999999</v>
      </c>
      <c r="C171528" s="2">
        <v>151.76766000000001</v>
      </c>
      <c r="D171528" s="1">
        <v>56</v>
      </c>
      <c r="E171528" s="1">
        <v>377267</v>
      </c>
      <c r="F171528" s="1">
        <v>7060396</v>
      </c>
      <c r="G171528" s="3" t="s">
        <v>69001</v>
      </c>
    </row>
    <row r="171529" spans="1:7" x14ac:dyDescent="0.25">
      <c r="A171529" s="3">
        <v>475972</v>
      </c>
      <c r="B171529" s="2">
        <v>-26.600417</v>
      </c>
      <c r="C171529" s="2">
        <v>151.76084399999999</v>
      </c>
      <c r="D171529" s="1">
        <v>56</v>
      </c>
      <c r="E171529" s="1">
        <v>376619</v>
      </c>
      <c r="F171529" s="1">
        <v>7057213</v>
      </c>
      <c r="G171529" s="3" t="s">
        <v>69002</v>
      </c>
    </row>
    <row r="171530" spans="1:7" x14ac:dyDescent="0.25">
      <c r="A171530" s="3">
        <v>475973</v>
      </c>
      <c r="B171530" s="2">
        <v>-26.599271999999999</v>
      </c>
      <c r="C171530" s="2">
        <v>151.750775</v>
      </c>
      <c r="D171530" s="1">
        <v>56</v>
      </c>
      <c r="E171530" s="1">
        <v>375615</v>
      </c>
      <c r="F171530" s="1">
        <v>7057330</v>
      </c>
      <c r="G171530" s="3" t="s">
        <v>69003</v>
      </c>
    </row>
    <row r="171531" spans="1:7" x14ac:dyDescent="0.25">
      <c r="A171531" s="3">
        <v>475974</v>
      </c>
      <c r="B171531" s="2">
        <v>-26.59928</v>
      </c>
      <c r="C171531" s="2">
        <v>151.75178099999999</v>
      </c>
      <c r="D171531" s="1">
        <v>56</v>
      </c>
      <c r="E171531" s="1">
        <v>375715</v>
      </c>
      <c r="F171531" s="1">
        <v>7057330</v>
      </c>
      <c r="G171531" s="3" t="s">
        <v>69004</v>
      </c>
    </row>
    <row r="171532" spans="1:7" x14ac:dyDescent="0.25">
      <c r="A171532" s="3">
        <v>475975</v>
      </c>
      <c r="B171532" s="2">
        <v>-26.567080000000001</v>
      </c>
      <c r="C171532" s="2">
        <v>151.718255</v>
      </c>
      <c r="D171532" s="1">
        <v>56</v>
      </c>
      <c r="E171532" s="1">
        <v>372341</v>
      </c>
      <c r="F171532" s="1">
        <v>7060864</v>
      </c>
      <c r="G171532" s="3" t="s">
        <v>69005</v>
      </c>
    </row>
    <row r="171533" spans="1:7" x14ac:dyDescent="0.25">
      <c r="A171533" s="3">
        <v>475976</v>
      </c>
      <c r="B171533" s="2">
        <v>-26.548643999999999</v>
      </c>
      <c r="C171533" s="2">
        <v>151.70021399999999</v>
      </c>
      <c r="D171533" s="1">
        <v>56</v>
      </c>
      <c r="E171533" s="1">
        <v>370523</v>
      </c>
      <c r="F171533" s="1">
        <v>7062888</v>
      </c>
      <c r="G171533" s="3" t="s">
        <v>69006</v>
      </c>
    </row>
    <row r="171534" spans="1:7" x14ac:dyDescent="0.25">
      <c r="A171534" s="3">
        <v>475977</v>
      </c>
      <c r="B171534" s="2">
        <v>-26.548279999999998</v>
      </c>
      <c r="C171534" s="2">
        <v>151.696955</v>
      </c>
      <c r="D171534" s="1">
        <v>56</v>
      </c>
      <c r="E171534" s="1">
        <v>370198</v>
      </c>
      <c r="F171534" s="1">
        <v>7062925</v>
      </c>
      <c r="G171534" s="3" t="s">
        <v>69007</v>
      </c>
    </row>
    <row r="171535" spans="1:7" x14ac:dyDescent="0.25">
      <c r="A171535" s="3">
        <v>475978</v>
      </c>
      <c r="B171535" s="2">
        <v>-26.551235999999999</v>
      </c>
      <c r="C171535" s="2">
        <v>151.670872</v>
      </c>
      <c r="D171535" s="1">
        <v>56</v>
      </c>
      <c r="E171535" s="1">
        <v>367603</v>
      </c>
      <c r="F171535" s="1">
        <v>7062571</v>
      </c>
      <c r="G171535" s="3" t="s">
        <v>69008</v>
      </c>
    </row>
    <row r="171536" spans="1:7" x14ac:dyDescent="0.25">
      <c r="A171536" s="3">
        <v>475979</v>
      </c>
      <c r="B171536" s="2">
        <v>-26.557718999999999</v>
      </c>
      <c r="C171536" s="2">
        <v>151.66716299999999</v>
      </c>
      <c r="D171536" s="1">
        <v>56</v>
      </c>
      <c r="E171536" s="1">
        <v>367241</v>
      </c>
      <c r="F171536" s="1">
        <v>7061849</v>
      </c>
      <c r="G171536" s="3" t="s">
        <v>69009</v>
      </c>
    </row>
    <row r="171537" spans="1:7" x14ac:dyDescent="0.25">
      <c r="A171537" s="3">
        <v>475980</v>
      </c>
      <c r="B171537" s="2">
        <v>-26.571173999999999</v>
      </c>
      <c r="C171537" s="2">
        <v>151.66182800000001</v>
      </c>
      <c r="D171537" s="1">
        <v>56</v>
      </c>
      <c r="E171537" s="1">
        <v>366725</v>
      </c>
      <c r="F171537" s="1">
        <v>7060353</v>
      </c>
      <c r="G171537" s="3" t="s">
        <v>69010</v>
      </c>
    </row>
    <row r="171538" spans="1:7" x14ac:dyDescent="0.25">
      <c r="A171538" s="3">
        <v>475981</v>
      </c>
      <c r="B171538" s="2">
        <v>-26.571732999999998</v>
      </c>
      <c r="C171538" s="2">
        <v>151.65799699999999</v>
      </c>
      <c r="D171538" s="1">
        <v>56</v>
      </c>
      <c r="E171538" s="1">
        <v>366344</v>
      </c>
      <c r="F171538" s="1">
        <v>7060287</v>
      </c>
      <c r="G171538" s="3" t="s">
        <v>69011</v>
      </c>
    </row>
    <row r="171539" spans="1:7" x14ac:dyDescent="0.25">
      <c r="A171539" s="3">
        <v>475982</v>
      </c>
      <c r="B171539" s="2">
        <v>-26.579941000000002</v>
      </c>
      <c r="C171539" s="2">
        <v>151.65447800000001</v>
      </c>
      <c r="D171539" s="1">
        <v>56</v>
      </c>
      <c r="E171539" s="1">
        <v>366003</v>
      </c>
      <c r="F171539" s="1">
        <v>7059374</v>
      </c>
      <c r="G171539" s="3" t="s">
        <v>69012</v>
      </c>
    </row>
    <row r="171540" spans="1:7" x14ac:dyDescent="0.25">
      <c r="A171540" s="3">
        <v>475983</v>
      </c>
      <c r="B171540" s="2">
        <v>-26.585726999999999</v>
      </c>
      <c r="C171540" s="2">
        <v>151.648697</v>
      </c>
      <c r="D171540" s="1">
        <v>56</v>
      </c>
      <c r="E171540" s="1">
        <v>365434</v>
      </c>
      <c r="F171540" s="1">
        <v>7058727</v>
      </c>
      <c r="G171540" s="3" t="s">
        <v>69013</v>
      </c>
    </row>
    <row r="171541" spans="1:7" x14ac:dyDescent="0.25">
      <c r="A171541" s="3">
        <v>475984</v>
      </c>
      <c r="B171541" s="2">
        <v>-26.584696999999998</v>
      </c>
      <c r="C171541" s="2">
        <v>151.64384699999999</v>
      </c>
      <c r="D171541" s="1">
        <v>56</v>
      </c>
      <c r="E171541" s="1">
        <v>364950</v>
      </c>
      <c r="F171541" s="1">
        <v>7058836</v>
      </c>
      <c r="G171541" s="3" t="s">
        <v>69014</v>
      </c>
    </row>
    <row r="171542" spans="1:7" x14ac:dyDescent="0.25">
      <c r="A171542" s="3">
        <v>475985</v>
      </c>
      <c r="B171542" s="2">
        <v>-26.535140999999999</v>
      </c>
      <c r="C171542" s="2">
        <v>151.62267199999999</v>
      </c>
      <c r="D171542" s="1">
        <v>56</v>
      </c>
      <c r="E171542" s="1">
        <v>362782</v>
      </c>
      <c r="F171542" s="1">
        <v>7064303</v>
      </c>
      <c r="G171542" s="3" t="s">
        <v>69015</v>
      </c>
    </row>
    <row r="171543" spans="1:7" x14ac:dyDescent="0.25">
      <c r="A171543" s="3">
        <v>475986</v>
      </c>
      <c r="B171543" s="2">
        <v>-26.539155000000001</v>
      </c>
      <c r="C171543" s="2">
        <v>151.622344</v>
      </c>
      <c r="D171543" s="1">
        <v>56</v>
      </c>
      <c r="E171543" s="1">
        <v>362754</v>
      </c>
      <c r="F171543" s="1">
        <v>7063858</v>
      </c>
      <c r="G171543" s="3" t="s">
        <v>69016</v>
      </c>
    </row>
    <row r="171544" spans="1:7" x14ac:dyDescent="0.25">
      <c r="A171544" s="3">
        <v>475987</v>
      </c>
      <c r="B171544" s="2">
        <v>-26.541708</v>
      </c>
      <c r="C171544" s="2">
        <v>151.62123800000001</v>
      </c>
      <c r="D171544" s="1">
        <v>56</v>
      </c>
      <c r="E171544" s="1">
        <v>362647</v>
      </c>
      <c r="F171544" s="1">
        <v>7063574</v>
      </c>
      <c r="G171544" s="3" t="s">
        <v>69017</v>
      </c>
    </row>
    <row r="171545" spans="1:7" x14ac:dyDescent="0.25">
      <c r="A171545" s="3">
        <v>475988</v>
      </c>
      <c r="B171545" s="2">
        <v>-26.568891000000001</v>
      </c>
      <c r="C171545" s="2">
        <v>151.600122</v>
      </c>
      <c r="D171545" s="1">
        <v>56</v>
      </c>
      <c r="E171545" s="1">
        <v>360576</v>
      </c>
      <c r="F171545" s="1">
        <v>7060540</v>
      </c>
      <c r="G171545" s="3" t="s">
        <v>69018</v>
      </c>
    </row>
    <row r="171546" spans="1:7" x14ac:dyDescent="0.25">
      <c r="A171546" s="3">
        <v>475989</v>
      </c>
      <c r="B171546" s="2">
        <v>-26.562107999999998</v>
      </c>
      <c r="C171546" s="2">
        <v>151.59228300000001</v>
      </c>
      <c r="D171546" s="1">
        <v>56</v>
      </c>
      <c r="E171546" s="1">
        <v>359787</v>
      </c>
      <c r="F171546" s="1">
        <v>7061283</v>
      </c>
      <c r="G171546" s="3" t="s">
        <v>69019</v>
      </c>
    </row>
    <row r="171547" spans="1:7" x14ac:dyDescent="0.25">
      <c r="A171547" s="3">
        <v>475990</v>
      </c>
      <c r="B171547" s="2">
        <v>-26.565331</v>
      </c>
      <c r="C171547" s="2">
        <v>151.91874100000001</v>
      </c>
      <c r="D171547" s="1">
        <v>56</v>
      </c>
      <c r="E171547" s="1">
        <v>392309</v>
      </c>
      <c r="F171547" s="1">
        <v>7061242</v>
      </c>
      <c r="G171547" s="3" t="s">
        <v>69131</v>
      </c>
    </row>
    <row r="171548" spans="1:7" x14ac:dyDescent="0.25">
      <c r="A171548" s="3">
        <v>475991</v>
      </c>
      <c r="B171548" s="2">
        <v>-26.543272000000002</v>
      </c>
      <c r="C171548" s="2">
        <v>151.944886</v>
      </c>
      <c r="D171548" s="1">
        <v>56</v>
      </c>
      <c r="E171548" s="1">
        <v>394893</v>
      </c>
      <c r="F171548" s="1">
        <v>7063707</v>
      </c>
      <c r="G171548" s="3" t="s">
        <v>69132</v>
      </c>
    </row>
    <row r="171549" spans="1:7" x14ac:dyDescent="0.25">
      <c r="A171549" s="3">
        <v>475992</v>
      </c>
      <c r="B171549" s="2">
        <v>-26.543364</v>
      </c>
      <c r="C171549" s="2">
        <v>151.94745499999999</v>
      </c>
      <c r="D171549" s="1">
        <v>56</v>
      </c>
      <c r="E171549" s="1">
        <v>395149</v>
      </c>
      <c r="F171549" s="1">
        <v>7063699</v>
      </c>
      <c r="G171549" s="3" t="s">
        <v>69133</v>
      </c>
    </row>
    <row r="171550" spans="1:7" x14ac:dyDescent="0.25">
      <c r="A171550" s="3">
        <v>475993</v>
      </c>
      <c r="B171550" s="2">
        <v>-26.540832999999999</v>
      </c>
      <c r="C171550" s="2">
        <v>151.95091099999999</v>
      </c>
      <c r="D171550" s="1">
        <v>56</v>
      </c>
      <c r="E171550" s="1">
        <v>395491</v>
      </c>
      <c r="F171550" s="1">
        <v>7063982</v>
      </c>
      <c r="G171550" s="3" t="s">
        <v>69134</v>
      </c>
    </row>
    <row r="171551" spans="1:7" x14ac:dyDescent="0.25">
      <c r="A171551" s="3">
        <v>475994</v>
      </c>
      <c r="B171551" s="2">
        <v>-26.611469</v>
      </c>
      <c r="C171551" s="2">
        <v>151.944705</v>
      </c>
      <c r="D171551" s="1">
        <v>56</v>
      </c>
      <c r="E171551" s="1">
        <v>394937</v>
      </c>
      <c r="F171551" s="1">
        <v>7056153</v>
      </c>
      <c r="G171551" s="3" t="s">
        <v>69135</v>
      </c>
    </row>
    <row r="171552" spans="1:7" x14ac:dyDescent="0.25">
      <c r="A171552" s="3">
        <v>475995</v>
      </c>
      <c r="B171552" s="2">
        <v>-26.616368999999999</v>
      </c>
      <c r="C171552" s="2">
        <v>151.962919</v>
      </c>
      <c r="D171552" s="1">
        <v>56</v>
      </c>
      <c r="E171552" s="1">
        <v>396755</v>
      </c>
      <c r="F171552" s="1">
        <v>7055625</v>
      </c>
      <c r="G171552" s="3" t="s">
        <v>88443</v>
      </c>
    </row>
    <row r="171553" spans="1:7" x14ac:dyDescent="0.25">
      <c r="A171553" s="3">
        <v>475996</v>
      </c>
      <c r="B171553" s="2">
        <v>-26.619872000000001</v>
      </c>
      <c r="C171553" s="2">
        <v>151.96913499999999</v>
      </c>
      <c r="D171553" s="1">
        <v>56</v>
      </c>
      <c r="E171553" s="1">
        <v>397377</v>
      </c>
      <c r="F171553" s="1">
        <v>7055242</v>
      </c>
      <c r="G171553" s="3" t="s">
        <v>69136</v>
      </c>
    </row>
    <row r="171554" spans="1:7" x14ac:dyDescent="0.25">
      <c r="A171554" s="3">
        <v>475997</v>
      </c>
      <c r="B171554" s="2">
        <v>-26.660142</v>
      </c>
      <c r="C171554" s="2">
        <v>152.00138100000001</v>
      </c>
      <c r="D171554" s="1">
        <v>56</v>
      </c>
      <c r="E171554" s="1">
        <v>400622</v>
      </c>
      <c r="F171554" s="1">
        <v>7050807</v>
      </c>
      <c r="G171554" s="3" t="s">
        <v>69137</v>
      </c>
    </row>
    <row r="171555" spans="1:7" x14ac:dyDescent="0.25">
      <c r="A171555" s="3">
        <v>475998</v>
      </c>
      <c r="B171555" s="2">
        <v>-26.652647000000002</v>
      </c>
      <c r="C171555" s="2">
        <v>151.95470599999999</v>
      </c>
      <c r="D171555" s="1">
        <v>56</v>
      </c>
      <c r="E171555" s="1">
        <v>395970</v>
      </c>
      <c r="F171555" s="1">
        <v>7051600</v>
      </c>
      <c r="G171555" s="3" t="s">
        <v>69138</v>
      </c>
    </row>
    <row r="171556" spans="1:7" x14ac:dyDescent="0.25">
      <c r="A171556" s="3">
        <v>475999</v>
      </c>
      <c r="B171556" s="2">
        <v>-26.624683000000001</v>
      </c>
      <c r="C171556" s="2">
        <v>151.94425000000001</v>
      </c>
      <c r="D171556" s="1">
        <v>56</v>
      </c>
      <c r="E171556" s="1">
        <v>394904</v>
      </c>
      <c r="F171556" s="1">
        <v>7054689</v>
      </c>
      <c r="G171556" s="3" t="s">
        <v>69139</v>
      </c>
    </row>
    <row r="171557" spans="1:7" x14ac:dyDescent="0.25">
      <c r="A171557" s="3">
        <v>476000</v>
      </c>
      <c r="B171557" s="2">
        <v>-26.625921999999999</v>
      </c>
      <c r="C171557" s="2">
        <v>151.942241</v>
      </c>
      <c r="D171557" s="1">
        <v>56</v>
      </c>
      <c r="E171557" s="1">
        <v>394705</v>
      </c>
      <c r="F171557" s="1">
        <v>7054550</v>
      </c>
      <c r="G171557" s="3" t="s">
        <v>69140</v>
      </c>
    </row>
    <row r="171558" spans="1:7" x14ac:dyDescent="0.25">
      <c r="A171558" s="3">
        <v>476001</v>
      </c>
      <c r="B171558" s="2">
        <v>-26.626408000000001</v>
      </c>
      <c r="C171558" s="2">
        <v>151.94446600000001</v>
      </c>
      <c r="D171558" s="1">
        <v>56</v>
      </c>
      <c r="E171558" s="1">
        <v>394927</v>
      </c>
      <c r="F171558" s="1">
        <v>7054498</v>
      </c>
      <c r="G171558" s="3" t="s">
        <v>69141</v>
      </c>
    </row>
    <row r="171559" spans="1:7" x14ac:dyDescent="0.25">
      <c r="A171559" s="3">
        <v>476002</v>
      </c>
      <c r="B171559" s="2">
        <v>-26.655736000000001</v>
      </c>
      <c r="C171559" s="2">
        <v>151.85756699999999</v>
      </c>
      <c r="D171559" s="1">
        <v>56</v>
      </c>
      <c r="E171559" s="1">
        <v>386305</v>
      </c>
      <c r="F171559" s="1">
        <v>7051175</v>
      </c>
      <c r="G171559" s="3" t="s">
        <v>6048</v>
      </c>
    </row>
    <row r="171560" spans="1:7" x14ac:dyDescent="0.25">
      <c r="A171560" s="3">
        <v>474298</v>
      </c>
      <c r="B171560" s="2">
        <v>-26.492908</v>
      </c>
      <c r="C171560" s="2">
        <v>151.84424100000001</v>
      </c>
      <c r="D171560" s="1">
        <v>56</v>
      </c>
      <c r="E171560" s="1">
        <v>384816</v>
      </c>
      <c r="F171560" s="1">
        <v>7069199</v>
      </c>
      <c r="G171560" s="3" t="s">
        <v>58464</v>
      </c>
    </row>
    <row r="171561" spans="1:7" x14ac:dyDescent="0.25">
      <c r="A171561" s="3">
        <v>474299</v>
      </c>
      <c r="B171561" s="2">
        <v>-26.516252999999999</v>
      </c>
      <c r="C171561" s="2">
        <v>151.82195999999999</v>
      </c>
      <c r="D171561" s="1">
        <v>56</v>
      </c>
      <c r="E171561" s="1">
        <v>382619</v>
      </c>
      <c r="F171561" s="1">
        <v>7066593</v>
      </c>
      <c r="G171561" s="3" t="s">
        <v>58465</v>
      </c>
    </row>
    <row r="171562" spans="1:7" x14ac:dyDescent="0.25">
      <c r="A171562" s="3">
        <v>474300</v>
      </c>
      <c r="B171562" s="2">
        <v>-26.551431000000001</v>
      </c>
      <c r="C171562" s="2">
        <v>151.79231899999999</v>
      </c>
      <c r="D171562" s="1">
        <v>56</v>
      </c>
      <c r="E171562" s="1">
        <v>379702</v>
      </c>
      <c r="F171562" s="1">
        <v>7062669</v>
      </c>
      <c r="G171562" s="3" t="s">
        <v>58466</v>
      </c>
    </row>
    <row r="171563" spans="1:7" x14ac:dyDescent="0.25">
      <c r="A171563" s="3">
        <v>474301</v>
      </c>
      <c r="B171563" s="2">
        <v>-26.534607999999999</v>
      </c>
      <c r="C171563" s="2">
        <v>151.80457200000001</v>
      </c>
      <c r="D171563" s="1">
        <v>56</v>
      </c>
      <c r="E171563" s="1">
        <v>380905</v>
      </c>
      <c r="F171563" s="1">
        <v>7064544</v>
      </c>
      <c r="G171563" s="3" t="s">
        <v>58467</v>
      </c>
    </row>
    <row r="171564" spans="1:7" x14ac:dyDescent="0.25">
      <c r="A171564" s="3">
        <v>474302</v>
      </c>
      <c r="B171564" s="2">
        <v>-26.525316</v>
      </c>
      <c r="C171564" s="2">
        <v>151.80667500000001</v>
      </c>
      <c r="D171564" s="1">
        <v>56</v>
      </c>
      <c r="E171564" s="1">
        <v>381105</v>
      </c>
      <c r="F171564" s="1">
        <v>7065575</v>
      </c>
      <c r="G171564" s="3" t="s">
        <v>58468</v>
      </c>
    </row>
    <row r="171565" spans="1:7" x14ac:dyDescent="0.25">
      <c r="A171565" s="3">
        <v>474303</v>
      </c>
      <c r="B171565" s="2">
        <v>-26.529394</v>
      </c>
      <c r="C171565" s="2">
        <v>151.84143900000001</v>
      </c>
      <c r="D171565" s="1">
        <v>56</v>
      </c>
      <c r="E171565" s="1">
        <v>384573</v>
      </c>
      <c r="F171565" s="1">
        <v>7065155</v>
      </c>
      <c r="G171565" s="3" t="s">
        <v>58469</v>
      </c>
    </row>
    <row r="171566" spans="1:7" x14ac:dyDescent="0.25">
      <c r="A171566" s="3">
        <v>474304</v>
      </c>
      <c r="B171566" s="2">
        <v>-26.520885</v>
      </c>
      <c r="C171566" s="2">
        <v>151.85853299999999</v>
      </c>
      <c r="D171566" s="1">
        <v>56</v>
      </c>
      <c r="E171566" s="1">
        <v>386268</v>
      </c>
      <c r="F171566" s="1">
        <v>7066113</v>
      </c>
      <c r="G171566" s="3" t="s">
        <v>58470</v>
      </c>
    </row>
    <row r="171567" spans="1:7" x14ac:dyDescent="0.25">
      <c r="A171567" s="3">
        <v>474305</v>
      </c>
      <c r="B171567" s="2">
        <v>-26.522713</v>
      </c>
      <c r="C171567" s="2">
        <v>151.869585</v>
      </c>
      <c r="D171567" s="1">
        <v>56</v>
      </c>
      <c r="E171567" s="1">
        <v>387371</v>
      </c>
      <c r="F171567" s="1">
        <v>7065920</v>
      </c>
      <c r="G171567" s="3" t="s">
        <v>58471</v>
      </c>
    </row>
    <row r="171568" spans="1:7" x14ac:dyDescent="0.25">
      <c r="A171568" s="3">
        <v>474306</v>
      </c>
      <c r="B171568" s="2">
        <v>-26.500596999999999</v>
      </c>
      <c r="C171568" s="2">
        <v>151.87549100000001</v>
      </c>
      <c r="D171568" s="1">
        <v>56</v>
      </c>
      <c r="E171568" s="1">
        <v>387938</v>
      </c>
      <c r="F171568" s="1">
        <v>7068375</v>
      </c>
      <c r="G171568" s="3" t="s">
        <v>6049</v>
      </c>
    </row>
    <row r="171569" spans="1:7" x14ac:dyDescent="0.25">
      <c r="A171569" s="3">
        <v>474307</v>
      </c>
      <c r="B171569" s="2">
        <v>-26.505119000000001</v>
      </c>
      <c r="C171569" s="2">
        <v>151.88216</v>
      </c>
      <c r="D171569" s="1">
        <v>56</v>
      </c>
      <c r="E171569" s="1">
        <v>388607</v>
      </c>
      <c r="F171569" s="1">
        <v>7067880</v>
      </c>
      <c r="G171569" s="3" t="s">
        <v>58472</v>
      </c>
    </row>
    <row r="171570" spans="1:7" x14ac:dyDescent="0.25">
      <c r="A171570" s="3">
        <v>474308</v>
      </c>
      <c r="B171570" s="2">
        <v>-26.510144</v>
      </c>
      <c r="C171570" s="2">
        <v>151.89458300000001</v>
      </c>
      <c r="D171570" s="1">
        <v>56</v>
      </c>
      <c r="E171570" s="1">
        <v>389850</v>
      </c>
      <c r="F171570" s="1">
        <v>7067334</v>
      </c>
      <c r="G171570" s="3" t="s">
        <v>58473</v>
      </c>
    </row>
    <row r="171571" spans="1:7" x14ac:dyDescent="0.25">
      <c r="A171571" s="3">
        <v>474309</v>
      </c>
      <c r="B171571" s="2">
        <v>-26.484580000000001</v>
      </c>
      <c r="C171571" s="2">
        <v>151.937727</v>
      </c>
      <c r="D171571" s="1">
        <v>56</v>
      </c>
      <c r="E171571" s="1">
        <v>394126</v>
      </c>
      <c r="F171571" s="1">
        <v>7070202</v>
      </c>
      <c r="G171571" s="3" t="s">
        <v>58474</v>
      </c>
    </row>
    <row r="171572" spans="1:7" x14ac:dyDescent="0.25">
      <c r="A171572" s="3">
        <v>474310</v>
      </c>
      <c r="B171572" s="2">
        <v>-26.490058000000001</v>
      </c>
      <c r="C171572" s="2">
        <v>151.94240199999999</v>
      </c>
      <c r="D171572" s="1">
        <v>56</v>
      </c>
      <c r="E171572" s="1">
        <v>394597</v>
      </c>
      <c r="F171572" s="1">
        <v>7069599</v>
      </c>
      <c r="G171572" s="3" t="s">
        <v>58475</v>
      </c>
    </row>
    <row r="171573" spans="1:7" x14ac:dyDescent="0.25">
      <c r="A171573" s="3">
        <v>474311</v>
      </c>
      <c r="B171573" s="2">
        <v>-26.493310999999999</v>
      </c>
      <c r="C171573" s="2">
        <v>151.95133300000001</v>
      </c>
      <c r="D171573" s="1">
        <v>56</v>
      </c>
      <c r="E171573" s="1">
        <v>395490</v>
      </c>
      <c r="F171573" s="1">
        <v>7069246</v>
      </c>
      <c r="G171573" s="3" t="s">
        <v>58476</v>
      </c>
    </row>
    <row r="171574" spans="1:7" x14ac:dyDescent="0.25">
      <c r="A171574" s="3">
        <v>474312</v>
      </c>
      <c r="B171574" s="2">
        <v>-26.487383000000001</v>
      </c>
      <c r="C171574" s="2">
        <v>151.96304699999999</v>
      </c>
      <c r="D171574" s="1">
        <v>56</v>
      </c>
      <c r="E171574" s="1">
        <v>396652</v>
      </c>
      <c r="F171574" s="1">
        <v>7069912</v>
      </c>
      <c r="G171574" s="3" t="s">
        <v>58477</v>
      </c>
    </row>
    <row r="171575" spans="1:7" x14ac:dyDescent="0.25">
      <c r="A171575" s="3">
        <v>474313</v>
      </c>
      <c r="B171575" s="2">
        <v>-26.504671999999999</v>
      </c>
      <c r="C171575" s="2">
        <v>151.979185</v>
      </c>
      <c r="D171575" s="1">
        <v>56</v>
      </c>
      <c r="E171575" s="1">
        <v>398276</v>
      </c>
      <c r="F171575" s="1">
        <v>7068010</v>
      </c>
      <c r="G171575" s="3" t="s">
        <v>58478</v>
      </c>
    </row>
    <row r="171576" spans="1:7" x14ac:dyDescent="0.25">
      <c r="A171576" s="3">
        <v>474314</v>
      </c>
      <c r="B171576" s="2">
        <v>-26.504469</v>
      </c>
      <c r="C171576" s="2">
        <v>151.99358899999999</v>
      </c>
      <c r="D171576" s="1">
        <v>56</v>
      </c>
      <c r="E171576" s="1">
        <v>399711</v>
      </c>
      <c r="F171576" s="1">
        <v>7068044</v>
      </c>
      <c r="G171576" s="3" t="s">
        <v>58479</v>
      </c>
    </row>
    <row r="171577" spans="1:7" x14ac:dyDescent="0.25">
      <c r="A171577" s="3">
        <v>474315</v>
      </c>
      <c r="B171577" s="2">
        <v>-26.539041000000001</v>
      </c>
      <c r="C171577" s="2">
        <v>151.899044</v>
      </c>
      <c r="D171577" s="1">
        <v>56</v>
      </c>
      <c r="E171577" s="1">
        <v>390322</v>
      </c>
      <c r="F171577" s="1">
        <v>7064137</v>
      </c>
      <c r="G171577" s="3" t="s">
        <v>58480</v>
      </c>
    </row>
    <row r="171578" spans="1:7" x14ac:dyDescent="0.25">
      <c r="A171578" s="3">
        <v>474316</v>
      </c>
      <c r="B171578" s="2">
        <v>-26.538913999999998</v>
      </c>
      <c r="C171578" s="2">
        <v>151.92697999999999</v>
      </c>
      <c r="D171578" s="1">
        <v>56</v>
      </c>
      <c r="E171578" s="1">
        <v>393105</v>
      </c>
      <c r="F171578" s="1">
        <v>7064175</v>
      </c>
      <c r="G171578" s="3" t="s">
        <v>58481</v>
      </c>
    </row>
    <row r="171579" spans="1:7" x14ac:dyDescent="0.25">
      <c r="A171579" s="3">
        <v>474317</v>
      </c>
      <c r="B171579" s="2">
        <v>-26.531732999999999</v>
      </c>
      <c r="C171579" s="2">
        <v>151.92803000000001</v>
      </c>
      <c r="D171579" s="1">
        <v>56</v>
      </c>
      <c r="E171579" s="1">
        <v>393203</v>
      </c>
      <c r="F171579" s="1">
        <v>7064971</v>
      </c>
      <c r="G171579" s="3" t="s">
        <v>58482</v>
      </c>
    </row>
    <row r="171580" spans="1:7" x14ac:dyDescent="0.25">
      <c r="A171580" s="3">
        <v>474318</v>
      </c>
      <c r="B171580" s="2">
        <v>-26.516656000000001</v>
      </c>
      <c r="C171580" s="2">
        <v>151.954656</v>
      </c>
      <c r="D171580" s="1">
        <v>56</v>
      </c>
      <c r="E171580" s="1">
        <v>395842</v>
      </c>
      <c r="F171580" s="1">
        <v>7066663</v>
      </c>
      <c r="G171580" s="3" t="s">
        <v>58483</v>
      </c>
    </row>
    <row r="171581" spans="1:7" x14ac:dyDescent="0.25">
      <c r="A171581" s="3">
        <v>474319</v>
      </c>
      <c r="B171581" s="2">
        <v>-26.549522</v>
      </c>
      <c r="C171581" s="2">
        <v>151.93913900000001</v>
      </c>
      <c r="D171581" s="1">
        <v>56</v>
      </c>
      <c r="E171581" s="1">
        <v>394326</v>
      </c>
      <c r="F171581" s="1">
        <v>7063010</v>
      </c>
      <c r="G171581" s="3" t="s">
        <v>58484</v>
      </c>
    </row>
    <row r="171582" spans="1:7" x14ac:dyDescent="0.25">
      <c r="A171582" s="3">
        <v>474320</v>
      </c>
      <c r="B171582" s="2">
        <v>-26.550236000000002</v>
      </c>
      <c r="C171582" s="2">
        <v>151.99413300000001</v>
      </c>
      <c r="D171582" s="1">
        <v>56</v>
      </c>
      <c r="E171582" s="1">
        <v>399805</v>
      </c>
      <c r="F171582" s="1">
        <v>7062975</v>
      </c>
      <c r="G171582" s="3" t="s">
        <v>6019</v>
      </c>
    </row>
    <row r="171583" spans="1:7" x14ac:dyDescent="0.25">
      <c r="A171583" s="3">
        <v>474321</v>
      </c>
      <c r="B171583" s="2">
        <v>-26.516311000000002</v>
      </c>
      <c r="C171583" s="2">
        <v>151.97064399999999</v>
      </c>
      <c r="D171583" s="1">
        <v>56</v>
      </c>
      <c r="E171583" s="1">
        <v>397435</v>
      </c>
      <c r="F171583" s="1">
        <v>7066714</v>
      </c>
      <c r="G171583" s="3" t="s">
        <v>58485</v>
      </c>
    </row>
    <row r="171584" spans="1:7" x14ac:dyDescent="0.25">
      <c r="A171584" s="3">
        <v>474322</v>
      </c>
      <c r="B171584" s="2">
        <v>-26.489554999999999</v>
      </c>
      <c r="C171584" s="2">
        <v>151.87647999999999</v>
      </c>
      <c r="D171584" s="1">
        <v>56</v>
      </c>
      <c r="E171584" s="1">
        <v>388026</v>
      </c>
      <c r="F171584" s="1">
        <v>7069599</v>
      </c>
      <c r="G171584" s="3" t="s">
        <v>58486</v>
      </c>
    </row>
    <row r="171585" spans="1:7" x14ac:dyDescent="0.25">
      <c r="A171585" s="3">
        <v>474323</v>
      </c>
      <c r="B171585" s="2">
        <v>-26.546389000000001</v>
      </c>
      <c r="C171585" s="2">
        <v>151.77899099999999</v>
      </c>
      <c r="D171585" s="1">
        <v>56</v>
      </c>
      <c r="E171585" s="1">
        <v>378369</v>
      </c>
      <c r="F171585" s="1">
        <v>7063215</v>
      </c>
      <c r="G171585" s="3" t="s">
        <v>58487</v>
      </c>
    </row>
    <row r="171586" spans="1:7" x14ac:dyDescent="0.25">
      <c r="A171586" s="3">
        <v>474324</v>
      </c>
      <c r="B171586" s="2">
        <v>-26.554224999999999</v>
      </c>
      <c r="C171586" s="2">
        <v>151.77044699999999</v>
      </c>
      <c r="D171586" s="1">
        <v>56</v>
      </c>
      <c r="E171586" s="1">
        <v>377526</v>
      </c>
      <c r="F171586" s="1">
        <v>7062339</v>
      </c>
      <c r="G171586" s="3" t="s">
        <v>58488</v>
      </c>
    </row>
    <row r="171587" spans="1:7" x14ac:dyDescent="0.25">
      <c r="A171587" s="3">
        <v>474325</v>
      </c>
      <c r="B171587" s="2">
        <v>-26.558142</v>
      </c>
      <c r="C171587" s="2">
        <v>151.77161000000001</v>
      </c>
      <c r="D171587" s="1">
        <v>56</v>
      </c>
      <c r="E171587" s="1">
        <v>377646</v>
      </c>
      <c r="F171587" s="1">
        <v>7061906</v>
      </c>
      <c r="G171587" s="3" t="s">
        <v>58489</v>
      </c>
    </row>
    <row r="171588" spans="1:7" x14ac:dyDescent="0.25">
      <c r="A171588" s="3">
        <v>474326</v>
      </c>
      <c r="B171588" s="2">
        <v>-26.542214000000001</v>
      </c>
      <c r="C171588" s="2">
        <v>151.750531</v>
      </c>
      <c r="D171588" s="1">
        <v>56</v>
      </c>
      <c r="E171588" s="1">
        <v>375529</v>
      </c>
      <c r="F171588" s="1">
        <v>7063650</v>
      </c>
      <c r="G171588" s="3" t="s">
        <v>58490</v>
      </c>
    </row>
    <row r="171589" spans="1:7" x14ac:dyDescent="0.25">
      <c r="A171589" s="3">
        <v>474327</v>
      </c>
      <c r="B171589" s="2">
        <v>-26.538049999999998</v>
      </c>
      <c r="C171589" s="2">
        <v>151.751339</v>
      </c>
      <c r="D171589" s="1">
        <v>56</v>
      </c>
      <c r="E171589" s="1">
        <v>375605</v>
      </c>
      <c r="F171589" s="1">
        <v>7064112</v>
      </c>
      <c r="G171589" s="3" t="s">
        <v>58491</v>
      </c>
    </row>
    <row r="171590" spans="1:7" x14ac:dyDescent="0.25">
      <c r="A171590" s="3">
        <v>474328</v>
      </c>
      <c r="B171590" s="2">
        <v>-26.531932999999999</v>
      </c>
      <c r="C171590" s="2">
        <v>151.74845500000001</v>
      </c>
      <c r="D171590" s="1">
        <v>56</v>
      </c>
      <c r="E171590" s="1">
        <v>375311</v>
      </c>
      <c r="F171590" s="1">
        <v>7064787</v>
      </c>
      <c r="G171590" s="3" t="s">
        <v>59503</v>
      </c>
    </row>
    <row r="171591" spans="1:7" x14ac:dyDescent="0.25">
      <c r="A171591" s="3">
        <v>474329</v>
      </c>
      <c r="B171591" s="2">
        <v>-26.519227000000001</v>
      </c>
      <c r="C171591" s="2">
        <v>151.74215000000001</v>
      </c>
      <c r="D171591" s="1">
        <v>56</v>
      </c>
      <c r="E171591" s="1">
        <v>374669</v>
      </c>
      <c r="F171591" s="1">
        <v>7066188</v>
      </c>
      <c r="G171591" s="3" t="s">
        <v>59504</v>
      </c>
    </row>
    <row r="171592" spans="1:7" x14ac:dyDescent="0.25">
      <c r="A171592" s="3">
        <v>474330</v>
      </c>
      <c r="B171592" s="2">
        <v>-26.512433000000001</v>
      </c>
      <c r="C171592" s="2">
        <v>151.73645200000001</v>
      </c>
      <c r="D171592" s="1">
        <v>56</v>
      </c>
      <c r="E171592" s="1">
        <v>374094</v>
      </c>
      <c r="F171592" s="1">
        <v>7066935</v>
      </c>
      <c r="G171592" s="3" t="s">
        <v>59505</v>
      </c>
    </row>
    <row r="171593" spans="1:7" x14ac:dyDescent="0.25">
      <c r="A171593" s="3">
        <v>474331</v>
      </c>
      <c r="B171593" s="2">
        <v>-26.504961000000002</v>
      </c>
      <c r="C171593" s="2">
        <v>151.78977699999999</v>
      </c>
      <c r="D171593" s="1">
        <v>56</v>
      </c>
      <c r="E171593" s="1">
        <v>379400</v>
      </c>
      <c r="F171593" s="1">
        <v>7067814</v>
      </c>
      <c r="G171593" s="3" t="s">
        <v>59506</v>
      </c>
    </row>
    <row r="171594" spans="1:7" x14ac:dyDescent="0.25">
      <c r="A171594" s="3">
        <v>474332</v>
      </c>
      <c r="B171594" s="2">
        <v>-26.503371999999999</v>
      </c>
      <c r="C171594" s="2">
        <v>151.78991400000001</v>
      </c>
      <c r="D171594" s="1">
        <v>56</v>
      </c>
      <c r="E171594" s="1">
        <v>379412</v>
      </c>
      <c r="F171594" s="1">
        <v>7067990</v>
      </c>
      <c r="G171594" s="3" t="s">
        <v>59507</v>
      </c>
    </row>
    <row r="171595" spans="1:7" x14ac:dyDescent="0.25">
      <c r="A171595" s="3">
        <v>474333</v>
      </c>
      <c r="B171595" s="2">
        <v>-26.487836000000001</v>
      </c>
      <c r="C171595" s="2">
        <v>151.79095799999999</v>
      </c>
      <c r="D171595" s="1">
        <v>56</v>
      </c>
      <c r="E171595" s="1">
        <v>379500</v>
      </c>
      <c r="F171595" s="1">
        <v>7069712</v>
      </c>
      <c r="G171595" s="3" t="s">
        <v>59508</v>
      </c>
    </row>
    <row r="171596" spans="1:7" x14ac:dyDescent="0.25">
      <c r="A171596" s="3">
        <v>474334</v>
      </c>
      <c r="B171596" s="2">
        <v>-26.492391000000001</v>
      </c>
      <c r="C171596" s="2">
        <v>151.74772999999999</v>
      </c>
      <c r="D171596" s="1">
        <v>56</v>
      </c>
      <c r="E171596" s="1">
        <v>375196</v>
      </c>
      <c r="F171596" s="1">
        <v>7069166</v>
      </c>
      <c r="G171596" s="3" t="s">
        <v>59509</v>
      </c>
    </row>
    <row r="171597" spans="1:7" x14ac:dyDescent="0.25">
      <c r="A171597" s="3">
        <v>474335</v>
      </c>
      <c r="B171597" s="2">
        <v>-26.504928</v>
      </c>
      <c r="C171597" s="2">
        <v>151.73093499999999</v>
      </c>
      <c r="D171597" s="1">
        <v>56</v>
      </c>
      <c r="E171597" s="1">
        <v>373536</v>
      </c>
      <c r="F171597" s="1">
        <v>7067761</v>
      </c>
      <c r="G171597" s="3" t="s">
        <v>59510</v>
      </c>
    </row>
    <row r="171598" spans="1:7" x14ac:dyDescent="0.25">
      <c r="A171598" s="3">
        <v>474336</v>
      </c>
      <c r="B171598" s="2">
        <v>-26.544008000000002</v>
      </c>
      <c r="C171598" s="2">
        <v>151.74820199999999</v>
      </c>
      <c r="D171598" s="1">
        <v>56</v>
      </c>
      <c r="E171598" s="1">
        <v>375299</v>
      </c>
      <c r="F171598" s="1">
        <v>7063449</v>
      </c>
      <c r="G171598" s="3" t="s">
        <v>59511</v>
      </c>
    </row>
    <row r="171599" spans="1:7" x14ac:dyDescent="0.25">
      <c r="A171599" s="3">
        <v>474337</v>
      </c>
      <c r="B171599" s="2">
        <v>-26.540610999999998</v>
      </c>
      <c r="C171599" s="2">
        <v>151.68074100000001</v>
      </c>
      <c r="D171599" s="1">
        <v>56</v>
      </c>
      <c r="E171599" s="1">
        <v>368574</v>
      </c>
      <c r="F171599" s="1">
        <v>7063758</v>
      </c>
      <c r="G171599" s="3" t="s">
        <v>59512</v>
      </c>
    </row>
    <row r="171600" spans="1:7" x14ac:dyDescent="0.25">
      <c r="A171600" s="3">
        <v>474338</v>
      </c>
      <c r="B171600" s="2">
        <v>-26.532779999999999</v>
      </c>
      <c r="C171600" s="2">
        <v>151.66684900000001</v>
      </c>
      <c r="D171600" s="1">
        <v>56</v>
      </c>
      <c r="E171600" s="1">
        <v>367181</v>
      </c>
      <c r="F171600" s="1">
        <v>7064611</v>
      </c>
      <c r="G171600" s="3" t="s">
        <v>59513</v>
      </c>
    </row>
    <row r="171601" spans="1:7" x14ac:dyDescent="0.25">
      <c r="A171601" s="3">
        <v>474339</v>
      </c>
      <c r="B171601" s="2">
        <v>-26.523588</v>
      </c>
      <c r="C171601" s="2">
        <v>151.644577</v>
      </c>
      <c r="D171601" s="1">
        <v>56</v>
      </c>
      <c r="E171601" s="1">
        <v>364951</v>
      </c>
      <c r="F171601" s="1">
        <v>7065606</v>
      </c>
      <c r="G171601" s="3" t="s">
        <v>46727</v>
      </c>
    </row>
    <row r="171602" spans="1:7" x14ac:dyDescent="0.25">
      <c r="A171602" s="3">
        <v>474340</v>
      </c>
      <c r="B171602" s="2">
        <v>-26.516971999999999</v>
      </c>
      <c r="C171602" s="2">
        <v>151.632452</v>
      </c>
      <c r="D171602" s="1">
        <v>56</v>
      </c>
      <c r="E171602" s="1">
        <v>363735</v>
      </c>
      <c r="F171602" s="1">
        <v>7066326</v>
      </c>
      <c r="G171602" s="3" t="s">
        <v>46728</v>
      </c>
    </row>
    <row r="171603" spans="1:7" x14ac:dyDescent="0.25">
      <c r="A171603" s="3">
        <v>474341</v>
      </c>
      <c r="B171603" s="2">
        <v>-26.494893999999999</v>
      </c>
      <c r="C171603" s="2">
        <v>151.61683300000001</v>
      </c>
      <c r="D171603" s="1">
        <v>56</v>
      </c>
      <c r="E171603" s="1">
        <v>362152</v>
      </c>
      <c r="F171603" s="1">
        <v>7068755</v>
      </c>
      <c r="G171603" s="3" t="s">
        <v>46729</v>
      </c>
    </row>
    <row r="171604" spans="1:7" x14ac:dyDescent="0.25">
      <c r="A171604" s="3">
        <v>474342</v>
      </c>
      <c r="B171604" s="2">
        <v>-26.575785</v>
      </c>
      <c r="C171604" s="2">
        <v>151.621183</v>
      </c>
      <c r="D171604" s="1">
        <v>56</v>
      </c>
      <c r="E171604" s="1">
        <v>362682</v>
      </c>
      <c r="F171604" s="1">
        <v>7059799</v>
      </c>
      <c r="G171604" s="3" t="s">
        <v>46730</v>
      </c>
    </row>
    <row r="171605" spans="1:7" x14ac:dyDescent="0.25">
      <c r="A171605" s="3">
        <v>474343</v>
      </c>
      <c r="B171605" s="2">
        <v>-26.570565999999999</v>
      </c>
      <c r="C171605" s="2">
        <v>151.60701900000001</v>
      </c>
      <c r="D171605" s="1">
        <v>56</v>
      </c>
      <c r="E171605" s="1">
        <v>361265</v>
      </c>
      <c r="F171605" s="1">
        <v>7060362</v>
      </c>
      <c r="G171605" s="3" t="s">
        <v>46731</v>
      </c>
    </row>
    <row r="171606" spans="1:7" x14ac:dyDescent="0.25">
      <c r="A171606" s="3">
        <v>474344</v>
      </c>
      <c r="B171606" s="2">
        <v>-26.544505000000001</v>
      </c>
      <c r="C171606" s="2">
        <v>151.57343800000001</v>
      </c>
      <c r="D171606" s="1">
        <v>56</v>
      </c>
      <c r="E171606" s="1">
        <v>357888</v>
      </c>
      <c r="F171606" s="1">
        <v>7063212</v>
      </c>
      <c r="G171606" s="3" t="s">
        <v>46732</v>
      </c>
    </row>
    <row r="171607" spans="1:7" x14ac:dyDescent="0.25">
      <c r="A171607" s="3">
        <v>474345</v>
      </c>
      <c r="B171607" s="2">
        <v>-26.541049999999998</v>
      </c>
      <c r="C171607" s="2">
        <v>151.56912399999999</v>
      </c>
      <c r="D171607" s="1">
        <v>56</v>
      </c>
      <c r="E171607" s="1">
        <v>357454</v>
      </c>
      <c r="F171607" s="1">
        <v>7063590</v>
      </c>
      <c r="G171607" s="3" t="s">
        <v>46733</v>
      </c>
    </row>
    <row r="171608" spans="1:7" x14ac:dyDescent="0.25">
      <c r="A171608" s="3">
        <v>474346</v>
      </c>
      <c r="B171608" s="2">
        <v>-26.537624999999998</v>
      </c>
      <c r="C171608" s="2">
        <v>151.56598600000001</v>
      </c>
      <c r="D171608" s="1">
        <v>56</v>
      </c>
      <c r="E171608" s="1">
        <v>357137</v>
      </c>
      <c r="F171608" s="1">
        <v>7063966</v>
      </c>
      <c r="G171608" s="3" t="s">
        <v>46734</v>
      </c>
    </row>
    <row r="171609" spans="1:7" x14ac:dyDescent="0.25">
      <c r="A171609" s="3">
        <v>474347</v>
      </c>
      <c r="B171609" s="2">
        <v>-26.52308</v>
      </c>
      <c r="C171609" s="2">
        <v>151.569388</v>
      </c>
      <c r="D171609" s="1">
        <v>56</v>
      </c>
      <c r="E171609" s="1">
        <v>357458</v>
      </c>
      <c r="F171609" s="1">
        <v>7065581</v>
      </c>
      <c r="G171609" s="3" t="s">
        <v>46735</v>
      </c>
    </row>
    <row r="171610" spans="1:7" x14ac:dyDescent="0.25">
      <c r="A171610" s="3">
        <v>474348</v>
      </c>
      <c r="B171610" s="2">
        <v>-26.521129999999999</v>
      </c>
      <c r="C171610" s="2">
        <v>151.57030499999999</v>
      </c>
      <c r="D171610" s="1">
        <v>56</v>
      </c>
      <c r="E171610" s="1">
        <v>357547</v>
      </c>
      <c r="F171610" s="1">
        <v>7065798</v>
      </c>
      <c r="G171610" s="3" t="s">
        <v>46736</v>
      </c>
    </row>
    <row r="171611" spans="1:7" x14ac:dyDescent="0.25">
      <c r="A171611" s="3">
        <v>474349</v>
      </c>
      <c r="B171611" s="2">
        <v>-26.513121999999999</v>
      </c>
      <c r="C171611" s="2">
        <v>151.570244</v>
      </c>
      <c r="D171611" s="1">
        <v>56</v>
      </c>
      <c r="E171611" s="1">
        <v>357531</v>
      </c>
      <c r="F171611" s="1">
        <v>7066685</v>
      </c>
      <c r="G171611" s="3" t="s">
        <v>46737</v>
      </c>
    </row>
    <row r="171612" spans="1:7" x14ac:dyDescent="0.25">
      <c r="A171612" s="3">
        <v>474350</v>
      </c>
      <c r="B171612" s="2">
        <v>-26.504352999999998</v>
      </c>
      <c r="C171612" s="2">
        <v>151.57524900000001</v>
      </c>
      <c r="D171612" s="1">
        <v>56</v>
      </c>
      <c r="E171612" s="1">
        <v>358019</v>
      </c>
      <c r="F171612" s="1">
        <v>7067662</v>
      </c>
      <c r="G171612" s="3" t="s">
        <v>46738</v>
      </c>
    </row>
    <row r="171613" spans="1:7" x14ac:dyDescent="0.25">
      <c r="A171613" s="3">
        <v>474351</v>
      </c>
      <c r="B171613" s="2">
        <v>-26.500385999999999</v>
      </c>
      <c r="C171613" s="2">
        <v>151.57056299999999</v>
      </c>
      <c r="D171613" s="1">
        <v>56</v>
      </c>
      <c r="E171613" s="1">
        <v>357547</v>
      </c>
      <c r="F171613" s="1">
        <v>7068096</v>
      </c>
      <c r="G171613" s="3" t="s">
        <v>46739</v>
      </c>
    </row>
    <row r="171614" spans="1:7" x14ac:dyDescent="0.25">
      <c r="A171614" s="3">
        <v>474352</v>
      </c>
      <c r="B171614" s="2">
        <v>-26.540482999999998</v>
      </c>
      <c r="C171614" s="2">
        <v>151.551447</v>
      </c>
      <c r="D171614" s="1">
        <v>56</v>
      </c>
      <c r="E171614" s="1">
        <v>355692</v>
      </c>
      <c r="F171614" s="1">
        <v>7063633</v>
      </c>
      <c r="G171614" s="3" t="s">
        <v>46740</v>
      </c>
    </row>
    <row r="171615" spans="1:7" x14ac:dyDescent="0.25">
      <c r="A171615" s="3">
        <v>474353</v>
      </c>
      <c r="B171615" s="2">
        <v>-26.535986000000001</v>
      </c>
      <c r="C171615" s="2">
        <v>151.53527500000001</v>
      </c>
      <c r="D171615" s="1">
        <v>56</v>
      </c>
      <c r="E171615" s="1">
        <v>354075</v>
      </c>
      <c r="F171615" s="1">
        <v>7064113</v>
      </c>
      <c r="G171615" s="3" t="s">
        <v>46741</v>
      </c>
    </row>
    <row r="171616" spans="1:7" x14ac:dyDescent="0.25">
      <c r="A171616" s="3">
        <v>474354</v>
      </c>
      <c r="B171616" s="2">
        <v>-26.526433000000001</v>
      </c>
      <c r="C171616" s="2">
        <v>151.52112700000001</v>
      </c>
      <c r="D171616" s="1">
        <v>56</v>
      </c>
      <c r="E171616" s="1">
        <v>352653</v>
      </c>
      <c r="F171616" s="1">
        <v>7065155</v>
      </c>
      <c r="G171616" s="3" t="s">
        <v>46742</v>
      </c>
    </row>
    <row r="171617" spans="1:7" x14ac:dyDescent="0.25">
      <c r="A171617" s="3">
        <v>474355</v>
      </c>
      <c r="B171617" s="2">
        <v>-26.498550000000002</v>
      </c>
      <c r="C171617" s="2">
        <v>151.49712500000001</v>
      </c>
      <c r="D171617" s="1">
        <v>56</v>
      </c>
      <c r="E171617" s="1">
        <v>350225</v>
      </c>
      <c r="F171617" s="1">
        <v>7068216</v>
      </c>
      <c r="G171617" s="3" t="s">
        <v>46743</v>
      </c>
    </row>
    <row r="171618" spans="1:7" x14ac:dyDescent="0.25">
      <c r="A171618" s="3">
        <v>474357</v>
      </c>
      <c r="B171618" s="2">
        <v>-26.584391</v>
      </c>
      <c r="C171618" s="2">
        <v>151.80301900000001</v>
      </c>
      <c r="D171618" s="1">
        <v>56</v>
      </c>
      <c r="E171618" s="1">
        <v>380802</v>
      </c>
      <c r="F171618" s="1">
        <v>7059028</v>
      </c>
      <c r="G171618" s="3" t="s">
        <v>46660</v>
      </c>
    </row>
    <row r="171619" spans="1:7" x14ac:dyDescent="0.25">
      <c r="A171619" s="3">
        <v>474356</v>
      </c>
      <c r="B171619" s="2">
        <v>-26.584391</v>
      </c>
      <c r="C171619" s="2">
        <v>151.80301900000001</v>
      </c>
      <c r="D171619" s="1">
        <v>56</v>
      </c>
      <c r="E171619" s="1">
        <v>380802</v>
      </c>
      <c r="F171619" s="1">
        <v>7059028</v>
      </c>
      <c r="G171619" s="3" t="s">
        <v>46660</v>
      </c>
    </row>
    <row r="171620" spans="1:7" x14ac:dyDescent="0.25">
      <c r="A171620" s="3">
        <v>474358</v>
      </c>
      <c r="B171620" s="2">
        <v>-26.600947000000001</v>
      </c>
      <c r="C171620" s="2">
        <v>151.806061</v>
      </c>
      <c r="D171620" s="1">
        <v>56</v>
      </c>
      <c r="E171620" s="1">
        <v>381122</v>
      </c>
      <c r="F171620" s="1">
        <v>7057197</v>
      </c>
      <c r="G171620" s="3" t="s">
        <v>46744</v>
      </c>
    </row>
    <row r="171621" spans="1:7" x14ac:dyDescent="0.25">
      <c r="A171621" s="3">
        <v>474359</v>
      </c>
      <c r="B171621" s="2">
        <v>-26.607399999999998</v>
      </c>
      <c r="C171621" s="2">
        <v>151.79829100000001</v>
      </c>
      <c r="D171621" s="1">
        <v>56</v>
      </c>
      <c r="E171621" s="1">
        <v>380355</v>
      </c>
      <c r="F171621" s="1">
        <v>7056475</v>
      </c>
      <c r="G171621" s="3" t="s">
        <v>46745</v>
      </c>
    </row>
    <row r="171622" spans="1:7" x14ac:dyDescent="0.25">
      <c r="A171622" s="3">
        <v>474360</v>
      </c>
      <c r="B171622" s="2">
        <v>-26.618219</v>
      </c>
      <c r="C171622" s="2">
        <v>151.775338</v>
      </c>
      <c r="D171622" s="1">
        <v>56</v>
      </c>
      <c r="E171622" s="1">
        <v>378081</v>
      </c>
      <c r="F171622" s="1">
        <v>7055255</v>
      </c>
      <c r="G171622" s="3" t="s">
        <v>46746</v>
      </c>
    </row>
    <row r="171623" spans="1:7" x14ac:dyDescent="0.25">
      <c r="A171623" s="3">
        <v>474361</v>
      </c>
      <c r="B171623" s="2">
        <v>-26.628682999999999</v>
      </c>
      <c r="C171623" s="2">
        <v>151.74748299999999</v>
      </c>
      <c r="D171623" s="1">
        <v>56</v>
      </c>
      <c r="E171623" s="1">
        <v>375319</v>
      </c>
      <c r="F171623" s="1">
        <v>7054069</v>
      </c>
      <c r="G171623" s="3" t="s">
        <v>46747</v>
      </c>
    </row>
    <row r="171624" spans="1:7" x14ac:dyDescent="0.25">
      <c r="A171624" s="3">
        <v>474362</v>
      </c>
      <c r="B171624" s="2">
        <v>-26.6389</v>
      </c>
      <c r="C171624" s="2">
        <v>151.73085499999999</v>
      </c>
      <c r="D171624" s="1">
        <v>56</v>
      </c>
      <c r="E171624" s="1">
        <v>373675</v>
      </c>
      <c r="F171624" s="1">
        <v>7052921</v>
      </c>
      <c r="G171624" s="3" t="s">
        <v>46748</v>
      </c>
    </row>
    <row r="171625" spans="1:7" x14ac:dyDescent="0.25">
      <c r="A171625" s="3">
        <v>474363</v>
      </c>
      <c r="B171625" s="2">
        <v>-26.645394</v>
      </c>
      <c r="C171625" s="2">
        <v>151.730222</v>
      </c>
      <c r="D171625" s="1">
        <v>56</v>
      </c>
      <c r="E171625" s="1">
        <v>373619</v>
      </c>
      <c r="F171625" s="1">
        <v>7052201</v>
      </c>
      <c r="G171625" s="3" t="s">
        <v>46749</v>
      </c>
    </row>
    <row r="171626" spans="1:7" x14ac:dyDescent="0.25">
      <c r="A171626" s="3">
        <v>474364</v>
      </c>
      <c r="B171626" s="2">
        <v>-26.655767000000001</v>
      </c>
      <c r="C171626" s="2">
        <v>151.65461400000001</v>
      </c>
      <c r="D171626" s="1">
        <v>56</v>
      </c>
      <c r="E171626" s="1">
        <v>366105</v>
      </c>
      <c r="F171626" s="1">
        <v>7050975</v>
      </c>
      <c r="G171626" s="3" t="s">
        <v>46750</v>
      </c>
    </row>
    <row r="171627" spans="1:7" x14ac:dyDescent="0.25">
      <c r="A171627" s="3">
        <v>474365</v>
      </c>
      <c r="B171627" s="2">
        <v>-26.667316</v>
      </c>
      <c r="C171627" s="2">
        <v>151.58729700000001</v>
      </c>
      <c r="D171627" s="1">
        <v>56</v>
      </c>
      <c r="E171627" s="1">
        <v>359419</v>
      </c>
      <c r="F171627" s="1">
        <v>7049623</v>
      </c>
      <c r="G171627" s="3" t="s">
        <v>46751</v>
      </c>
    </row>
    <row r="171628" spans="1:7" x14ac:dyDescent="0.25">
      <c r="A171628" s="3">
        <v>474366</v>
      </c>
      <c r="B171628" s="2">
        <v>-26.661953</v>
      </c>
      <c r="C171628" s="2">
        <v>151.52494899999999</v>
      </c>
      <c r="D171628" s="1">
        <v>56</v>
      </c>
      <c r="E171628" s="1">
        <v>353207</v>
      </c>
      <c r="F171628" s="1">
        <v>7050147</v>
      </c>
      <c r="G171628" s="3" t="s">
        <v>46752</v>
      </c>
    </row>
    <row r="171629" spans="1:7" x14ac:dyDescent="0.25">
      <c r="A171629" s="3">
        <v>474367</v>
      </c>
      <c r="B171629" s="2">
        <v>-26.642444000000001</v>
      </c>
      <c r="C171629" s="2">
        <v>151.53443300000001</v>
      </c>
      <c r="D171629" s="1">
        <v>56</v>
      </c>
      <c r="E171629" s="1">
        <v>354126</v>
      </c>
      <c r="F171629" s="1">
        <v>7052319</v>
      </c>
      <c r="G171629" s="3" t="s">
        <v>46753</v>
      </c>
    </row>
    <row r="171630" spans="1:7" x14ac:dyDescent="0.25">
      <c r="A171630" s="3">
        <v>474368</v>
      </c>
      <c r="B171630" s="2">
        <v>-26.640861000000001</v>
      </c>
      <c r="C171630" s="2">
        <v>151.53413</v>
      </c>
      <c r="D171630" s="1">
        <v>56</v>
      </c>
      <c r="E171630" s="1">
        <v>354094</v>
      </c>
      <c r="F171630" s="1">
        <v>7052494</v>
      </c>
      <c r="G171630" s="3" t="s">
        <v>46754</v>
      </c>
    </row>
    <row r="171631" spans="1:7" x14ac:dyDescent="0.25">
      <c r="A171631" s="3">
        <v>474369</v>
      </c>
      <c r="B171631" s="2">
        <v>-26.628357999999999</v>
      </c>
      <c r="C171631" s="2">
        <v>151.53945200000001</v>
      </c>
      <c r="D171631" s="1">
        <v>56</v>
      </c>
      <c r="E171631" s="1">
        <v>354608</v>
      </c>
      <c r="F171631" s="1">
        <v>7053885</v>
      </c>
      <c r="G171631" s="3" t="s">
        <v>46755</v>
      </c>
    </row>
    <row r="171632" spans="1:7" x14ac:dyDescent="0.25">
      <c r="A171632" s="3">
        <v>474370</v>
      </c>
      <c r="B171632" s="2">
        <v>-26.625719</v>
      </c>
      <c r="C171632" s="2">
        <v>151.53744699999999</v>
      </c>
      <c r="D171632" s="1">
        <v>56</v>
      </c>
      <c r="E171632" s="1">
        <v>354405</v>
      </c>
      <c r="F171632" s="1">
        <v>7054175</v>
      </c>
      <c r="G171632" s="3" t="s">
        <v>46756</v>
      </c>
    </row>
    <row r="171633" spans="1:7" x14ac:dyDescent="0.25">
      <c r="A171633" s="3">
        <v>474371</v>
      </c>
      <c r="B171633" s="2">
        <v>-26.626583</v>
      </c>
      <c r="C171633" s="2">
        <v>151.53341900000001</v>
      </c>
      <c r="D171633" s="1">
        <v>56</v>
      </c>
      <c r="E171633" s="1">
        <v>354005</v>
      </c>
      <c r="F171633" s="1">
        <v>7054075</v>
      </c>
      <c r="G171633" s="3" t="s">
        <v>46757</v>
      </c>
    </row>
    <row r="171634" spans="1:7" x14ac:dyDescent="0.25">
      <c r="A171634" s="3">
        <v>474372</v>
      </c>
      <c r="B171634" s="2">
        <v>-26.621310000000001</v>
      </c>
      <c r="C171634" s="2">
        <v>151.54754700000001</v>
      </c>
      <c r="D171634" s="1">
        <v>56</v>
      </c>
      <c r="E171634" s="1">
        <v>355405</v>
      </c>
      <c r="F171634" s="1">
        <v>7054675</v>
      </c>
      <c r="G171634" s="3" t="s">
        <v>46758</v>
      </c>
    </row>
    <row r="171635" spans="1:7" x14ac:dyDescent="0.25">
      <c r="A171635" s="3">
        <v>474373</v>
      </c>
      <c r="B171635" s="2">
        <v>-26.611291999999999</v>
      </c>
      <c r="C171635" s="2">
        <v>151.54689099999999</v>
      </c>
      <c r="D171635" s="1">
        <v>56</v>
      </c>
      <c r="E171635" s="1">
        <v>355327</v>
      </c>
      <c r="F171635" s="1">
        <v>7055784</v>
      </c>
      <c r="G171635" s="3" t="s">
        <v>46759</v>
      </c>
    </row>
    <row r="171636" spans="1:7" x14ac:dyDescent="0.25">
      <c r="A171636" s="3">
        <v>474374</v>
      </c>
      <c r="B171636" s="2">
        <v>-26.604942000000001</v>
      </c>
      <c r="C171636" s="2">
        <v>151.55086900000001</v>
      </c>
      <c r="D171636" s="1">
        <v>56</v>
      </c>
      <c r="E171636" s="1">
        <v>355715</v>
      </c>
      <c r="F171636" s="1">
        <v>7056492</v>
      </c>
      <c r="G171636" s="3" t="s">
        <v>46760</v>
      </c>
    </row>
    <row r="171637" spans="1:7" x14ac:dyDescent="0.25">
      <c r="A171637" s="3">
        <v>474375</v>
      </c>
      <c r="B171637" s="2">
        <v>-26.595663999999999</v>
      </c>
      <c r="C171637" s="2">
        <v>151.5547</v>
      </c>
      <c r="D171637" s="1">
        <v>56</v>
      </c>
      <c r="E171637" s="1">
        <v>356085</v>
      </c>
      <c r="F171637" s="1">
        <v>7057524</v>
      </c>
      <c r="G171637" s="3" t="s">
        <v>46761</v>
      </c>
    </row>
    <row r="171638" spans="1:7" x14ac:dyDescent="0.25">
      <c r="A171638" s="3">
        <v>474376</v>
      </c>
      <c r="B171638" s="2">
        <v>-26.583402</v>
      </c>
      <c r="C171638" s="2">
        <v>151.560667</v>
      </c>
      <c r="D171638" s="1">
        <v>56</v>
      </c>
      <c r="E171638" s="1">
        <v>356664</v>
      </c>
      <c r="F171638" s="1">
        <v>7058889</v>
      </c>
      <c r="G171638" s="3" t="s">
        <v>46762</v>
      </c>
    </row>
    <row r="171639" spans="1:7" x14ac:dyDescent="0.25">
      <c r="A171639" s="3">
        <v>474377</v>
      </c>
      <c r="B171639" s="2">
        <v>-26.610507999999999</v>
      </c>
      <c r="C171639" s="2">
        <v>151.553089</v>
      </c>
      <c r="D171639" s="1">
        <v>56</v>
      </c>
      <c r="E171639" s="1">
        <v>355943</v>
      </c>
      <c r="F171639" s="1">
        <v>7055878</v>
      </c>
      <c r="G171639" s="3" t="s">
        <v>46763</v>
      </c>
    </row>
    <row r="171640" spans="1:7" x14ac:dyDescent="0.25">
      <c r="A171640" s="3">
        <v>494286</v>
      </c>
      <c r="B171640" s="2">
        <v>-26.612886</v>
      </c>
      <c r="C171640" s="2">
        <v>151.56771900000001</v>
      </c>
      <c r="D171640" s="1">
        <v>56</v>
      </c>
      <c r="E171640" s="1">
        <v>357403</v>
      </c>
      <c r="F171640" s="1">
        <v>7055631</v>
      </c>
      <c r="G171640" s="3" t="s">
        <v>6020</v>
      </c>
    </row>
    <row r="171641" spans="1:7" x14ac:dyDescent="0.25">
      <c r="A171641" s="3">
        <v>474378</v>
      </c>
      <c r="B171641" s="2">
        <v>-26.611958000000001</v>
      </c>
      <c r="C171641" s="2">
        <v>151.56169700000001</v>
      </c>
      <c r="D171641" s="1">
        <v>56</v>
      </c>
      <c r="E171641" s="1">
        <v>356802</v>
      </c>
      <c r="F171641" s="1">
        <v>7055727</v>
      </c>
      <c r="G171641" s="3" t="s">
        <v>46764</v>
      </c>
    </row>
    <row r="171642" spans="1:7" x14ac:dyDescent="0.25">
      <c r="A171642" s="3">
        <v>474380</v>
      </c>
      <c r="B171642" s="2">
        <v>-26.615421999999999</v>
      </c>
      <c r="C171642" s="2">
        <v>151.57399699999999</v>
      </c>
      <c r="D171642" s="1">
        <v>56</v>
      </c>
      <c r="E171642" s="1">
        <v>358031</v>
      </c>
      <c r="F171642" s="1">
        <v>7055357</v>
      </c>
      <c r="G171642" s="3" t="s">
        <v>46765</v>
      </c>
    </row>
    <row r="171643" spans="1:7" x14ac:dyDescent="0.25">
      <c r="A171643" s="3">
        <v>474381</v>
      </c>
      <c r="B171643" s="2">
        <v>-26.591951999999999</v>
      </c>
      <c r="C171643" s="2">
        <v>151.69370799999999</v>
      </c>
      <c r="D171643" s="1">
        <v>56</v>
      </c>
      <c r="E171643" s="1">
        <v>369924</v>
      </c>
      <c r="F171643" s="1">
        <v>7058084</v>
      </c>
      <c r="G171643" s="3" t="s">
        <v>46766</v>
      </c>
    </row>
    <row r="171644" spans="1:7" x14ac:dyDescent="0.25">
      <c r="A171644" s="3">
        <v>474382</v>
      </c>
      <c r="B171644" s="2">
        <v>-26.589138999999999</v>
      </c>
      <c r="C171644" s="2">
        <v>151.67630800000001</v>
      </c>
      <c r="D171644" s="1">
        <v>56</v>
      </c>
      <c r="E171644" s="1">
        <v>368188</v>
      </c>
      <c r="F171644" s="1">
        <v>7058378</v>
      </c>
      <c r="G171644" s="3" t="s">
        <v>46767</v>
      </c>
    </row>
    <row r="171645" spans="1:7" x14ac:dyDescent="0.25">
      <c r="A171645" s="3">
        <v>474383</v>
      </c>
      <c r="B171645" s="2">
        <v>-26.587980000000002</v>
      </c>
      <c r="C171645" s="2">
        <v>151.66651100000001</v>
      </c>
      <c r="D171645" s="1">
        <v>56</v>
      </c>
      <c r="E171645" s="1">
        <v>367211</v>
      </c>
      <c r="F171645" s="1">
        <v>7058496</v>
      </c>
      <c r="G171645" s="3" t="s">
        <v>46768</v>
      </c>
    </row>
    <row r="171646" spans="1:7" x14ac:dyDescent="0.25">
      <c r="A171646" s="3">
        <v>474384</v>
      </c>
      <c r="B171646" s="2">
        <v>-26.581790999999999</v>
      </c>
      <c r="C171646" s="2">
        <v>151.62229400000001</v>
      </c>
      <c r="D171646" s="1">
        <v>56</v>
      </c>
      <c r="E171646" s="1">
        <v>362800</v>
      </c>
      <c r="F171646" s="1">
        <v>7059135</v>
      </c>
      <c r="G171646" s="3" t="s">
        <v>46769</v>
      </c>
    </row>
    <row r="171647" spans="1:7" x14ac:dyDescent="0.25">
      <c r="A171647" s="3">
        <v>474385</v>
      </c>
      <c r="B171647" s="2">
        <v>-26.602561000000001</v>
      </c>
      <c r="C171647" s="2">
        <v>151.597905</v>
      </c>
      <c r="D171647" s="1">
        <v>56</v>
      </c>
      <c r="E171647" s="1">
        <v>360396</v>
      </c>
      <c r="F171647" s="1">
        <v>7056808</v>
      </c>
      <c r="G171647" s="3" t="s">
        <v>46770</v>
      </c>
    </row>
    <row r="171648" spans="1:7" x14ac:dyDescent="0.25">
      <c r="A171648" s="3">
        <v>474386</v>
      </c>
      <c r="B171648" s="2">
        <v>-26.604952999999998</v>
      </c>
      <c r="C171648" s="2">
        <v>151.58417700000001</v>
      </c>
      <c r="D171648" s="1">
        <v>56</v>
      </c>
      <c r="E171648" s="1">
        <v>359032</v>
      </c>
      <c r="F171648" s="1">
        <v>7056528</v>
      </c>
      <c r="G171648" s="3" t="s">
        <v>46771</v>
      </c>
    </row>
    <row r="171649" spans="1:7" x14ac:dyDescent="0.25">
      <c r="A171649" s="3">
        <v>474387</v>
      </c>
      <c r="B171649" s="2">
        <v>-26.608183</v>
      </c>
      <c r="C171649" s="2">
        <v>151.58402699999999</v>
      </c>
      <c r="D171649" s="1">
        <v>56</v>
      </c>
      <c r="E171649" s="1">
        <v>359021</v>
      </c>
      <c r="F171649" s="1">
        <v>7056170</v>
      </c>
      <c r="G171649" s="3" t="s">
        <v>46772</v>
      </c>
    </row>
    <row r="171650" spans="1:7" x14ac:dyDescent="0.25">
      <c r="A171650" s="3">
        <v>474388</v>
      </c>
      <c r="B171650" s="2">
        <v>-26.608782999999999</v>
      </c>
      <c r="C171650" s="2">
        <v>151.58179100000001</v>
      </c>
      <c r="D171650" s="1">
        <v>56</v>
      </c>
      <c r="E171650" s="1">
        <v>358799</v>
      </c>
      <c r="F171650" s="1">
        <v>7056101</v>
      </c>
      <c r="G171650" s="3" t="s">
        <v>46773</v>
      </c>
    </row>
    <row r="171651" spans="1:7" x14ac:dyDescent="0.25">
      <c r="A171651" s="3">
        <v>474389</v>
      </c>
      <c r="B171651" s="2">
        <v>-26.608782999999999</v>
      </c>
      <c r="C171651" s="2">
        <v>151.58179100000001</v>
      </c>
      <c r="D171651" s="1">
        <v>56</v>
      </c>
      <c r="E171651" s="1">
        <v>358799</v>
      </c>
      <c r="F171651" s="1">
        <v>7056101</v>
      </c>
      <c r="G171651" s="3" t="s">
        <v>46774</v>
      </c>
    </row>
    <row r="171652" spans="1:7" x14ac:dyDescent="0.25">
      <c r="A171652" s="3">
        <v>474390</v>
      </c>
      <c r="B171652" s="2">
        <v>-26.608782999999999</v>
      </c>
      <c r="C171652" s="2">
        <v>151.58179100000001</v>
      </c>
      <c r="D171652" s="1">
        <v>56</v>
      </c>
      <c r="E171652" s="1">
        <v>358799</v>
      </c>
      <c r="F171652" s="1">
        <v>7056101</v>
      </c>
      <c r="G171652" s="3" t="s">
        <v>46775</v>
      </c>
    </row>
    <row r="171653" spans="1:7" x14ac:dyDescent="0.25">
      <c r="A171653" s="3">
        <v>474391</v>
      </c>
      <c r="B171653" s="2">
        <v>-26.540610999999998</v>
      </c>
      <c r="C171653" s="2">
        <v>151.52426600000001</v>
      </c>
      <c r="D171653" s="1">
        <v>56</v>
      </c>
      <c r="E171653" s="1">
        <v>352984</v>
      </c>
      <c r="F171653" s="1">
        <v>7063588</v>
      </c>
      <c r="G171653" s="3" t="s">
        <v>46776</v>
      </c>
    </row>
    <row r="171654" spans="1:7" x14ac:dyDescent="0.25">
      <c r="A171654" s="3">
        <v>474392</v>
      </c>
      <c r="B171654" s="2">
        <v>-26.532851999999998</v>
      </c>
      <c r="C171654" s="2">
        <v>151.51707999999999</v>
      </c>
      <c r="D171654" s="1">
        <v>56</v>
      </c>
      <c r="E171654" s="1">
        <v>352258</v>
      </c>
      <c r="F171654" s="1">
        <v>7064439</v>
      </c>
      <c r="G171654" s="3" t="s">
        <v>46777</v>
      </c>
    </row>
    <row r="171655" spans="1:7" x14ac:dyDescent="0.25">
      <c r="A171655" s="3">
        <v>474393</v>
      </c>
      <c r="B171655" s="2">
        <v>-26.531379999999999</v>
      </c>
      <c r="C171655" s="2">
        <v>151.510717</v>
      </c>
      <c r="D171655" s="1">
        <v>56</v>
      </c>
      <c r="E171655" s="1">
        <v>351622</v>
      </c>
      <c r="F171655" s="1">
        <v>7064595</v>
      </c>
      <c r="G171655" s="3" t="s">
        <v>46778</v>
      </c>
    </row>
    <row r="171656" spans="1:7" x14ac:dyDescent="0.25">
      <c r="A171656" s="3">
        <v>474394</v>
      </c>
      <c r="B171656" s="2">
        <v>-26.531410000000001</v>
      </c>
      <c r="C171656" s="2">
        <v>151.491547</v>
      </c>
      <c r="D171656" s="1">
        <v>56</v>
      </c>
      <c r="E171656" s="1">
        <v>349712</v>
      </c>
      <c r="F171656" s="1">
        <v>7064569</v>
      </c>
      <c r="G171656" s="3" t="s">
        <v>46779</v>
      </c>
    </row>
    <row r="171657" spans="1:7" x14ac:dyDescent="0.25">
      <c r="A171657" s="3">
        <v>474395</v>
      </c>
      <c r="B171657" s="2">
        <v>-26.532768999999998</v>
      </c>
      <c r="C171657" s="2">
        <v>151.481594</v>
      </c>
      <c r="D171657" s="1">
        <v>56</v>
      </c>
      <c r="E171657" s="1">
        <v>348722</v>
      </c>
      <c r="F171657" s="1">
        <v>7064407</v>
      </c>
      <c r="G171657" s="3" t="s">
        <v>46780</v>
      </c>
    </row>
    <row r="171658" spans="1:7" x14ac:dyDescent="0.25">
      <c r="A171658" s="3">
        <v>474396</v>
      </c>
      <c r="B171658" s="2">
        <v>-26.535789000000001</v>
      </c>
      <c r="C171658" s="2">
        <v>151.47949700000001</v>
      </c>
      <c r="D171658" s="1">
        <v>56</v>
      </c>
      <c r="E171658" s="1">
        <v>348517</v>
      </c>
      <c r="F171658" s="1">
        <v>7064070</v>
      </c>
      <c r="G171658" s="3" t="s">
        <v>46781</v>
      </c>
    </row>
    <row r="171659" spans="1:7" x14ac:dyDescent="0.25">
      <c r="A171659" s="3">
        <v>474397</v>
      </c>
      <c r="B171659" s="2">
        <v>-26.515789000000002</v>
      </c>
      <c r="C171659" s="2">
        <v>151.44074699999999</v>
      </c>
      <c r="D171659" s="1">
        <v>56</v>
      </c>
      <c r="E171659" s="1">
        <v>344629</v>
      </c>
      <c r="F171659" s="1">
        <v>7066239</v>
      </c>
      <c r="G171659" s="3" t="s">
        <v>46782</v>
      </c>
    </row>
    <row r="171660" spans="1:7" x14ac:dyDescent="0.25">
      <c r="A171660" s="3">
        <v>474398</v>
      </c>
      <c r="B171660" s="2">
        <v>-26.483201999999999</v>
      </c>
      <c r="C171660" s="2">
        <v>151.44006400000001</v>
      </c>
      <c r="D171660" s="1">
        <v>56</v>
      </c>
      <c r="E171660" s="1">
        <v>344517</v>
      </c>
      <c r="F171660" s="1">
        <v>7069849</v>
      </c>
      <c r="G171660" s="3" t="s">
        <v>46783</v>
      </c>
    </row>
    <row r="171661" spans="1:7" x14ac:dyDescent="0.25">
      <c r="A171661" s="3">
        <v>493199</v>
      </c>
      <c r="B171661" s="2">
        <v>-26.528924</v>
      </c>
      <c r="C171661" s="2">
        <v>151.43327400000001</v>
      </c>
      <c r="D171661" s="1">
        <v>56</v>
      </c>
      <c r="E171661" s="1">
        <v>343902</v>
      </c>
      <c r="F171661" s="1">
        <v>7064775</v>
      </c>
      <c r="G171661" s="3" t="s">
        <v>128363</v>
      </c>
    </row>
    <row r="171662" spans="1:7" x14ac:dyDescent="0.25">
      <c r="A171662" s="3">
        <v>474400</v>
      </c>
      <c r="B171662" s="2">
        <v>-26.554269000000001</v>
      </c>
      <c r="C171662" s="2">
        <v>151.50876400000001</v>
      </c>
      <c r="D171662" s="1">
        <v>56</v>
      </c>
      <c r="E171662" s="1">
        <v>351457</v>
      </c>
      <c r="F171662" s="1">
        <v>7062057</v>
      </c>
      <c r="G171662" s="3" t="s">
        <v>46785</v>
      </c>
    </row>
    <row r="171663" spans="1:7" x14ac:dyDescent="0.25">
      <c r="A171663" s="3">
        <v>474401</v>
      </c>
      <c r="B171663" s="2">
        <v>-27.101738999999998</v>
      </c>
      <c r="C171663" s="2">
        <v>151.495394</v>
      </c>
      <c r="D171663" s="1">
        <v>56</v>
      </c>
      <c r="E171663" s="1">
        <v>350844</v>
      </c>
      <c r="F171663" s="1">
        <v>7001394</v>
      </c>
      <c r="G171663" s="3" t="s">
        <v>46786</v>
      </c>
    </row>
    <row r="171664" spans="1:7" x14ac:dyDescent="0.25">
      <c r="A171664" s="3">
        <v>474485</v>
      </c>
      <c r="B171664" s="2">
        <v>-26.574124000000001</v>
      </c>
      <c r="C171664" s="2">
        <v>151.490194</v>
      </c>
      <c r="D171664" s="1">
        <v>56</v>
      </c>
      <c r="E171664" s="1">
        <v>349633</v>
      </c>
      <c r="F171664" s="1">
        <v>7059836</v>
      </c>
      <c r="G171664" s="3" t="s">
        <v>46690</v>
      </c>
    </row>
    <row r="171665" spans="1:7" x14ac:dyDescent="0.25">
      <c r="A171665" s="3">
        <v>474492</v>
      </c>
      <c r="B171665" s="2">
        <v>-26.578054999999999</v>
      </c>
      <c r="C171665" s="2">
        <v>151.49401900000001</v>
      </c>
      <c r="D171665" s="1">
        <v>56</v>
      </c>
      <c r="E171665" s="1">
        <v>350019</v>
      </c>
      <c r="F171665" s="1">
        <v>7059405</v>
      </c>
      <c r="G171665" s="3" t="s">
        <v>46697</v>
      </c>
    </row>
    <row r="171666" spans="1:7" x14ac:dyDescent="0.25">
      <c r="A171666" s="3">
        <v>474494</v>
      </c>
      <c r="B171666" s="2">
        <v>-26.576183</v>
      </c>
      <c r="C171666" s="2">
        <v>151.50494699999999</v>
      </c>
      <c r="D171666" s="1">
        <v>56</v>
      </c>
      <c r="E171666" s="1">
        <v>351105</v>
      </c>
      <c r="F171666" s="1">
        <v>7059625</v>
      </c>
      <c r="G171666" s="3" t="s">
        <v>6052</v>
      </c>
    </row>
    <row r="171667" spans="1:7" x14ac:dyDescent="0.25">
      <c r="A171667" s="3">
        <v>474497</v>
      </c>
      <c r="B171667" s="2">
        <v>-26.564288999999999</v>
      </c>
      <c r="C171667" s="2">
        <v>151.511978</v>
      </c>
      <c r="D171667" s="1">
        <v>56</v>
      </c>
      <c r="E171667" s="1">
        <v>351790</v>
      </c>
      <c r="F171667" s="1">
        <v>7060951</v>
      </c>
      <c r="G171667" s="3" t="s">
        <v>46701</v>
      </c>
    </row>
    <row r="171668" spans="1:7" x14ac:dyDescent="0.25">
      <c r="A171668" s="3">
        <v>474500</v>
      </c>
      <c r="B171668" s="2">
        <v>-26.582879999999999</v>
      </c>
      <c r="C171668" s="2">
        <v>151.53086300000001</v>
      </c>
      <c r="D171668" s="1">
        <v>56</v>
      </c>
      <c r="E171668" s="1">
        <v>353695</v>
      </c>
      <c r="F171668" s="1">
        <v>7058913</v>
      </c>
      <c r="G171668" s="3" t="s">
        <v>46703</v>
      </c>
    </row>
    <row r="171669" spans="1:7" x14ac:dyDescent="0.25">
      <c r="A171669" s="3">
        <v>474502</v>
      </c>
      <c r="B171669" s="2">
        <v>-26.591225000000001</v>
      </c>
      <c r="C171669" s="2">
        <v>151.51880800000001</v>
      </c>
      <c r="D171669" s="1">
        <v>56</v>
      </c>
      <c r="E171669" s="1">
        <v>352505</v>
      </c>
      <c r="F171669" s="1">
        <v>7057975</v>
      </c>
      <c r="G171669" s="3" t="s">
        <v>6050</v>
      </c>
    </row>
    <row r="171670" spans="1:7" x14ac:dyDescent="0.25">
      <c r="A171670" s="3">
        <v>474503</v>
      </c>
      <c r="B171670" s="2">
        <v>-26.593900000000001</v>
      </c>
      <c r="C171670" s="2">
        <v>151.527883</v>
      </c>
      <c r="D171670" s="1">
        <v>56</v>
      </c>
      <c r="E171670" s="1">
        <v>353412</v>
      </c>
      <c r="F171670" s="1">
        <v>7057689</v>
      </c>
      <c r="G171670" s="3" t="s">
        <v>46706</v>
      </c>
    </row>
    <row r="171671" spans="1:7" x14ac:dyDescent="0.25">
      <c r="A171671" s="3">
        <v>474505</v>
      </c>
      <c r="B171671" s="2">
        <v>-26.595013999999999</v>
      </c>
      <c r="C171671" s="2">
        <v>151.51855800000001</v>
      </c>
      <c r="D171671" s="1">
        <v>56</v>
      </c>
      <c r="E171671" s="1">
        <v>352485</v>
      </c>
      <c r="F171671" s="1">
        <v>7057555</v>
      </c>
      <c r="G171671" s="3" t="s">
        <v>6051</v>
      </c>
    </row>
    <row r="171672" spans="1:7" x14ac:dyDescent="0.25">
      <c r="A171672" s="3">
        <v>474519</v>
      </c>
      <c r="B171672" s="2">
        <v>-26.596544000000002</v>
      </c>
      <c r="C171672" s="2">
        <v>151.509703</v>
      </c>
      <c r="D171672" s="1">
        <v>56</v>
      </c>
      <c r="E171672" s="1">
        <v>351605</v>
      </c>
      <c r="F171672" s="1">
        <v>7057375</v>
      </c>
      <c r="G171672" s="3" t="s">
        <v>46330</v>
      </c>
    </row>
    <row r="171673" spans="1:7" x14ac:dyDescent="0.25">
      <c r="A171673" s="3">
        <v>474520</v>
      </c>
      <c r="B171673" s="2">
        <v>-26.587447000000001</v>
      </c>
      <c r="C171673" s="2">
        <v>151.53852699999999</v>
      </c>
      <c r="D171673" s="1">
        <v>56</v>
      </c>
      <c r="E171673" s="1">
        <v>354464</v>
      </c>
      <c r="F171673" s="1">
        <v>7058416</v>
      </c>
      <c r="G171673" s="3" t="s">
        <v>46331</v>
      </c>
    </row>
    <row r="171674" spans="1:7" x14ac:dyDescent="0.25">
      <c r="A171674" s="3">
        <v>474647</v>
      </c>
      <c r="B171674" s="2">
        <v>-26.588269</v>
      </c>
      <c r="C171674" s="2">
        <v>151.916147</v>
      </c>
      <c r="D171674" s="1">
        <v>56</v>
      </c>
      <c r="E171674" s="1">
        <v>392072</v>
      </c>
      <c r="F171674" s="1">
        <v>7058699</v>
      </c>
      <c r="G171674" s="3" t="s">
        <v>68570</v>
      </c>
    </row>
    <row r="171675" spans="1:7" x14ac:dyDescent="0.25">
      <c r="A171675" s="3">
        <v>474648</v>
      </c>
      <c r="B171675" s="2">
        <v>-26.589099999999998</v>
      </c>
      <c r="C171675" s="2">
        <v>151.923269</v>
      </c>
      <c r="D171675" s="1">
        <v>56</v>
      </c>
      <c r="E171675" s="1">
        <v>392782</v>
      </c>
      <c r="F171675" s="1">
        <v>7058613</v>
      </c>
      <c r="G171675" s="3" t="s">
        <v>68571</v>
      </c>
    </row>
    <row r="171676" spans="1:7" x14ac:dyDescent="0.25">
      <c r="A171676" s="3">
        <v>474649</v>
      </c>
      <c r="B171676" s="2">
        <v>-26.589490999999999</v>
      </c>
      <c r="C171676" s="2">
        <v>151.925174</v>
      </c>
      <c r="D171676" s="1">
        <v>56</v>
      </c>
      <c r="E171676" s="1">
        <v>392972</v>
      </c>
      <c r="F171676" s="1">
        <v>7058571</v>
      </c>
      <c r="G171676" s="3" t="s">
        <v>68572</v>
      </c>
    </row>
    <row r="171677" spans="1:7" x14ac:dyDescent="0.25">
      <c r="A171677" s="3">
        <v>474650</v>
      </c>
      <c r="B171677" s="2">
        <v>-26.590277</v>
      </c>
      <c r="C171677" s="2">
        <v>151.93230500000001</v>
      </c>
      <c r="D171677" s="1">
        <v>56</v>
      </c>
      <c r="E171677" s="1">
        <v>393683</v>
      </c>
      <c r="F171677" s="1">
        <v>7058490</v>
      </c>
      <c r="G171677" s="3" t="s">
        <v>68573</v>
      </c>
    </row>
    <row r="171678" spans="1:7" x14ac:dyDescent="0.25">
      <c r="A171678" s="3">
        <v>474651</v>
      </c>
      <c r="B171678" s="2">
        <v>-26.590354999999999</v>
      </c>
      <c r="C171678" s="2">
        <v>151.935316</v>
      </c>
      <c r="D171678" s="1">
        <v>56</v>
      </c>
      <c r="E171678" s="1">
        <v>393983</v>
      </c>
      <c r="F171678" s="1">
        <v>7058484</v>
      </c>
      <c r="G171678" s="3" t="s">
        <v>68574</v>
      </c>
    </row>
    <row r="171679" spans="1:7" x14ac:dyDescent="0.25">
      <c r="A171679" s="3">
        <v>474652</v>
      </c>
      <c r="B171679" s="2">
        <v>-26.591388999999999</v>
      </c>
      <c r="C171679" s="2">
        <v>151.939616</v>
      </c>
      <c r="D171679" s="1">
        <v>56</v>
      </c>
      <c r="E171679" s="1">
        <v>394412</v>
      </c>
      <c r="F171679" s="1">
        <v>7058373</v>
      </c>
      <c r="G171679" s="3" t="s">
        <v>68575</v>
      </c>
    </row>
    <row r="171680" spans="1:7" x14ac:dyDescent="0.25">
      <c r="A171680" s="3">
        <v>474656</v>
      </c>
      <c r="B171680" s="2">
        <v>-26.597688999999999</v>
      </c>
      <c r="C171680" s="2">
        <v>151.94778299999999</v>
      </c>
      <c r="D171680" s="1">
        <v>56</v>
      </c>
      <c r="E171680" s="1">
        <v>395231</v>
      </c>
      <c r="F171680" s="1">
        <v>7057682</v>
      </c>
      <c r="G171680" s="3" t="s">
        <v>68576</v>
      </c>
    </row>
    <row r="171681" spans="1:7" x14ac:dyDescent="0.25">
      <c r="A171681" s="3">
        <v>474657</v>
      </c>
      <c r="B171681" s="2">
        <v>-26.594038999999999</v>
      </c>
      <c r="C171681" s="2">
        <v>151.95142200000001</v>
      </c>
      <c r="D171681" s="1">
        <v>56</v>
      </c>
      <c r="E171681" s="1">
        <v>395590</v>
      </c>
      <c r="F171681" s="1">
        <v>7058089</v>
      </c>
      <c r="G171681" s="3" t="s">
        <v>68577</v>
      </c>
    </row>
    <row r="171682" spans="1:7" x14ac:dyDescent="0.25">
      <c r="A171682" s="3">
        <v>474658</v>
      </c>
      <c r="B171682" s="2">
        <v>-26.595013999999999</v>
      </c>
      <c r="C171682" s="2">
        <v>151.957267</v>
      </c>
      <c r="D171682" s="1">
        <v>56</v>
      </c>
      <c r="E171682" s="1">
        <v>396173</v>
      </c>
      <c r="F171682" s="1">
        <v>7057986</v>
      </c>
      <c r="G171682" s="3" t="s">
        <v>68578</v>
      </c>
    </row>
    <row r="171683" spans="1:7" x14ac:dyDescent="0.25">
      <c r="A171683" s="3">
        <v>474659</v>
      </c>
      <c r="B171683" s="2">
        <v>-26.590655000000002</v>
      </c>
      <c r="C171683" s="2">
        <v>151.964989</v>
      </c>
      <c r="D171683" s="1">
        <v>56</v>
      </c>
      <c r="E171683" s="1">
        <v>396938</v>
      </c>
      <c r="F171683" s="1">
        <v>7058475</v>
      </c>
      <c r="G171683" s="3" t="s">
        <v>68579</v>
      </c>
    </row>
    <row r="171684" spans="1:7" x14ac:dyDescent="0.25">
      <c r="A171684" s="3">
        <v>474660</v>
      </c>
      <c r="B171684" s="2">
        <v>-26.611272</v>
      </c>
      <c r="C171684" s="2">
        <v>151.993539</v>
      </c>
      <c r="D171684" s="1">
        <v>56</v>
      </c>
      <c r="E171684" s="1">
        <v>399799</v>
      </c>
      <c r="F171684" s="1">
        <v>7056214</v>
      </c>
      <c r="G171684" s="3" t="s">
        <v>68580</v>
      </c>
    </row>
    <row r="171685" spans="1:7" x14ac:dyDescent="0.25">
      <c r="A171685" s="3">
        <v>474661</v>
      </c>
      <c r="B171685" s="2">
        <v>-26.58023</v>
      </c>
      <c r="C171685" s="2">
        <v>151.97036299999999</v>
      </c>
      <c r="D171685" s="1">
        <v>56</v>
      </c>
      <c r="E171685" s="1">
        <v>397464</v>
      </c>
      <c r="F171685" s="1">
        <v>7059634</v>
      </c>
      <c r="G171685" s="3" t="s">
        <v>68581</v>
      </c>
    </row>
    <row r="171686" spans="1:7" x14ac:dyDescent="0.25">
      <c r="A171686" s="3">
        <v>474662</v>
      </c>
      <c r="B171686" s="2">
        <v>-26.579910000000002</v>
      </c>
      <c r="C171686" s="2">
        <v>151.96636100000001</v>
      </c>
      <c r="D171686" s="1">
        <v>56</v>
      </c>
      <c r="E171686" s="1">
        <v>397065</v>
      </c>
      <c r="F171686" s="1">
        <v>7059666</v>
      </c>
      <c r="G171686" s="3" t="s">
        <v>68582</v>
      </c>
    </row>
    <row r="171687" spans="1:7" x14ac:dyDescent="0.25">
      <c r="A171687" s="3">
        <v>474663</v>
      </c>
      <c r="B171687" s="2">
        <v>-26.574947000000002</v>
      </c>
      <c r="C171687" s="2">
        <v>151.96643599999999</v>
      </c>
      <c r="D171687" s="1">
        <v>56</v>
      </c>
      <c r="E171687" s="1">
        <v>397068</v>
      </c>
      <c r="F171687" s="1">
        <v>7060216</v>
      </c>
      <c r="G171687" s="3" t="s">
        <v>68583</v>
      </c>
    </row>
    <row r="171688" spans="1:7" x14ac:dyDescent="0.25">
      <c r="A171688" s="3">
        <v>474664</v>
      </c>
      <c r="B171688" s="2">
        <v>-26.563832999999999</v>
      </c>
      <c r="C171688" s="2">
        <v>152.00579999999999</v>
      </c>
      <c r="D171688" s="1">
        <v>56</v>
      </c>
      <c r="E171688" s="1">
        <v>400979</v>
      </c>
      <c r="F171688" s="1">
        <v>7061478</v>
      </c>
      <c r="G171688" s="3" t="s">
        <v>68584</v>
      </c>
    </row>
    <row r="171689" spans="1:7" x14ac:dyDescent="0.25">
      <c r="A171689" s="3">
        <v>474665</v>
      </c>
      <c r="B171689" s="2">
        <v>-26.585255</v>
      </c>
      <c r="C171689" s="2">
        <v>152.015939</v>
      </c>
      <c r="D171689" s="1">
        <v>56</v>
      </c>
      <c r="E171689" s="1">
        <v>402007</v>
      </c>
      <c r="F171689" s="1">
        <v>7059113</v>
      </c>
      <c r="G171689" s="3" t="s">
        <v>68585</v>
      </c>
    </row>
    <row r="171690" spans="1:7" x14ac:dyDescent="0.25">
      <c r="A171690" s="3">
        <v>474666</v>
      </c>
      <c r="B171690" s="2">
        <v>-26.588227</v>
      </c>
      <c r="C171690" s="2">
        <v>151.86227500000001</v>
      </c>
      <c r="D171690" s="1">
        <v>56</v>
      </c>
      <c r="E171690" s="1">
        <v>386707</v>
      </c>
      <c r="F171690" s="1">
        <v>7058657</v>
      </c>
      <c r="G171690" s="3" t="s">
        <v>68586</v>
      </c>
    </row>
    <row r="171691" spans="1:7" x14ac:dyDescent="0.25">
      <c r="A171691" s="3">
        <v>474667</v>
      </c>
      <c r="B171691" s="2">
        <v>-26.59083</v>
      </c>
      <c r="C171691" s="2">
        <v>151.864869</v>
      </c>
      <c r="D171691" s="1">
        <v>56</v>
      </c>
      <c r="E171691" s="1">
        <v>386968</v>
      </c>
      <c r="F171691" s="1">
        <v>7058371</v>
      </c>
      <c r="G171691" s="3" t="s">
        <v>68587</v>
      </c>
    </row>
    <row r="171692" spans="1:7" x14ac:dyDescent="0.25">
      <c r="A171692" s="3">
        <v>474668</v>
      </c>
      <c r="B171692" s="2">
        <v>-26.619163</v>
      </c>
      <c r="C171692" s="2">
        <v>151.856494</v>
      </c>
      <c r="D171692" s="1">
        <v>56</v>
      </c>
      <c r="E171692" s="1">
        <v>386162</v>
      </c>
      <c r="F171692" s="1">
        <v>7055225</v>
      </c>
      <c r="G171692" s="3" t="s">
        <v>68588</v>
      </c>
    </row>
    <row r="171693" spans="1:7" x14ac:dyDescent="0.25">
      <c r="A171693" s="3">
        <v>474669</v>
      </c>
      <c r="B171693" s="2">
        <v>-26.622322</v>
      </c>
      <c r="C171693" s="2">
        <v>151.88097999999999</v>
      </c>
      <c r="D171693" s="1">
        <v>56</v>
      </c>
      <c r="E171693" s="1">
        <v>388603</v>
      </c>
      <c r="F171693" s="1">
        <v>7054897</v>
      </c>
      <c r="G171693" s="3" t="s">
        <v>68589</v>
      </c>
    </row>
    <row r="171694" spans="1:7" x14ac:dyDescent="0.25">
      <c r="A171694" s="3">
        <v>474670</v>
      </c>
      <c r="B171694" s="2">
        <v>-26.63241</v>
      </c>
      <c r="C171694" s="2">
        <v>151.887575</v>
      </c>
      <c r="D171694" s="1">
        <v>56</v>
      </c>
      <c r="E171694" s="1">
        <v>389269</v>
      </c>
      <c r="F171694" s="1">
        <v>7053785</v>
      </c>
      <c r="G171694" s="3" t="s">
        <v>68590</v>
      </c>
    </row>
    <row r="171695" spans="1:7" x14ac:dyDescent="0.25">
      <c r="A171695" s="3">
        <v>474671</v>
      </c>
      <c r="B171695" s="2">
        <v>-26.643740999999999</v>
      </c>
      <c r="C171695" s="2">
        <v>151.88275200000001</v>
      </c>
      <c r="D171695" s="1">
        <v>56</v>
      </c>
      <c r="E171695" s="1">
        <v>388800</v>
      </c>
      <c r="F171695" s="1">
        <v>7052526</v>
      </c>
      <c r="G171695" s="3" t="s">
        <v>68591</v>
      </c>
    </row>
    <row r="171696" spans="1:7" x14ac:dyDescent="0.25">
      <c r="A171696" s="3">
        <v>474672</v>
      </c>
      <c r="B171696" s="2">
        <v>-26.643813999999999</v>
      </c>
      <c r="C171696" s="2">
        <v>151.87163000000001</v>
      </c>
      <c r="D171696" s="1">
        <v>56</v>
      </c>
      <c r="E171696" s="1">
        <v>387693</v>
      </c>
      <c r="F171696" s="1">
        <v>7052508</v>
      </c>
      <c r="G171696" s="3" t="s">
        <v>68592</v>
      </c>
    </row>
    <row r="171697" spans="1:7" x14ac:dyDescent="0.25">
      <c r="A171697" s="3">
        <v>474673</v>
      </c>
      <c r="B171697" s="2">
        <v>-26.648111</v>
      </c>
      <c r="C171697" s="2">
        <v>151.86367200000001</v>
      </c>
      <c r="D171697" s="1">
        <v>56</v>
      </c>
      <c r="E171697" s="1">
        <v>386905</v>
      </c>
      <c r="F171697" s="1">
        <v>7052025</v>
      </c>
      <c r="G171697" s="3" t="s">
        <v>88757</v>
      </c>
    </row>
    <row r="171698" spans="1:7" x14ac:dyDescent="0.25">
      <c r="A171698" s="3">
        <v>474674</v>
      </c>
      <c r="B171698" s="2">
        <v>-26.665141999999999</v>
      </c>
      <c r="C171698" s="2">
        <v>151.90559400000001</v>
      </c>
      <c r="D171698" s="1">
        <v>56</v>
      </c>
      <c r="E171698" s="1">
        <v>391094</v>
      </c>
      <c r="F171698" s="1">
        <v>7050175</v>
      </c>
      <c r="G171698" s="3" t="s">
        <v>68593</v>
      </c>
    </row>
    <row r="171699" spans="1:7" x14ac:dyDescent="0.25">
      <c r="A171699" s="3">
        <v>474675</v>
      </c>
      <c r="B171699" s="2">
        <v>-26.668049</v>
      </c>
      <c r="C171699" s="2">
        <v>151.91744399999999</v>
      </c>
      <c r="D171699" s="1">
        <v>56</v>
      </c>
      <c r="E171699" s="1">
        <v>392276</v>
      </c>
      <c r="F171699" s="1">
        <v>7049863</v>
      </c>
      <c r="G171699" s="3" t="s">
        <v>68594</v>
      </c>
    </row>
    <row r="171700" spans="1:7" x14ac:dyDescent="0.25">
      <c r="A171700" s="3">
        <v>474676</v>
      </c>
      <c r="B171700" s="2">
        <v>-26.670938</v>
      </c>
      <c r="C171700" s="2">
        <v>151.92459099999999</v>
      </c>
      <c r="D171700" s="1">
        <v>56</v>
      </c>
      <c r="E171700" s="1">
        <v>392990</v>
      </c>
      <c r="F171700" s="1">
        <v>7049549</v>
      </c>
      <c r="G171700" s="3" t="s">
        <v>68595</v>
      </c>
    </row>
    <row r="171701" spans="1:7" x14ac:dyDescent="0.25">
      <c r="A171701" s="3">
        <v>474677</v>
      </c>
      <c r="B171701" s="2">
        <v>-26.683883000000002</v>
      </c>
      <c r="C171701" s="2">
        <v>151.943555</v>
      </c>
      <c r="D171701" s="1">
        <v>56</v>
      </c>
      <c r="E171701" s="1">
        <v>394889</v>
      </c>
      <c r="F171701" s="1">
        <v>7048131</v>
      </c>
      <c r="G171701" s="3" t="s">
        <v>68596</v>
      </c>
    </row>
    <row r="171702" spans="1:7" x14ac:dyDescent="0.25">
      <c r="A171702" s="3">
        <v>474678</v>
      </c>
      <c r="B171702" s="2">
        <v>-26.582021999999998</v>
      </c>
      <c r="C171702" s="2">
        <v>151.99361400000001</v>
      </c>
      <c r="D171702" s="1">
        <v>56</v>
      </c>
      <c r="E171702" s="1">
        <v>399781</v>
      </c>
      <c r="F171702" s="1">
        <v>7059454</v>
      </c>
      <c r="G171702" s="3" t="s">
        <v>68597</v>
      </c>
    </row>
    <row r="171703" spans="1:7" x14ac:dyDescent="0.25">
      <c r="A171703" s="3">
        <v>474679</v>
      </c>
      <c r="B171703" s="2">
        <v>-26.564978</v>
      </c>
      <c r="C171703" s="2">
        <v>151.95496900000001</v>
      </c>
      <c r="D171703" s="1">
        <v>56</v>
      </c>
      <c r="E171703" s="1">
        <v>395917</v>
      </c>
      <c r="F171703" s="1">
        <v>7061311</v>
      </c>
      <c r="G171703" s="3" t="s">
        <v>68598</v>
      </c>
    </row>
    <row r="171704" spans="1:7" x14ac:dyDescent="0.25">
      <c r="A171704" s="3">
        <v>474680</v>
      </c>
      <c r="B171704" s="2">
        <v>-26.582765999999999</v>
      </c>
      <c r="C171704" s="2">
        <v>151.958111</v>
      </c>
      <c r="D171704" s="1">
        <v>56</v>
      </c>
      <c r="E171704" s="1">
        <v>396246</v>
      </c>
      <c r="F171704" s="1">
        <v>7059343</v>
      </c>
      <c r="G171704" s="3" t="s">
        <v>68599</v>
      </c>
    </row>
    <row r="171705" spans="1:7" x14ac:dyDescent="0.25">
      <c r="A171705" s="3">
        <v>474681</v>
      </c>
      <c r="B171705" s="2">
        <v>-26.672197000000001</v>
      </c>
      <c r="C171705" s="2">
        <v>151.54842199999999</v>
      </c>
      <c r="D171705" s="1">
        <v>56</v>
      </c>
      <c r="E171705" s="1">
        <v>355556</v>
      </c>
      <c r="F171705" s="1">
        <v>7049039</v>
      </c>
      <c r="G171705" s="3" t="s">
        <v>68600</v>
      </c>
    </row>
    <row r="171706" spans="1:7" x14ac:dyDescent="0.25">
      <c r="A171706" s="3">
        <v>474682</v>
      </c>
      <c r="B171706" s="2">
        <v>-26.671299000000001</v>
      </c>
      <c r="C171706" s="2">
        <v>151.54531600000001</v>
      </c>
      <c r="D171706" s="1">
        <v>56</v>
      </c>
      <c r="E171706" s="1">
        <v>355246</v>
      </c>
      <c r="F171706" s="1">
        <v>7049135</v>
      </c>
      <c r="G171706" s="3" t="s">
        <v>68601</v>
      </c>
    </row>
    <row r="171707" spans="1:7" x14ac:dyDescent="0.25">
      <c r="A171707" s="3">
        <v>474683</v>
      </c>
      <c r="B171707" s="2">
        <v>-26.615252999999999</v>
      </c>
      <c r="C171707" s="2">
        <v>151.529044</v>
      </c>
      <c r="D171707" s="1">
        <v>56</v>
      </c>
      <c r="E171707" s="1">
        <v>353555</v>
      </c>
      <c r="F171707" s="1">
        <v>7055325</v>
      </c>
      <c r="G171707" s="3" t="s">
        <v>6053</v>
      </c>
    </row>
    <row r="171708" spans="1:7" x14ac:dyDescent="0.25">
      <c r="A171708" s="3">
        <v>474684</v>
      </c>
      <c r="B171708" s="2">
        <v>-26.612749999999998</v>
      </c>
      <c r="C171708" s="2">
        <v>151.523552</v>
      </c>
      <c r="D171708" s="1">
        <v>56</v>
      </c>
      <c r="E171708" s="1">
        <v>353005</v>
      </c>
      <c r="F171708" s="1">
        <v>7055596</v>
      </c>
      <c r="G171708" s="3" t="s">
        <v>6054</v>
      </c>
    </row>
    <row r="171709" spans="1:7" x14ac:dyDescent="0.25">
      <c r="A171709" s="3">
        <v>474685</v>
      </c>
      <c r="B171709" s="2">
        <v>-26.610161000000002</v>
      </c>
      <c r="C171709" s="2">
        <v>151.51675800000001</v>
      </c>
      <c r="D171709" s="1">
        <v>56</v>
      </c>
      <c r="E171709" s="1">
        <v>352325</v>
      </c>
      <c r="F171709" s="1">
        <v>7055875</v>
      </c>
      <c r="G171709" s="3" t="s">
        <v>6078</v>
      </c>
    </row>
    <row r="171710" spans="1:7" x14ac:dyDescent="0.25">
      <c r="A171710" s="3">
        <v>474686</v>
      </c>
      <c r="B171710" s="2">
        <v>-26.615708000000001</v>
      </c>
      <c r="C171710" s="2">
        <v>151.52150499999999</v>
      </c>
      <c r="D171710" s="1">
        <v>56</v>
      </c>
      <c r="E171710" s="1">
        <v>352805</v>
      </c>
      <c r="F171710" s="1">
        <v>7055266</v>
      </c>
      <c r="G171710" s="3" t="s">
        <v>88747</v>
      </c>
    </row>
    <row r="171711" spans="1:7" x14ac:dyDescent="0.25">
      <c r="A171711" s="3">
        <v>474687</v>
      </c>
      <c r="B171711" s="2">
        <v>-26.655192</v>
      </c>
      <c r="C171711" s="2">
        <v>151.50937500000001</v>
      </c>
      <c r="D171711" s="1">
        <v>56</v>
      </c>
      <c r="E171711" s="1">
        <v>351648</v>
      </c>
      <c r="F171711" s="1">
        <v>7050878</v>
      </c>
      <c r="G171711" s="3" t="s">
        <v>68602</v>
      </c>
    </row>
    <row r="171712" spans="1:7" x14ac:dyDescent="0.25">
      <c r="A171712" s="3">
        <v>474688</v>
      </c>
      <c r="B171712" s="2">
        <v>-26.641691000000002</v>
      </c>
      <c r="C171712" s="2">
        <v>151.472522</v>
      </c>
      <c r="D171712" s="1">
        <v>56</v>
      </c>
      <c r="E171712" s="1">
        <v>347962</v>
      </c>
      <c r="F171712" s="1">
        <v>7052330</v>
      </c>
      <c r="G171712" s="3" t="s">
        <v>68603</v>
      </c>
    </row>
    <row r="171713" spans="1:7" x14ac:dyDescent="0.25">
      <c r="A171713" s="3">
        <v>474689</v>
      </c>
      <c r="B171713" s="2">
        <v>-26.641169000000001</v>
      </c>
      <c r="C171713" s="2">
        <v>151.94191900000001</v>
      </c>
      <c r="D171713" s="1">
        <v>56</v>
      </c>
      <c r="E171713" s="1">
        <v>394687</v>
      </c>
      <c r="F171713" s="1">
        <v>7052861</v>
      </c>
      <c r="G171713" s="3" t="s">
        <v>68604</v>
      </c>
    </row>
    <row r="171714" spans="1:7" x14ac:dyDescent="0.25">
      <c r="A171714" s="3">
        <v>474690</v>
      </c>
      <c r="B171714" s="2">
        <v>-26.635739000000001</v>
      </c>
      <c r="C171714" s="2">
        <v>151.94006099999999</v>
      </c>
      <c r="D171714" s="1">
        <v>56</v>
      </c>
      <c r="E171714" s="1">
        <v>394497</v>
      </c>
      <c r="F171714" s="1">
        <v>7053461</v>
      </c>
      <c r="G171714" s="3" t="s">
        <v>68605</v>
      </c>
    </row>
    <row r="171715" spans="1:7" x14ac:dyDescent="0.25">
      <c r="A171715" s="3">
        <v>474691</v>
      </c>
      <c r="B171715" s="2">
        <v>-26.611696999999999</v>
      </c>
      <c r="C171715" s="2">
        <v>151.905711</v>
      </c>
      <c r="D171715" s="1">
        <v>56</v>
      </c>
      <c r="E171715" s="1">
        <v>391055</v>
      </c>
      <c r="F171715" s="1">
        <v>7056095</v>
      </c>
      <c r="G171715" s="3" t="s">
        <v>88758</v>
      </c>
    </row>
    <row r="171716" spans="1:7" x14ac:dyDescent="0.25">
      <c r="A171716" s="3">
        <v>474692</v>
      </c>
      <c r="B171716" s="2">
        <v>-26.63036</v>
      </c>
      <c r="C171716" s="2">
        <v>151.81695500000001</v>
      </c>
      <c r="D171716" s="1">
        <v>56</v>
      </c>
      <c r="E171716" s="1">
        <v>382237</v>
      </c>
      <c r="F171716" s="1">
        <v>7053949</v>
      </c>
      <c r="G171716" s="3" t="s">
        <v>68606</v>
      </c>
    </row>
    <row r="171717" spans="1:7" x14ac:dyDescent="0.25">
      <c r="A171717" s="3">
        <v>474693</v>
      </c>
      <c r="B171717" s="2">
        <v>-26.628608</v>
      </c>
      <c r="C171717" s="2">
        <v>151.80594400000001</v>
      </c>
      <c r="D171717" s="1">
        <v>56</v>
      </c>
      <c r="E171717" s="1">
        <v>381139</v>
      </c>
      <c r="F171717" s="1">
        <v>7054133</v>
      </c>
      <c r="G171717" s="3" t="s">
        <v>64564</v>
      </c>
    </row>
    <row r="171718" spans="1:7" x14ac:dyDescent="0.25">
      <c r="A171718" s="3">
        <v>474694</v>
      </c>
      <c r="B171718" s="2">
        <v>-26.622919</v>
      </c>
      <c r="C171718" s="2">
        <v>151.803583</v>
      </c>
      <c r="D171718" s="1">
        <v>56</v>
      </c>
      <c r="E171718" s="1">
        <v>380898</v>
      </c>
      <c r="F171718" s="1">
        <v>7054761</v>
      </c>
      <c r="G171718" s="3" t="s">
        <v>64565</v>
      </c>
    </row>
    <row r="171719" spans="1:7" x14ac:dyDescent="0.25">
      <c r="A171719" s="3">
        <v>474695</v>
      </c>
      <c r="B171719" s="2">
        <v>-26.627274</v>
      </c>
      <c r="C171719" s="2">
        <v>151.792339</v>
      </c>
      <c r="D171719" s="1">
        <v>56</v>
      </c>
      <c r="E171719" s="1">
        <v>379783</v>
      </c>
      <c r="F171719" s="1">
        <v>7054268</v>
      </c>
      <c r="G171719" s="3" t="s">
        <v>64566</v>
      </c>
    </row>
    <row r="171720" spans="1:7" x14ac:dyDescent="0.25">
      <c r="A171720" s="3">
        <v>474696</v>
      </c>
      <c r="B171720" s="2">
        <v>-26.641760999999999</v>
      </c>
      <c r="C171720" s="2">
        <v>151.79515000000001</v>
      </c>
      <c r="D171720" s="1">
        <v>56</v>
      </c>
      <c r="E171720" s="1">
        <v>380078</v>
      </c>
      <c r="F171720" s="1">
        <v>7052666</v>
      </c>
      <c r="G171720" s="3" t="s">
        <v>64567</v>
      </c>
    </row>
    <row r="171721" spans="1:7" x14ac:dyDescent="0.25">
      <c r="A171721" s="3">
        <v>474697</v>
      </c>
      <c r="B171721" s="2">
        <v>-26.655152999999999</v>
      </c>
      <c r="C171721" s="2">
        <v>151.788116</v>
      </c>
      <c r="D171721" s="1">
        <v>56</v>
      </c>
      <c r="E171721" s="1">
        <v>379392</v>
      </c>
      <c r="F171721" s="1">
        <v>7051176</v>
      </c>
      <c r="G171721" s="3" t="s">
        <v>64568</v>
      </c>
    </row>
    <row r="171722" spans="1:7" x14ac:dyDescent="0.25">
      <c r="A171722" s="3">
        <v>474698</v>
      </c>
      <c r="B171722" s="2">
        <v>-26.655633000000002</v>
      </c>
      <c r="C171722" s="2">
        <v>151.758161</v>
      </c>
      <c r="D171722" s="1">
        <v>56</v>
      </c>
      <c r="E171722" s="1">
        <v>376411</v>
      </c>
      <c r="F171722" s="1">
        <v>7051094</v>
      </c>
      <c r="G171722" s="3" t="s">
        <v>64569</v>
      </c>
    </row>
    <row r="171723" spans="1:7" x14ac:dyDescent="0.25">
      <c r="A171723" s="3">
        <v>474699</v>
      </c>
      <c r="B171723" s="2">
        <v>-26.654283</v>
      </c>
      <c r="C171723" s="2">
        <v>151.75027800000001</v>
      </c>
      <c r="D171723" s="1">
        <v>56</v>
      </c>
      <c r="E171723" s="1">
        <v>375625</v>
      </c>
      <c r="F171723" s="1">
        <v>7051236</v>
      </c>
      <c r="G171723" s="3" t="s">
        <v>64570</v>
      </c>
    </row>
    <row r="171724" spans="1:7" x14ac:dyDescent="0.25">
      <c r="A171724" s="3">
        <v>474700</v>
      </c>
      <c r="B171724" s="2">
        <v>-26.657257999999999</v>
      </c>
      <c r="C171724" s="2">
        <v>151.750697</v>
      </c>
      <c r="D171724" s="1">
        <v>56</v>
      </c>
      <c r="E171724" s="1">
        <v>375670</v>
      </c>
      <c r="F171724" s="1">
        <v>7050907</v>
      </c>
      <c r="G171724" s="3" t="s">
        <v>64571</v>
      </c>
    </row>
    <row r="171725" spans="1:7" x14ac:dyDescent="0.25">
      <c r="A171725" s="3">
        <v>474701</v>
      </c>
      <c r="B171725" s="2">
        <v>-26.674669000000002</v>
      </c>
      <c r="C171725" s="2">
        <v>151.969999</v>
      </c>
      <c r="D171725" s="1">
        <v>56</v>
      </c>
      <c r="E171725" s="1">
        <v>397512</v>
      </c>
      <c r="F171725" s="1">
        <v>7049173</v>
      </c>
      <c r="G171725" s="3" t="s">
        <v>46804</v>
      </c>
    </row>
    <row r="171726" spans="1:7" x14ac:dyDescent="0.25">
      <c r="A171726" s="3">
        <v>474702</v>
      </c>
      <c r="B171726" s="2">
        <v>-26.685661</v>
      </c>
      <c r="C171726" s="2">
        <v>151.93726599999999</v>
      </c>
      <c r="D171726" s="1">
        <v>56</v>
      </c>
      <c r="E171726" s="1">
        <v>394265</v>
      </c>
      <c r="F171726" s="1">
        <v>7047929</v>
      </c>
      <c r="G171726" s="3" t="s">
        <v>46805</v>
      </c>
    </row>
    <row r="171727" spans="1:7" x14ac:dyDescent="0.25">
      <c r="A171727" s="3">
        <v>474703</v>
      </c>
      <c r="B171727" s="2">
        <v>-26.699755</v>
      </c>
      <c r="C171727" s="2">
        <v>151.91508300000001</v>
      </c>
      <c r="D171727" s="1">
        <v>56</v>
      </c>
      <c r="E171727" s="1">
        <v>392071</v>
      </c>
      <c r="F171727" s="1">
        <v>7046349</v>
      </c>
      <c r="G171727" s="3" t="s">
        <v>46806</v>
      </c>
    </row>
    <row r="171728" spans="1:7" x14ac:dyDescent="0.25">
      <c r="A171728" s="3">
        <v>474704</v>
      </c>
      <c r="B171728" s="2">
        <v>-26.716763</v>
      </c>
      <c r="C171728" s="2">
        <v>151.92805999999999</v>
      </c>
      <c r="D171728" s="1">
        <v>56</v>
      </c>
      <c r="E171728" s="1">
        <v>393378</v>
      </c>
      <c r="F171728" s="1">
        <v>7044476</v>
      </c>
      <c r="G171728" s="3" t="s">
        <v>46807</v>
      </c>
    </row>
    <row r="171729" spans="1:7" x14ac:dyDescent="0.25">
      <c r="A171729" s="3">
        <v>474705</v>
      </c>
      <c r="B171729" s="2">
        <v>-26.714061000000001</v>
      </c>
      <c r="C171729" s="2">
        <v>151.93833000000001</v>
      </c>
      <c r="D171729" s="1">
        <v>56</v>
      </c>
      <c r="E171729" s="1">
        <v>394397</v>
      </c>
      <c r="F171729" s="1">
        <v>7044784</v>
      </c>
      <c r="G171729" s="3" t="s">
        <v>46808</v>
      </c>
    </row>
    <row r="171730" spans="1:7" x14ac:dyDescent="0.25">
      <c r="A171730" s="3">
        <v>474706</v>
      </c>
      <c r="B171730" s="2">
        <v>-26.707511</v>
      </c>
      <c r="C171730" s="2">
        <v>151.948475</v>
      </c>
      <c r="D171730" s="1">
        <v>56</v>
      </c>
      <c r="E171730" s="1">
        <v>395400</v>
      </c>
      <c r="F171730" s="1">
        <v>7045518</v>
      </c>
      <c r="G171730" s="3" t="s">
        <v>46809</v>
      </c>
    </row>
    <row r="171731" spans="1:7" x14ac:dyDescent="0.25">
      <c r="A171731" s="3">
        <v>474707</v>
      </c>
      <c r="B171731" s="2">
        <v>-26.705093999999999</v>
      </c>
      <c r="C171731" s="2">
        <v>151.91888299999999</v>
      </c>
      <c r="D171731" s="1">
        <v>56</v>
      </c>
      <c r="E171731" s="1">
        <v>392454</v>
      </c>
      <c r="F171731" s="1">
        <v>7045761</v>
      </c>
      <c r="G171731" s="3" t="s">
        <v>46810</v>
      </c>
    </row>
    <row r="171732" spans="1:7" x14ac:dyDescent="0.25">
      <c r="A171732" s="3">
        <v>474708</v>
      </c>
      <c r="B171732" s="2">
        <v>-26.693458</v>
      </c>
      <c r="C171732" s="2">
        <v>151.90495300000001</v>
      </c>
      <c r="D171732" s="1">
        <v>56</v>
      </c>
      <c r="E171732" s="1">
        <v>391057</v>
      </c>
      <c r="F171732" s="1">
        <v>7047038</v>
      </c>
      <c r="G171732" s="3" t="s">
        <v>46811</v>
      </c>
    </row>
    <row r="171733" spans="1:7" x14ac:dyDescent="0.25">
      <c r="A171733" s="3">
        <v>474709</v>
      </c>
      <c r="B171733" s="2">
        <v>-26.679272000000001</v>
      </c>
      <c r="C171733" s="2">
        <v>151.90681699999999</v>
      </c>
      <c r="D171733" s="1">
        <v>56</v>
      </c>
      <c r="E171733" s="1">
        <v>391229</v>
      </c>
      <c r="F171733" s="1">
        <v>7048611</v>
      </c>
      <c r="G171733" s="3" t="s">
        <v>46812</v>
      </c>
    </row>
    <row r="171734" spans="1:7" x14ac:dyDescent="0.25">
      <c r="A171734" s="3">
        <v>474710</v>
      </c>
      <c r="B171734" s="2">
        <v>-26.694883000000001</v>
      </c>
      <c r="C171734" s="2">
        <v>151.90373299999999</v>
      </c>
      <c r="D171734" s="1">
        <v>56</v>
      </c>
      <c r="E171734" s="1">
        <v>390937</v>
      </c>
      <c r="F171734" s="1">
        <v>7046879</v>
      </c>
      <c r="G171734" s="3" t="s">
        <v>46813</v>
      </c>
    </row>
    <row r="171735" spans="1:7" x14ac:dyDescent="0.25">
      <c r="A171735" s="3">
        <v>474711</v>
      </c>
      <c r="B171735" s="2">
        <v>-26.709530999999998</v>
      </c>
      <c r="C171735" s="2">
        <v>151.85603599999999</v>
      </c>
      <c r="D171735" s="1">
        <v>56</v>
      </c>
      <c r="E171735" s="1">
        <v>386206</v>
      </c>
      <c r="F171735" s="1">
        <v>7045215</v>
      </c>
      <c r="G171735" s="3" t="s">
        <v>46814</v>
      </c>
    </row>
    <row r="171736" spans="1:7" x14ac:dyDescent="0.25">
      <c r="A171736" s="3">
        <v>474712</v>
      </c>
      <c r="B171736" s="2">
        <v>-26.701018999999999</v>
      </c>
      <c r="C171736" s="2">
        <v>151.85756699999999</v>
      </c>
      <c r="D171736" s="1">
        <v>56</v>
      </c>
      <c r="E171736" s="1">
        <v>386350</v>
      </c>
      <c r="F171736" s="1">
        <v>7046159</v>
      </c>
      <c r="G171736" s="3" t="s">
        <v>46815</v>
      </c>
    </row>
    <row r="171737" spans="1:7" x14ac:dyDescent="0.25">
      <c r="A171737" s="3">
        <v>474713</v>
      </c>
      <c r="B171737" s="2">
        <v>-26.682687999999999</v>
      </c>
      <c r="C171737" s="2">
        <v>151.86021400000001</v>
      </c>
      <c r="D171737" s="1">
        <v>56</v>
      </c>
      <c r="E171737" s="1">
        <v>386595</v>
      </c>
      <c r="F171737" s="1">
        <v>7048192</v>
      </c>
      <c r="G171737" s="3" t="s">
        <v>46816</v>
      </c>
    </row>
    <row r="171738" spans="1:7" x14ac:dyDescent="0.25">
      <c r="A171738" s="3">
        <v>474714</v>
      </c>
      <c r="B171738" s="2">
        <v>-26.676091</v>
      </c>
      <c r="C171738" s="2">
        <v>151.85597799999999</v>
      </c>
      <c r="D171738" s="1">
        <v>56</v>
      </c>
      <c r="E171738" s="1">
        <v>386167</v>
      </c>
      <c r="F171738" s="1">
        <v>7048919</v>
      </c>
      <c r="G171738" s="3" t="s">
        <v>46817</v>
      </c>
    </row>
    <row r="171739" spans="1:7" x14ac:dyDescent="0.25">
      <c r="A171739" s="3">
        <v>474715</v>
      </c>
      <c r="B171739" s="2">
        <v>-26.672622</v>
      </c>
      <c r="C171739" s="2">
        <v>151.845641</v>
      </c>
      <c r="D171739" s="1">
        <v>56</v>
      </c>
      <c r="E171739" s="1">
        <v>385135</v>
      </c>
      <c r="F171739" s="1">
        <v>7049294</v>
      </c>
      <c r="G171739" s="3" t="s">
        <v>46818</v>
      </c>
    </row>
    <row r="171740" spans="1:7" x14ac:dyDescent="0.25">
      <c r="A171740" s="3">
        <v>474716</v>
      </c>
      <c r="B171740" s="2">
        <v>-26.682507999999999</v>
      </c>
      <c r="C171740" s="2">
        <v>151.85036700000001</v>
      </c>
      <c r="D171740" s="1">
        <v>56</v>
      </c>
      <c r="E171740" s="1">
        <v>385615</v>
      </c>
      <c r="F171740" s="1">
        <v>7048203</v>
      </c>
      <c r="G171740" s="3" t="s">
        <v>46819</v>
      </c>
    </row>
    <row r="171741" spans="1:7" x14ac:dyDescent="0.25">
      <c r="A171741" s="3">
        <v>474717</v>
      </c>
      <c r="B171741" s="2">
        <v>-26.686133000000002</v>
      </c>
      <c r="C171741" s="2">
        <v>151.811206</v>
      </c>
      <c r="D171741" s="1">
        <v>56</v>
      </c>
      <c r="E171741" s="1">
        <v>381722</v>
      </c>
      <c r="F171741" s="1">
        <v>7047766</v>
      </c>
      <c r="G171741" s="3" t="s">
        <v>46820</v>
      </c>
    </row>
    <row r="171742" spans="1:7" x14ac:dyDescent="0.25">
      <c r="A171742" s="3">
        <v>474718</v>
      </c>
      <c r="B171742" s="2">
        <v>-26.716277999999999</v>
      </c>
      <c r="C171742" s="2">
        <v>151.83425500000001</v>
      </c>
      <c r="D171742" s="1">
        <v>56</v>
      </c>
      <c r="E171742" s="1">
        <v>384046</v>
      </c>
      <c r="F171742" s="1">
        <v>7044448</v>
      </c>
      <c r="G171742" s="3" t="s">
        <v>46821</v>
      </c>
    </row>
    <row r="171743" spans="1:7" x14ac:dyDescent="0.25">
      <c r="A171743" s="3">
        <v>474719</v>
      </c>
      <c r="B171743" s="2">
        <v>-26.716239000000002</v>
      </c>
      <c r="C171743" s="2">
        <v>151.827438</v>
      </c>
      <c r="D171743" s="1">
        <v>56</v>
      </c>
      <c r="E171743" s="1">
        <v>383368</v>
      </c>
      <c r="F171743" s="1">
        <v>7044446</v>
      </c>
      <c r="G171743" s="3" t="s">
        <v>46822</v>
      </c>
    </row>
    <row r="171744" spans="1:7" x14ac:dyDescent="0.25">
      <c r="A171744" s="3">
        <v>474720</v>
      </c>
      <c r="B171744" s="2">
        <v>-26.716000000000001</v>
      </c>
      <c r="C171744" s="2">
        <v>151.823522</v>
      </c>
      <c r="D171744" s="1">
        <v>56</v>
      </c>
      <c r="E171744" s="1">
        <v>382978</v>
      </c>
      <c r="F171744" s="1">
        <v>7044469</v>
      </c>
      <c r="G171744" s="3" t="s">
        <v>46823</v>
      </c>
    </row>
    <row r="171745" spans="1:7" x14ac:dyDescent="0.25">
      <c r="A171745" s="3">
        <v>474721</v>
      </c>
      <c r="B171745" s="2">
        <v>-26.714983</v>
      </c>
      <c r="C171745" s="2">
        <v>151.81634399999999</v>
      </c>
      <c r="D171745" s="1">
        <v>56</v>
      </c>
      <c r="E171745" s="1">
        <v>382263</v>
      </c>
      <c r="F171745" s="1">
        <v>7044575</v>
      </c>
      <c r="G171745" s="3" t="s">
        <v>46824</v>
      </c>
    </row>
    <row r="171746" spans="1:7" x14ac:dyDescent="0.25">
      <c r="A171746" s="3">
        <v>474722</v>
      </c>
      <c r="B171746" s="2">
        <v>-26.702311000000002</v>
      </c>
      <c r="C171746" s="2">
        <v>151.80800300000001</v>
      </c>
      <c r="D171746" s="1">
        <v>56</v>
      </c>
      <c r="E171746" s="1">
        <v>381420</v>
      </c>
      <c r="F171746" s="1">
        <v>7045971</v>
      </c>
      <c r="G171746" s="3" t="s">
        <v>46825</v>
      </c>
    </row>
    <row r="171747" spans="1:7" x14ac:dyDescent="0.25">
      <c r="A171747" s="3">
        <v>474723</v>
      </c>
      <c r="B171747" s="2">
        <v>-26.702344</v>
      </c>
      <c r="C171747" s="2">
        <v>151.803539</v>
      </c>
      <c r="D171747" s="1">
        <v>56</v>
      </c>
      <c r="E171747" s="1">
        <v>380976</v>
      </c>
      <c r="F171747" s="1">
        <v>7045963</v>
      </c>
      <c r="G171747" s="3" t="s">
        <v>46826</v>
      </c>
    </row>
    <row r="171748" spans="1:7" x14ac:dyDescent="0.25">
      <c r="A171748" s="3">
        <v>474724</v>
      </c>
      <c r="B171748" s="2">
        <v>-26.696897</v>
      </c>
      <c r="C171748" s="2">
        <v>151.79866899999999</v>
      </c>
      <c r="D171748" s="1">
        <v>56</v>
      </c>
      <c r="E171748" s="1">
        <v>380486</v>
      </c>
      <c r="F171748" s="1">
        <v>7046562</v>
      </c>
      <c r="G171748" s="3" t="s">
        <v>46827</v>
      </c>
    </row>
    <row r="171749" spans="1:7" x14ac:dyDescent="0.25">
      <c r="A171749" s="3">
        <v>474725</v>
      </c>
      <c r="B171749" s="2">
        <v>-26.696850000000001</v>
      </c>
      <c r="C171749" s="2">
        <v>151.793252</v>
      </c>
      <c r="D171749" s="1">
        <v>56</v>
      </c>
      <c r="E171749" s="1">
        <v>379947</v>
      </c>
      <c r="F171749" s="1">
        <v>7046562</v>
      </c>
      <c r="G171749" s="3" t="s">
        <v>46828</v>
      </c>
    </row>
    <row r="171750" spans="1:7" x14ac:dyDescent="0.25">
      <c r="A171750" s="3">
        <v>474726</v>
      </c>
      <c r="B171750" s="2">
        <v>-26.714119</v>
      </c>
      <c r="C171750" s="2">
        <v>151.79198600000001</v>
      </c>
      <c r="D171750" s="1">
        <v>56</v>
      </c>
      <c r="E171750" s="1">
        <v>379839</v>
      </c>
      <c r="F171750" s="1">
        <v>7044648</v>
      </c>
      <c r="G171750" s="3" t="s">
        <v>46829</v>
      </c>
    </row>
    <row r="171751" spans="1:7" x14ac:dyDescent="0.25">
      <c r="A171751" s="3">
        <v>474727</v>
      </c>
      <c r="B171751" s="2">
        <v>-26.722954999999999</v>
      </c>
      <c r="C171751" s="2">
        <v>151.794083</v>
      </c>
      <c r="D171751" s="1">
        <v>56</v>
      </c>
      <c r="E171751" s="1">
        <v>380057</v>
      </c>
      <c r="F171751" s="1">
        <v>7043671</v>
      </c>
      <c r="G171751" s="3" t="s">
        <v>46830</v>
      </c>
    </row>
    <row r="171752" spans="1:7" x14ac:dyDescent="0.25">
      <c r="A171752" s="3">
        <v>474728</v>
      </c>
      <c r="B171752" s="2">
        <v>-26.722798999999998</v>
      </c>
      <c r="C171752" s="2">
        <v>151.790516</v>
      </c>
      <c r="D171752" s="1">
        <v>56</v>
      </c>
      <c r="E171752" s="1">
        <v>379702</v>
      </c>
      <c r="F171752" s="1">
        <v>7043685</v>
      </c>
      <c r="G171752" s="3" t="s">
        <v>46831</v>
      </c>
    </row>
    <row r="171753" spans="1:7" x14ac:dyDescent="0.25">
      <c r="A171753" s="3">
        <v>474729</v>
      </c>
      <c r="B171753" s="2">
        <v>-26.718263</v>
      </c>
      <c r="C171753" s="2">
        <v>151.782702</v>
      </c>
      <c r="D171753" s="1">
        <v>56</v>
      </c>
      <c r="E171753" s="1">
        <v>378920</v>
      </c>
      <c r="F171753" s="1">
        <v>7044180</v>
      </c>
      <c r="G171753" s="3" t="s">
        <v>46832</v>
      </c>
    </row>
    <row r="171754" spans="1:7" x14ac:dyDescent="0.25">
      <c r="A171754" s="3">
        <v>474730</v>
      </c>
      <c r="B171754" s="2">
        <v>-26.695611</v>
      </c>
      <c r="C171754" s="2">
        <v>151.70578599999999</v>
      </c>
      <c r="D171754" s="1">
        <v>56</v>
      </c>
      <c r="E171754" s="1">
        <v>371243</v>
      </c>
      <c r="F171754" s="1">
        <v>7046614</v>
      </c>
      <c r="G171754" s="3" t="s">
        <v>46833</v>
      </c>
    </row>
    <row r="171755" spans="1:7" x14ac:dyDescent="0.25">
      <c r="A171755" s="3">
        <v>474731</v>
      </c>
      <c r="B171755" s="2">
        <v>-26.693110999999998</v>
      </c>
      <c r="C171755" s="2">
        <v>151.68808300000001</v>
      </c>
      <c r="D171755" s="1">
        <v>56</v>
      </c>
      <c r="E171755" s="1">
        <v>369479</v>
      </c>
      <c r="F171755" s="1">
        <v>7046873</v>
      </c>
      <c r="G171755" s="3" t="s">
        <v>46834</v>
      </c>
    </row>
    <row r="171756" spans="1:7" x14ac:dyDescent="0.25">
      <c r="A171756" s="3">
        <v>474732</v>
      </c>
      <c r="B171756" s="2">
        <v>-26.692264000000002</v>
      </c>
      <c r="C171756" s="2">
        <v>151.68632500000001</v>
      </c>
      <c r="D171756" s="1">
        <v>56</v>
      </c>
      <c r="E171756" s="1">
        <v>369303</v>
      </c>
      <c r="F171756" s="1">
        <v>7046965</v>
      </c>
      <c r="G171756" s="3" t="s">
        <v>46835</v>
      </c>
    </row>
    <row r="171757" spans="1:7" x14ac:dyDescent="0.25">
      <c r="A171757" s="3">
        <v>474733</v>
      </c>
      <c r="B171757" s="2">
        <v>-26.694116000000001</v>
      </c>
      <c r="C171757" s="2">
        <v>151.683841</v>
      </c>
      <c r="D171757" s="1">
        <v>56</v>
      </c>
      <c r="E171757" s="1">
        <v>369058</v>
      </c>
      <c r="F171757" s="1">
        <v>7046757</v>
      </c>
      <c r="G171757" s="3" t="s">
        <v>46836</v>
      </c>
    </row>
    <row r="171758" spans="1:7" x14ac:dyDescent="0.25">
      <c r="A171758" s="3">
        <v>474734</v>
      </c>
      <c r="B171758" s="2">
        <v>-26.690697</v>
      </c>
      <c r="C171758" s="2">
        <v>151.67329699999999</v>
      </c>
      <c r="D171758" s="1">
        <v>56</v>
      </c>
      <c r="E171758" s="1">
        <v>368005</v>
      </c>
      <c r="F171758" s="1">
        <v>7047125</v>
      </c>
      <c r="G171758" s="3" t="s">
        <v>88759</v>
      </c>
    </row>
    <row r="171759" spans="1:7" x14ac:dyDescent="0.25">
      <c r="A171759" s="3">
        <v>474735</v>
      </c>
      <c r="B171759" s="2">
        <v>-26.6874</v>
      </c>
      <c r="C171759" s="2">
        <v>151.642394</v>
      </c>
      <c r="D171759" s="1">
        <v>56</v>
      </c>
      <c r="E171759" s="1">
        <v>364926</v>
      </c>
      <c r="F171759" s="1">
        <v>7047458</v>
      </c>
      <c r="G171759" s="3" t="s">
        <v>46837</v>
      </c>
    </row>
    <row r="171760" spans="1:7" x14ac:dyDescent="0.25">
      <c r="A171760" s="3">
        <v>474736</v>
      </c>
      <c r="B171760" s="2">
        <v>-26.681335000000001</v>
      </c>
      <c r="C171760" s="2">
        <v>151.61003600000001</v>
      </c>
      <c r="D171760" s="1">
        <v>56</v>
      </c>
      <c r="E171760" s="1">
        <v>361699</v>
      </c>
      <c r="F171760" s="1">
        <v>7048095</v>
      </c>
      <c r="G171760" s="3" t="s">
        <v>46838</v>
      </c>
    </row>
    <row r="171761" spans="1:7" x14ac:dyDescent="0.25">
      <c r="A171761" s="3">
        <v>474737</v>
      </c>
      <c r="B171761" s="2">
        <v>-26.718672000000002</v>
      </c>
      <c r="C171761" s="2">
        <v>151.58432199999999</v>
      </c>
      <c r="D171761" s="1">
        <v>56</v>
      </c>
      <c r="E171761" s="1">
        <v>359186</v>
      </c>
      <c r="F171761" s="1">
        <v>7043931</v>
      </c>
      <c r="G171761" s="3" t="s">
        <v>46123</v>
      </c>
    </row>
    <row r="171762" spans="1:7" x14ac:dyDescent="0.25">
      <c r="A171762" s="3">
        <v>474738</v>
      </c>
      <c r="B171762" s="2">
        <v>-26.717288</v>
      </c>
      <c r="C171762" s="2">
        <v>151.57351299999999</v>
      </c>
      <c r="D171762" s="1">
        <v>56</v>
      </c>
      <c r="E171762" s="1">
        <v>358109</v>
      </c>
      <c r="F171762" s="1">
        <v>7044072</v>
      </c>
      <c r="G171762" s="3" t="s">
        <v>46124</v>
      </c>
    </row>
    <row r="171763" spans="1:7" x14ac:dyDescent="0.25">
      <c r="A171763" s="3">
        <v>474739</v>
      </c>
      <c r="B171763" s="2">
        <v>-26.706555999999999</v>
      </c>
      <c r="C171763" s="2">
        <v>151.553786</v>
      </c>
      <c r="D171763" s="1">
        <v>56</v>
      </c>
      <c r="E171763" s="1">
        <v>356133</v>
      </c>
      <c r="F171763" s="1">
        <v>7045239</v>
      </c>
      <c r="G171763" s="3" t="s">
        <v>46125</v>
      </c>
    </row>
    <row r="171764" spans="1:7" x14ac:dyDescent="0.25">
      <c r="A171764" s="3">
        <v>474740</v>
      </c>
      <c r="B171764" s="2">
        <v>-26.696075</v>
      </c>
      <c r="C171764" s="2">
        <v>151.55916400000001</v>
      </c>
      <c r="D171764" s="1">
        <v>56</v>
      </c>
      <c r="E171764" s="1">
        <v>356655</v>
      </c>
      <c r="F171764" s="1">
        <v>7046406</v>
      </c>
      <c r="G171764" s="3" t="s">
        <v>46126</v>
      </c>
    </row>
    <row r="171765" spans="1:7" x14ac:dyDescent="0.25">
      <c r="A171765" s="3">
        <v>474741</v>
      </c>
      <c r="B171765" s="2">
        <v>-26.679741</v>
      </c>
      <c r="C171765" s="2">
        <v>151.523697</v>
      </c>
      <c r="D171765" s="1">
        <v>56</v>
      </c>
      <c r="E171765" s="1">
        <v>353105</v>
      </c>
      <c r="F171765" s="1">
        <v>7048175</v>
      </c>
      <c r="G171765" s="3" t="s">
        <v>46127</v>
      </c>
    </row>
    <row r="171766" spans="1:7" x14ac:dyDescent="0.25">
      <c r="A171766" s="3">
        <v>474742</v>
      </c>
      <c r="B171766" s="2">
        <v>-26.689519000000001</v>
      </c>
      <c r="C171766" s="2">
        <v>151.52829399999999</v>
      </c>
      <c r="D171766" s="1">
        <v>56</v>
      </c>
      <c r="E171766" s="1">
        <v>353575</v>
      </c>
      <c r="F171766" s="1">
        <v>7047097</v>
      </c>
      <c r="G171766" s="3" t="s">
        <v>46128</v>
      </c>
    </row>
    <row r="171767" spans="1:7" x14ac:dyDescent="0.25">
      <c r="A171767" s="3">
        <v>474743</v>
      </c>
      <c r="B171767" s="2">
        <v>-26.68261</v>
      </c>
      <c r="C171767" s="2">
        <v>151.523708</v>
      </c>
      <c r="D171767" s="1">
        <v>56</v>
      </c>
      <c r="E171767" s="1">
        <v>353110</v>
      </c>
      <c r="F171767" s="1">
        <v>7047857</v>
      </c>
      <c r="G171767" s="3" t="s">
        <v>46129</v>
      </c>
    </row>
    <row r="171768" spans="1:7" x14ac:dyDescent="0.25">
      <c r="A171768" s="3">
        <v>474744</v>
      </c>
      <c r="B171768" s="2">
        <v>-26.713006</v>
      </c>
      <c r="C171768" s="2">
        <v>151.50723600000001</v>
      </c>
      <c r="D171768" s="1">
        <v>56</v>
      </c>
      <c r="E171768" s="1">
        <v>351510</v>
      </c>
      <c r="F171768" s="1">
        <v>7044471</v>
      </c>
      <c r="G171768" s="3" t="s">
        <v>46130</v>
      </c>
    </row>
    <row r="171769" spans="1:7" x14ac:dyDescent="0.25">
      <c r="A171769" s="3">
        <v>474745</v>
      </c>
      <c r="B171769" s="2">
        <v>-26.722047</v>
      </c>
      <c r="C171769" s="2">
        <v>151.82544899999999</v>
      </c>
      <c r="D171769" s="1">
        <v>56</v>
      </c>
      <c r="E171769" s="1">
        <v>383176</v>
      </c>
      <c r="F171769" s="1">
        <v>7043801</v>
      </c>
      <c r="G171769" s="3" t="s">
        <v>6021</v>
      </c>
    </row>
    <row r="171770" spans="1:7" x14ac:dyDescent="0.25">
      <c r="A171770" s="3">
        <v>474746</v>
      </c>
      <c r="B171770" s="2">
        <v>-26.681066000000001</v>
      </c>
      <c r="C171770" s="2">
        <v>151.820955</v>
      </c>
      <c r="D171770" s="1">
        <v>56</v>
      </c>
      <c r="E171770" s="1">
        <v>382687</v>
      </c>
      <c r="F171770" s="1">
        <v>7048336</v>
      </c>
      <c r="G171770" s="3" t="s">
        <v>46131</v>
      </c>
    </row>
    <row r="171771" spans="1:7" x14ac:dyDescent="0.25">
      <c r="A171771" s="3">
        <v>474747</v>
      </c>
      <c r="B171771" s="2">
        <v>-26.684094000000002</v>
      </c>
      <c r="C171771" s="2">
        <v>151.82240200000001</v>
      </c>
      <c r="D171771" s="1">
        <v>56</v>
      </c>
      <c r="E171771" s="1">
        <v>382834</v>
      </c>
      <c r="F171771" s="1">
        <v>7048002</v>
      </c>
      <c r="G171771" s="3" t="s">
        <v>46132</v>
      </c>
    </row>
    <row r="171772" spans="1:7" x14ac:dyDescent="0.25">
      <c r="A171772" s="3">
        <v>474748</v>
      </c>
      <c r="B171772" s="2">
        <v>-26.683119000000001</v>
      </c>
      <c r="C171772" s="2">
        <v>151.815808</v>
      </c>
      <c r="D171772" s="1">
        <v>56</v>
      </c>
      <c r="E171772" s="1">
        <v>382177</v>
      </c>
      <c r="F171772" s="1">
        <v>7048104</v>
      </c>
      <c r="G171772" s="3" t="s">
        <v>46133</v>
      </c>
    </row>
    <row r="171773" spans="1:7" x14ac:dyDescent="0.25">
      <c r="A171773" s="3">
        <v>474749</v>
      </c>
      <c r="B171773" s="2">
        <v>-26.694065999999999</v>
      </c>
      <c r="C171773" s="2">
        <v>151.82173499999999</v>
      </c>
      <c r="D171773" s="1">
        <v>56</v>
      </c>
      <c r="E171773" s="1">
        <v>382778</v>
      </c>
      <c r="F171773" s="1">
        <v>7046897</v>
      </c>
      <c r="G171773" s="3" t="s">
        <v>46134</v>
      </c>
    </row>
    <row r="171774" spans="1:7" x14ac:dyDescent="0.25">
      <c r="A171774" s="3">
        <v>474751</v>
      </c>
      <c r="B171774" s="2">
        <v>-26.692333000000001</v>
      </c>
      <c r="C171774" s="2">
        <v>151.817713</v>
      </c>
      <c r="D171774" s="1">
        <v>56</v>
      </c>
      <c r="E171774" s="1">
        <v>382376</v>
      </c>
      <c r="F171774" s="1">
        <v>7047085</v>
      </c>
      <c r="G171774" s="3" t="s">
        <v>46136</v>
      </c>
    </row>
    <row r="171775" spans="1:7" x14ac:dyDescent="0.25">
      <c r="A171775" s="3">
        <v>474752</v>
      </c>
      <c r="B171775" s="2">
        <v>-26.712439</v>
      </c>
      <c r="C171775" s="2">
        <v>151.7604</v>
      </c>
      <c r="D171775" s="1">
        <v>56</v>
      </c>
      <c r="E171775" s="1">
        <v>376695</v>
      </c>
      <c r="F171775" s="1">
        <v>7044804</v>
      </c>
      <c r="G171775" s="3" t="s">
        <v>46137</v>
      </c>
    </row>
    <row r="171776" spans="1:7" x14ac:dyDescent="0.25">
      <c r="A171776" s="3">
        <v>474753</v>
      </c>
      <c r="B171776" s="2">
        <v>-26.715947</v>
      </c>
      <c r="C171776" s="2">
        <v>151.76418100000001</v>
      </c>
      <c r="D171776" s="1">
        <v>56</v>
      </c>
      <c r="E171776" s="1">
        <v>377075</v>
      </c>
      <c r="F171776" s="1">
        <v>7044419</v>
      </c>
      <c r="G171776" s="3" t="s">
        <v>46138</v>
      </c>
    </row>
    <row r="171777" spans="1:7" x14ac:dyDescent="0.25">
      <c r="A171777" s="3">
        <v>474754</v>
      </c>
      <c r="B171777" s="2">
        <v>-26.716411000000001</v>
      </c>
      <c r="C171777" s="2">
        <v>151.76770500000001</v>
      </c>
      <c r="D171777" s="1">
        <v>56</v>
      </c>
      <c r="E171777" s="1">
        <v>377426</v>
      </c>
      <c r="F171777" s="1">
        <v>7044371</v>
      </c>
      <c r="G171777" s="3" t="s">
        <v>46139</v>
      </c>
    </row>
    <row r="171778" spans="1:7" x14ac:dyDescent="0.25">
      <c r="A171778" s="3">
        <v>474755</v>
      </c>
      <c r="B171778" s="2">
        <v>-26.717102000000001</v>
      </c>
      <c r="C171778" s="2">
        <v>151.76849100000001</v>
      </c>
      <c r="D171778" s="1">
        <v>56</v>
      </c>
      <c r="E171778" s="1">
        <v>377505</v>
      </c>
      <c r="F171778" s="1">
        <v>7044295</v>
      </c>
      <c r="G171778" s="3" t="s">
        <v>46140</v>
      </c>
    </row>
    <row r="171779" spans="1:7" x14ac:dyDescent="0.25">
      <c r="A171779" s="3">
        <v>474756</v>
      </c>
      <c r="B171779" s="2">
        <v>-26.736266000000001</v>
      </c>
      <c r="C171779" s="2">
        <v>151.83771899999999</v>
      </c>
      <c r="D171779" s="1">
        <v>56</v>
      </c>
      <c r="E171779" s="1">
        <v>384411</v>
      </c>
      <c r="F171779" s="1">
        <v>7042237</v>
      </c>
      <c r="G171779" s="3" t="s">
        <v>46141</v>
      </c>
    </row>
    <row r="171780" spans="1:7" x14ac:dyDescent="0.25">
      <c r="A171780" s="3">
        <v>474757</v>
      </c>
      <c r="B171780" s="2">
        <v>-26.740501999999999</v>
      </c>
      <c r="C171780" s="2">
        <v>151.81618900000001</v>
      </c>
      <c r="D171780" s="1">
        <v>56</v>
      </c>
      <c r="E171780" s="1">
        <v>382274</v>
      </c>
      <c r="F171780" s="1">
        <v>7041748</v>
      </c>
      <c r="G171780" s="3" t="s">
        <v>46142</v>
      </c>
    </row>
    <row r="171781" spans="1:7" x14ac:dyDescent="0.25">
      <c r="A171781" s="3">
        <v>474758</v>
      </c>
      <c r="B171781" s="2">
        <v>-26.739332999999998</v>
      </c>
      <c r="C171781" s="2">
        <v>151.813267</v>
      </c>
      <c r="D171781" s="1">
        <v>56</v>
      </c>
      <c r="E171781" s="1">
        <v>381982</v>
      </c>
      <c r="F171781" s="1">
        <v>7041875</v>
      </c>
      <c r="G171781" s="3" t="s">
        <v>6022</v>
      </c>
    </row>
    <row r="171782" spans="1:7" x14ac:dyDescent="0.25">
      <c r="A171782" s="3">
        <v>474759</v>
      </c>
      <c r="B171782" s="2">
        <v>-26.732716</v>
      </c>
      <c r="C171782" s="2">
        <v>151.80606700000001</v>
      </c>
      <c r="D171782" s="1">
        <v>56</v>
      </c>
      <c r="E171782" s="1">
        <v>381259</v>
      </c>
      <c r="F171782" s="1">
        <v>7042601</v>
      </c>
      <c r="G171782" s="3" t="s">
        <v>46143</v>
      </c>
    </row>
    <row r="171783" spans="1:7" x14ac:dyDescent="0.25">
      <c r="A171783" s="3">
        <v>474760</v>
      </c>
      <c r="B171783" s="2">
        <v>-26.728735</v>
      </c>
      <c r="C171783" s="2">
        <v>151.816935</v>
      </c>
      <c r="D171783" s="1">
        <v>56</v>
      </c>
      <c r="E171783" s="1">
        <v>382336</v>
      </c>
      <c r="F171783" s="1">
        <v>7043052</v>
      </c>
      <c r="G171783" s="3" t="s">
        <v>46144</v>
      </c>
    </row>
    <row r="171784" spans="1:7" x14ac:dyDescent="0.25">
      <c r="A171784" s="3">
        <v>474761</v>
      </c>
      <c r="B171784" s="2">
        <v>-26.728044000000001</v>
      </c>
      <c r="C171784" s="2">
        <v>151.819547</v>
      </c>
      <c r="D171784" s="1">
        <v>56</v>
      </c>
      <c r="E171784" s="1">
        <v>382595</v>
      </c>
      <c r="F171784" s="1">
        <v>7043131</v>
      </c>
      <c r="G171784" s="3" t="s">
        <v>46145</v>
      </c>
    </row>
    <row r="171785" spans="1:7" x14ac:dyDescent="0.25">
      <c r="A171785" s="3">
        <v>474762</v>
      </c>
      <c r="B171785" s="2">
        <v>-26.720869</v>
      </c>
      <c r="C171785" s="2">
        <v>151.81871599999999</v>
      </c>
      <c r="D171785" s="1">
        <v>56</v>
      </c>
      <c r="E171785" s="1">
        <v>382505</v>
      </c>
      <c r="F171785" s="1">
        <v>7043925</v>
      </c>
      <c r="G171785" s="3" t="s">
        <v>6023</v>
      </c>
    </row>
    <row r="171786" spans="1:7" x14ac:dyDescent="0.25">
      <c r="A171786" s="3">
        <v>474763</v>
      </c>
      <c r="B171786" s="2">
        <v>-26.724115999999999</v>
      </c>
      <c r="C171786" s="2">
        <v>151.81395800000001</v>
      </c>
      <c r="D171786" s="1">
        <v>56</v>
      </c>
      <c r="E171786" s="1">
        <v>382035</v>
      </c>
      <c r="F171786" s="1">
        <v>7043561</v>
      </c>
      <c r="G171786" s="3" t="s">
        <v>46146</v>
      </c>
    </row>
    <row r="171787" spans="1:7" x14ac:dyDescent="0.25">
      <c r="A171787" s="3">
        <v>474764</v>
      </c>
      <c r="B171787" s="2">
        <v>-26.727108000000001</v>
      </c>
      <c r="C171787" s="2">
        <v>151.80883900000001</v>
      </c>
      <c r="D171787" s="1">
        <v>56</v>
      </c>
      <c r="E171787" s="1">
        <v>381529</v>
      </c>
      <c r="F171787" s="1">
        <v>7043225</v>
      </c>
      <c r="G171787" s="3" t="s">
        <v>46147</v>
      </c>
    </row>
    <row r="171788" spans="1:7" x14ac:dyDescent="0.25">
      <c r="A171788" s="3">
        <v>474765</v>
      </c>
      <c r="B171788" s="2">
        <v>-26.712036000000001</v>
      </c>
      <c r="C171788" s="2">
        <v>151.80403899999999</v>
      </c>
      <c r="D171788" s="1">
        <v>56</v>
      </c>
      <c r="E171788" s="1">
        <v>381036</v>
      </c>
      <c r="F171788" s="1">
        <v>7044890</v>
      </c>
      <c r="G171788" s="3" t="s">
        <v>46148</v>
      </c>
    </row>
    <row r="171789" spans="1:7" x14ac:dyDescent="0.25">
      <c r="A171789" s="3">
        <v>474766</v>
      </c>
      <c r="B171789" s="2">
        <v>-26.698226999999999</v>
      </c>
      <c r="C171789" s="2">
        <v>151.964369</v>
      </c>
      <c r="D171789" s="1">
        <v>56</v>
      </c>
      <c r="E171789" s="1">
        <v>396973</v>
      </c>
      <c r="F171789" s="1">
        <v>7046559</v>
      </c>
      <c r="G171789" s="3" t="s">
        <v>46149</v>
      </c>
    </row>
    <row r="171790" spans="1:7" x14ac:dyDescent="0.25">
      <c r="A171790" s="3">
        <v>474767</v>
      </c>
      <c r="B171790" s="2">
        <v>-26.702605999999999</v>
      </c>
      <c r="C171790" s="2">
        <v>151.96517499999999</v>
      </c>
      <c r="D171790" s="1">
        <v>56</v>
      </c>
      <c r="E171790" s="1">
        <v>397057</v>
      </c>
      <c r="F171790" s="1">
        <v>7046075</v>
      </c>
      <c r="G171790" s="3" t="s">
        <v>6024</v>
      </c>
    </row>
    <row r="171791" spans="1:7" x14ac:dyDescent="0.25">
      <c r="A171791" s="3">
        <v>474768</v>
      </c>
      <c r="B171791" s="2">
        <v>-26.734864000000002</v>
      </c>
      <c r="C171791" s="2">
        <v>151.93742499999999</v>
      </c>
      <c r="D171791" s="1">
        <v>56</v>
      </c>
      <c r="E171791" s="1">
        <v>394326</v>
      </c>
      <c r="F171791" s="1">
        <v>7042479</v>
      </c>
      <c r="G171791" s="3" t="s">
        <v>46150</v>
      </c>
    </row>
    <row r="171792" spans="1:7" x14ac:dyDescent="0.25">
      <c r="A171792" s="3">
        <v>474769</v>
      </c>
      <c r="B171792" s="2">
        <v>-26.750169</v>
      </c>
      <c r="C171792" s="2">
        <v>151.94249099999999</v>
      </c>
      <c r="D171792" s="1">
        <v>56</v>
      </c>
      <c r="E171792" s="1">
        <v>394844</v>
      </c>
      <c r="F171792" s="1">
        <v>7040788</v>
      </c>
      <c r="G171792" s="3" t="s">
        <v>46151</v>
      </c>
    </row>
    <row r="171793" spans="1:7" x14ac:dyDescent="0.25">
      <c r="A171793" s="3">
        <v>474770</v>
      </c>
      <c r="B171793" s="2">
        <v>-26.751075</v>
      </c>
      <c r="C171793" s="2">
        <v>151.92750799999999</v>
      </c>
      <c r="D171793" s="1">
        <v>56</v>
      </c>
      <c r="E171793" s="1">
        <v>393355</v>
      </c>
      <c r="F171793" s="1">
        <v>7040675</v>
      </c>
      <c r="G171793" s="3" t="s">
        <v>6025</v>
      </c>
    </row>
    <row r="171794" spans="1:7" x14ac:dyDescent="0.25">
      <c r="A171794" s="3">
        <v>494925</v>
      </c>
      <c r="B171794" s="2">
        <v>-26.751075</v>
      </c>
      <c r="C171794" s="2">
        <v>151.92750799999999</v>
      </c>
      <c r="D171794" s="1">
        <v>56</v>
      </c>
      <c r="E171794" s="1">
        <v>393355</v>
      </c>
      <c r="F171794" s="1">
        <v>7040675</v>
      </c>
      <c r="G171794" s="3" t="s">
        <v>6025</v>
      </c>
    </row>
    <row r="171795" spans="1:7" x14ac:dyDescent="0.25">
      <c r="A171795" s="3">
        <v>474771</v>
      </c>
      <c r="B171795" s="2">
        <v>-26.759250000000002</v>
      </c>
      <c r="C171795" s="2">
        <v>151.93396899999999</v>
      </c>
      <c r="D171795" s="1">
        <v>56</v>
      </c>
      <c r="E171795" s="1">
        <v>394005</v>
      </c>
      <c r="F171795" s="1">
        <v>7039775</v>
      </c>
      <c r="G171795" s="3" t="s">
        <v>6026</v>
      </c>
    </row>
    <row r="171796" spans="1:7" x14ac:dyDescent="0.25">
      <c r="A171796" s="3">
        <v>474772</v>
      </c>
      <c r="B171796" s="2">
        <v>-26.748588999999999</v>
      </c>
      <c r="C171796" s="2">
        <v>151.93038799999999</v>
      </c>
      <c r="D171796" s="1">
        <v>56</v>
      </c>
      <c r="E171796" s="1">
        <v>393639</v>
      </c>
      <c r="F171796" s="1">
        <v>7040953</v>
      </c>
      <c r="G171796" s="3" t="s">
        <v>46152</v>
      </c>
    </row>
    <row r="171797" spans="1:7" x14ac:dyDescent="0.25">
      <c r="A171797" s="3">
        <v>474773</v>
      </c>
      <c r="B171797" s="2">
        <v>-26.746755</v>
      </c>
      <c r="C171797" s="2">
        <v>151.917372</v>
      </c>
      <c r="D171797" s="1">
        <v>56</v>
      </c>
      <c r="E171797" s="1">
        <v>392343</v>
      </c>
      <c r="F171797" s="1">
        <v>7041145</v>
      </c>
      <c r="G171797" s="3" t="s">
        <v>46153</v>
      </c>
    </row>
    <row r="171798" spans="1:7" x14ac:dyDescent="0.25">
      <c r="A171798" s="3">
        <v>474774</v>
      </c>
      <c r="B171798" s="2">
        <v>-26.734569</v>
      </c>
      <c r="C171798" s="2">
        <v>151.88026600000001</v>
      </c>
      <c r="D171798" s="1">
        <v>56</v>
      </c>
      <c r="E171798" s="1">
        <v>388641</v>
      </c>
      <c r="F171798" s="1">
        <v>7042463</v>
      </c>
      <c r="G171798" s="3" t="s">
        <v>46154</v>
      </c>
    </row>
    <row r="171799" spans="1:7" x14ac:dyDescent="0.25">
      <c r="A171799" s="3">
        <v>474775</v>
      </c>
      <c r="B171799" s="2">
        <v>-26.731293999999998</v>
      </c>
      <c r="C171799" s="2">
        <v>151.88179700000001</v>
      </c>
      <c r="D171799" s="1">
        <v>56</v>
      </c>
      <c r="E171799" s="1">
        <v>388790</v>
      </c>
      <c r="F171799" s="1">
        <v>7042827</v>
      </c>
      <c r="G171799" s="3" t="s">
        <v>46155</v>
      </c>
    </row>
    <row r="171800" spans="1:7" x14ac:dyDescent="0.25">
      <c r="A171800" s="3">
        <v>474776</v>
      </c>
      <c r="B171800" s="2">
        <v>-26.720744</v>
      </c>
      <c r="C171800" s="2">
        <v>151.881235</v>
      </c>
      <c r="D171800" s="1">
        <v>56</v>
      </c>
      <c r="E171800" s="1">
        <v>388724</v>
      </c>
      <c r="F171800" s="1">
        <v>7043995</v>
      </c>
      <c r="G171800" s="3" t="s">
        <v>46156</v>
      </c>
    </row>
    <row r="171801" spans="1:7" x14ac:dyDescent="0.25">
      <c r="A171801" s="3">
        <v>474777</v>
      </c>
      <c r="B171801" s="2">
        <v>-26.761925000000002</v>
      </c>
      <c r="C171801" s="2">
        <v>151.83995200000001</v>
      </c>
      <c r="D171801" s="1">
        <v>56</v>
      </c>
      <c r="E171801" s="1">
        <v>384659</v>
      </c>
      <c r="F171801" s="1">
        <v>7039397</v>
      </c>
      <c r="G171801" s="3" t="s">
        <v>46157</v>
      </c>
    </row>
    <row r="171802" spans="1:7" x14ac:dyDescent="0.25">
      <c r="A171802" s="3">
        <v>474778</v>
      </c>
      <c r="B171802" s="2">
        <v>-26.749969</v>
      </c>
      <c r="C171802" s="2">
        <v>151.835239</v>
      </c>
      <c r="D171802" s="1">
        <v>56</v>
      </c>
      <c r="E171802" s="1">
        <v>384178</v>
      </c>
      <c r="F171802" s="1">
        <v>7040717</v>
      </c>
      <c r="G171802" s="3" t="s">
        <v>46158</v>
      </c>
    </row>
    <row r="171803" spans="1:7" x14ac:dyDescent="0.25">
      <c r="A171803" s="3">
        <v>474779</v>
      </c>
      <c r="B171803" s="2">
        <v>-26.77693</v>
      </c>
      <c r="C171803" s="2">
        <v>151.839339</v>
      </c>
      <c r="D171803" s="1">
        <v>56</v>
      </c>
      <c r="E171803" s="1">
        <v>384613</v>
      </c>
      <c r="F171803" s="1">
        <v>7037734</v>
      </c>
      <c r="G171803" s="3" t="s">
        <v>46159</v>
      </c>
    </row>
    <row r="171804" spans="1:7" x14ac:dyDescent="0.25">
      <c r="A171804" s="3">
        <v>474780</v>
      </c>
      <c r="B171804" s="2">
        <v>-26.758783000000001</v>
      </c>
      <c r="C171804" s="2">
        <v>151.90590599999999</v>
      </c>
      <c r="D171804" s="1">
        <v>56</v>
      </c>
      <c r="E171804" s="1">
        <v>391214</v>
      </c>
      <c r="F171804" s="1">
        <v>7039803</v>
      </c>
      <c r="G171804" s="3" t="s">
        <v>46160</v>
      </c>
    </row>
    <row r="171805" spans="1:7" x14ac:dyDescent="0.25">
      <c r="A171805" s="3">
        <v>474781</v>
      </c>
      <c r="B171805" s="2">
        <v>-26.764686000000001</v>
      </c>
      <c r="C171805" s="2">
        <v>151.903425</v>
      </c>
      <c r="D171805" s="1">
        <v>56</v>
      </c>
      <c r="E171805" s="1">
        <v>390973</v>
      </c>
      <c r="F171805" s="1">
        <v>7039147</v>
      </c>
      <c r="G171805" s="3" t="s">
        <v>46161</v>
      </c>
    </row>
    <row r="171806" spans="1:7" x14ac:dyDescent="0.25">
      <c r="A171806" s="3">
        <v>474782</v>
      </c>
      <c r="B171806" s="2">
        <v>-26.77093</v>
      </c>
      <c r="C171806" s="2">
        <v>151.882194</v>
      </c>
      <c r="D171806" s="1">
        <v>56</v>
      </c>
      <c r="E171806" s="1">
        <v>388868</v>
      </c>
      <c r="F171806" s="1">
        <v>7038437</v>
      </c>
      <c r="G171806" s="3" t="s">
        <v>46162</v>
      </c>
    </row>
    <row r="171807" spans="1:7" x14ac:dyDescent="0.25">
      <c r="A171807" s="3">
        <v>474783</v>
      </c>
      <c r="B171807" s="2">
        <v>-26.752692</v>
      </c>
      <c r="C171807" s="2">
        <v>151.85920300000001</v>
      </c>
      <c r="D171807" s="1">
        <v>56</v>
      </c>
      <c r="E171807" s="1">
        <v>386564</v>
      </c>
      <c r="F171807" s="1">
        <v>7040437</v>
      </c>
      <c r="G171807" s="3" t="s">
        <v>46163</v>
      </c>
    </row>
    <row r="171808" spans="1:7" x14ac:dyDescent="0.25">
      <c r="A171808" s="3">
        <v>474784</v>
      </c>
      <c r="B171808" s="2">
        <v>-26.741847</v>
      </c>
      <c r="C171808" s="2">
        <v>151.84665200000001</v>
      </c>
      <c r="D171808" s="1">
        <v>56</v>
      </c>
      <c r="E171808" s="1">
        <v>385305</v>
      </c>
      <c r="F171808" s="1">
        <v>7041627</v>
      </c>
      <c r="G171808" s="3" t="s">
        <v>46164</v>
      </c>
    </row>
    <row r="171809" spans="1:7" x14ac:dyDescent="0.25">
      <c r="A171809" s="3">
        <v>474785</v>
      </c>
      <c r="B171809" s="2">
        <v>-26.738565999999999</v>
      </c>
      <c r="C171809" s="2">
        <v>151.84205</v>
      </c>
      <c r="D171809" s="1">
        <v>56</v>
      </c>
      <c r="E171809" s="1">
        <v>384844</v>
      </c>
      <c r="F171809" s="1">
        <v>7041986</v>
      </c>
      <c r="G171809" s="3" t="s">
        <v>46165</v>
      </c>
    </row>
    <row r="171810" spans="1:7" x14ac:dyDescent="0.25">
      <c r="A171810" s="3">
        <v>474812</v>
      </c>
      <c r="B171810" s="2">
        <v>-26.743224999999999</v>
      </c>
      <c r="C171810" s="2">
        <v>151.81441100000001</v>
      </c>
      <c r="D171810" s="1">
        <v>56</v>
      </c>
      <c r="E171810" s="1">
        <v>382100</v>
      </c>
      <c r="F171810" s="1">
        <v>7041445</v>
      </c>
      <c r="G171810" s="3" t="s">
        <v>46269</v>
      </c>
    </row>
    <row r="171811" spans="1:7" x14ac:dyDescent="0.25">
      <c r="A171811" s="3">
        <v>474813</v>
      </c>
      <c r="B171811" s="2">
        <v>-26.745318999999999</v>
      </c>
      <c r="C171811" s="2">
        <v>151.810408</v>
      </c>
      <c r="D171811" s="1">
        <v>56</v>
      </c>
      <c r="E171811" s="1">
        <v>381704</v>
      </c>
      <c r="F171811" s="1">
        <v>7041209</v>
      </c>
      <c r="G171811" s="3" t="s">
        <v>46270</v>
      </c>
    </row>
    <row r="171812" spans="1:7" x14ac:dyDescent="0.25">
      <c r="A171812" s="3">
        <v>474814</v>
      </c>
      <c r="B171812" s="2">
        <v>-26.751794</v>
      </c>
      <c r="C171812" s="2">
        <v>151.80502200000001</v>
      </c>
      <c r="D171812" s="1">
        <v>56</v>
      </c>
      <c r="E171812" s="1">
        <v>381175</v>
      </c>
      <c r="F171812" s="1">
        <v>7040487</v>
      </c>
      <c r="G171812" s="3" t="s">
        <v>46271</v>
      </c>
    </row>
    <row r="171813" spans="1:7" x14ac:dyDescent="0.25">
      <c r="A171813" s="3">
        <v>474815</v>
      </c>
      <c r="B171813" s="2">
        <v>-26.756641999999999</v>
      </c>
      <c r="C171813" s="2">
        <v>151.806197</v>
      </c>
      <c r="D171813" s="1">
        <v>56</v>
      </c>
      <c r="E171813" s="1">
        <v>381297</v>
      </c>
      <c r="F171813" s="1">
        <v>7039951</v>
      </c>
      <c r="G171813" s="3" t="s">
        <v>46272</v>
      </c>
    </row>
    <row r="171814" spans="1:7" x14ac:dyDescent="0.25">
      <c r="A171814" s="3">
        <v>474816</v>
      </c>
      <c r="B171814" s="2">
        <v>-26.764661</v>
      </c>
      <c r="C171814" s="2">
        <v>151.81823299999999</v>
      </c>
      <c r="D171814" s="1">
        <v>56</v>
      </c>
      <c r="E171814" s="1">
        <v>382502</v>
      </c>
      <c r="F171814" s="1">
        <v>7039074</v>
      </c>
      <c r="G171814" s="3" t="s">
        <v>46273</v>
      </c>
    </row>
    <row r="171815" spans="1:7" x14ac:dyDescent="0.25">
      <c r="A171815" s="3">
        <v>474817</v>
      </c>
      <c r="B171815" s="2">
        <v>-26.752958</v>
      </c>
      <c r="C171815" s="2">
        <v>151.82341</v>
      </c>
      <c r="D171815" s="1">
        <v>56</v>
      </c>
      <c r="E171815" s="1">
        <v>383005</v>
      </c>
      <c r="F171815" s="1">
        <v>7040375</v>
      </c>
      <c r="G171815" s="3" t="s">
        <v>6027</v>
      </c>
    </row>
    <row r="171816" spans="1:7" x14ac:dyDescent="0.25">
      <c r="A171816" s="3">
        <v>474818</v>
      </c>
      <c r="B171816" s="2">
        <v>-26.752991999999999</v>
      </c>
      <c r="C171816" s="2">
        <v>151.82743300000001</v>
      </c>
      <c r="D171816" s="1">
        <v>56</v>
      </c>
      <c r="E171816" s="1">
        <v>383405</v>
      </c>
      <c r="F171816" s="1">
        <v>7040375</v>
      </c>
      <c r="G171816" s="3" t="s">
        <v>6028</v>
      </c>
    </row>
    <row r="171817" spans="1:7" x14ac:dyDescent="0.25">
      <c r="A171817" s="3">
        <v>474819</v>
      </c>
      <c r="B171817" s="2">
        <v>-26.766977000000001</v>
      </c>
      <c r="C171817" s="2">
        <v>151.806242</v>
      </c>
      <c r="D171817" s="1">
        <v>56</v>
      </c>
      <c r="E171817" s="1">
        <v>381312</v>
      </c>
      <c r="F171817" s="1">
        <v>7038806</v>
      </c>
      <c r="G171817" s="3" t="s">
        <v>46274</v>
      </c>
    </row>
    <row r="171818" spans="1:7" x14ac:dyDescent="0.25">
      <c r="A171818" s="3">
        <v>474820</v>
      </c>
      <c r="B171818" s="2">
        <v>-26.771985000000001</v>
      </c>
      <c r="C171818" s="2">
        <v>151.803675</v>
      </c>
      <c r="D171818" s="1">
        <v>56</v>
      </c>
      <c r="E171818" s="1">
        <v>381062</v>
      </c>
      <c r="F171818" s="1">
        <v>7038249</v>
      </c>
      <c r="G171818" s="3" t="s">
        <v>46275</v>
      </c>
    </row>
    <row r="171819" spans="1:7" x14ac:dyDescent="0.25">
      <c r="A171819" s="3">
        <v>474821</v>
      </c>
      <c r="B171819" s="2">
        <v>-26.777638</v>
      </c>
      <c r="C171819" s="2">
        <v>151.79945000000001</v>
      </c>
      <c r="D171819" s="1">
        <v>56</v>
      </c>
      <c r="E171819" s="1">
        <v>380648</v>
      </c>
      <c r="F171819" s="1">
        <v>7037619</v>
      </c>
      <c r="G171819" s="3" t="s">
        <v>46276</v>
      </c>
    </row>
    <row r="171820" spans="1:7" x14ac:dyDescent="0.25">
      <c r="A171820" s="3">
        <v>474822</v>
      </c>
      <c r="B171820" s="2">
        <v>-26.752099999999999</v>
      </c>
      <c r="C171820" s="2">
        <v>151.79436899999999</v>
      </c>
      <c r="D171820" s="1">
        <v>56</v>
      </c>
      <c r="E171820" s="1">
        <v>380116</v>
      </c>
      <c r="F171820" s="1">
        <v>7040443</v>
      </c>
      <c r="G171820" s="3" t="s">
        <v>46277</v>
      </c>
    </row>
    <row r="171821" spans="1:7" x14ac:dyDescent="0.25">
      <c r="A171821" s="3">
        <v>474823</v>
      </c>
      <c r="B171821" s="2">
        <v>-26.758489000000001</v>
      </c>
      <c r="C171821" s="2">
        <v>151.78864999999999</v>
      </c>
      <c r="D171821" s="1">
        <v>56</v>
      </c>
      <c r="E171821" s="1">
        <v>379554</v>
      </c>
      <c r="F171821" s="1">
        <v>7039730</v>
      </c>
      <c r="G171821" s="3" t="s">
        <v>46278</v>
      </c>
    </row>
    <row r="171822" spans="1:7" x14ac:dyDescent="0.25">
      <c r="A171822" s="3">
        <v>474824</v>
      </c>
      <c r="B171822" s="2">
        <v>-26.764430999999998</v>
      </c>
      <c r="C171822" s="2">
        <v>151.78162699999999</v>
      </c>
      <c r="D171822" s="1">
        <v>56</v>
      </c>
      <c r="E171822" s="1">
        <v>378862</v>
      </c>
      <c r="F171822" s="1">
        <v>7039065</v>
      </c>
      <c r="G171822" s="3" t="s">
        <v>46279</v>
      </c>
    </row>
    <row r="171823" spans="1:7" x14ac:dyDescent="0.25">
      <c r="A171823" s="3">
        <v>474825</v>
      </c>
      <c r="B171823" s="2">
        <v>-26.776129999999998</v>
      </c>
      <c r="C171823" s="2">
        <v>151.774372</v>
      </c>
      <c r="D171823" s="1">
        <v>56</v>
      </c>
      <c r="E171823" s="1">
        <v>378153</v>
      </c>
      <c r="F171823" s="1">
        <v>7037762</v>
      </c>
      <c r="G171823" s="3" t="s">
        <v>46280</v>
      </c>
    </row>
    <row r="171824" spans="1:7" x14ac:dyDescent="0.25">
      <c r="A171824" s="3">
        <v>474826</v>
      </c>
      <c r="B171824" s="2">
        <v>-26.779602000000001</v>
      </c>
      <c r="C171824" s="2">
        <v>151.77398299999999</v>
      </c>
      <c r="D171824" s="1">
        <v>56</v>
      </c>
      <c r="E171824" s="1">
        <v>378118</v>
      </c>
      <c r="F171824" s="1">
        <v>7037377</v>
      </c>
      <c r="G171824" s="3" t="s">
        <v>46281</v>
      </c>
    </row>
    <row r="171825" spans="1:7" x14ac:dyDescent="0.25">
      <c r="A171825" s="3">
        <v>474827</v>
      </c>
      <c r="B171825" s="2">
        <v>-26.785043999999999</v>
      </c>
      <c r="C171825" s="2">
        <v>151.77672200000001</v>
      </c>
      <c r="D171825" s="1">
        <v>56</v>
      </c>
      <c r="E171825" s="1">
        <v>378396</v>
      </c>
      <c r="F171825" s="1">
        <v>7036777</v>
      </c>
      <c r="G171825" s="3" t="s">
        <v>46282</v>
      </c>
    </row>
    <row r="171826" spans="1:7" x14ac:dyDescent="0.25">
      <c r="A171826" s="3">
        <v>474828</v>
      </c>
      <c r="B171826" s="2">
        <v>-26.737939000000001</v>
      </c>
      <c r="C171826" s="2">
        <v>151.797966</v>
      </c>
      <c r="D171826" s="1">
        <v>56</v>
      </c>
      <c r="E171826" s="1">
        <v>380459</v>
      </c>
      <c r="F171826" s="1">
        <v>7042015</v>
      </c>
      <c r="G171826" s="3" t="s">
        <v>46283</v>
      </c>
    </row>
    <row r="171827" spans="1:7" x14ac:dyDescent="0.25">
      <c r="A171827" s="3">
        <v>474829</v>
      </c>
      <c r="B171827" s="2">
        <v>-26.737757999999999</v>
      </c>
      <c r="C171827" s="2">
        <v>151.789422</v>
      </c>
      <c r="D171827" s="1">
        <v>56</v>
      </c>
      <c r="E171827" s="1">
        <v>379609</v>
      </c>
      <c r="F171827" s="1">
        <v>7042027</v>
      </c>
      <c r="G171827" s="3" t="s">
        <v>46284</v>
      </c>
    </row>
    <row r="171828" spans="1:7" x14ac:dyDescent="0.25">
      <c r="A171828" s="3">
        <v>474830</v>
      </c>
      <c r="B171828" s="2">
        <v>-26.742747000000001</v>
      </c>
      <c r="C171828" s="2">
        <v>151.780722</v>
      </c>
      <c r="D171828" s="1">
        <v>56</v>
      </c>
      <c r="E171828" s="1">
        <v>378749</v>
      </c>
      <c r="F171828" s="1">
        <v>7041466</v>
      </c>
      <c r="G171828" s="3" t="s">
        <v>46285</v>
      </c>
    </row>
    <row r="171829" spans="1:7" x14ac:dyDescent="0.25">
      <c r="A171829" s="3">
        <v>474833</v>
      </c>
      <c r="B171829" s="2">
        <v>-26.745951999999999</v>
      </c>
      <c r="C171829" s="2">
        <v>151.77026000000001</v>
      </c>
      <c r="D171829" s="1">
        <v>56</v>
      </c>
      <c r="E171829" s="1">
        <v>377712</v>
      </c>
      <c r="F171829" s="1">
        <v>7041101</v>
      </c>
      <c r="G171829" s="3" t="s">
        <v>46288</v>
      </c>
    </row>
    <row r="171830" spans="1:7" x14ac:dyDescent="0.25">
      <c r="A171830" s="3">
        <v>474835</v>
      </c>
      <c r="B171830" s="2">
        <v>-26.778105</v>
      </c>
      <c r="C171830" s="2">
        <v>151.73482200000001</v>
      </c>
      <c r="D171830" s="1">
        <v>56</v>
      </c>
      <c r="E171830" s="1">
        <v>374223</v>
      </c>
      <c r="F171830" s="1">
        <v>7037505</v>
      </c>
      <c r="G171830" s="3" t="s">
        <v>46290</v>
      </c>
    </row>
    <row r="171831" spans="1:7" x14ac:dyDescent="0.25">
      <c r="A171831" s="3">
        <v>474837</v>
      </c>
      <c r="B171831" s="2">
        <v>-26.773251999999999</v>
      </c>
      <c r="C171831" s="2">
        <v>151.71545599999999</v>
      </c>
      <c r="D171831" s="1">
        <v>56</v>
      </c>
      <c r="E171831" s="1">
        <v>372292</v>
      </c>
      <c r="F171831" s="1">
        <v>7038023</v>
      </c>
      <c r="G171831" s="3" t="s">
        <v>88748</v>
      </c>
    </row>
    <row r="171832" spans="1:7" x14ac:dyDescent="0.25">
      <c r="A171832" s="3">
        <v>474838</v>
      </c>
      <c r="B171832" s="2">
        <v>-26.776485000000001</v>
      </c>
      <c r="C171832" s="2">
        <v>151.72560799999999</v>
      </c>
      <c r="D171832" s="1">
        <v>56</v>
      </c>
      <c r="E171832" s="1">
        <v>373305</v>
      </c>
      <c r="F171832" s="1">
        <v>7037675</v>
      </c>
      <c r="G171832" s="3" t="s">
        <v>6029</v>
      </c>
    </row>
    <row r="171833" spans="1:7" x14ac:dyDescent="0.25">
      <c r="A171833" s="3">
        <v>474840</v>
      </c>
      <c r="B171833" s="2">
        <v>-26.711092000000001</v>
      </c>
      <c r="C171833" s="2">
        <v>151.80453299999999</v>
      </c>
      <c r="D171833" s="1">
        <v>56</v>
      </c>
      <c r="E171833" s="1">
        <v>381084</v>
      </c>
      <c r="F171833" s="1">
        <v>7044995</v>
      </c>
      <c r="G171833" s="3" t="s">
        <v>46293</v>
      </c>
    </row>
    <row r="171834" spans="1:7" x14ac:dyDescent="0.25">
      <c r="A171834" s="3">
        <v>474848</v>
      </c>
      <c r="B171834" s="2">
        <v>-26.734739000000001</v>
      </c>
      <c r="C171834" s="2">
        <v>151.787927</v>
      </c>
      <c r="D171834" s="1">
        <v>56</v>
      </c>
      <c r="E171834" s="1">
        <v>379457</v>
      </c>
      <c r="F171834" s="1">
        <v>7042360</v>
      </c>
      <c r="G171834" s="3" t="s">
        <v>46301</v>
      </c>
    </row>
    <row r="171835" spans="1:7" x14ac:dyDescent="0.25">
      <c r="A171835" s="3">
        <v>474850</v>
      </c>
      <c r="B171835" s="2">
        <v>-26.734461</v>
      </c>
      <c r="C171835" s="2">
        <v>151.76930999999999</v>
      </c>
      <c r="D171835" s="1">
        <v>56</v>
      </c>
      <c r="E171835" s="1">
        <v>377605</v>
      </c>
      <c r="F171835" s="1">
        <v>7042373</v>
      </c>
      <c r="G171835" s="3" t="s">
        <v>46303</v>
      </c>
    </row>
    <row r="171836" spans="1:7" x14ac:dyDescent="0.25">
      <c r="A171836" s="3">
        <v>474851</v>
      </c>
      <c r="B171836" s="2">
        <v>-26.735354999999998</v>
      </c>
      <c r="C171836" s="2">
        <v>151.768294</v>
      </c>
      <c r="D171836" s="1">
        <v>56</v>
      </c>
      <c r="E171836" s="1">
        <v>377505</v>
      </c>
      <c r="F171836" s="1">
        <v>7042273</v>
      </c>
      <c r="G171836" s="3" t="s">
        <v>46304</v>
      </c>
    </row>
    <row r="171837" spans="1:7" x14ac:dyDescent="0.25">
      <c r="A171837" s="3">
        <v>474853</v>
      </c>
      <c r="B171837" s="2">
        <v>-26.737338999999999</v>
      </c>
      <c r="C171837" s="2">
        <v>151.765739</v>
      </c>
      <c r="D171837" s="1">
        <v>56</v>
      </c>
      <c r="E171837" s="1">
        <v>377253</v>
      </c>
      <c r="F171837" s="1">
        <v>7042051</v>
      </c>
      <c r="G171837" s="3" t="s">
        <v>46305</v>
      </c>
    </row>
    <row r="171838" spans="1:7" x14ac:dyDescent="0.25">
      <c r="A171838" s="3">
        <v>474854</v>
      </c>
      <c r="B171838" s="2">
        <v>-26.738083</v>
      </c>
      <c r="C171838" s="2">
        <v>151.761067</v>
      </c>
      <c r="D171838" s="1">
        <v>56</v>
      </c>
      <c r="E171838" s="1">
        <v>376789</v>
      </c>
      <c r="F171838" s="1">
        <v>7041964</v>
      </c>
      <c r="G171838" s="3" t="s">
        <v>46307</v>
      </c>
    </row>
    <row r="171839" spans="1:7" x14ac:dyDescent="0.25">
      <c r="A171839" s="3">
        <v>474855</v>
      </c>
      <c r="B171839" s="2">
        <v>-26.729316000000001</v>
      </c>
      <c r="C171839" s="2">
        <v>151.77364700000001</v>
      </c>
      <c r="D171839" s="1">
        <v>56</v>
      </c>
      <c r="E171839" s="1">
        <v>378031</v>
      </c>
      <c r="F171839" s="1">
        <v>7042947</v>
      </c>
      <c r="G171839" s="3" t="s">
        <v>46308</v>
      </c>
    </row>
    <row r="171840" spans="1:7" x14ac:dyDescent="0.25">
      <c r="A171840" s="3">
        <v>474856</v>
      </c>
      <c r="B171840" s="2">
        <v>-26.727274000000001</v>
      </c>
      <c r="C171840" s="2">
        <v>151.756811</v>
      </c>
      <c r="D171840" s="1">
        <v>56</v>
      </c>
      <c r="E171840" s="1">
        <v>376354</v>
      </c>
      <c r="F171840" s="1">
        <v>7043157</v>
      </c>
      <c r="G171840" s="3" t="s">
        <v>6030</v>
      </c>
    </row>
    <row r="171841" spans="1:7" x14ac:dyDescent="0.25">
      <c r="A171841" s="3">
        <v>474857</v>
      </c>
      <c r="B171841" s="2">
        <v>-26.724451999999999</v>
      </c>
      <c r="C171841" s="2">
        <v>151.74809400000001</v>
      </c>
      <c r="D171841" s="1">
        <v>56</v>
      </c>
      <c r="E171841" s="1">
        <v>375484</v>
      </c>
      <c r="F171841" s="1">
        <v>7043461</v>
      </c>
      <c r="G171841" s="3" t="s">
        <v>46309</v>
      </c>
    </row>
    <row r="171842" spans="1:7" x14ac:dyDescent="0.25">
      <c r="A171842" s="3">
        <v>474859</v>
      </c>
      <c r="B171842" s="2">
        <v>-26.774424</v>
      </c>
      <c r="C171842" s="2">
        <v>151.68870000000001</v>
      </c>
      <c r="D171842" s="1">
        <v>56</v>
      </c>
      <c r="E171842" s="1">
        <v>369633</v>
      </c>
      <c r="F171842" s="1">
        <v>7037866</v>
      </c>
      <c r="G171842" s="3" t="s">
        <v>46311</v>
      </c>
    </row>
    <row r="171843" spans="1:7" x14ac:dyDescent="0.25">
      <c r="A171843" s="3">
        <v>474861</v>
      </c>
      <c r="B171843" s="2">
        <v>-26.782347000000001</v>
      </c>
      <c r="C171843" s="2">
        <v>151.639475</v>
      </c>
      <c r="D171843" s="1">
        <v>56</v>
      </c>
      <c r="E171843" s="1">
        <v>364748</v>
      </c>
      <c r="F171843" s="1">
        <v>7036937</v>
      </c>
      <c r="G171843" s="3" t="s">
        <v>46313</v>
      </c>
    </row>
    <row r="171844" spans="1:7" x14ac:dyDescent="0.25">
      <c r="A171844" s="3">
        <v>474865</v>
      </c>
      <c r="B171844" s="2">
        <v>-26.750838999999999</v>
      </c>
      <c r="C171844" s="2">
        <v>151.66278600000001</v>
      </c>
      <c r="D171844" s="1">
        <v>56</v>
      </c>
      <c r="E171844" s="1">
        <v>367029</v>
      </c>
      <c r="F171844" s="1">
        <v>7040452</v>
      </c>
      <c r="G171844" s="3" t="s">
        <v>46316</v>
      </c>
    </row>
    <row r="171845" spans="1:7" x14ac:dyDescent="0.25">
      <c r="A171845" s="3">
        <v>474867</v>
      </c>
      <c r="B171845" s="2">
        <v>-26.749133</v>
      </c>
      <c r="C171845" s="2">
        <v>151.65329399999999</v>
      </c>
      <c r="D171845" s="1">
        <v>56</v>
      </c>
      <c r="E171845" s="1">
        <v>366083</v>
      </c>
      <c r="F171845" s="1">
        <v>7040631</v>
      </c>
      <c r="G171845" s="3" t="s">
        <v>46318</v>
      </c>
    </row>
    <row r="171846" spans="1:7" x14ac:dyDescent="0.25">
      <c r="A171846" s="3">
        <v>474868</v>
      </c>
      <c r="B171846" s="2">
        <v>-26.745905</v>
      </c>
      <c r="C171846" s="2">
        <v>151.651814</v>
      </c>
      <c r="D171846" s="1">
        <v>56</v>
      </c>
      <c r="E171846" s="1">
        <v>365932</v>
      </c>
      <c r="F171846" s="1">
        <v>7040987</v>
      </c>
      <c r="G171846" s="3" t="s">
        <v>46320</v>
      </c>
    </row>
    <row r="171847" spans="1:7" x14ac:dyDescent="0.25">
      <c r="A171847" s="3">
        <v>474869</v>
      </c>
      <c r="B171847" s="2">
        <v>-26.760569</v>
      </c>
      <c r="C171847" s="2">
        <v>151.59105199999999</v>
      </c>
      <c r="D171847" s="1">
        <v>56</v>
      </c>
      <c r="E171847" s="1">
        <v>359907</v>
      </c>
      <c r="F171847" s="1">
        <v>7039297</v>
      </c>
      <c r="G171847" s="3" t="s">
        <v>46321</v>
      </c>
    </row>
    <row r="171848" spans="1:7" x14ac:dyDescent="0.25">
      <c r="A171848" s="3">
        <v>474871</v>
      </c>
      <c r="B171848" s="2">
        <v>-26.787296999999999</v>
      </c>
      <c r="C171848" s="2">
        <v>151.57010199999999</v>
      </c>
      <c r="D171848" s="1">
        <v>56</v>
      </c>
      <c r="E171848" s="1">
        <v>357857</v>
      </c>
      <c r="F171848" s="1">
        <v>7036313</v>
      </c>
      <c r="G171848" s="3" t="s">
        <v>46323</v>
      </c>
    </row>
    <row r="171849" spans="1:7" x14ac:dyDescent="0.25">
      <c r="A171849" s="3">
        <v>475514</v>
      </c>
      <c r="B171849" s="2">
        <v>-26.825008</v>
      </c>
      <c r="C171849" s="2">
        <v>151.552817</v>
      </c>
      <c r="D171849" s="1">
        <v>56</v>
      </c>
      <c r="E171849" s="1">
        <v>356186</v>
      </c>
      <c r="F171849" s="1">
        <v>7032116</v>
      </c>
      <c r="G171849" s="3" t="s">
        <v>69576</v>
      </c>
    </row>
    <row r="171850" spans="1:7" x14ac:dyDescent="0.25">
      <c r="A171850" s="3">
        <v>475515</v>
      </c>
      <c r="B171850" s="2">
        <v>-26.806189</v>
      </c>
      <c r="C171850" s="2">
        <v>151.56180000000001</v>
      </c>
      <c r="D171850" s="1">
        <v>56</v>
      </c>
      <c r="E171850" s="1">
        <v>357055</v>
      </c>
      <c r="F171850" s="1">
        <v>7034211</v>
      </c>
      <c r="G171850" s="3" t="s">
        <v>69577</v>
      </c>
    </row>
    <row r="171851" spans="1:7" x14ac:dyDescent="0.25">
      <c r="A171851" s="3">
        <v>475516</v>
      </c>
      <c r="B171851" s="2">
        <v>-26.756753</v>
      </c>
      <c r="C171851" s="2">
        <v>151.59295</v>
      </c>
      <c r="D171851" s="1">
        <v>56</v>
      </c>
      <c r="E171851" s="1">
        <v>360091</v>
      </c>
      <c r="F171851" s="1">
        <v>7039722</v>
      </c>
      <c r="G171851" s="3" t="s">
        <v>69578</v>
      </c>
    </row>
    <row r="171852" spans="1:7" x14ac:dyDescent="0.25">
      <c r="A171852" s="3">
        <v>475517</v>
      </c>
      <c r="B171852" s="2">
        <v>-26.748389</v>
      </c>
      <c r="C171852" s="2">
        <v>151.60076699999999</v>
      </c>
      <c r="D171852" s="1">
        <v>56</v>
      </c>
      <c r="E171852" s="1">
        <v>360858</v>
      </c>
      <c r="F171852" s="1">
        <v>7040657</v>
      </c>
      <c r="G171852" s="3" t="s">
        <v>69579</v>
      </c>
    </row>
    <row r="171853" spans="1:7" x14ac:dyDescent="0.25">
      <c r="A171853" s="3">
        <v>475518</v>
      </c>
      <c r="B171853" s="2">
        <v>-26.732647</v>
      </c>
      <c r="C171853" s="2">
        <v>151.51997700000001</v>
      </c>
      <c r="D171853" s="1">
        <v>56</v>
      </c>
      <c r="E171853" s="1">
        <v>352803</v>
      </c>
      <c r="F171853" s="1">
        <v>7042310</v>
      </c>
      <c r="G171853" s="3" t="s">
        <v>69580</v>
      </c>
    </row>
    <row r="171854" spans="1:7" x14ac:dyDescent="0.25">
      <c r="A171854" s="3">
        <v>475519</v>
      </c>
      <c r="B171854" s="2">
        <v>-26.734722000000001</v>
      </c>
      <c r="C171854" s="2">
        <v>151.51138599999999</v>
      </c>
      <c r="D171854" s="1">
        <v>56</v>
      </c>
      <c r="E171854" s="1">
        <v>351951</v>
      </c>
      <c r="F171854" s="1">
        <v>7042070</v>
      </c>
      <c r="G171854" s="3" t="s">
        <v>69581</v>
      </c>
    </row>
    <row r="171855" spans="1:7" x14ac:dyDescent="0.25">
      <c r="A171855" s="3">
        <v>475520</v>
      </c>
      <c r="B171855" s="2">
        <v>-26.747805</v>
      </c>
      <c r="C171855" s="2">
        <v>151.50460799999999</v>
      </c>
      <c r="D171855" s="1">
        <v>56</v>
      </c>
      <c r="E171855" s="1">
        <v>351294</v>
      </c>
      <c r="F171855" s="1">
        <v>7040613</v>
      </c>
      <c r="G171855" s="3" t="s">
        <v>69582</v>
      </c>
    </row>
    <row r="171856" spans="1:7" x14ac:dyDescent="0.25">
      <c r="A171856" s="3">
        <v>475521</v>
      </c>
      <c r="B171856" s="2">
        <v>-26.783671999999999</v>
      </c>
      <c r="C171856" s="2">
        <v>151.46767700000001</v>
      </c>
      <c r="D171856" s="1">
        <v>56</v>
      </c>
      <c r="E171856" s="1">
        <v>347669</v>
      </c>
      <c r="F171856" s="1">
        <v>7036597</v>
      </c>
      <c r="G171856" s="3" t="s">
        <v>69583</v>
      </c>
    </row>
    <row r="171857" spans="1:7" x14ac:dyDescent="0.25">
      <c r="A171857" s="3">
        <v>475522</v>
      </c>
      <c r="B171857" s="2">
        <v>-26.724091000000001</v>
      </c>
      <c r="C171857" s="2">
        <v>151.95412200000001</v>
      </c>
      <c r="D171857" s="1">
        <v>56</v>
      </c>
      <c r="E171857" s="1">
        <v>395977</v>
      </c>
      <c r="F171857" s="1">
        <v>7043686</v>
      </c>
      <c r="G171857" s="3" t="s">
        <v>69584</v>
      </c>
    </row>
    <row r="171858" spans="1:7" x14ac:dyDescent="0.25">
      <c r="A171858" s="3">
        <v>475523</v>
      </c>
      <c r="B171858" s="2">
        <v>-26.728635000000001</v>
      </c>
      <c r="C171858" s="2">
        <v>151.953397</v>
      </c>
      <c r="D171858" s="1">
        <v>56</v>
      </c>
      <c r="E171858" s="1">
        <v>395909</v>
      </c>
      <c r="F171858" s="1">
        <v>7043182</v>
      </c>
      <c r="G171858" s="3" t="s">
        <v>69585</v>
      </c>
    </row>
    <row r="171859" spans="1:7" x14ac:dyDescent="0.25">
      <c r="A171859" s="3">
        <v>475524</v>
      </c>
      <c r="B171859" s="2">
        <v>-26.734660999999999</v>
      </c>
      <c r="C171859" s="2">
        <v>151.952708</v>
      </c>
      <c r="D171859" s="1">
        <v>56</v>
      </c>
      <c r="E171859" s="1">
        <v>395846</v>
      </c>
      <c r="F171859" s="1">
        <v>7042514</v>
      </c>
      <c r="G171859" s="3" t="s">
        <v>69586</v>
      </c>
    </row>
    <row r="171860" spans="1:7" x14ac:dyDescent="0.25">
      <c r="A171860" s="3">
        <v>475525</v>
      </c>
      <c r="B171860" s="2">
        <v>-26.774882999999999</v>
      </c>
      <c r="C171860" s="2">
        <v>151.928855</v>
      </c>
      <c r="D171860" s="1">
        <v>56</v>
      </c>
      <c r="E171860" s="1">
        <v>393511</v>
      </c>
      <c r="F171860" s="1">
        <v>7038039</v>
      </c>
      <c r="G171860" s="3" t="s">
        <v>69587</v>
      </c>
    </row>
    <row r="171861" spans="1:7" x14ac:dyDescent="0.25">
      <c r="A171861" s="3">
        <v>475526</v>
      </c>
      <c r="B171861" s="2">
        <v>-26.78228</v>
      </c>
      <c r="C171861" s="2">
        <v>151.93534399999999</v>
      </c>
      <c r="D171861" s="1">
        <v>56</v>
      </c>
      <c r="E171861" s="1">
        <v>394163</v>
      </c>
      <c r="F171861" s="1">
        <v>7037225</v>
      </c>
      <c r="G171861" s="3" t="s">
        <v>69748</v>
      </c>
    </row>
    <row r="171862" spans="1:7" x14ac:dyDescent="0.25">
      <c r="A171862" s="3">
        <v>475527</v>
      </c>
      <c r="B171862" s="2">
        <v>-26.772238000000002</v>
      </c>
      <c r="C171862" s="2">
        <v>151.96660600000001</v>
      </c>
      <c r="D171862" s="1">
        <v>56</v>
      </c>
      <c r="E171862" s="1">
        <v>397262</v>
      </c>
      <c r="F171862" s="1">
        <v>7038363</v>
      </c>
      <c r="G171862" s="3" t="s">
        <v>69749</v>
      </c>
    </row>
    <row r="171863" spans="1:7" x14ac:dyDescent="0.25">
      <c r="A171863" s="3">
        <v>475529</v>
      </c>
      <c r="B171863" s="2">
        <v>-26.768763</v>
      </c>
      <c r="C171863" s="2">
        <v>151.96792400000001</v>
      </c>
      <c r="D171863" s="1">
        <v>56</v>
      </c>
      <c r="E171863" s="1">
        <v>397390</v>
      </c>
      <c r="F171863" s="1">
        <v>7038749</v>
      </c>
      <c r="G171863" s="3" t="s">
        <v>69751</v>
      </c>
    </row>
    <row r="171864" spans="1:7" x14ac:dyDescent="0.25">
      <c r="A171864" s="3">
        <v>475530</v>
      </c>
      <c r="B171864" s="2">
        <v>-26.754297000000001</v>
      </c>
      <c r="C171864" s="2">
        <v>151.96852699999999</v>
      </c>
      <c r="D171864" s="1">
        <v>56</v>
      </c>
      <c r="E171864" s="1">
        <v>397437</v>
      </c>
      <c r="F171864" s="1">
        <v>7040352</v>
      </c>
      <c r="G171864" s="3" t="s">
        <v>69752</v>
      </c>
    </row>
    <row r="171865" spans="1:7" x14ac:dyDescent="0.25">
      <c r="A171865" s="3">
        <v>475532</v>
      </c>
      <c r="B171865" s="2">
        <v>-26.744014</v>
      </c>
      <c r="C171865" s="2">
        <v>151.97106299999999</v>
      </c>
      <c r="D171865" s="1">
        <v>56</v>
      </c>
      <c r="E171865" s="1">
        <v>397680</v>
      </c>
      <c r="F171865" s="1">
        <v>7041493</v>
      </c>
      <c r="G171865" s="3" t="s">
        <v>69754</v>
      </c>
    </row>
    <row r="171866" spans="1:7" x14ac:dyDescent="0.25">
      <c r="A171866" s="3">
        <v>475533</v>
      </c>
      <c r="B171866" s="2">
        <v>-26.705597000000001</v>
      </c>
      <c r="C171866" s="2">
        <v>151.97705999999999</v>
      </c>
      <c r="D171866" s="1">
        <v>56</v>
      </c>
      <c r="E171866" s="1">
        <v>398242</v>
      </c>
      <c r="F171866" s="1">
        <v>7045753</v>
      </c>
      <c r="G171866" s="3" t="s">
        <v>69755</v>
      </c>
    </row>
    <row r="171867" spans="1:7" x14ac:dyDescent="0.25">
      <c r="A171867" s="3">
        <v>475534</v>
      </c>
      <c r="B171867" s="2">
        <v>-26.690197000000001</v>
      </c>
      <c r="C171867" s="2">
        <v>152.000122</v>
      </c>
      <c r="D171867" s="1">
        <v>56</v>
      </c>
      <c r="E171867" s="1">
        <v>400523</v>
      </c>
      <c r="F171867" s="1">
        <v>7047477</v>
      </c>
      <c r="G171867" s="3" t="s">
        <v>69756</v>
      </c>
    </row>
    <row r="171868" spans="1:7" x14ac:dyDescent="0.25">
      <c r="A171868" s="3">
        <v>475535</v>
      </c>
      <c r="B171868" s="2">
        <v>-26.708936000000001</v>
      </c>
      <c r="C171868" s="2">
        <v>151.99697499999999</v>
      </c>
      <c r="D171868" s="1">
        <v>56</v>
      </c>
      <c r="E171868" s="1">
        <v>400226</v>
      </c>
      <c r="F171868" s="1">
        <v>7045399</v>
      </c>
      <c r="G171868" s="3" t="s">
        <v>69757</v>
      </c>
    </row>
    <row r="171869" spans="1:7" x14ac:dyDescent="0.25">
      <c r="A171869" s="3">
        <v>475536</v>
      </c>
      <c r="B171869" s="2">
        <v>-26.716342000000001</v>
      </c>
      <c r="C171869" s="2">
        <v>151.996094</v>
      </c>
      <c r="D171869" s="1">
        <v>56</v>
      </c>
      <c r="E171869" s="1">
        <v>400145</v>
      </c>
      <c r="F171869" s="1">
        <v>7044578</v>
      </c>
      <c r="G171869" s="3" t="s">
        <v>69021</v>
      </c>
    </row>
    <row r="171870" spans="1:7" x14ac:dyDescent="0.25">
      <c r="A171870" s="3">
        <v>475537</v>
      </c>
      <c r="B171870" s="2">
        <v>-26.734458</v>
      </c>
      <c r="C171870" s="2">
        <v>152.000992</v>
      </c>
      <c r="D171870" s="1">
        <v>56</v>
      </c>
      <c r="E171870" s="1">
        <v>400648</v>
      </c>
      <c r="F171870" s="1">
        <v>7042575</v>
      </c>
      <c r="G171870" s="3" t="s">
        <v>69022</v>
      </c>
    </row>
    <row r="171871" spans="1:7" x14ac:dyDescent="0.25">
      <c r="A171871" s="3">
        <v>475538</v>
      </c>
      <c r="B171871" s="2">
        <v>-26.735527000000001</v>
      </c>
      <c r="C171871" s="2">
        <v>151.997444</v>
      </c>
      <c r="D171871" s="1">
        <v>56</v>
      </c>
      <c r="E171871" s="1">
        <v>400296</v>
      </c>
      <c r="F171871" s="1">
        <v>7042454</v>
      </c>
      <c r="G171871" s="3" t="s">
        <v>69023</v>
      </c>
    </row>
    <row r="171872" spans="1:7" x14ac:dyDescent="0.25">
      <c r="A171872" s="3">
        <v>475539</v>
      </c>
      <c r="B171872" s="2">
        <v>-26.743777000000001</v>
      </c>
      <c r="C171872" s="2">
        <v>151.99756400000001</v>
      </c>
      <c r="D171872" s="1">
        <v>56</v>
      </c>
      <c r="E171872" s="1">
        <v>400315</v>
      </c>
      <c r="F171872" s="1">
        <v>7041540</v>
      </c>
      <c r="G171872" s="3" t="s">
        <v>69024</v>
      </c>
    </row>
    <row r="171873" spans="1:7" x14ac:dyDescent="0.25">
      <c r="A171873" s="3">
        <v>475540</v>
      </c>
      <c r="B171873" s="2">
        <v>-26.750114</v>
      </c>
      <c r="C171873" s="2">
        <v>151.98330799999999</v>
      </c>
      <c r="D171873" s="1">
        <v>56</v>
      </c>
      <c r="E171873" s="1">
        <v>398903</v>
      </c>
      <c r="F171873" s="1">
        <v>7040827</v>
      </c>
      <c r="G171873" s="3" t="s">
        <v>69025</v>
      </c>
    </row>
    <row r="171874" spans="1:7" x14ac:dyDescent="0.25">
      <c r="A171874" s="3">
        <v>475547</v>
      </c>
      <c r="B171874" s="2">
        <v>-26.751180999999999</v>
      </c>
      <c r="C171874" s="2">
        <v>151.97833</v>
      </c>
      <c r="D171874" s="1">
        <v>56</v>
      </c>
      <c r="E171874" s="1">
        <v>398409</v>
      </c>
      <c r="F171874" s="1">
        <v>7040705</v>
      </c>
      <c r="G171874" s="3" t="s">
        <v>69032</v>
      </c>
    </row>
    <row r="171875" spans="1:7" x14ac:dyDescent="0.25">
      <c r="A171875" s="3">
        <v>475548</v>
      </c>
      <c r="B171875" s="2">
        <v>-26.764399999999998</v>
      </c>
      <c r="C171875" s="2">
        <v>151.982485</v>
      </c>
      <c r="D171875" s="1">
        <v>56</v>
      </c>
      <c r="E171875" s="1">
        <v>398834</v>
      </c>
      <c r="F171875" s="1">
        <v>7039244</v>
      </c>
      <c r="G171875" s="3" t="s">
        <v>69033</v>
      </c>
    </row>
    <row r="171876" spans="1:7" x14ac:dyDescent="0.25">
      <c r="A171876" s="3">
        <v>475549</v>
      </c>
      <c r="B171876" s="2">
        <v>-26.764085999999999</v>
      </c>
      <c r="C171876" s="2">
        <v>151.986683</v>
      </c>
      <c r="D171876" s="1">
        <v>56</v>
      </c>
      <c r="E171876" s="1">
        <v>399251</v>
      </c>
      <c r="F171876" s="1">
        <v>7039282</v>
      </c>
      <c r="G171876" s="3" t="s">
        <v>69034</v>
      </c>
    </row>
    <row r="171877" spans="1:7" x14ac:dyDescent="0.25">
      <c r="A171877" s="3">
        <v>475550</v>
      </c>
      <c r="B171877" s="2">
        <v>-26.025110000000002</v>
      </c>
      <c r="C171877" s="2">
        <v>152.04412199999999</v>
      </c>
      <c r="D171877" s="1">
        <v>56</v>
      </c>
      <c r="E171877" s="1">
        <v>404355</v>
      </c>
      <c r="F171877" s="1">
        <v>7121175</v>
      </c>
      <c r="G171877" s="3" t="s">
        <v>69035</v>
      </c>
    </row>
    <row r="171878" spans="1:7" x14ac:dyDescent="0.25">
      <c r="A171878" s="3">
        <v>475551</v>
      </c>
      <c r="B171878" s="2">
        <v>-26.017665999999998</v>
      </c>
      <c r="C171878" s="2">
        <v>152.02987200000001</v>
      </c>
      <c r="D171878" s="1">
        <v>56</v>
      </c>
      <c r="E171878" s="1">
        <v>402923</v>
      </c>
      <c r="F171878" s="1">
        <v>7121989</v>
      </c>
      <c r="G171878" s="3" t="s">
        <v>69036</v>
      </c>
    </row>
    <row r="171879" spans="1:7" x14ac:dyDescent="0.25">
      <c r="A171879" s="3">
        <v>475552</v>
      </c>
      <c r="B171879" s="2">
        <v>-26.015896999999999</v>
      </c>
      <c r="C171879" s="2">
        <v>152.025769</v>
      </c>
      <c r="D171879" s="1">
        <v>56</v>
      </c>
      <c r="E171879" s="1">
        <v>402511</v>
      </c>
      <c r="F171879" s="1">
        <v>7122182</v>
      </c>
      <c r="G171879" s="3" t="s">
        <v>69037</v>
      </c>
    </row>
    <row r="171880" spans="1:7" x14ac:dyDescent="0.25">
      <c r="A171880" s="3">
        <v>475553</v>
      </c>
      <c r="B171880" s="2">
        <v>-26.010342000000001</v>
      </c>
      <c r="C171880" s="2">
        <v>152.01618300000001</v>
      </c>
      <c r="D171880" s="1">
        <v>56</v>
      </c>
      <c r="E171880" s="1">
        <v>401547</v>
      </c>
      <c r="F171880" s="1">
        <v>7122790</v>
      </c>
      <c r="G171880" s="3" t="s">
        <v>69038</v>
      </c>
    </row>
    <row r="171881" spans="1:7" x14ac:dyDescent="0.25">
      <c r="A171881" s="3">
        <v>475554</v>
      </c>
      <c r="B171881" s="2">
        <v>-26.010843999999999</v>
      </c>
      <c r="C171881" s="2">
        <v>151.99091899999999</v>
      </c>
      <c r="D171881" s="1">
        <v>56</v>
      </c>
      <c r="E171881" s="1">
        <v>399019</v>
      </c>
      <c r="F171881" s="1">
        <v>7122715</v>
      </c>
      <c r="G171881" s="3" t="s">
        <v>69039</v>
      </c>
    </row>
    <row r="171882" spans="1:7" x14ac:dyDescent="0.25">
      <c r="A171882" s="3">
        <v>475555</v>
      </c>
      <c r="B171882" s="2">
        <v>-26.003164000000002</v>
      </c>
      <c r="C171882" s="2">
        <v>151.994991</v>
      </c>
      <c r="D171882" s="1">
        <v>56</v>
      </c>
      <c r="E171882" s="1">
        <v>399420</v>
      </c>
      <c r="F171882" s="1">
        <v>7123569</v>
      </c>
      <c r="G171882" s="3" t="s">
        <v>69040</v>
      </c>
    </row>
    <row r="171883" spans="1:7" x14ac:dyDescent="0.25">
      <c r="A171883" s="3">
        <v>475556</v>
      </c>
      <c r="B171883" s="2">
        <v>-26.002424999999999</v>
      </c>
      <c r="C171883" s="2">
        <v>151.99546599999999</v>
      </c>
      <c r="D171883" s="1">
        <v>56</v>
      </c>
      <c r="E171883" s="1">
        <v>399467</v>
      </c>
      <c r="F171883" s="1">
        <v>7123651</v>
      </c>
      <c r="G171883" s="3" t="s">
        <v>6044</v>
      </c>
    </row>
    <row r="171884" spans="1:7" x14ac:dyDescent="0.25">
      <c r="A171884" s="3">
        <v>475557</v>
      </c>
      <c r="B171884" s="2">
        <v>-26.004472</v>
      </c>
      <c r="C171884" s="2">
        <v>151.997469</v>
      </c>
      <c r="D171884" s="1">
        <v>56</v>
      </c>
      <c r="E171884" s="1">
        <v>399669</v>
      </c>
      <c r="F171884" s="1">
        <v>7123426</v>
      </c>
      <c r="G171884" s="3" t="s">
        <v>69041</v>
      </c>
    </row>
    <row r="171885" spans="1:7" x14ac:dyDescent="0.25">
      <c r="A171885" s="3">
        <v>475558</v>
      </c>
      <c r="B171885" s="2">
        <v>-26.003443999999998</v>
      </c>
      <c r="C171885" s="2">
        <v>151.99913599999999</v>
      </c>
      <c r="D171885" s="1">
        <v>56</v>
      </c>
      <c r="E171885" s="1">
        <v>399835</v>
      </c>
      <c r="F171885" s="1">
        <v>7123541</v>
      </c>
      <c r="G171885" s="3" t="s">
        <v>69042</v>
      </c>
    </row>
    <row r="171886" spans="1:7" x14ac:dyDescent="0.25">
      <c r="A171886" s="3">
        <v>475559</v>
      </c>
      <c r="B171886" s="2">
        <v>-26.010532999999999</v>
      </c>
      <c r="C171886" s="2">
        <v>152.00204400000001</v>
      </c>
      <c r="D171886" s="1">
        <v>56</v>
      </c>
      <c r="E171886" s="1">
        <v>400132</v>
      </c>
      <c r="F171886" s="1">
        <v>7122758</v>
      </c>
      <c r="G171886" s="3" t="s">
        <v>69043</v>
      </c>
    </row>
    <row r="171887" spans="1:7" x14ac:dyDescent="0.25">
      <c r="A171887" s="3">
        <v>475560</v>
      </c>
      <c r="B171887" s="2">
        <v>-26.010714</v>
      </c>
      <c r="C171887" s="2">
        <v>152.004639</v>
      </c>
      <c r="D171887" s="1">
        <v>56</v>
      </c>
      <c r="E171887" s="1">
        <v>400392</v>
      </c>
      <c r="F171887" s="1">
        <v>7122740</v>
      </c>
      <c r="G171887" s="3" t="s">
        <v>69044</v>
      </c>
    </row>
    <row r="171888" spans="1:7" x14ac:dyDescent="0.25">
      <c r="A171888" s="3">
        <v>475561</v>
      </c>
      <c r="B171888" s="2">
        <v>-26.009267000000001</v>
      </c>
      <c r="C171888" s="2">
        <v>152.00292200000001</v>
      </c>
      <c r="D171888" s="1">
        <v>56</v>
      </c>
      <c r="E171888" s="1">
        <v>400219</v>
      </c>
      <c r="F171888" s="1">
        <v>7122899</v>
      </c>
      <c r="G171888" s="3" t="s">
        <v>6045</v>
      </c>
    </row>
    <row r="171889" spans="1:7" x14ac:dyDescent="0.25">
      <c r="A171889" s="3">
        <v>475563</v>
      </c>
      <c r="B171889" s="2">
        <v>-26.007306</v>
      </c>
      <c r="C171889" s="2">
        <v>152.00120000000001</v>
      </c>
      <c r="D171889" s="1">
        <v>56</v>
      </c>
      <c r="E171889" s="1">
        <v>400045</v>
      </c>
      <c r="F171889" s="1">
        <v>7123115</v>
      </c>
      <c r="G171889" s="3" t="s">
        <v>84892</v>
      </c>
    </row>
    <row r="171890" spans="1:7" x14ac:dyDescent="0.25">
      <c r="A171890" s="3">
        <v>475564</v>
      </c>
      <c r="B171890" s="2">
        <v>-26.004597</v>
      </c>
      <c r="C171890" s="2">
        <v>152.00132500000001</v>
      </c>
      <c r="D171890" s="1">
        <v>56</v>
      </c>
      <c r="E171890" s="1">
        <v>400055</v>
      </c>
      <c r="F171890" s="1">
        <v>7123415</v>
      </c>
      <c r="G171890" s="3" t="s">
        <v>84893</v>
      </c>
    </row>
    <row r="171891" spans="1:7" x14ac:dyDescent="0.25">
      <c r="A171891" s="3">
        <v>475565</v>
      </c>
      <c r="B171891" s="2">
        <v>-26.002828000000001</v>
      </c>
      <c r="C171891" s="2">
        <v>152.006733</v>
      </c>
      <c r="D171891" s="1">
        <v>56</v>
      </c>
      <c r="E171891" s="1">
        <v>400595</v>
      </c>
      <c r="F171891" s="1">
        <v>7123615</v>
      </c>
      <c r="G171891" s="3" t="s">
        <v>84894</v>
      </c>
    </row>
    <row r="171892" spans="1:7" x14ac:dyDescent="0.25">
      <c r="A171892" s="3">
        <v>475567</v>
      </c>
      <c r="B171892" s="2">
        <v>-26.005880999999999</v>
      </c>
      <c r="C171892" s="2">
        <v>152.004211</v>
      </c>
      <c r="D171892" s="1">
        <v>56</v>
      </c>
      <c r="E171892" s="1">
        <v>400345</v>
      </c>
      <c r="F171892" s="1">
        <v>7123275</v>
      </c>
      <c r="G171892" s="3" t="s">
        <v>84896</v>
      </c>
    </row>
    <row r="171893" spans="1:7" x14ac:dyDescent="0.25">
      <c r="A171893" s="3">
        <v>475566</v>
      </c>
      <c r="B171893" s="2">
        <v>-26.000699999999998</v>
      </c>
      <c r="C171893" s="2">
        <v>152.00454400000001</v>
      </c>
      <c r="D171893" s="1">
        <v>56</v>
      </c>
      <c r="E171893" s="1">
        <v>400374</v>
      </c>
      <c r="F171893" s="1">
        <v>7123849</v>
      </c>
      <c r="G171893" s="3" t="s">
        <v>69046</v>
      </c>
    </row>
    <row r="171894" spans="1:7" x14ac:dyDescent="0.25">
      <c r="A171894" s="3">
        <v>475570</v>
      </c>
      <c r="B171894" s="2">
        <v>-26.001577999999999</v>
      </c>
      <c r="C171894" s="2">
        <v>152.00608600000001</v>
      </c>
      <c r="D171894" s="1">
        <v>56</v>
      </c>
      <c r="E171894" s="1">
        <v>400529</v>
      </c>
      <c r="F171894" s="1">
        <v>7123753</v>
      </c>
      <c r="G171894" s="3" t="s">
        <v>69049</v>
      </c>
    </row>
    <row r="171895" spans="1:7" x14ac:dyDescent="0.25">
      <c r="A171895" s="3">
        <v>475571</v>
      </c>
      <c r="B171895" s="2">
        <v>-26.004014000000002</v>
      </c>
      <c r="C171895" s="2">
        <v>152.00699399999999</v>
      </c>
      <c r="D171895" s="1">
        <v>56</v>
      </c>
      <c r="E171895" s="1">
        <v>400622</v>
      </c>
      <c r="F171895" s="1">
        <v>7123484</v>
      </c>
      <c r="G171895" s="3" t="s">
        <v>69050</v>
      </c>
    </row>
    <row r="171896" spans="1:7" x14ac:dyDescent="0.25">
      <c r="A171896" s="3">
        <v>475572</v>
      </c>
      <c r="B171896" s="2">
        <v>-26.008392000000001</v>
      </c>
      <c r="C171896" s="2">
        <v>152.01094399999999</v>
      </c>
      <c r="D171896" s="1">
        <v>56</v>
      </c>
      <c r="E171896" s="1">
        <v>401021</v>
      </c>
      <c r="F171896" s="1">
        <v>7123002</v>
      </c>
      <c r="G171896" s="3" t="s">
        <v>69051</v>
      </c>
    </row>
    <row r="171897" spans="1:7" x14ac:dyDescent="0.25">
      <c r="A171897" s="3">
        <v>475573</v>
      </c>
      <c r="B171897" s="2">
        <v>-26.013831</v>
      </c>
      <c r="C171897" s="2">
        <v>151.96758</v>
      </c>
      <c r="D171897" s="1">
        <v>56</v>
      </c>
      <c r="E171897" s="1">
        <v>396686</v>
      </c>
      <c r="F171897" s="1">
        <v>7122366</v>
      </c>
      <c r="G171897" s="3" t="s">
        <v>69052</v>
      </c>
    </row>
    <row r="171898" spans="1:7" x14ac:dyDescent="0.25">
      <c r="A171898" s="3">
        <v>475574</v>
      </c>
      <c r="B171898" s="2">
        <v>-26.002016999999999</v>
      </c>
      <c r="C171898" s="2">
        <v>151.95682500000001</v>
      </c>
      <c r="D171898" s="1">
        <v>56</v>
      </c>
      <c r="E171898" s="1">
        <v>395599</v>
      </c>
      <c r="F171898" s="1">
        <v>7123666</v>
      </c>
      <c r="G171898" s="3" t="s">
        <v>69053</v>
      </c>
    </row>
    <row r="171899" spans="1:7" x14ac:dyDescent="0.25">
      <c r="A171899" s="3">
        <v>475575</v>
      </c>
      <c r="B171899" s="2">
        <v>-25.999402</v>
      </c>
      <c r="C171899" s="2">
        <v>151.95630800000001</v>
      </c>
      <c r="D171899" s="1">
        <v>56</v>
      </c>
      <c r="E171899" s="1">
        <v>395545</v>
      </c>
      <c r="F171899" s="1">
        <v>7123955</v>
      </c>
      <c r="G171899" s="3" t="s">
        <v>84897</v>
      </c>
    </row>
    <row r="171900" spans="1:7" x14ac:dyDescent="0.25">
      <c r="A171900" s="3">
        <v>475576</v>
      </c>
      <c r="B171900" s="2">
        <v>-25.995639000000001</v>
      </c>
      <c r="C171900" s="2">
        <v>151.95993899999999</v>
      </c>
      <c r="D171900" s="1">
        <v>56</v>
      </c>
      <c r="E171900" s="1">
        <v>395905</v>
      </c>
      <c r="F171900" s="1">
        <v>7124375</v>
      </c>
      <c r="G171900" s="3" t="s">
        <v>84898</v>
      </c>
    </row>
    <row r="171901" spans="1:7" x14ac:dyDescent="0.25">
      <c r="A171901" s="3">
        <v>475578</v>
      </c>
      <c r="B171901" s="2">
        <v>-25.994921999999999</v>
      </c>
      <c r="C171901" s="2">
        <v>151.96094400000001</v>
      </c>
      <c r="D171901" s="1">
        <v>56</v>
      </c>
      <c r="E171901" s="1">
        <v>396005</v>
      </c>
      <c r="F171901" s="1">
        <v>7124455</v>
      </c>
      <c r="G171901" s="3" t="s">
        <v>84899</v>
      </c>
    </row>
    <row r="171902" spans="1:7" x14ac:dyDescent="0.25">
      <c r="A171902" s="3">
        <v>475580</v>
      </c>
      <c r="B171902" s="2">
        <v>-25.99493</v>
      </c>
      <c r="C171902" s="2">
        <v>151.96189200000001</v>
      </c>
      <c r="D171902" s="1">
        <v>56</v>
      </c>
      <c r="E171902" s="1">
        <v>396100</v>
      </c>
      <c r="F171902" s="1">
        <v>7124455</v>
      </c>
      <c r="G171902" s="3" t="s">
        <v>84895</v>
      </c>
    </row>
    <row r="171903" spans="1:7" x14ac:dyDescent="0.25">
      <c r="A171903" s="3">
        <v>475581</v>
      </c>
      <c r="B171903" s="2">
        <v>-25.994325</v>
      </c>
      <c r="C171903" s="2">
        <v>151.965744</v>
      </c>
      <c r="D171903" s="1">
        <v>56</v>
      </c>
      <c r="E171903" s="1">
        <v>396485</v>
      </c>
      <c r="F171903" s="1">
        <v>7124525</v>
      </c>
      <c r="G171903" s="3" t="s">
        <v>84900</v>
      </c>
    </row>
    <row r="171904" spans="1:7" x14ac:dyDescent="0.25">
      <c r="A171904" s="3">
        <v>475582</v>
      </c>
      <c r="B171904" s="2">
        <v>-26.000125000000001</v>
      </c>
      <c r="C171904" s="2">
        <v>151.95610300000001</v>
      </c>
      <c r="D171904" s="1">
        <v>56</v>
      </c>
      <c r="E171904" s="1">
        <v>395525</v>
      </c>
      <c r="F171904" s="1">
        <v>7123875</v>
      </c>
      <c r="G171904" s="3" t="s">
        <v>84901</v>
      </c>
    </row>
    <row r="171905" spans="1:7" x14ac:dyDescent="0.25">
      <c r="A171905" s="3">
        <v>475583</v>
      </c>
      <c r="B171905" s="2">
        <v>-26.000319000000001</v>
      </c>
      <c r="C171905" s="2">
        <v>151.95809700000001</v>
      </c>
      <c r="D171905" s="1">
        <v>56</v>
      </c>
      <c r="E171905" s="1">
        <v>395725</v>
      </c>
      <c r="F171905" s="1">
        <v>7123855</v>
      </c>
      <c r="G171905" s="3" t="s">
        <v>84902</v>
      </c>
    </row>
    <row r="171906" spans="1:7" x14ac:dyDescent="0.25">
      <c r="A171906" s="3">
        <v>475585</v>
      </c>
      <c r="B171906" s="2">
        <v>-26.024184999999999</v>
      </c>
      <c r="C171906" s="2">
        <v>151.964753</v>
      </c>
      <c r="D171906" s="1">
        <v>56</v>
      </c>
      <c r="E171906" s="1">
        <v>396412</v>
      </c>
      <c r="F171906" s="1">
        <v>7121217</v>
      </c>
      <c r="G171906" s="3" t="s">
        <v>69057</v>
      </c>
    </row>
    <row r="171907" spans="1:7" x14ac:dyDescent="0.25">
      <c r="A171907" s="3">
        <v>475586</v>
      </c>
      <c r="B171907" s="2">
        <v>-26.031943999999999</v>
      </c>
      <c r="C171907" s="2">
        <v>151.955231</v>
      </c>
      <c r="D171907" s="1">
        <v>56</v>
      </c>
      <c r="E171907" s="1">
        <v>395466</v>
      </c>
      <c r="F171907" s="1">
        <v>7120350</v>
      </c>
      <c r="G171907" s="3" t="s">
        <v>69058</v>
      </c>
    </row>
    <row r="171908" spans="1:7" x14ac:dyDescent="0.25">
      <c r="A171908" s="3">
        <v>475587</v>
      </c>
      <c r="B171908" s="2">
        <v>-26.023060000000001</v>
      </c>
      <c r="C171908" s="2">
        <v>151.95649700000001</v>
      </c>
      <c r="D171908" s="1">
        <v>56</v>
      </c>
      <c r="E171908" s="1">
        <v>395585</v>
      </c>
      <c r="F171908" s="1">
        <v>7121335</v>
      </c>
      <c r="G171908" s="3" t="s">
        <v>84903</v>
      </c>
    </row>
    <row r="171909" spans="1:7" x14ac:dyDescent="0.25">
      <c r="A171909" s="3">
        <v>475588</v>
      </c>
      <c r="B171909" s="2">
        <v>-26.025963000000001</v>
      </c>
      <c r="C171909" s="2">
        <v>151.958472</v>
      </c>
      <c r="D171909" s="1">
        <v>56</v>
      </c>
      <c r="E171909" s="1">
        <v>395785</v>
      </c>
      <c r="F171909" s="1">
        <v>7121015</v>
      </c>
      <c r="G171909" s="3" t="s">
        <v>84904</v>
      </c>
    </row>
    <row r="171910" spans="1:7" x14ac:dyDescent="0.25">
      <c r="A171910" s="3">
        <v>475589</v>
      </c>
      <c r="B171910" s="2">
        <v>-26.02833</v>
      </c>
      <c r="C171910" s="2">
        <v>151.96105</v>
      </c>
      <c r="D171910" s="1">
        <v>56</v>
      </c>
      <c r="E171910" s="1">
        <v>396045</v>
      </c>
      <c r="F171910" s="1">
        <v>7120755</v>
      </c>
      <c r="G171910" s="3" t="s">
        <v>84905</v>
      </c>
    </row>
    <row r="171911" spans="1:7" x14ac:dyDescent="0.25">
      <c r="A171911" s="3">
        <v>475591</v>
      </c>
      <c r="B171911" s="2">
        <v>-26.032451999999999</v>
      </c>
      <c r="C171911" s="2">
        <v>151.99484100000001</v>
      </c>
      <c r="D171911" s="1">
        <v>56</v>
      </c>
      <c r="E171911" s="1">
        <v>399430</v>
      </c>
      <c r="F171911" s="1">
        <v>7120325</v>
      </c>
      <c r="G171911" s="3" t="s">
        <v>69059</v>
      </c>
    </row>
    <row r="171912" spans="1:7" x14ac:dyDescent="0.25">
      <c r="A171912" s="3">
        <v>475592</v>
      </c>
      <c r="B171912" s="2">
        <v>-26.027557999999999</v>
      </c>
      <c r="C171912" s="2">
        <v>151.993394</v>
      </c>
      <c r="D171912" s="1">
        <v>56</v>
      </c>
      <c r="E171912" s="1">
        <v>399281</v>
      </c>
      <c r="F171912" s="1">
        <v>7120866</v>
      </c>
      <c r="G171912" s="3" t="s">
        <v>69607</v>
      </c>
    </row>
    <row r="171913" spans="1:7" x14ac:dyDescent="0.25">
      <c r="A171913" s="3">
        <v>475594</v>
      </c>
      <c r="B171913" s="2">
        <v>-26.491675000000001</v>
      </c>
      <c r="C171913" s="2">
        <v>151.79113000000001</v>
      </c>
      <c r="D171913" s="1">
        <v>56</v>
      </c>
      <c r="E171913" s="1">
        <v>379521</v>
      </c>
      <c r="F171913" s="1">
        <v>7069287</v>
      </c>
      <c r="G171913" s="3" t="s">
        <v>69608</v>
      </c>
    </row>
    <row r="171914" spans="1:7" x14ac:dyDescent="0.25">
      <c r="A171914" s="3">
        <v>475595</v>
      </c>
      <c r="B171914" s="2">
        <v>-26.487575</v>
      </c>
      <c r="C171914" s="2">
        <v>151.79218599999999</v>
      </c>
      <c r="D171914" s="1">
        <v>56</v>
      </c>
      <c r="E171914" s="1">
        <v>379622</v>
      </c>
      <c r="F171914" s="1">
        <v>7069742</v>
      </c>
      <c r="G171914" s="3" t="s">
        <v>69610</v>
      </c>
    </row>
    <row r="171915" spans="1:7" x14ac:dyDescent="0.25">
      <c r="A171915" s="3">
        <v>475598</v>
      </c>
      <c r="B171915" s="2">
        <v>-27.022435000000002</v>
      </c>
      <c r="C171915" s="2">
        <v>151.79002500000001</v>
      </c>
      <c r="D171915" s="1">
        <v>56</v>
      </c>
      <c r="E171915" s="1">
        <v>379970</v>
      </c>
      <c r="F171915" s="1">
        <v>7010493</v>
      </c>
      <c r="G171915" s="3" t="s">
        <v>69613</v>
      </c>
    </row>
    <row r="171916" spans="1:7" x14ac:dyDescent="0.25">
      <c r="A171916" s="3">
        <v>475599</v>
      </c>
      <c r="B171916" s="2">
        <v>-26.475273999999999</v>
      </c>
      <c r="C171916" s="2">
        <v>151.76845800000001</v>
      </c>
      <c r="D171916" s="1">
        <v>56</v>
      </c>
      <c r="E171916" s="1">
        <v>377244</v>
      </c>
      <c r="F171916" s="1">
        <v>7071082</v>
      </c>
      <c r="G171916" s="3" t="s">
        <v>69614</v>
      </c>
    </row>
    <row r="171917" spans="1:7" x14ac:dyDescent="0.25">
      <c r="A171917" s="3">
        <v>475600</v>
      </c>
      <c r="B171917" s="2">
        <v>-26.489577000000001</v>
      </c>
      <c r="C171917" s="2">
        <v>151.74484100000001</v>
      </c>
      <c r="D171917" s="1">
        <v>56</v>
      </c>
      <c r="E171917" s="1">
        <v>374905</v>
      </c>
      <c r="F171917" s="1">
        <v>7069475</v>
      </c>
      <c r="G171917" s="3" t="s">
        <v>84906</v>
      </c>
    </row>
    <row r="171918" spans="1:7" x14ac:dyDescent="0.25">
      <c r="A171918" s="3">
        <v>475601</v>
      </c>
      <c r="B171918" s="2">
        <v>-26.489189</v>
      </c>
      <c r="C171918" s="2">
        <v>151.739677</v>
      </c>
      <c r="D171918" s="1">
        <v>56</v>
      </c>
      <c r="E171918" s="1">
        <v>374390</v>
      </c>
      <c r="F171918" s="1">
        <v>7069513</v>
      </c>
      <c r="G171918" s="3" t="s">
        <v>69615</v>
      </c>
    </row>
    <row r="171919" spans="1:7" x14ac:dyDescent="0.25">
      <c r="A171919" s="3">
        <v>475602</v>
      </c>
      <c r="B171919" s="2">
        <v>-26.485427000000001</v>
      </c>
      <c r="C171919" s="2">
        <v>151.72370799999999</v>
      </c>
      <c r="D171919" s="1">
        <v>56</v>
      </c>
      <c r="E171919" s="1">
        <v>372794</v>
      </c>
      <c r="F171919" s="1">
        <v>7069914</v>
      </c>
      <c r="G171919" s="3" t="s">
        <v>69616</v>
      </c>
    </row>
    <row r="171920" spans="1:7" x14ac:dyDescent="0.25">
      <c r="A171920" s="3">
        <v>475604</v>
      </c>
      <c r="B171920" s="2">
        <v>-26.483827000000002</v>
      </c>
      <c r="C171920" s="2">
        <v>151.71361400000001</v>
      </c>
      <c r="D171920" s="1">
        <v>56</v>
      </c>
      <c r="E171920" s="1">
        <v>371786</v>
      </c>
      <c r="F171920" s="1">
        <v>7070081</v>
      </c>
      <c r="G171920" s="3" t="s">
        <v>69618</v>
      </c>
    </row>
    <row r="171921" spans="1:7" x14ac:dyDescent="0.25">
      <c r="A171921" s="3">
        <v>475605</v>
      </c>
      <c r="B171921" s="2">
        <v>-26.479987999999999</v>
      </c>
      <c r="C171921" s="2">
        <v>151.70436699999999</v>
      </c>
      <c r="D171921" s="1">
        <v>56</v>
      </c>
      <c r="E171921" s="1">
        <v>370860</v>
      </c>
      <c r="F171921" s="1">
        <v>7070497</v>
      </c>
      <c r="G171921" s="3" t="s">
        <v>69619</v>
      </c>
    </row>
    <row r="171922" spans="1:7" x14ac:dyDescent="0.25">
      <c r="A171922" s="3">
        <v>475606</v>
      </c>
      <c r="B171922" s="2">
        <v>-26.486954999999998</v>
      </c>
      <c r="C171922" s="2">
        <v>151.691247</v>
      </c>
      <c r="D171922" s="1">
        <v>56</v>
      </c>
      <c r="E171922" s="1">
        <v>369560</v>
      </c>
      <c r="F171922" s="1">
        <v>7069712</v>
      </c>
      <c r="G171922" s="3" t="s">
        <v>69620</v>
      </c>
    </row>
    <row r="171923" spans="1:7" x14ac:dyDescent="0.25">
      <c r="A171923" s="3">
        <v>475607</v>
      </c>
      <c r="B171923" s="2">
        <v>-26.474115999999999</v>
      </c>
      <c r="C171923" s="2">
        <v>151.689075</v>
      </c>
      <c r="D171923" s="1">
        <v>56</v>
      </c>
      <c r="E171923" s="1">
        <v>369329</v>
      </c>
      <c r="F171923" s="1">
        <v>7071132</v>
      </c>
      <c r="G171923" s="3" t="s">
        <v>69621</v>
      </c>
    </row>
    <row r="171924" spans="1:7" x14ac:dyDescent="0.25">
      <c r="A171924" s="3">
        <v>475608</v>
      </c>
      <c r="B171924" s="2">
        <v>-26.472102</v>
      </c>
      <c r="C171924" s="2">
        <v>151.68194399999999</v>
      </c>
      <c r="D171924" s="1">
        <v>56</v>
      </c>
      <c r="E171924" s="1">
        <v>368616</v>
      </c>
      <c r="F171924" s="1">
        <v>7071348</v>
      </c>
      <c r="G171924" s="3" t="s">
        <v>69622</v>
      </c>
    </row>
    <row r="171925" spans="1:7" x14ac:dyDescent="0.25">
      <c r="A171925" s="3">
        <v>475609</v>
      </c>
      <c r="B171925" s="2">
        <v>-26.472299</v>
      </c>
      <c r="C171925" s="2">
        <v>151.68082699999999</v>
      </c>
      <c r="D171925" s="1">
        <v>56</v>
      </c>
      <c r="E171925" s="1">
        <v>368505</v>
      </c>
      <c r="F171925" s="1">
        <v>7071325</v>
      </c>
      <c r="G171925" s="3" t="s">
        <v>69623</v>
      </c>
    </row>
    <row r="171926" spans="1:7" x14ac:dyDescent="0.25">
      <c r="A171926" s="3">
        <v>475610</v>
      </c>
      <c r="B171926" s="2">
        <v>-26.467487999999999</v>
      </c>
      <c r="C171926" s="2">
        <v>151.78905499999999</v>
      </c>
      <c r="D171926" s="1">
        <v>56</v>
      </c>
      <c r="E171926" s="1">
        <v>379289</v>
      </c>
      <c r="F171926" s="1">
        <v>7071964</v>
      </c>
      <c r="G171926" s="3" t="s">
        <v>69624</v>
      </c>
    </row>
    <row r="171927" spans="1:7" x14ac:dyDescent="0.25">
      <c r="A171927" s="3">
        <v>475611</v>
      </c>
      <c r="B171927" s="2">
        <v>-26.471708</v>
      </c>
      <c r="C171927" s="2">
        <v>151.77869899999999</v>
      </c>
      <c r="D171927" s="1">
        <v>56</v>
      </c>
      <c r="E171927" s="1">
        <v>378261</v>
      </c>
      <c r="F171927" s="1">
        <v>7071487</v>
      </c>
      <c r="G171927" s="3" t="s">
        <v>69625</v>
      </c>
    </row>
    <row r="171928" spans="1:7" x14ac:dyDescent="0.25">
      <c r="A171928" s="3">
        <v>475612</v>
      </c>
      <c r="B171928" s="2">
        <v>-26.467772</v>
      </c>
      <c r="C171928" s="2">
        <v>151.763183</v>
      </c>
      <c r="D171928" s="1">
        <v>56</v>
      </c>
      <c r="E171928" s="1">
        <v>376710</v>
      </c>
      <c r="F171928" s="1">
        <v>7071908</v>
      </c>
      <c r="G171928" s="3" t="s">
        <v>69626</v>
      </c>
    </row>
    <row r="171929" spans="1:7" x14ac:dyDescent="0.25">
      <c r="A171929" s="3">
        <v>475613</v>
      </c>
      <c r="B171929" s="2">
        <v>-26.466977</v>
      </c>
      <c r="C171929" s="2">
        <v>151.761978</v>
      </c>
      <c r="D171929" s="1">
        <v>56</v>
      </c>
      <c r="E171929" s="1">
        <v>376589</v>
      </c>
      <c r="F171929" s="1">
        <v>7071995</v>
      </c>
      <c r="G171929" s="3" t="s">
        <v>69627</v>
      </c>
    </row>
    <row r="171930" spans="1:7" x14ac:dyDescent="0.25">
      <c r="A171930" s="3">
        <v>475614</v>
      </c>
      <c r="B171930" s="2">
        <v>-26.448564000000001</v>
      </c>
      <c r="C171930" s="2">
        <v>151.72436300000001</v>
      </c>
      <c r="D171930" s="1">
        <v>56</v>
      </c>
      <c r="E171930" s="1">
        <v>372819</v>
      </c>
      <c r="F171930" s="1">
        <v>7073998</v>
      </c>
      <c r="G171930" s="3" t="s">
        <v>69628</v>
      </c>
    </row>
    <row r="171931" spans="1:7" x14ac:dyDescent="0.25">
      <c r="A171931" s="3">
        <v>475615</v>
      </c>
      <c r="B171931" s="2">
        <v>-26.432130000000001</v>
      </c>
      <c r="C171931" s="2">
        <v>151.681285</v>
      </c>
      <c r="D171931" s="1">
        <v>56</v>
      </c>
      <c r="E171931" s="1">
        <v>368505</v>
      </c>
      <c r="F171931" s="1">
        <v>7075775</v>
      </c>
      <c r="G171931" s="3" t="s">
        <v>84907</v>
      </c>
    </row>
    <row r="171932" spans="1:7" x14ac:dyDescent="0.25">
      <c r="A171932" s="3">
        <v>475616</v>
      </c>
      <c r="B171932" s="2">
        <v>-26.431857999999998</v>
      </c>
      <c r="C171932" s="2">
        <v>151.67249699999999</v>
      </c>
      <c r="D171932" s="1">
        <v>56</v>
      </c>
      <c r="E171932" s="1">
        <v>367628</v>
      </c>
      <c r="F171932" s="1">
        <v>7075796</v>
      </c>
      <c r="G171932" s="3" t="s">
        <v>69807</v>
      </c>
    </row>
    <row r="171933" spans="1:7" x14ac:dyDescent="0.25">
      <c r="A171933" s="3">
        <v>475617</v>
      </c>
      <c r="B171933" s="2">
        <v>-26.445924999999999</v>
      </c>
      <c r="C171933" s="2">
        <v>151.66777999999999</v>
      </c>
      <c r="D171933" s="1">
        <v>56</v>
      </c>
      <c r="E171933" s="1">
        <v>367174</v>
      </c>
      <c r="F171933" s="1">
        <v>7074233</v>
      </c>
      <c r="G171933" s="3" t="s">
        <v>69808</v>
      </c>
    </row>
    <row r="171934" spans="1:7" x14ac:dyDescent="0.25">
      <c r="A171934" s="3">
        <v>475618</v>
      </c>
      <c r="B171934" s="2">
        <v>-26.459524999999999</v>
      </c>
      <c r="C171934" s="2">
        <v>151.67405500000001</v>
      </c>
      <c r="D171934" s="1">
        <v>56</v>
      </c>
      <c r="E171934" s="1">
        <v>367815</v>
      </c>
      <c r="F171934" s="1">
        <v>7072733</v>
      </c>
      <c r="G171934" s="3" t="s">
        <v>69809</v>
      </c>
    </row>
    <row r="171935" spans="1:7" x14ac:dyDescent="0.25">
      <c r="A171935" s="3">
        <v>475619</v>
      </c>
      <c r="B171935" s="2">
        <v>-26.468516000000001</v>
      </c>
      <c r="C171935" s="2">
        <v>151.66336899999999</v>
      </c>
      <c r="D171935" s="1">
        <v>56</v>
      </c>
      <c r="E171935" s="1">
        <v>366760</v>
      </c>
      <c r="F171935" s="1">
        <v>7071726</v>
      </c>
      <c r="G171935" s="3" t="s">
        <v>69810</v>
      </c>
    </row>
    <row r="171936" spans="1:7" x14ac:dyDescent="0.25">
      <c r="A171936" s="3">
        <v>475620</v>
      </c>
      <c r="B171936" s="2">
        <v>-26.477585000000001</v>
      </c>
      <c r="C171936" s="2">
        <v>151.659122</v>
      </c>
      <c r="D171936" s="1">
        <v>56</v>
      </c>
      <c r="E171936" s="1">
        <v>366347</v>
      </c>
      <c r="F171936" s="1">
        <v>7070717</v>
      </c>
      <c r="G171936" s="3" t="s">
        <v>69811</v>
      </c>
    </row>
    <row r="171937" spans="1:7" x14ac:dyDescent="0.25">
      <c r="A171937" s="3">
        <v>475621</v>
      </c>
      <c r="B171937" s="2">
        <v>-26.488040999999999</v>
      </c>
      <c r="C171937" s="2">
        <v>151.64872700000001</v>
      </c>
      <c r="D171937" s="1">
        <v>56</v>
      </c>
      <c r="E171937" s="1">
        <v>365323</v>
      </c>
      <c r="F171937" s="1">
        <v>7069548</v>
      </c>
      <c r="G171937" s="3" t="s">
        <v>69812</v>
      </c>
    </row>
    <row r="171938" spans="1:7" x14ac:dyDescent="0.25">
      <c r="A171938" s="3">
        <v>475622</v>
      </c>
      <c r="B171938" s="2">
        <v>-26.480694</v>
      </c>
      <c r="C171938" s="2">
        <v>151.577516</v>
      </c>
      <c r="D171938" s="1">
        <v>56</v>
      </c>
      <c r="E171938" s="1">
        <v>358216</v>
      </c>
      <c r="F171938" s="1">
        <v>7070285</v>
      </c>
      <c r="G171938" s="3" t="s">
        <v>69813</v>
      </c>
    </row>
    <row r="171939" spans="1:7" x14ac:dyDescent="0.25">
      <c r="A171939" s="3">
        <v>475623</v>
      </c>
      <c r="B171939" s="2">
        <v>-26.478062999999999</v>
      </c>
      <c r="C171939" s="2">
        <v>151.573488</v>
      </c>
      <c r="D171939" s="1">
        <v>56</v>
      </c>
      <c r="E171939" s="1">
        <v>357811</v>
      </c>
      <c r="F171939" s="1">
        <v>7070572</v>
      </c>
      <c r="G171939" s="3" t="s">
        <v>69814</v>
      </c>
    </row>
    <row r="171940" spans="1:7" x14ac:dyDescent="0.25">
      <c r="A171940" s="3">
        <v>475624</v>
      </c>
      <c r="B171940" s="2">
        <v>-26.471382999999999</v>
      </c>
      <c r="C171940" s="2">
        <v>151.56340800000001</v>
      </c>
      <c r="D171940" s="1">
        <v>56</v>
      </c>
      <c r="E171940" s="1">
        <v>356798</v>
      </c>
      <c r="F171940" s="1">
        <v>7071301</v>
      </c>
      <c r="G171940" s="3" t="s">
        <v>69815</v>
      </c>
    </row>
    <row r="171941" spans="1:7" x14ac:dyDescent="0.25">
      <c r="A171941" s="3">
        <v>475625</v>
      </c>
      <c r="B171941" s="2">
        <v>-26.459911000000002</v>
      </c>
      <c r="C171941" s="2">
        <v>151.56911600000001</v>
      </c>
      <c r="D171941" s="1">
        <v>56</v>
      </c>
      <c r="E171941" s="1">
        <v>357353</v>
      </c>
      <c r="F171941" s="1">
        <v>7072578</v>
      </c>
      <c r="G171941" s="3" t="s">
        <v>69816</v>
      </c>
    </row>
    <row r="171942" spans="1:7" x14ac:dyDescent="0.25">
      <c r="A171942" s="3">
        <v>475626</v>
      </c>
      <c r="B171942" s="2">
        <v>-26.452335999999999</v>
      </c>
      <c r="C171942" s="2">
        <v>151.57625200000001</v>
      </c>
      <c r="D171942" s="1">
        <v>56</v>
      </c>
      <c r="E171942" s="1">
        <v>358055</v>
      </c>
      <c r="F171942" s="1">
        <v>7073425</v>
      </c>
      <c r="G171942" s="3" t="s">
        <v>69817</v>
      </c>
    </row>
    <row r="171943" spans="1:7" x14ac:dyDescent="0.25">
      <c r="A171943" s="3">
        <v>475627</v>
      </c>
      <c r="B171943" s="2">
        <v>-26.454678000000001</v>
      </c>
      <c r="C171943" s="2">
        <v>151.57942199999999</v>
      </c>
      <c r="D171943" s="1">
        <v>56</v>
      </c>
      <c r="E171943" s="1">
        <v>358374</v>
      </c>
      <c r="F171943" s="1">
        <v>7073169</v>
      </c>
      <c r="G171943" s="3" t="s">
        <v>69237</v>
      </c>
    </row>
    <row r="171944" spans="1:7" x14ac:dyDescent="0.25">
      <c r="A171944" s="3">
        <v>475628</v>
      </c>
      <c r="B171944" s="2">
        <v>-26.452942</v>
      </c>
      <c r="C171944" s="2">
        <v>151.589933</v>
      </c>
      <c r="D171944" s="1">
        <v>56</v>
      </c>
      <c r="E171944" s="1">
        <v>359420</v>
      </c>
      <c r="F171944" s="1">
        <v>7073373</v>
      </c>
      <c r="G171944" s="3" t="s">
        <v>69238</v>
      </c>
    </row>
    <row r="171945" spans="1:7" x14ac:dyDescent="0.25">
      <c r="A171945" s="3">
        <v>475629</v>
      </c>
      <c r="B171945" s="2">
        <v>-26.449583000000001</v>
      </c>
      <c r="C171945" s="2">
        <v>151.597386</v>
      </c>
      <c r="D171945" s="1">
        <v>56</v>
      </c>
      <c r="E171945" s="1">
        <v>360159</v>
      </c>
      <c r="F171945" s="1">
        <v>7073753</v>
      </c>
      <c r="G171945" s="3" t="s">
        <v>69239</v>
      </c>
    </row>
    <row r="171946" spans="1:7" x14ac:dyDescent="0.25">
      <c r="A171946" s="3">
        <v>475630</v>
      </c>
      <c r="B171946" s="2">
        <v>-26.437515999999999</v>
      </c>
      <c r="C171946" s="2">
        <v>151.59299999999999</v>
      </c>
      <c r="D171946" s="1">
        <v>56</v>
      </c>
      <c r="E171946" s="1">
        <v>359707</v>
      </c>
      <c r="F171946" s="1">
        <v>7075085</v>
      </c>
      <c r="G171946" s="3" t="s">
        <v>69240</v>
      </c>
    </row>
    <row r="171947" spans="1:7" x14ac:dyDescent="0.25">
      <c r="A171947" s="3">
        <v>475631</v>
      </c>
      <c r="B171947" s="2">
        <v>-26.450036000000001</v>
      </c>
      <c r="C171947" s="2">
        <v>151.59932699999999</v>
      </c>
      <c r="D171947" s="1">
        <v>56</v>
      </c>
      <c r="E171947" s="1">
        <v>360353</v>
      </c>
      <c r="F171947" s="1">
        <v>7073705</v>
      </c>
      <c r="G171947" s="3" t="s">
        <v>69241</v>
      </c>
    </row>
    <row r="171948" spans="1:7" x14ac:dyDescent="0.25">
      <c r="A171948" s="3">
        <v>475632</v>
      </c>
      <c r="B171948" s="2">
        <v>-26.447861</v>
      </c>
      <c r="C171948" s="2">
        <v>151.60582199999999</v>
      </c>
      <c r="D171948" s="1">
        <v>56</v>
      </c>
      <c r="E171948" s="1">
        <v>360998</v>
      </c>
      <c r="F171948" s="1">
        <v>7073953</v>
      </c>
      <c r="G171948" s="3" t="s">
        <v>69242</v>
      </c>
    </row>
    <row r="171949" spans="1:7" x14ac:dyDescent="0.25">
      <c r="A171949" s="3">
        <v>475633</v>
      </c>
      <c r="B171949" s="2">
        <v>-26.428819000000001</v>
      </c>
      <c r="C171949" s="2">
        <v>151.65746899999999</v>
      </c>
      <c r="D171949" s="1">
        <v>56</v>
      </c>
      <c r="E171949" s="1">
        <v>366126</v>
      </c>
      <c r="F171949" s="1">
        <v>7076117</v>
      </c>
      <c r="G171949" s="3" t="s">
        <v>69243</v>
      </c>
    </row>
    <row r="171950" spans="1:7" x14ac:dyDescent="0.25">
      <c r="A171950" s="3">
        <v>475635</v>
      </c>
      <c r="B171950" s="2">
        <v>-26.425566</v>
      </c>
      <c r="C171950" s="2">
        <v>151.64860200000001</v>
      </c>
      <c r="D171950" s="1">
        <v>56</v>
      </c>
      <c r="E171950" s="1">
        <v>365238</v>
      </c>
      <c r="F171950" s="1">
        <v>7076468</v>
      </c>
      <c r="G171950" s="3" t="s">
        <v>69245</v>
      </c>
    </row>
    <row r="171951" spans="1:7" x14ac:dyDescent="0.25">
      <c r="A171951" s="3">
        <v>475637</v>
      </c>
      <c r="B171951" s="2">
        <v>-26.3934</v>
      </c>
      <c r="C171951" s="2">
        <v>151.64179999999999</v>
      </c>
      <c r="D171951" s="1">
        <v>56</v>
      </c>
      <c r="E171951" s="1">
        <v>364522</v>
      </c>
      <c r="F171951" s="1">
        <v>7080024</v>
      </c>
      <c r="G171951" s="3" t="s">
        <v>69247</v>
      </c>
    </row>
    <row r="171952" spans="1:7" x14ac:dyDescent="0.25">
      <c r="A171952" s="3">
        <v>475642</v>
      </c>
      <c r="B171952" s="2">
        <v>-26.365994000000001</v>
      </c>
      <c r="C171952" s="2">
        <v>151.622208</v>
      </c>
      <c r="D171952" s="1">
        <v>56</v>
      </c>
      <c r="E171952" s="1">
        <v>362535</v>
      </c>
      <c r="F171952" s="1">
        <v>7083039</v>
      </c>
      <c r="G171952" s="3" t="s">
        <v>69252</v>
      </c>
    </row>
    <row r="171953" spans="1:7" x14ac:dyDescent="0.25">
      <c r="A171953" s="3">
        <v>475645</v>
      </c>
      <c r="B171953" s="2">
        <v>-26.360289000000002</v>
      </c>
      <c r="C171953" s="2">
        <v>151.58069699999999</v>
      </c>
      <c r="D171953" s="1">
        <v>56</v>
      </c>
      <c r="E171953" s="1">
        <v>358386</v>
      </c>
      <c r="F171953" s="1">
        <v>7083626</v>
      </c>
      <c r="G171953" s="3" t="s">
        <v>69254</v>
      </c>
    </row>
    <row r="171954" spans="1:7" x14ac:dyDescent="0.25">
      <c r="A171954" s="3">
        <v>475652</v>
      </c>
      <c r="B171954" s="2">
        <v>-26.355542</v>
      </c>
      <c r="C171954" s="2">
        <v>151.556397</v>
      </c>
      <c r="D171954" s="1">
        <v>56</v>
      </c>
      <c r="E171954" s="1">
        <v>355955</v>
      </c>
      <c r="F171954" s="1">
        <v>7084125</v>
      </c>
      <c r="G171954" s="3" t="s">
        <v>88749</v>
      </c>
    </row>
    <row r="171955" spans="1:7" x14ac:dyDescent="0.25">
      <c r="A171955" s="3">
        <v>475653</v>
      </c>
      <c r="B171955" s="2">
        <v>-26.361083000000001</v>
      </c>
      <c r="C171955" s="2">
        <v>152.511933</v>
      </c>
      <c r="D171955" s="1">
        <v>56</v>
      </c>
      <c r="E171955" s="1">
        <v>451305</v>
      </c>
      <c r="F171955" s="1">
        <v>7084225</v>
      </c>
      <c r="G171955" s="3" t="s">
        <v>88750</v>
      </c>
    </row>
    <row r="171956" spans="1:7" x14ac:dyDescent="0.25">
      <c r="A171956" s="3">
        <v>475654</v>
      </c>
      <c r="B171956" s="2">
        <v>-26.378758000000001</v>
      </c>
      <c r="C171956" s="2">
        <v>151.50255799999999</v>
      </c>
      <c r="D171956" s="1">
        <v>56</v>
      </c>
      <c r="E171956" s="1">
        <v>350612</v>
      </c>
      <c r="F171956" s="1">
        <v>7081492</v>
      </c>
      <c r="G171956" s="3" t="s">
        <v>88751</v>
      </c>
    </row>
    <row r="171957" spans="1:7" x14ac:dyDescent="0.25">
      <c r="A171957" s="3">
        <v>475655</v>
      </c>
      <c r="B171957" s="2">
        <v>-26.38233</v>
      </c>
      <c r="C171957" s="2">
        <v>151.52749700000001</v>
      </c>
      <c r="D171957" s="1">
        <v>56</v>
      </c>
      <c r="E171957" s="1">
        <v>353105</v>
      </c>
      <c r="F171957" s="1">
        <v>7081125</v>
      </c>
      <c r="G171957" s="3" t="s">
        <v>88752</v>
      </c>
    </row>
    <row r="171958" spans="1:7" x14ac:dyDescent="0.25">
      <c r="A171958" s="3">
        <v>475656</v>
      </c>
      <c r="B171958" s="2">
        <v>-26.386444000000001</v>
      </c>
      <c r="C171958" s="2">
        <v>151.53245799999999</v>
      </c>
      <c r="D171958" s="1">
        <v>56</v>
      </c>
      <c r="E171958" s="1">
        <v>353605</v>
      </c>
      <c r="F171958" s="1">
        <v>7080675</v>
      </c>
      <c r="G171958" s="3" t="s">
        <v>88753</v>
      </c>
    </row>
    <row r="171959" spans="1:7" x14ac:dyDescent="0.25">
      <c r="A171959" s="3">
        <v>475674</v>
      </c>
      <c r="B171959" s="2">
        <v>-26.389524999999999</v>
      </c>
      <c r="C171959" s="2">
        <v>151.63006899999999</v>
      </c>
      <c r="D171959" s="1">
        <v>56</v>
      </c>
      <c r="E171959" s="1">
        <v>363347</v>
      </c>
      <c r="F171959" s="1">
        <v>7080441</v>
      </c>
      <c r="G171959" s="3" t="s">
        <v>69278</v>
      </c>
    </row>
    <row r="171960" spans="1:7" x14ac:dyDescent="0.25">
      <c r="A171960" s="3">
        <v>475672</v>
      </c>
      <c r="B171960" s="2">
        <v>-26.389385999999998</v>
      </c>
      <c r="C171960" s="2">
        <v>151.613731</v>
      </c>
      <c r="D171960" s="1">
        <v>56</v>
      </c>
      <c r="E171960" s="1">
        <v>361717</v>
      </c>
      <c r="F171960" s="1">
        <v>7080439</v>
      </c>
      <c r="G171960" s="3" t="s">
        <v>69276</v>
      </c>
    </row>
    <row r="171961" spans="1:7" x14ac:dyDescent="0.25">
      <c r="A171961" s="3">
        <v>475675</v>
      </c>
      <c r="B171961" s="2">
        <v>-26.398074999999999</v>
      </c>
      <c r="C171961" s="2">
        <v>151.60040599999999</v>
      </c>
      <c r="D171961" s="1">
        <v>56</v>
      </c>
      <c r="E171961" s="1">
        <v>360398</v>
      </c>
      <c r="F171961" s="1">
        <v>7079462</v>
      </c>
      <c r="G171961" s="3" t="s">
        <v>69279</v>
      </c>
    </row>
    <row r="171962" spans="1:7" x14ac:dyDescent="0.25">
      <c r="A171962" s="3">
        <v>475676</v>
      </c>
      <c r="B171962" s="2">
        <v>-26.401783000000002</v>
      </c>
      <c r="C171962" s="2">
        <v>151.59457699999999</v>
      </c>
      <c r="D171962" s="1">
        <v>56</v>
      </c>
      <c r="E171962" s="1">
        <v>359821</v>
      </c>
      <c r="F171962" s="1">
        <v>7079045</v>
      </c>
      <c r="G171962" s="3" t="s">
        <v>69280</v>
      </c>
    </row>
    <row r="171963" spans="1:7" x14ac:dyDescent="0.25">
      <c r="A171963" s="3">
        <v>475677</v>
      </c>
      <c r="B171963" s="2">
        <v>-26.407667</v>
      </c>
      <c r="C171963" s="2">
        <v>151.58256600000001</v>
      </c>
      <c r="D171963" s="1">
        <v>56</v>
      </c>
      <c r="E171963" s="1">
        <v>358630</v>
      </c>
      <c r="F171963" s="1">
        <v>7078380</v>
      </c>
      <c r="G171963" s="3" t="s">
        <v>69886</v>
      </c>
    </row>
    <row r="171964" spans="1:7" x14ac:dyDescent="0.25">
      <c r="A171964" s="3">
        <v>475678</v>
      </c>
      <c r="B171964" s="2">
        <v>-26.409994000000001</v>
      </c>
      <c r="C171964" s="2">
        <v>151.57771299999999</v>
      </c>
      <c r="D171964" s="1">
        <v>56</v>
      </c>
      <c r="E171964" s="1">
        <v>358149</v>
      </c>
      <c r="F171964" s="1">
        <v>7078117</v>
      </c>
      <c r="G171964" s="3" t="s">
        <v>69887</v>
      </c>
    </row>
    <row r="171965" spans="1:7" x14ac:dyDescent="0.25">
      <c r="A171965" s="3">
        <v>475679</v>
      </c>
      <c r="B171965" s="2">
        <v>-26.412960999999999</v>
      </c>
      <c r="C171965" s="2">
        <v>151.55668600000001</v>
      </c>
      <c r="D171965" s="1">
        <v>56</v>
      </c>
      <c r="E171965" s="1">
        <v>356055</v>
      </c>
      <c r="F171965" s="1">
        <v>7077765</v>
      </c>
      <c r="G171965" s="3" t="s">
        <v>88760</v>
      </c>
    </row>
    <row r="171966" spans="1:7" x14ac:dyDescent="0.25">
      <c r="A171966" s="3">
        <v>475680</v>
      </c>
      <c r="B171966" s="2">
        <v>-26.414178</v>
      </c>
      <c r="C171966" s="2">
        <v>151.55215799999999</v>
      </c>
      <c r="D171966" s="1">
        <v>56</v>
      </c>
      <c r="E171966" s="1">
        <v>355605</v>
      </c>
      <c r="F171966" s="1">
        <v>7077625</v>
      </c>
      <c r="G171966" s="3" t="s">
        <v>88761</v>
      </c>
    </row>
    <row r="171967" spans="1:7" x14ac:dyDescent="0.25">
      <c r="A171967" s="3">
        <v>475681</v>
      </c>
      <c r="B171967" s="2">
        <v>-26.217085000000001</v>
      </c>
      <c r="C171967" s="2">
        <v>151.55146400000001</v>
      </c>
      <c r="D171967" s="1">
        <v>56</v>
      </c>
      <c r="E171967" s="1">
        <v>355291</v>
      </c>
      <c r="F171967" s="1">
        <v>7099457</v>
      </c>
      <c r="G171967" s="3" t="s">
        <v>69888</v>
      </c>
    </row>
    <row r="171968" spans="1:7" x14ac:dyDescent="0.25">
      <c r="A171968" s="3">
        <v>475682</v>
      </c>
      <c r="B171968" s="2">
        <v>-26.418624000000001</v>
      </c>
      <c r="C171968" s="2">
        <v>151.54558599999999</v>
      </c>
      <c r="D171968" s="1">
        <v>56</v>
      </c>
      <c r="E171968" s="1">
        <v>354955</v>
      </c>
      <c r="F171968" s="1">
        <v>7077125</v>
      </c>
      <c r="G171968" s="3" t="s">
        <v>88754</v>
      </c>
    </row>
    <row r="171969" spans="1:7" x14ac:dyDescent="0.25">
      <c r="A171969" s="3">
        <v>475683</v>
      </c>
      <c r="B171969" s="2">
        <v>-26.420446999999999</v>
      </c>
      <c r="C171969" s="2">
        <v>151.547066</v>
      </c>
      <c r="D171969" s="1">
        <v>56</v>
      </c>
      <c r="E171969" s="1">
        <v>355105</v>
      </c>
      <c r="F171969" s="1">
        <v>7076925</v>
      </c>
      <c r="G171969" s="3" t="s">
        <v>88755</v>
      </c>
    </row>
    <row r="171970" spans="1:7" x14ac:dyDescent="0.25">
      <c r="A171970" s="3">
        <v>475684</v>
      </c>
      <c r="B171970" s="2">
        <v>-26.428616000000002</v>
      </c>
      <c r="C171970" s="2">
        <v>151.55147500000001</v>
      </c>
      <c r="D171970" s="1">
        <v>56</v>
      </c>
      <c r="E171970" s="1">
        <v>355555</v>
      </c>
      <c r="F171970" s="1">
        <v>7076025</v>
      </c>
      <c r="G171970" s="3" t="s">
        <v>88756</v>
      </c>
    </row>
    <row r="171971" spans="1:7" x14ac:dyDescent="0.25">
      <c r="A171971" s="3">
        <v>475727</v>
      </c>
      <c r="B171971" s="2">
        <v>-26.396894</v>
      </c>
      <c r="C171971" s="2">
        <v>151.56313900000001</v>
      </c>
      <c r="D171971" s="1">
        <v>56</v>
      </c>
      <c r="E171971" s="1">
        <v>356679</v>
      </c>
      <c r="F171971" s="1">
        <v>7079552</v>
      </c>
      <c r="G171971" s="3" t="s">
        <v>69313</v>
      </c>
    </row>
    <row r="171972" spans="1:7" x14ac:dyDescent="0.25">
      <c r="A171972" s="3">
        <v>475685</v>
      </c>
      <c r="B171972" s="2">
        <v>-26.388850000000001</v>
      </c>
      <c r="C171972" s="2">
        <v>151.562308</v>
      </c>
      <c r="D171972" s="1">
        <v>56</v>
      </c>
      <c r="E171972" s="1">
        <v>356586</v>
      </c>
      <c r="F171972" s="1">
        <v>7080442</v>
      </c>
      <c r="G171972" s="3" t="s">
        <v>69889</v>
      </c>
    </row>
    <row r="171973" spans="1:7" x14ac:dyDescent="0.25">
      <c r="A171973" s="3">
        <v>475686</v>
      </c>
      <c r="B171973" s="2">
        <v>-26.371855</v>
      </c>
      <c r="C171973" s="2">
        <v>151.811803</v>
      </c>
      <c r="D171973" s="1">
        <v>56</v>
      </c>
      <c r="E171973" s="1">
        <v>381459</v>
      </c>
      <c r="F171973" s="1">
        <v>7082578</v>
      </c>
      <c r="G171973" s="3" t="s">
        <v>69890</v>
      </c>
    </row>
    <row r="171974" spans="1:7" x14ac:dyDescent="0.25">
      <c r="A171974" s="3">
        <v>475687</v>
      </c>
      <c r="B171974" s="2">
        <v>-26.356546999999999</v>
      </c>
      <c r="C171974" s="2">
        <v>151.75585000000001</v>
      </c>
      <c r="D171974" s="1">
        <v>56</v>
      </c>
      <c r="E171974" s="1">
        <v>375860</v>
      </c>
      <c r="F171974" s="1">
        <v>7084221</v>
      </c>
      <c r="G171974" s="3" t="s">
        <v>69891</v>
      </c>
    </row>
    <row r="171975" spans="1:7" x14ac:dyDescent="0.25">
      <c r="A171975" s="3">
        <v>475688</v>
      </c>
      <c r="B171975" s="2">
        <v>-26.372622</v>
      </c>
      <c r="C171975" s="2">
        <v>151.73590200000001</v>
      </c>
      <c r="D171975" s="1">
        <v>56</v>
      </c>
      <c r="E171975" s="1">
        <v>373887</v>
      </c>
      <c r="F171975" s="1">
        <v>7082421</v>
      </c>
      <c r="G171975" s="3" t="s">
        <v>69892</v>
      </c>
    </row>
    <row r="171976" spans="1:7" x14ac:dyDescent="0.25">
      <c r="A171976" s="3">
        <v>475689</v>
      </c>
      <c r="B171976" s="2">
        <v>-26.375591</v>
      </c>
      <c r="C171976" s="2">
        <v>151.72758300000001</v>
      </c>
      <c r="D171976" s="1">
        <v>56</v>
      </c>
      <c r="E171976" s="1">
        <v>373060</v>
      </c>
      <c r="F171976" s="1">
        <v>7082084</v>
      </c>
      <c r="G171976" s="3" t="s">
        <v>69893</v>
      </c>
    </row>
    <row r="171977" spans="1:7" x14ac:dyDescent="0.25">
      <c r="A171977" s="3">
        <v>475690</v>
      </c>
      <c r="B171977" s="2">
        <v>-26.360367</v>
      </c>
      <c r="C171977" s="2">
        <v>151.726024</v>
      </c>
      <c r="D171977" s="1">
        <v>56</v>
      </c>
      <c r="E171977" s="1">
        <v>372888</v>
      </c>
      <c r="F171977" s="1">
        <v>7083769</v>
      </c>
      <c r="G171977" s="3" t="s">
        <v>69894</v>
      </c>
    </row>
    <row r="171978" spans="1:7" x14ac:dyDescent="0.25">
      <c r="A171978" s="3">
        <v>475692</v>
      </c>
      <c r="B171978" s="2">
        <v>-26.363441999999999</v>
      </c>
      <c r="C171978" s="2">
        <v>151.65287499999999</v>
      </c>
      <c r="D171978" s="1">
        <v>56</v>
      </c>
      <c r="E171978" s="1">
        <v>365592</v>
      </c>
      <c r="F171978" s="1">
        <v>7083354</v>
      </c>
      <c r="G171978" s="3" t="s">
        <v>69896</v>
      </c>
    </row>
    <row r="171979" spans="1:7" x14ac:dyDescent="0.25">
      <c r="A171979" s="3">
        <v>475694</v>
      </c>
      <c r="B171979" s="2">
        <v>-26.355830999999998</v>
      </c>
      <c r="C171979" s="2">
        <v>151.63367199999999</v>
      </c>
      <c r="D171979" s="1">
        <v>56</v>
      </c>
      <c r="E171979" s="1">
        <v>363667</v>
      </c>
      <c r="F171979" s="1">
        <v>7084177</v>
      </c>
      <c r="G171979" s="3" t="s">
        <v>69898</v>
      </c>
    </row>
    <row r="171980" spans="1:7" x14ac:dyDescent="0.25">
      <c r="A171980" s="3">
        <v>475696</v>
      </c>
      <c r="B171980" s="2">
        <v>-26.378374000000001</v>
      </c>
      <c r="C171980" s="2">
        <v>151.67894100000001</v>
      </c>
      <c r="D171980" s="1">
        <v>56</v>
      </c>
      <c r="E171980" s="1">
        <v>368210</v>
      </c>
      <c r="F171980" s="1">
        <v>7081727</v>
      </c>
      <c r="G171980" s="3" t="s">
        <v>69900</v>
      </c>
    </row>
    <row r="171981" spans="1:7" x14ac:dyDescent="0.25">
      <c r="A171981" s="3">
        <v>475697</v>
      </c>
      <c r="B171981" s="2">
        <v>-26.386755000000001</v>
      </c>
      <c r="C171981" s="2">
        <v>151.67354399999999</v>
      </c>
      <c r="D171981" s="1">
        <v>56</v>
      </c>
      <c r="E171981" s="1">
        <v>367681</v>
      </c>
      <c r="F171981" s="1">
        <v>7080793</v>
      </c>
      <c r="G171981" s="3" t="s">
        <v>69901</v>
      </c>
    </row>
    <row r="171982" spans="1:7" x14ac:dyDescent="0.25">
      <c r="A171982" s="3">
        <v>475699</v>
      </c>
      <c r="B171982" s="2">
        <v>-26.404042</v>
      </c>
      <c r="C171982" s="2">
        <v>151.686047</v>
      </c>
      <c r="D171982" s="1">
        <v>56</v>
      </c>
      <c r="E171982" s="1">
        <v>368948</v>
      </c>
      <c r="F171982" s="1">
        <v>7078891</v>
      </c>
      <c r="G171982" s="3" t="s">
        <v>69902</v>
      </c>
    </row>
    <row r="171983" spans="1:7" x14ac:dyDescent="0.25">
      <c r="A171983" s="3">
        <v>475701</v>
      </c>
      <c r="B171983" s="2">
        <v>-26.405228000000001</v>
      </c>
      <c r="C171983" s="2">
        <v>151.69331099999999</v>
      </c>
      <c r="D171983" s="1">
        <v>56</v>
      </c>
      <c r="E171983" s="1">
        <v>369674</v>
      </c>
      <c r="F171983" s="1">
        <v>7078767</v>
      </c>
      <c r="G171983" s="3" t="s">
        <v>69904</v>
      </c>
    </row>
    <row r="171984" spans="1:7" x14ac:dyDescent="0.25">
      <c r="A171984" s="3">
        <v>475702</v>
      </c>
      <c r="B171984" s="2">
        <v>-26.402360999999999</v>
      </c>
      <c r="C171984" s="2">
        <v>151.697655</v>
      </c>
      <c r="D171984" s="1">
        <v>56</v>
      </c>
      <c r="E171984" s="1">
        <v>370104</v>
      </c>
      <c r="F171984" s="1">
        <v>7079089</v>
      </c>
      <c r="G171984" s="3" t="s">
        <v>69906</v>
      </c>
    </row>
    <row r="171985" spans="1:7" x14ac:dyDescent="0.25">
      <c r="A171985" s="3">
        <v>475728</v>
      </c>
      <c r="B171985" s="2">
        <v>-26.403918999999998</v>
      </c>
      <c r="C171985" s="2">
        <v>151.707211</v>
      </c>
      <c r="D171985" s="1">
        <v>56</v>
      </c>
      <c r="E171985" s="1">
        <v>371059</v>
      </c>
      <c r="F171985" s="1">
        <v>7078926</v>
      </c>
      <c r="G171985" s="3" t="s">
        <v>88762</v>
      </c>
    </row>
    <row r="171986" spans="1:7" x14ac:dyDescent="0.25">
      <c r="A171986" s="3">
        <v>475703</v>
      </c>
      <c r="B171986" s="2">
        <v>-26.400393999999999</v>
      </c>
      <c r="C171986" s="2">
        <v>151.71786599999999</v>
      </c>
      <c r="D171986" s="1">
        <v>56</v>
      </c>
      <c r="E171986" s="1">
        <v>372118</v>
      </c>
      <c r="F171986" s="1">
        <v>7079327</v>
      </c>
      <c r="G171986" s="3" t="s">
        <v>69907</v>
      </c>
    </row>
    <row r="171987" spans="1:7" x14ac:dyDescent="0.25">
      <c r="A171987" s="3">
        <v>475725</v>
      </c>
      <c r="B171987" s="2">
        <v>-26.401069</v>
      </c>
      <c r="C171987" s="2">
        <v>151.72550799999999</v>
      </c>
      <c r="D171987" s="1">
        <v>56</v>
      </c>
      <c r="E171987" s="1">
        <v>372881</v>
      </c>
      <c r="F171987" s="1">
        <v>7079260</v>
      </c>
      <c r="G171987" s="3" t="s">
        <v>69311</v>
      </c>
    </row>
    <row r="171988" spans="1:7" x14ac:dyDescent="0.25">
      <c r="A171988" s="3">
        <v>475726</v>
      </c>
      <c r="B171988" s="2">
        <v>-26.402457999999999</v>
      </c>
      <c r="C171988" s="2">
        <v>151.73561900000001</v>
      </c>
      <c r="D171988" s="1">
        <v>56</v>
      </c>
      <c r="E171988" s="1">
        <v>373891</v>
      </c>
      <c r="F171988" s="1">
        <v>7079116</v>
      </c>
      <c r="G171988" s="3" t="s">
        <v>69312</v>
      </c>
    </row>
    <row r="171989" spans="1:7" x14ac:dyDescent="0.25">
      <c r="A171989" s="3">
        <v>476003</v>
      </c>
      <c r="B171989" s="2">
        <v>-26.347552</v>
      </c>
      <c r="C171989" s="2">
        <v>151.63376099999999</v>
      </c>
      <c r="D171989" s="1">
        <v>56</v>
      </c>
      <c r="E171989" s="1">
        <v>363666</v>
      </c>
      <c r="F171989" s="1">
        <v>7085094</v>
      </c>
      <c r="G171989" s="3" t="s">
        <v>69142</v>
      </c>
    </row>
    <row r="171990" spans="1:7" x14ac:dyDescent="0.25">
      <c r="A171990" s="3">
        <v>476004</v>
      </c>
      <c r="B171990" s="2">
        <v>-26.311838999999999</v>
      </c>
      <c r="C171990" s="2">
        <v>151.61026899999999</v>
      </c>
      <c r="D171990" s="1">
        <v>56</v>
      </c>
      <c r="E171990" s="1">
        <v>361279</v>
      </c>
      <c r="F171990" s="1">
        <v>7089025</v>
      </c>
      <c r="G171990" s="3" t="s">
        <v>69143</v>
      </c>
    </row>
    <row r="171991" spans="1:7" x14ac:dyDescent="0.25">
      <c r="A171991" s="3">
        <v>476005</v>
      </c>
      <c r="B171991" s="2">
        <v>-26.315175</v>
      </c>
      <c r="C171991" s="2">
        <v>151.607133</v>
      </c>
      <c r="D171991" s="1">
        <v>56</v>
      </c>
      <c r="E171991" s="1">
        <v>360970</v>
      </c>
      <c r="F171991" s="1">
        <v>7088652</v>
      </c>
      <c r="G171991" s="3" t="s">
        <v>69281</v>
      </c>
    </row>
    <row r="171992" spans="1:7" x14ac:dyDescent="0.25">
      <c r="A171992" s="3">
        <v>476006</v>
      </c>
      <c r="B171992" s="2">
        <v>-26.284196999999999</v>
      </c>
      <c r="C171992" s="2">
        <v>151.5985</v>
      </c>
      <c r="D171992" s="1">
        <v>56</v>
      </c>
      <c r="E171992" s="1">
        <v>360071</v>
      </c>
      <c r="F171992" s="1">
        <v>7092074</v>
      </c>
      <c r="G171992" s="3" t="s">
        <v>69282</v>
      </c>
    </row>
    <row r="171993" spans="1:7" x14ac:dyDescent="0.25">
      <c r="A171993" s="3">
        <v>476007</v>
      </c>
      <c r="B171993" s="2">
        <v>-26.260833000000002</v>
      </c>
      <c r="C171993" s="2">
        <v>151.59018</v>
      </c>
      <c r="D171993" s="1">
        <v>56</v>
      </c>
      <c r="E171993" s="1">
        <v>359212</v>
      </c>
      <c r="F171993" s="1">
        <v>7094653</v>
      </c>
      <c r="G171993" s="3" t="s">
        <v>69283</v>
      </c>
    </row>
    <row r="171994" spans="1:7" x14ac:dyDescent="0.25">
      <c r="A171994" s="3">
        <v>476008</v>
      </c>
      <c r="B171994" s="2">
        <v>-26.251557999999999</v>
      </c>
      <c r="C171994" s="2">
        <v>151.58632700000001</v>
      </c>
      <c r="D171994" s="1">
        <v>56</v>
      </c>
      <c r="E171994" s="1">
        <v>358816</v>
      </c>
      <c r="F171994" s="1">
        <v>7095677</v>
      </c>
      <c r="G171994" s="3" t="s">
        <v>69284</v>
      </c>
    </row>
    <row r="171995" spans="1:7" x14ac:dyDescent="0.25">
      <c r="A171995" s="3">
        <v>476009</v>
      </c>
      <c r="B171995" s="2">
        <v>-26.2393</v>
      </c>
      <c r="C171995" s="2">
        <v>151.57906600000001</v>
      </c>
      <c r="D171995" s="1">
        <v>56</v>
      </c>
      <c r="E171995" s="1">
        <v>358076</v>
      </c>
      <c r="F171995" s="1">
        <v>7097027</v>
      </c>
      <c r="G171995" s="3" t="s">
        <v>69285</v>
      </c>
    </row>
    <row r="171996" spans="1:7" x14ac:dyDescent="0.25">
      <c r="A171996" s="3">
        <v>476010</v>
      </c>
      <c r="B171996" s="2">
        <v>-26.234127000000001</v>
      </c>
      <c r="C171996" s="2">
        <v>151.57104100000001</v>
      </c>
      <c r="D171996" s="1">
        <v>56</v>
      </c>
      <c r="E171996" s="1">
        <v>357268</v>
      </c>
      <c r="F171996" s="1">
        <v>7097591</v>
      </c>
      <c r="G171996" s="3" t="s">
        <v>69286</v>
      </c>
    </row>
    <row r="171997" spans="1:7" x14ac:dyDescent="0.25">
      <c r="A171997" s="3">
        <v>476011</v>
      </c>
      <c r="B171997" s="2">
        <v>-26.216308000000001</v>
      </c>
      <c r="C171997" s="2">
        <v>151.571169</v>
      </c>
      <c r="D171997" s="1">
        <v>56</v>
      </c>
      <c r="E171997" s="1">
        <v>357259</v>
      </c>
      <c r="F171997" s="1">
        <v>7099565</v>
      </c>
      <c r="G171997" s="3" t="s">
        <v>69287</v>
      </c>
    </row>
    <row r="171998" spans="1:7" x14ac:dyDescent="0.25">
      <c r="A171998" s="3">
        <v>476012</v>
      </c>
      <c r="B171998" s="2">
        <v>-26.218682999999999</v>
      </c>
      <c r="C171998" s="2">
        <v>151.56573599999999</v>
      </c>
      <c r="D171998" s="1">
        <v>56</v>
      </c>
      <c r="E171998" s="1">
        <v>356719</v>
      </c>
      <c r="F171998" s="1">
        <v>7099296</v>
      </c>
      <c r="G171998" s="3" t="s">
        <v>69288</v>
      </c>
    </row>
    <row r="171999" spans="1:7" x14ac:dyDescent="0.25">
      <c r="A171999" s="3">
        <v>476013</v>
      </c>
      <c r="B171999" s="2">
        <v>-26.229158000000002</v>
      </c>
      <c r="C171999" s="2">
        <v>151.51807199999999</v>
      </c>
      <c r="D171999" s="1">
        <v>56</v>
      </c>
      <c r="E171999" s="1">
        <v>351970</v>
      </c>
      <c r="F171999" s="1">
        <v>7098082</v>
      </c>
      <c r="G171999" s="3" t="s">
        <v>69289</v>
      </c>
    </row>
    <row r="172000" spans="1:7" x14ac:dyDescent="0.25">
      <c r="A172000" s="3">
        <v>476014</v>
      </c>
      <c r="B172000" s="2">
        <v>-26.229008</v>
      </c>
      <c r="C172000" s="2">
        <v>151.51915500000001</v>
      </c>
      <c r="D172000" s="1">
        <v>56</v>
      </c>
      <c r="E172000" s="1">
        <v>352078</v>
      </c>
      <c r="F172000" s="1">
        <v>7098100</v>
      </c>
      <c r="G172000" s="3" t="s">
        <v>69290</v>
      </c>
    </row>
    <row r="172001" spans="1:7" x14ac:dyDescent="0.25">
      <c r="A172001" s="3">
        <v>476015</v>
      </c>
      <c r="B172001" s="2">
        <v>-26.246452000000001</v>
      </c>
      <c r="C172001" s="2">
        <v>151.53794400000001</v>
      </c>
      <c r="D172001" s="1">
        <v>56</v>
      </c>
      <c r="E172001" s="1">
        <v>353977</v>
      </c>
      <c r="F172001" s="1">
        <v>7096189</v>
      </c>
      <c r="G172001" s="3" t="s">
        <v>69291</v>
      </c>
    </row>
    <row r="172002" spans="1:7" x14ac:dyDescent="0.25">
      <c r="A172002" s="3">
        <v>476016</v>
      </c>
      <c r="B172002" s="2">
        <v>-26.24558</v>
      </c>
      <c r="C172002" s="2">
        <v>151.532027</v>
      </c>
      <c r="D172002" s="1">
        <v>56</v>
      </c>
      <c r="E172002" s="1">
        <v>353385</v>
      </c>
      <c r="F172002" s="1">
        <v>7096279</v>
      </c>
      <c r="G172002" s="3" t="s">
        <v>69292</v>
      </c>
    </row>
    <row r="172003" spans="1:7" x14ac:dyDescent="0.25">
      <c r="A172003" s="3">
        <v>476017</v>
      </c>
      <c r="B172003" s="2">
        <v>-26.238486000000002</v>
      </c>
      <c r="C172003" s="2">
        <v>151.52616</v>
      </c>
      <c r="D172003" s="1">
        <v>56</v>
      </c>
      <c r="E172003" s="1">
        <v>352790</v>
      </c>
      <c r="F172003" s="1">
        <v>7097058</v>
      </c>
      <c r="G172003" s="3" t="s">
        <v>69293</v>
      </c>
    </row>
    <row r="172004" spans="1:7" x14ac:dyDescent="0.25">
      <c r="A172004" s="3">
        <v>476018</v>
      </c>
      <c r="B172004" s="2">
        <v>-26.108311</v>
      </c>
      <c r="C172004" s="2">
        <v>151.52396899999999</v>
      </c>
      <c r="D172004" s="1">
        <v>56</v>
      </c>
      <c r="E172004" s="1">
        <v>352407</v>
      </c>
      <c r="F172004" s="1">
        <v>7111475</v>
      </c>
      <c r="G172004" s="3" t="s">
        <v>69294</v>
      </c>
    </row>
    <row r="172005" spans="1:7" x14ac:dyDescent="0.25">
      <c r="A172005" s="3">
        <v>476019</v>
      </c>
      <c r="B172005" s="2">
        <v>-26.099364000000001</v>
      </c>
      <c r="C172005" s="2">
        <v>151.52848</v>
      </c>
      <c r="D172005" s="1">
        <v>56</v>
      </c>
      <c r="E172005" s="1">
        <v>352847</v>
      </c>
      <c r="F172005" s="1">
        <v>7112471</v>
      </c>
      <c r="G172005" s="3" t="s">
        <v>69295</v>
      </c>
    </row>
    <row r="172006" spans="1:7" x14ac:dyDescent="0.25">
      <c r="A172006" s="3">
        <v>476020</v>
      </c>
      <c r="B172006" s="2">
        <v>-26.092139</v>
      </c>
      <c r="C172006" s="2">
        <v>151.52896000000001</v>
      </c>
      <c r="D172006" s="1">
        <v>56</v>
      </c>
      <c r="E172006" s="1">
        <v>352886</v>
      </c>
      <c r="F172006" s="1">
        <v>7113272</v>
      </c>
      <c r="G172006" s="3" t="s">
        <v>69296</v>
      </c>
    </row>
    <row r="172007" spans="1:7" x14ac:dyDescent="0.25">
      <c r="A172007" s="3">
        <v>476021</v>
      </c>
      <c r="B172007" s="2">
        <v>-26.086911000000001</v>
      </c>
      <c r="C172007" s="2">
        <v>151.527266</v>
      </c>
      <c r="D172007" s="1">
        <v>56</v>
      </c>
      <c r="E172007" s="1">
        <v>352710</v>
      </c>
      <c r="F172007" s="1">
        <v>7113849</v>
      </c>
      <c r="G172007" s="3" t="s">
        <v>69297</v>
      </c>
    </row>
    <row r="172008" spans="1:7" x14ac:dyDescent="0.25">
      <c r="A172008" s="3">
        <v>476022</v>
      </c>
      <c r="B172008" s="2">
        <v>-26.079032999999999</v>
      </c>
      <c r="C172008" s="2">
        <v>151.524766</v>
      </c>
      <c r="D172008" s="1">
        <v>56</v>
      </c>
      <c r="E172008" s="1">
        <v>352450</v>
      </c>
      <c r="F172008" s="1">
        <v>7114719</v>
      </c>
      <c r="G172008" s="3" t="s">
        <v>69298</v>
      </c>
    </row>
    <row r="172009" spans="1:7" x14ac:dyDescent="0.25">
      <c r="A172009" s="3">
        <v>476023</v>
      </c>
      <c r="B172009" s="2">
        <v>-26.067902</v>
      </c>
      <c r="C172009" s="2">
        <v>151.52760499999999</v>
      </c>
      <c r="D172009" s="1">
        <v>56</v>
      </c>
      <c r="E172009" s="1">
        <v>352720</v>
      </c>
      <c r="F172009" s="1">
        <v>7115955</v>
      </c>
      <c r="G172009" s="3" t="s">
        <v>69299</v>
      </c>
    </row>
    <row r="172010" spans="1:7" x14ac:dyDescent="0.25">
      <c r="A172010" s="3">
        <v>476024</v>
      </c>
      <c r="B172010" s="2">
        <v>-26.063167</v>
      </c>
      <c r="C172010" s="2">
        <v>151.52607399999999</v>
      </c>
      <c r="D172010" s="1">
        <v>56</v>
      </c>
      <c r="E172010" s="1">
        <v>352561</v>
      </c>
      <c r="F172010" s="1">
        <v>7116478</v>
      </c>
      <c r="G172010" s="3" t="s">
        <v>69300</v>
      </c>
    </row>
    <row r="172011" spans="1:7" x14ac:dyDescent="0.25">
      <c r="A172011" s="3">
        <v>476025</v>
      </c>
      <c r="B172011" s="2">
        <v>-26.054549999999999</v>
      </c>
      <c r="C172011" s="2">
        <v>151.52569099999999</v>
      </c>
      <c r="D172011" s="1">
        <v>56</v>
      </c>
      <c r="E172011" s="1">
        <v>352512</v>
      </c>
      <c r="F172011" s="1">
        <v>7117432</v>
      </c>
      <c r="G172011" s="3" t="s">
        <v>69301</v>
      </c>
    </row>
    <row r="172012" spans="1:7" x14ac:dyDescent="0.25">
      <c r="A172012" s="3">
        <v>476026</v>
      </c>
      <c r="B172012" s="2">
        <v>-26.04918</v>
      </c>
      <c r="C172012" s="2">
        <v>151.52516</v>
      </c>
      <c r="D172012" s="1">
        <v>56</v>
      </c>
      <c r="E172012" s="1">
        <v>352452</v>
      </c>
      <c r="F172012" s="1">
        <v>7118026</v>
      </c>
      <c r="G172012" s="3" t="s">
        <v>69302</v>
      </c>
    </row>
    <row r="172013" spans="1:7" x14ac:dyDescent="0.25">
      <c r="A172013" s="3">
        <v>476027</v>
      </c>
      <c r="B172013" s="2">
        <v>-26.041425</v>
      </c>
      <c r="C172013" s="2">
        <v>151.52328800000001</v>
      </c>
      <c r="D172013" s="1">
        <v>56</v>
      </c>
      <c r="E172013" s="1">
        <v>352255</v>
      </c>
      <c r="F172013" s="1">
        <v>7118883</v>
      </c>
      <c r="G172013" s="3" t="s">
        <v>69303</v>
      </c>
    </row>
    <row r="172014" spans="1:7" x14ac:dyDescent="0.25">
      <c r="A172014" s="3">
        <v>476028</v>
      </c>
      <c r="B172014" s="2">
        <v>-26.034365999999999</v>
      </c>
      <c r="C172014" s="2">
        <v>151.524316</v>
      </c>
      <c r="D172014" s="1">
        <v>56</v>
      </c>
      <c r="E172014" s="1">
        <v>352349</v>
      </c>
      <c r="F172014" s="1">
        <v>7119666</v>
      </c>
      <c r="G172014" s="3" t="s">
        <v>69304</v>
      </c>
    </row>
    <row r="172015" spans="1:7" x14ac:dyDescent="0.25">
      <c r="A172015" s="3">
        <v>476029</v>
      </c>
      <c r="B172015" s="2">
        <v>-26.031379999999999</v>
      </c>
      <c r="C172015" s="2">
        <v>151.52363299999999</v>
      </c>
      <c r="D172015" s="1">
        <v>56</v>
      </c>
      <c r="E172015" s="1">
        <v>352277</v>
      </c>
      <c r="F172015" s="1">
        <v>7119996</v>
      </c>
      <c r="G172015" s="3" t="s">
        <v>69305</v>
      </c>
    </row>
    <row r="172016" spans="1:7" x14ac:dyDescent="0.25">
      <c r="A172016" s="3">
        <v>476030</v>
      </c>
      <c r="B172016" s="2">
        <v>-26.026163</v>
      </c>
      <c r="C172016" s="2">
        <v>151.526566</v>
      </c>
      <c r="D172016" s="1">
        <v>56</v>
      </c>
      <c r="E172016" s="1">
        <v>352564</v>
      </c>
      <c r="F172016" s="1">
        <v>7120577</v>
      </c>
      <c r="G172016" s="3" t="s">
        <v>69306</v>
      </c>
    </row>
    <row r="172017" spans="1:7" x14ac:dyDescent="0.25">
      <c r="A172017" s="3">
        <v>476031</v>
      </c>
      <c r="B172017" s="2">
        <v>-26.006955999999999</v>
      </c>
      <c r="C172017" s="2">
        <v>151.52668499999999</v>
      </c>
      <c r="D172017" s="1">
        <v>56</v>
      </c>
      <c r="E172017" s="1">
        <v>352552</v>
      </c>
      <c r="F172017" s="1">
        <v>7122705</v>
      </c>
      <c r="G172017" s="3" t="s">
        <v>69410</v>
      </c>
    </row>
    <row r="172018" spans="1:7" x14ac:dyDescent="0.25">
      <c r="A172018" s="3">
        <v>476032</v>
      </c>
      <c r="B172018" s="2">
        <v>-26.003699999999998</v>
      </c>
      <c r="C172018" s="2">
        <v>151.53780499999999</v>
      </c>
      <c r="D172018" s="1">
        <v>56</v>
      </c>
      <c r="E172018" s="1">
        <v>353661</v>
      </c>
      <c r="F172018" s="1">
        <v>7123078</v>
      </c>
      <c r="G172018" s="3" t="s">
        <v>69411</v>
      </c>
    </row>
    <row r="172019" spans="1:7" x14ac:dyDescent="0.25">
      <c r="A172019" s="3">
        <v>476033</v>
      </c>
      <c r="B172019" s="2">
        <v>-25.997619</v>
      </c>
      <c r="C172019" s="2">
        <v>151.53899999999999</v>
      </c>
      <c r="D172019" s="1">
        <v>56</v>
      </c>
      <c r="E172019" s="1">
        <v>353773</v>
      </c>
      <c r="F172019" s="1">
        <v>7123753</v>
      </c>
      <c r="G172019" s="3" t="s">
        <v>69412</v>
      </c>
    </row>
    <row r="172020" spans="1:7" x14ac:dyDescent="0.25">
      <c r="A172020" s="3">
        <v>476034</v>
      </c>
      <c r="B172020" s="2">
        <v>-25.990489</v>
      </c>
      <c r="C172020" s="2">
        <v>151.539219</v>
      </c>
      <c r="D172020" s="1">
        <v>56</v>
      </c>
      <c r="E172020" s="1">
        <v>353786</v>
      </c>
      <c r="F172020" s="1">
        <v>7124543</v>
      </c>
      <c r="G172020" s="3" t="s">
        <v>69413</v>
      </c>
    </row>
    <row r="172021" spans="1:7" x14ac:dyDescent="0.25">
      <c r="A172021" s="3">
        <v>476035</v>
      </c>
      <c r="B172021" s="2">
        <v>-26.005949999999999</v>
      </c>
      <c r="C172021" s="2">
        <v>151.54422199999999</v>
      </c>
      <c r="D172021" s="1">
        <v>56</v>
      </c>
      <c r="E172021" s="1">
        <v>354306</v>
      </c>
      <c r="F172021" s="1">
        <v>7122836</v>
      </c>
      <c r="G172021" s="3" t="s">
        <v>69414</v>
      </c>
    </row>
    <row r="172022" spans="1:7" x14ac:dyDescent="0.25">
      <c r="A172022" s="3">
        <v>476036</v>
      </c>
      <c r="B172022" s="2">
        <v>-25.998899999999999</v>
      </c>
      <c r="C172022" s="2">
        <v>151.54712699999999</v>
      </c>
      <c r="D172022" s="1">
        <v>56</v>
      </c>
      <c r="E172022" s="1">
        <v>354588</v>
      </c>
      <c r="F172022" s="1">
        <v>7123620</v>
      </c>
      <c r="G172022" s="3" t="s">
        <v>69415</v>
      </c>
    </row>
    <row r="172023" spans="1:7" x14ac:dyDescent="0.25">
      <c r="A172023" s="3">
        <v>476037</v>
      </c>
      <c r="B172023" s="2">
        <v>-26.003231</v>
      </c>
      <c r="C172023" s="2">
        <v>151.54857200000001</v>
      </c>
      <c r="D172023" s="1">
        <v>56</v>
      </c>
      <c r="E172023" s="1">
        <v>354738</v>
      </c>
      <c r="F172023" s="1">
        <v>7123142</v>
      </c>
      <c r="G172023" s="3" t="s">
        <v>69416</v>
      </c>
    </row>
    <row r="172024" spans="1:7" x14ac:dyDescent="0.25">
      <c r="A172024" s="3">
        <v>476038</v>
      </c>
      <c r="B172024" s="2">
        <v>-26.055636</v>
      </c>
      <c r="C172024" s="2">
        <v>151.592894</v>
      </c>
      <c r="D172024" s="1">
        <v>56</v>
      </c>
      <c r="E172024" s="1">
        <v>359237</v>
      </c>
      <c r="F172024" s="1">
        <v>7117386</v>
      </c>
      <c r="G172024" s="3" t="s">
        <v>69417</v>
      </c>
    </row>
    <row r="172025" spans="1:7" x14ac:dyDescent="0.25">
      <c r="A172025" s="3">
        <v>476039</v>
      </c>
      <c r="B172025" s="2">
        <v>-26.055582999999999</v>
      </c>
      <c r="C172025" s="2">
        <v>151.51129700000001</v>
      </c>
      <c r="D172025" s="1">
        <v>56</v>
      </c>
      <c r="E172025" s="1">
        <v>351073</v>
      </c>
      <c r="F172025" s="1">
        <v>7117301</v>
      </c>
      <c r="G172025" s="3" t="s">
        <v>69418</v>
      </c>
    </row>
    <row r="172026" spans="1:7" x14ac:dyDescent="0.25">
      <c r="A172026" s="3">
        <v>476040</v>
      </c>
      <c r="B172026" s="2">
        <v>-26.057614000000001</v>
      </c>
      <c r="C172026" s="2">
        <v>151.51106100000001</v>
      </c>
      <c r="D172026" s="1">
        <v>56</v>
      </c>
      <c r="E172026" s="1">
        <v>351052</v>
      </c>
      <c r="F172026" s="1">
        <v>7117076</v>
      </c>
      <c r="G172026" s="3" t="s">
        <v>69419</v>
      </c>
    </row>
    <row r="172027" spans="1:7" x14ac:dyDescent="0.25">
      <c r="A172027" s="3">
        <v>476041</v>
      </c>
      <c r="B172027" s="2">
        <v>-26.066673999999999</v>
      </c>
      <c r="C172027" s="2">
        <v>151.514475</v>
      </c>
      <c r="D172027" s="1">
        <v>56</v>
      </c>
      <c r="E172027" s="1">
        <v>351405</v>
      </c>
      <c r="F172027" s="1">
        <v>7116076</v>
      </c>
      <c r="G172027" s="3" t="s">
        <v>69420</v>
      </c>
    </row>
    <row r="172028" spans="1:7" x14ac:dyDescent="0.25">
      <c r="A172028" s="3">
        <v>476042</v>
      </c>
      <c r="B172028" s="2">
        <v>-26.001055999999998</v>
      </c>
      <c r="C172028" s="2">
        <v>151.55301399999999</v>
      </c>
      <c r="D172028" s="1">
        <v>56</v>
      </c>
      <c r="E172028" s="1">
        <v>355180</v>
      </c>
      <c r="F172028" s="1">
        <v>7123388</v>
      </c>
      <c r="G172028" s="3" t="s">
        <v>69421</v>
      </c>
    </row>
    <row r="172029" spans="1:7" x14ac:dyDescent="0.25">
      <c r="A172029" s="3">
        <v>476043</v>
      </c>
      <c r="B172029" s="2">
        <v>-26.000878</v>
      </c>
      <c r="C172029" s="2">
        <v>151.55800300000001</v>
      </c>
      <c r="D172029" s="1">
        <v>56</v>
      </c>
      <c r="E172029" s="1">
        <v>355679</v>
      </c>
      <c r="F172029" s="1">
        <v>7123413</v>
      </c>
      <c r="G172029" s="3" t="s">
        <v>69422</v>
      </c>
    </row>
    <row r="172030" spans="1:7" x14ac:dyDescent="0.25">
      <c r="A172030" s="3">
        <v>476044</v>
      </c>
      <c r="B172030" s="2">
        <v>-26.000758000000001</v>
      </c>
      <c r="C172030" s="2">
        <v>151.558514</v>
      </c>
      <c r="D172030" s="1">
        <v>56</v>
      </c>
      <c r="E172030" s="1">
        <v>355730</v>
      </c>
      <c r="F172030" s="1">
        <v>7123427</v>
      </c>
      <c r="G172030" s="3" t="s">
        <v>69423</v>
      </c>
    </row>
    <row r="172031" spans="1:7" x14ac:dyDescent="0.25">
      <c r="A172031" s="3">
        <v>476045</v>
      </c>
      <c r="B172031" s="2">
        <v>-26.000807999999999</v>
      </c>
      <c r="C172031" s="2">
        <v>151.56445600000001</v>
      </c>
      <c r="D172031" s="1">
        <v>56</v>
      </c>
      <c r="E172031" s="1">
        <v>356325</v>
      </c>
      <c r="F172031" s="1">
        <v>7123428</v>
      </c>
      <c r="G172031" s="3" t="s">
        <v>69424</v>
      </c>
    </row>
    <row r="172032" spans="1:7" x14ac:dyDescent="0.25">
      <c r="A172032" s="3">
        <v>476046</v>
      </c>
      <c r="B172032" s="2">
        <v>-26.003074999999999</v>
      </c>
      <c r="C172032" s="2">
        <v>151.56540799999999</v>
      </c>
      <c r="D172032" s="1">
        <v>56</v>
      </c>
      <c r="E172032" s="1">
        <v>356423</v>
      </c>
      <c r="F172032" s="1">
        <v>7123178</v>
      </c>
      <c r="G172032" s="3" t="s">
        <v>69425</v>
      </c>
    </row>
    <row r="172033" spans="1:7" x14ac:dyDescent="0.25">
      <c r="A172033" s="3">
        <v>476047</v>
      </c>
      <c r="B172033" s="2">
        <v>-26.914769</v>
      </c>
      <c r="C172033" s="2">
        <v>151.55602500000001</v>
      </c>
      <c r="D172033" s="1">
        <v>56</v>
      </c>
      <c r="E172033" s="1">
        <v>356618</v>
      </c>
      <c r="F172033" s="1">
        <v>7022177</v>
      </c>
      <c r="G172033" s="3" t="s">
        <v>69426</v>
      </c>
    </row>
    <row r="172034" spans="1:7" x14ac:dyDescent="0.25">
      <c r="A172034" s="3">
        <v>476048</v>
      </c>
      <c r="B172034" s="2">
        <v>-26.017747</v>
      </c>
      <c r="C172034" s="2">
        <v>151.569185</v>
      </c>
      <c r="D172034" s="1">
        <v>56</v>
      </c>
      <c r="E172034" s="1">
        <v>356819</v>
      </c>
      <c r="F172034" s="1">
        <v>7121557</v>
      </c>
      <c r="G172034" s="3" t="s">
        <v>69427</v>
      </c>
    </row>
    <row r="172035" spans="1:7" x14ac:dyDescent="0.25">
      <c r="A172035" s="3">
        <v>476049</v>
      </c>
      <c r="B172035" s="2">
        <v>-26.024477000000001</v>
      </c>
      <c r="C172035" s="2">
        <v>151.57260199999999</v>
      </c>
      <c r="D172035" s="1">
        <v>56</v>
      </c>
      <c r="E172035" s="1">
        <v>357169</v>
      </c>
      <c r="F172035" s="1">
        <v>7120815</v>
      </c>
      <c r="G172035" s="3" t="s">
        <v>69428</v>
      </c>
    </row>
    <row r="172036" spans="1:7" x14ac:dyDescent="0.25">
      <c r="A172036" s="3">
        <v>476050</v>
      </c>
      <c r="B172036" s="2">
        <v>-26.013566999999998</v>
      </c>
      <c r="C172036" s="2">
        <v>151.563672</v>
      </c>
      <c r="D172036" s="1">
        <v>56</v>
      </c>
      <c r="E172036" s="1">
        <v>356262</v>
      </c>
      <c r="F172036" s="1">
        <v>7122014</v>
      </c>
      <c r="G172036" s="3" t="s">
        <v>69429</v>
      </c>
    </row>
    <row r="172037" spans="1:7" x14ac:dyDescent="0.25">
      <c r="A172037" s="3">
        <v>476051</v>
      </c>
      <c r="B172037" s="2">
        <v>-26.014655999999999</v>
      </c>
      <c r="C172037" s="2">
        <v>151.56333100000001</v>
      </c>
      <c r="D172037" s="1">
        <v>56</v>
      </c>
      <c r="E172037" s="1">
        <v>356229</v>
      </c>
      <c r="F172037" s="1">
        <v>7121893</v>
      </c>
      <c r="G172037" s="3" t="s">
        <v>69430</v>
      </c>
    </row>
    <row r="172038" spans="1:7" x14ac:dyDescent="0.25">
      <c r="A172038" s="3">
        <v>476052</v>
      </c>
      <c r="B172038" s="2">
        <v>-26.016812999999999</v>
      </c>
      <c r="C172038" s="2">
        <v>151.56086400000001</v>
      </c>
      <c r="D172038" s="1">
        <v>56</v>
      </c>
      <c r="E172038" s="1">
        <v>355985</v>
      </c>
      <c r="F172038" s="1">
        <v>7121651</v>
      </c>
      <c r="G172038" s="3" t="s">
        <v>69431</v>
      </c>
    </row>
    <row r="172039" spans="1:7" x14ac:dyDescent="0.25">
      <c r="A172039" s="3">
        <v>476053</v>
      </c>
      <c r="B172039" s="2">
        <v>-26.018972000000002</v>
      </c>
      <c r="C172039" s="2">
        <v>151.56082799999999</v>
      </c>
      <c r="D172039" s="1">
        <v>56</v>
      </c>
      <c r="E172039" s="1">
        <v>355984</v>
      </c>
      <c r="F172039" s="1">
        <v>7121412</v>
      </c>
      <c r="G172039" s="3" t="s">
        <v>69432</v>
      </c>
    </row>
    <row r="172040" spans="1:7" x14ac:dyDescent="0.25">
      <c r="A172040" s="3">
        <v>476054</v>
      </c>
      <c r="B172040" s="2">
        <v>-26.045300000000001</v>
      </c>
      <c r="C172040" s="2">
        <v>151.52962400000001</v>
      </c>
      <c r="D172040" s="1">
        <v>56</v>
      </c>
      <c r="E172040" s="1">
        <v>352894</v>
      </c>
      <c r="F172040" s="1">
        <v>7118461</v>
      </c>
      <c r="G172040" s="3" t="s">
        <v>69433</v>
      </c>
    </row>
    <row r="172041" spans="1:7" x14ac:dyDescent="0.25">
      <c r="A172041" s="3">
        <v>476055</v>
      </c>
      <c r="B172041" s="2">
        <v>-26.046091000000001</v>
      </c>
      <c r="C172041" s="2">
        <v>151.53551100000001</v>
      </c>
      <c r="D172041" s="1">
        <v>56</v>
      </c>
      <c r="E172041" s="1">
        <v>353484</v>
      </c>
      <c r="F172041" s="1">
        <v>7118380</v>
      </c>
      <c r="G172041" s="3" t="s">
        <v>69434</v>
      </c>
    </row>
    <row r="172042" spans="1:7" x14ac:dyDescent="0.25">
      <c r="A172042" s="3">
        <v>476056</v>
      </c>
      <c r="B172042" s="2">
        <v>-26.075652000000002</v>
      </c>
      <c r="C172042" s="2">
        <v>151.55389700000001</v>
      </c>
      <c r="D172042" s="1">
        <v>56</v>
      </c>
      <c r="E172042" s="1">
        <v>355360</v>
      </c>
      <c r="F172042" s="1">
        <v>7115126</v>
      </c>
      <c r="G172042" s="3" t="s">
        <v>84908</v>
      </c>
    </row>
    <row r="172043" spans="1:7" x14ac:dyDescent="0.25">
      <c r="A172043" s="3">
        <v>476057</v>
      </c>
      <c r="B172043" s="2">
        <v>-26.075596999999998</v>
      </c>
      <c r="C172043" s="2">
        <v>151.54818</v>
      </c>
      <c r="D172043" s="1">
        <v>56</v>
      </c>
      <c r="E172043" s="1">
        <v>354788</v>
      </c>
      <c r="F172043" s="1">
        <v>7115126</v>
      </c>
      <c r="G172043" s="3" t="s">
        <v>69435</v>
      </c>
    </row>
    <row r="172044" spans="1:7" x14ac:dyDescent="0.25">
      <c r="A172044" s="3">
        <v>476058</v>
      </c>
      <c r="B172044" s="2">
        <v>-26.018757999999998</v>
      </c>
      <c r="C172044" s="2">
        <v>151.55928299999999</v>
      </c>
      <c r="D172044" s="1">
        <v>56</v>
      </c>
      <c r="E172044" s="1">
        <v>355829</v>
      </c>
      <c r="F172044" s="1">
        <v>7121434</v>
      </c>
      <c r="G172044" s="3" t="s">
        <v>69436</v>
      </c>
    </row>
    <row r="172045" spans="1:7" x14ac:dyDescent="0.25">
      <c r="A172045" s="3">
        <v>476059</v>
      </c>
      <c r="B172045" s="2">
        <v>-26.076049000000001</v>
      </c>
      <c r="C172045" s="2">
        <v>151.52716000000001</v>
      </c>
      <c r="D172045" s="1">
        <v>56</v>
      </c>
      <c r="E172045" s="1">
        <v>352686</v>
      </c>
      <c r="F172045" s="1">
        <v>7115052</v>
      </c>
      <c r="G172045" s="3" t="s">
        <v>69437</v>
      </c>
    </row>
    <row r="172046" spans="1:7" x14ac:dyDescent="0.25">
      <c r="A172046" s="3">
        <v>476060</v>
      </c>
      <c r="B172046" s="2">
        <v>-26.128599000000001</v>
      </c>
      <c r="C172046" s="2">
        <v>151.57166900000001</v>
      </c>
      <c r="D172046" s="1">
        <v>56</v>
      </c>
      <c r="E172046" s="1">
        <v>357202</v>
      </c>
      <c r="F172046" s="1">
        <v>7109281</v>
      </c>
      <c r="G172046" s="3" t="s">
        <v>69438</v>
      </c>
    </row>
    <row r="172047" spans="1:7" x14ac:dyDescent="0.25">
      <c r="A172047" s="3">
        <v>476061</v>
      </c>
      <c r="B172047" s="2">
        <v>-26.130587999999999</v>
      </c>
      <c r="C172047" s="2">
        <v>151.56287499999999</v>
      </c>
      <c r="D172047" s="1">
        <v>56</v>
      </c>
      <c r="E172047" s="1">
        <v>356325</v>
      </c>
      <c r="F172047" s="1">
        <v>7109051</v>
      </c>
      <c r="G172047" s="3" t="s">
        <v>69439</v>
      </c>
    </row>
    <row r="172048" spans="1:7" x14ac:dyDescent="0.25">
      <c r="A172048" s="3">
        <v>476062</v>
      </c>
      <c r="B172048" s="2">
        <v>-26.109183000000002</v>
      </c>
      <c r="C172048" s="2">
        <v>151.572124</v>
      </c>
      <c r="D172048" s="1">
        <v>56</v>
      </c>
      <c r="E172048" s="1">
        <v>357224</v>
      </c>
      <c r="F172048" s="1">
        <v>7111432</v>
      </c>
      <c r="G172048" s="3" t="s">
        <v>69440</v>
      </c>
    </row>
    <row r="172049" spans="1:7" x14ac:dyDescent="0.25">
      <c r="A172049" s="3">
        <v>476063</v>
      </c>
      <c r="B172049" s="2">
        <v>-26.074290999999999</v>
      </c>
      <c r="C172049" s="2">
        <v>151.56931</v>
      </c>
      <c r="D172049" s="1">
        <v>56</v>
      </c>
      <c r="E172049" s="1">
        <v>356900</v>
      </c>
      <c r="F172049" s="1">
        <v>7115294</v>
      </c>
      <c r="G172049" s="3" t="s">
        <v>69441</v>
      </c>
    </row>
    <row r="172050" spans="1:7" x14ac:dyDescent="0.25">
      <c r="A172050" s="3">
        <v>476064</v>
      </c>
      <c r="B172050" s="2">
        <v>-26.073985</v>
      </c>
      <c r="C172050" s="2">
        <v>151.57498000000001</v>
      </c>
      <c r="D172050" s="1">
        <v>56</v>
      </c>
      <c r="E172050" s="1">
        <v>357467</v>
      </c>
      <c r="F172050" s="1">
        <v>7115334</v>
      </c>
      <c r="G172050" s="3" t="s">
        <v>69442</v>
      </c>
    </row>
    <row r="172051" spans="1:7" x14ac:dyDescent="0.25">
      <c r="A172051" s="3">
        <v>476065</v>
      </c>
      <c r="B172051" s="2">
        <v>-26.075673999999999</v>
      </c>
      <c r="C172051" s="2">
        <v>151.57889900000001</v>
      </c>
      <c r="D172051" s="1">
        <v>56</v>
      </c>
      <c r="E172051" s="1">
        <v>357861</v>
      </c>
      <c r="F172051" s="1">
        <v>7115151</v>
      </c>
      <c r="G172051" s="3" t="s">
        <v>69443</v>
      </c>
    </row>
    <row r="172052" spans="1:7" x14ac:dyDescent="0.25">
      <c r="A172052" s="3">
        <v>476066</v>
      </c>
      <c r="B172052" s="2">
        <v>-26.073768999999999</v>
      </c>
      <c r="C172052" s="2">
        <v>151.58885799999999</v>
      </c>
      <c r="D172052" s="1">
        <v>56</v>
      </c>
      <c r="E172052" s="1">
        <v>358855</v>
      </c>
      <c r="F172052" s="1">
        <v>7115373</v>
      </c>
      <c r="G172052" s="3" t="s">
        <v>69444</v>
      </c>
    </row>
    <row r="172053" spans="1:7" x14ac:dyDescent="0.25">
      <c r="A172053" s="3">
        <v>476067</v>
      </c>
      <c r="B172053" s="2">
        <v>-26.070874</v>
      </c>
      <c r="C172053" s="2">
        <v>151.58561399999999</v>
      </c>
      <c r="D172053" s="1">
        <v>56</v>
      </c>
      <c r="E172053" s="1">
        <v>358527</v>
      </c>
      <c r="F172053" s="1">
        <v>7115690</v>
      </c>
      <c r="G172053" s="3" t="s">
        <v>69445</v>
      </c>
    </row>
    <row r="172054" spans="1:7" x14ac:dyDescent="0.25">
      <c r="A172054" s="3">
        <v>476068</v>
      </c>
      <c r="B172054" s="2">
        <v>-26.062671999999999</v>
      </c>
      <c r="C172054" s="2">
        <v>151.58415500000001</v>
      </c>
      <c r="D172054" s="1">
        <v>56</v>
      </c>
      <c r="E172054" s="1">
        <v>358371</v>
      </c>
      <c r="F172054" s="1">
        <v>7116597</v>
      </c>
      <c r="G172054" s="3" t="s">
        <v>69446</v>
      </c>
    </row>
    <row r="172055" spans="1:7" x14ac:dyDescent="0.25">
      <c r="A172055" s="3">
        <v>476069</v>
      </c>
      <c r="B172055" s="2">
        <v>-26.061516999999998</v>
      </c>
      <c r="C172055" s="2">
        <v>151.58481599999999</v>
      </c>
      <c r="D172055" s="1">
        <v>56</v>
      </c>
      <c r="E172055" s="1">
        <v>358436</v>
      </c>
      <c r="F172055" s="1">
        <v>7116726</v>
      </c>
      <c r="G172055" s="3" t="s">
        <v>69447</v>
      </c>
    </row>
    <row r="172056" spans="1:7" x14ac:dyDescent="0.25">
      <c r="A172056" s="3">
        <v>476070</v>
      </c>
      <c r="B172056" s="2">
        <v>-26.075944</v>
      </c>
      <c r="C172056" s="2">
        <v>151.59048300000001</v>
      </c>
      <c r="D172056" s="1">
        <v>56</v>
      </c>
      <c r="E172056" s="1">
        <v>359020</v>
      </c>
      <c r="F172056" s="1">
        <v>7115134</v>
      </c>
      <c r="G172056" s="3" t="s">
        <v>69448</v>
      </c>
    </row>
    <row r="172057" spans="1:7" x14ac:dyDescent="0.25">
      <c r="A172057" s="3">
        <v>476071</v>
      </c>
      <c r="B172057" s="2">
        <v>-26.078673999999999</v>
      </c>
      <c r="C172057" s="2">
        <v>151.59368900000001</v>
      </c>
      <c r="D172057" s="1">
        <v>56</v>
      </c>
      <c r="E172057" s="1">
        <v>359344</v>
      </c>
      <c r="F172057" s="1">
        <v>7114835</v>
      </c>
      <c r="G172057" s="3" t="s">
        <v>69449</v>
      </c>
    </row>
    <row r="172058" spans="1:7" x14ac:dyDescent="0.25">
      <c r="A172058" s="3">
        <v>476072</v>
      </c>
      <c r="B172058" s="2">
        <v>-26.075499000000001</v>
      </c>
      <c r="C172058" s="2">
        <v>151.60235299999999</v>
      </c>
      <c r="D172058" s="1">
        <v>56</v>
      </c>
      <c r="E172058" s="1">
        <v>360207</v>
      </c>
      <c r="F172058" s="1">
        <v>7115196</v>
      </c>
      <c r="G172058" s="3" t="s">
        <v>69450</v>
      </c>
    </row>
    <row r="172059" spans="1:7" x14ac:dyDescent="0.25">
      <c r="A172059" s="3">
        <v>476073</v>
      </c>
      <c r="B172059" s="2">
        <v>-26.075766000000002</v>
      </c>
      <c r="C172059" s="2">
        <v>151.61132799999999</v>
      </c>
      <c r="D172059" s="1">
        <v>56</v>
      </c>
      <c r="E172059" s="1">
        <v>361105</v>
      </c>
      <c r="F172059" s="1">
        <v>7115175</v>
      </c>
      <c r="G172059" s="3" t="s">
        <v>84909</v>
      </c>
    </row>
    <row r="172060" spans="1:7" x14ac:dyDescent="0.25">
      <c r="A172060" s="3">
        <v>476074</v>
      </c>
      <c r="B172060" s="2">
        <v>-26.054203000000001</v>
      </c>
      <c r="C172060" s="2">
        <v>151.61459199999999</v>
      </c>
      <c r="D172060" s="1">
        <v>56</v>
      </c>
      <c r="E172060" s="1">
        <v>361406</v>
      </c>
      <c r="F172060" s="1">
        <v>7117568</v>
      </c>
      <c r="G172060" s="3" t="s">
        <v>69451</v>
      </c>
    </row>
    <row r="172061" spans="1:7" x14ac:dyDescent="0.25">
      <c r="A172061" s="3">
        <v>476075</v>
      </c>
      <c r="B172061" s="2">
        <v>-26.048144000000001</v>
      </c>
      <c r="C172061" s="2">
        <v>151.59322499999999</v>
      </c>
      <c r="D172061" s="1">
        <v>56</v>
      </c>
      <c r="E172061" s="1">
        <v>359261</v>
      </c>
      <c r="F172061" s="1">
        <v>7118216</v>
      </c>
      <c r="G172061" s="3" t="s">
        <v>69452</v>
      </c>
    </row>
    <row r="172062" spans="1:7" x14ac:dyDescent="0.25">
      <c r="A172062" s="3">
        <v>476076</v>
      </c>
      <c r="B172062" s="2">
        <v>-26.050467000000001</v>
      </c>
      <c r="C172062" s="2">
        <v>151.612967</v>
      </c>
      <c r="D172062" s="1">
        <v>56</v>
      </c>
      <c r="E172062" s="1">
        <v>361239</v>
      </c>
      <c r="F172062" s="1">
        <v>7117980</v>
      </c>
      <c r="G172062" s="3" t="s">
        <v>69453</v>
      </c>
    </row>
    <row r="172063" spans="1:7" x14ac:dyDescent="0.25">
      <c r="A172063" s="3">
        <v>476077</v>
      </c>
      <c r="B172063" s="2">
        <v>-26.038041</v>
      </c>
      <c r="C172063" s="2">
        <v>151.62106600000001</v>
      </c>
      <c r="D172063" s="1">
        <v>56</v>
      </c>
      <c r="E172063" s="1">
        <v>362035</v>
      </c>
      <c r="F172063" s="1">
        <v>7119364</v>
      </c>
      <c r="G172063" s="3" t="s">
        <v>69454</v>
      </c>
    </row>
    <row r="172064" spans="1:7" x14ac:dyDescent="0.25">
      <c r="A172064" s="3">
        <v>476078</v>
      </c>
      <c r="B172064" s="2">
        <v>-26.042452000000001</v>
      </c>
      <c r="C172064" s="2">
        <v>151.62265500000001</v>
      </c>
      <c r="D172064" s="1">
        <v>56</v>
      </c>
      <c r="E172064" s="1">
        <v>362199</v>
      </c>
      <c r="F172064" s="1">
        <v>7118877</v>
      </c>
      <c r="G172064" s="3" t="s">
        <v>69455</v>
      </c>
    </row>
    <row r="172065" spans="1:7" x14ac:dyDescent="0.25">
      <c r="A172065" s="3">
        <v>476079</v>
      </c>
      <c r="B172065" s="2">
        <v>-26.037177</v>
      </c>
      <c r="C172065" s="2">
        <v>151.62899100000001</v>
      </c>
      <c r="D172065" s="1">
        <v>56</v>
      </c>
      <c r="E172065" s="1">
        <v>362827</v>
      </c>
      <c r="F172065" s="1">
        <v>7119468</v>
      </c>
      <c r="G172065" s="3" t="s">
        <v>69456</v>
      </c>
    </row>
    <row r="172066" spans="1:7" x14ac:dyDescent="0.25">
      <c r="A172066" s="3">
        <v>476080</v>
      </c>
      <c r="B172066" s="2">
        <v>-26.039235999999999</v>
      </c>
      <c r="C172066" s="2">
        <v>151.64224999999999</v>
      </c>
      <c r="D172066" s="1">
        <v>56</v>
      </c>
      <c r="E172066" s="1">
        <v>364156</v>
      </c>
      <c r="F172066" s="1">
        <v>7119254</v>
      </c>
      <c r="G172066" s="3" t="s">
        <v>69457</v>
      </c>
    </row>
    <row r="172067" spans="1:7" x14ac:dyDescent="0.25">
      <c r="A172067" s="3">
        <v>476081</v>
      </c>
      <c r="B172067" s="2">
        <v>-26.090064000000002</v>
      </c>
      <c r="C172067" s="2">
        <v>151.62403499999999</v>
      </c>
      <c r="D172067" s="1">
        <v>56</v>
      </c>
      <c r="E172067" s="1">
        <v>362393</v>
      </c>
      <c r="F172067" s="1">
        <v>7113605</v>
      </c>
      <c r="G172067" s="3" t="s">
        <v>70104</v>
      </c>
    </row>
    <row r="172068" spans="1:7" x14ac:dyDescent="0.25">
      <c r="A172068" s="3">
        <v>476082</v>
      </c>
      <c r="B172068" s="2">
        <v>-26.110067000000001</v>
      </c>
      <c r="C172068" s="2">
        <v>151.61896300000001</v>
      </c>
      <c r="D172068" s="1">
        <v>56</v>
      </c>
      <c r="E172068" s="1">
        <v>361909</v>
      </c>
      <c r="F172068" s="1">
        <v>7111384</v>
      </c>
      <c r="G172068" s="3" t="s">
        <v>70105</v>
      </c>
    </row>
    <row r="172069" spans="1:7" x14ac:dyDescent="0.25">
      <c r="A172069" s="3">
        <v>476083</v>
      </c>
      <c r="B172069" s="2">
        <v>-26.099246999999998</v>
      </c>
      <c r="C172069" s="2">
        <v>151.596372</v>
      </c>
      <c r="D172069" s="1">
        <v>56</v>
      </c>
      <c r="E172069" s="1">
        <v>359637</v>
      </c>
      <c r="F172069" s="1">
        <v>7112559</v>
      </c>
      <c r="G172069" s="3" t="s">
        <v>70106</v>
      </c>
    </row>
    <row r="172070" spans="1:7" x14ac:dyDescent="0.25">
      <c r="A172070" s="3">
        <v>476084</v>
      </c>
      <c r="B172070" s="2">
        <v>-26.075219000000001</v>
      </c>
      <c r="C172070" s="2">
        <v>151.62678</v>
      </c>
      <c r="D172070" s="1">
        <v>56</v>
      </c>
      <c r="E172070" s="1">
        <v>362650</v>
      </c>
      <c r="F172070" s="1">
        <v>7115252</v>
      </c>
      <c r="G172070" s="3" t="s">
        <v>70107</v>
      </c>
    </row>
    <row r="172071" spans="1:7" x14ac:dyDescent="0.25">
      <c r="A172071" s="3">
        <v>476085</v>
      </c>
      <c r="B172071" s="2">
        <v>-26.072552000000002</v>
      </c>
      <c r="C172071" s="2">
        <v>151.643675</v>
      </c>
      <c r="D172071" s="1">
        <v>56</v>
      </c>
      <c r="E172071" s="1">
        <v>364337</v>
      </c>
      <c r="F172071" s="1">
        <v>7115565</v>
      </c>
      <c r="G172071" s="3" t="s">
        <v>70108</v>
      </c>
    </row>
    <row r="172072" spans="1:7" x14ac:dyDescent="0.25">
      <c r="A172072" s="3">
        <v>476086</v>
      </c>
      <c r="B172072" s="2">
        <v>-26.033013</v>
      </c>
      <c r="C172072" s="2">
        <v>151.64400000000001</v>
      </c>
      <c r="D172072" s="1">
        <v>56</v>
      </c>
      <c r="E172072" s="1">
        <v>364324</v>
      </c>
      <c r="F172072" s="1">
        <v>7119945</v>
      </c>
      <c r="G172072" s="3" t="s">
        <v>70109</v>
      </c>
    </row>
    <row r="172073" spans="1:7" x14ac:dyDescent="0.25">
      <c r="A172073" s="3">
        <v>476087</v>
      </c>
      <c r="B172073" s="2">
        <v>-26.027380000000001</v>
      </c>
      <c r="C172073" s="2">
        <v>151.648841</v>
      </c>
      <c r="D172073" s="1">
        <v>56</v>
      </c>
      <c r="E172073" s="1">
        <v>364802</v>
      </c>
      <c r="F172073" s="1">
        <v>7120574</v>
      </c>
      <c r="G172073" s="3" t="s">
        <v>70110</v>
      </c>
    </row>
    <row r="172074" spans="1:7" x14ac:dyDescent="0.25">
      <c r="A172074" s="3">
        <v>511117</v>
      </c>
      <c r="B172074" s="2">
        <v>-27.118655</v>
      </c>
      <c r="C172074" s="2">
        <v>151.97969399999999</v>
      </c>
      <c r="D172074" s="1">
        <v>56</v>
      </c>
      <c r="E172074" s="1">
        <v>398873</v>
      </c>
      <c r="F172074" s="1">
        <v>7000002</v>
      </c>
      <c r="G172074" s="3" t="s">
        <v>131207</v>
      </c>
    </row>
    <row r="172075" spans="1:7" x14ac:dyDescent="0.25">
      <c r="A172075" s="3">
        <v>461011</v>
      </c>
      <c r="B172075" s="2">
        <v>-26.653703</v>
      </c>
      <c r="C172075" s="2">
        <v>151.54607200000001</v>
      </c>
      <c r="D172075" s="1">
        <v>56</v>
      </c>
      <c r="E172075" s="1">
        <v>355299</v>
      </c>
      <c r="F172075" s="1">
        <v>7051085</v>
      </c>
      <c r="G172075" s="3" t="s">
        <v>47473</v>
      </c>
    </row>
    <row r="172076" spans="1:7" x14ac:dyDescent="0.25">
      <c r="A172076" s="3">
        <v>461012</v>
      </c>
      <c r="B172076" s="2">
        <v>-26.608982999999998</v>
      </c>
      <c r="C172076" s="2">
        <v>151.437186</v>
      </c>
      <c r="D172076" s="1">
        <v>56</v>
      </c>
      <c r="E172076" s="1">
        <v>344400</v>
      </c>
      <c r="F172076" s="1">
        <v>7055911</v>
      </c>
      <c r="G172076" s="3" t="s">
        <v>63099</v>
      </c>
    </row>
    <row r="172077" spans="1:7" x14ac:dyDescent="0.25">
      <c r="A172077" s="3">
        <v>461013</v>
      </c>
      <c r="B172077" s="2">
        <v>-26.532594</v>
      </c>
      <c r="C172077" s="2">
        <v>151.35135600000001</v>
      </c>
      <c r="D172077" s="1">
        <v>56</v>
      </c>
      <c r="E172077" s="1">
        <v>335744</v>
      </c>
      <c r="F172077" s="1">
        <v>7064267</v>
      </c>
      <c r="G172077" s="3" t="s">
        <v>63100</v>
      </c>
    </row>
    <row r="172078" spans="1:7" x14ac:dyDescent="0.25">
      <c r="A172078" s="3">
        <v>461014</v>
      </c>
      <c r="B172078" s="2">
        <v>-26.495372</v>
      </c>
      <c r="C172078" s="2">
        <v>151.35579999999999</v>
      </c>
      <c r="D172078" s="1">
        <v>56</v>
      </c>
      <c r="E172078" s="1">
        <v>336134</v>
      </c>
      <c r="F172078" s="1">
        <v>7068396</v>
      </c>
      <c r="G172078" s="3" t="s">
        <v>47447</v>
      </c>
    </row>
    <row r="172079" spans="1:7" x14ac:dyDescent="0.25">
      <c r="A172079" s="3">
        <v>461015</v>
      </c>
      <c r="B172079" s="2">
        <v>-26.481204999999999</v>
      </c>
      <c r="C172079" s="2">
        <v>151.40968599999999</v>
      </c>
      <c r="D172079" s="1">
        <v>56</v>
      </c>
      <c r="E172079" s="1">
        <v>341486</v>
      </c>
      <c r="F172079" s="1">
        <v>7070033</v>
      </c>
      <c r="G172079" s="3" t="s">
        <v>63101</v>
      </c>
    </row>
    <row r="172080" spans="1:7" x14ac:dyDescent="0.25">
      <c r="A172080" s="3">
        <v>461017</v>
      </c>
      <c r="B172080" s="2">
        <v>-26.166208000000001</v>
      </c>
      <c r="C172080" s="2">
        <v>151.58329699999999</v>
      </c>
      <c r="D172080" s="1">
        <v>56</v>
      </c>
      <c r="E172080" s="1">
        <v>358410</v>
      </c>
      <c r="F172080" s="1">
        <v>7105128</v>
      </c>
      <c r="G172080" s="3" t="s">
        <v>47448</v>
      </c>
    </row>
    <row r="172081" spans="1:7" x14ac:dyDescent="0.25">
      <c r="A172081" s="3">
        <v>461016</v>
      </c>
      <c r="B172081" s="2">
        <v>-26.171758000000001</v>
      </c>
      <c r="C172081" s="2">
        <v>151.57496599999999</v>
      </c>
      <c r="D172081" s="1">
        <v>56</v>
      </c>
      <c r="E172081" s="1">
        <v>357584</v>
      </c>
      <c r="F172081" s="1">
        <v>7104504</v>
      </c>
      <c r="G172081" s="3" t="s">
        <v>63102</v>
      </c>
    </row>
    <row r="172082" spans="1:7" x14ac:dyDescent="0.25">
      <c r="A172082" s="3">
        <v>461018</v>
      </c>
      <c r="B172082" s="2">
        <v>-26.17398</v>
      </c>
      <c r="C172082" s="2">
        <v>151.56607500000001</v>
      </c>
      <c r="D172082" s="1">
        <v>56</v>
      </c>
      <c r="E172082" s="1">
        <v>356698</v>
      </c>
      <c r="F172082" s="1">
        <v>7104248</v>
      </c>
      <c r="G172082" s="3" t="s">
        <v>63103</v>
      </c>
    </row>
    <row r="172083" spans="1:7" x14ac:dyDescent="0.25">
      <c r="A172083" s="3">
        <v>461019</v>
      </c>
      <c r="B172083" s="2">
        <v>-26.310925000000001</v>
      </c>
      <c r="C172083" s="2">
        <v>151.649686</v>
      </c>
      <c r="D172083" s="1">
        <v>56</v>
      </c>
      <c r="E172083" s="1">
        <v>365213</v>
      </c>
      <c r="F172083" s="1">
        <v>7089168</v>
      </c>
      <c r="G172083" s="3" t="s">
        <v>63104</v>
      </c>
    </row>
    <row r="172084" spans="1:7" x14ac:dyDescent="0.25">
      <c r="A172084" s="3">
        <v>461020</v>
      </c>
      <c r="B172084" s="2">
        <v>-26.310928000000001</v>
      </c>
      <c r="C172084" s="2">
        <v>151.65662800000001</v>
      </c>
      <c r="D172084" s="1">
        <v>56</v>
      </c>
      <c r="E172084" s="1">
        <v>365906</v>
      </c>
      <c r="F172084" s="1">
        <v>7089175</v>
      </c>
      <c r="G172084" s="3" t="s">
        <v>47449</v>
      </c>
    </row>
    <row r="172085" spans="1:7" x14ac:dyDescent="0.25">
      <c r="A172085" s="3">
        <v>461021</v>
      </c>
      <c r="B172085" s="2">
        <v>-26.306206</v>
      </c>
      <c r="C172085" s="2">
        <v>151.63857200000001</v>
      </c>
      <c r="D172085" s="1">
        <v>56</v>
      </c>
      <c r="E172085" s="1">
        <v>364098</v>
      </c>
      <c r="F172085" s="1">
        <v>7089679</v>
      </c>
      <c r="G172085" s="3" t="s">
        <v>63105</v>
      </c>
    </row>
    <row r="172086" spans="1:7" x14ac:dyDescent="0.25">
      <c r="A172086" s="3">
        <v>461022</v>
      </c>
      <c r="B172086" s="2">
        <v>-26.312874999999998</v>
      </c>
      <c r="C172086" s="2">
        <v>151.53052199999999</v>
      </c>
      <c r="D172086" s="1">
        <v>56</v>
      </c>
      <c r="E172086" s="1">
        <v>353319</v>
      </c>
      <c r="F172086" s="1">
        <v>7088823</v>
      </c>
      <c r="G172086" s="3" t="s">
        <v>47474</v>
      </c>
    </row>
    <row r="172087" spans="1:7" x14ac:dyDescent="0.25">
      <c r="A172087" s="3">
        <v>461023</v>
      </c>
      <c r="B172087" s="2">
        <v>-26.313707999999998</v>
      </c>
      <c r="C172087" s="2">
        <v>151.53774100000001</v>
      </c>
      <c r="D172087" s="1">
        <v>56</v>
      </c>
      <c r="E172087" s="1">
        <v>354041</v>
      </c>
      <c r="F172087" s="1">
        <v>7088738</v>
      </c>
      <c r="G172087" s="3" t="s">
        <v>47450</v>
      </c>
    </row>
    <row r="172088" spans="1:7" x14ac:dyDescent="0.25">
      <c r="A172088" s="3">
        <v>461024</v>
      </c>
      <c r="B172088" s="2">
        <v>-26.454263999999998</v>
      </c>
      <c r="C172088" s="2">
        <v>151.60773900000001</v>
      </c>
      <c r="D172088" s="1">
        <v>56</v>
      </c>
      <c r="E172088" s="1">
        <v>361197</v>
      </c>
      <c r="F172088" s="1">
        <v>7073246</v>
      </c>
      <c r="G172088" s="3" t="s">
        <v>63106</v>
      </c>
    </row>
    <row r="172089" spans="1:7" x14ac:dyDescent="0.25">
      <c r="A172089" s="3">
        <v>461025</v>
      </c>
      <c r="B172089" s="2">
        <v>-26.238693999999999</v>
      </c>
      <c r="C172089" s="2">
        <v>151.97285199999999</v>
      </c>
      <c r="D172089" s="1">
        <v>56</v>
      </c>
      <c r="E172089" s="1">
        <v>397410</v>
      </c>
      <c r="F172089" s="1">
        <v>7097465</v>
      </c>
      <c r="G172089" s="3" t="s">
        <v>63107</v>
      </c>
    </row>
    <row r="172090" spans="1:7" x14ac:dyDescent="0.25">
      <c r="A172090" s="3">
        <v>461026</v>
      </c>
      <c r="B172090" s="2">
        <v>-26.145097</v>
      </c>
      <c r="C172090" s="2">
        <v>151.956897</v>
      </c>
      <c r="D172090" s="1">
        <v>56</v>
      </c>
      <c r="E172090" s="1">
        <v>395733</v>
      </c>
      <c r="F172090" s="1">
        <v>7107819</v>
      </c>
      <c r="G172090" s="3" t="s">
        <v>47451</v>
      </c>
    </row>
    <row r="172091" spans="1:7" x14ac:dyDescent="0.25">
      <c r="A172091" s="3">
        <v>461027</v>
      </c>
      <c r="B172091" s="2">
        <v>-26.109535999999999</v>
      </c>
      <c r="C172091" s="2">
        <v>151.97356300000001</v>
      </c>
      <c r="D172091" s="1">
        <v>56</v>
      </c>
      <c r="E172091" s="1">
        <v>397368</v>
      </c>
      <c r="F172091" s="1">
        <v>7111771</v>
      </c>
      <c r="G172091" s="3" t="s">
        <v>63108</v>
      </c>
    </row>
    <row r="172092" spans="1:7" x14ac:dyDescent="0.25">
      <c r="A172092" s="3">
        <v>461028</v>
      </c>
      <c r="B172092" s="2">
        <v>-26.135093999999999</v>
      </c>
      <c r="C172092" s="2">
        <v>151.98106000000001</v>
      </c>
      <c r="D172092" s="1">
        <v>56</v>
      </c>
      <c r="E172092" s="1">
        <v>398140</v>
      </c>
      <c r="F172092" s="1">
        <v>7108946</v>
      </c>
      <c r="G172092" s="3" t="s">
        <v>63109</v>
      </c>
    </row>
    <row r="172093" spans="1:7" x14ac:dyDescent="0.25">
      <c r="A172093" s="3">
        <v>461029</v>
      </c>
      <c r="B172093" s="2">
        <v>-26.080922000000001</v>
      </c>
      <c r="C172093" s="2">
        <v>152.01773299999999</v>
      </c>
      <c r="D172093" s="1">
        <v>56</v>
      </c>
      <c r="E172093" s="1">
        <v>401761</v>
      </c>
      <c r="F172093" s="1">
        <v>7114974</v>
      </c>
      <c r="G172093" s="3" t="s">
        <v>47452</v>
      </c>
    </row>
    <row r="172094" spans="1:7" x14ac:dyDescent="0.25">
      <c r="A172094" s="3">
        <v>461030</v>
      </c>
      <c r="B172094" s="2">
        <v>-26.07648</v>
      </c>
      <c r="C172094" s="2">
        <v>151.989116</v>
      </c>
      <c r="D172094" s="1">
        <v>56</v>
      </c>
      <c r="E172094" s="1">
        <v>398895</v>
      </c>
      <c r="F172094" s="1">
        <v>7115444</v>
      </c>
      <c r="G172094" s="3" t="s">
        <v>63110</v>
      </c>
    </row>
    <row r="172095" spans="1:7" x14ac:dyDescent="0.25">
      <c r="A172095" s="3">
        <v>461031</v>
      </c>
      <c r="B172095" s="2">
        <v>-26.090313999999999</v>
      </c>
      <c r="C172095" s="2">
        <v>151.979949</v>
      </c>
      <c r="D172095" s="1">
        <v>56</v>
      </c>
      <c r="E172095" s="1">
        <v>397990</v>
      </c>
      <c r="F172095" s="1">
        <v>7113905</v>
      </c>
      <c r="G172095" s="3" t="s">
        <v>63111</v>
      </c>
    </row>
    <row r="172096" spans="1:7" x14ac:dyDescent="0.25">
      <c r="A172096" s="3">
        <v>461032</v>
      </c>
      <c r="B172096" s="2">
        <v>-26.095744</v>
      </c>
      <c r="C172096" s="2">
        <v>151.947855</v>
      </c>
      <c r="D172096" s="1">
        <v>56</v>
      </c>
      <c r="E172096" s="1">
        <v>394785</v>
      </c>
      <c r="F172096" s="1">
        <v>7113278</v>
      </c>
      <c r="G172096" s="3" t="s">
        <v>47453</v>
      </c>
    </row>
    <row r="172097" spans="1:7" x14ac:dyDescent="0.25">
      <c r="A172097" s="3">
        <v>461033</v>
      </c>
      <c r="B172097" s="2">
        <v>-26.328699</v>
      </c>
      <c r="C172097" s="2">
        <v>151.90939700000001</v>
      </c>
      <c r="D172097" s="1">
        <v>56</v>
      </c>
      <c r="E172097" s="1">
        <v>391156</v>
      </c>
      <c r="F172097" s="1">
        <v>7087444</v>
      </c>
      <c r="G172097" s="3" t="s">
        <v>63112</v>
      </c>
    </row>
    <row r="172098" spans="1:7" x14ac:dyDescent="0.25">
      <c r="A172098" s="3">
        <v>461034</v>
      </c>
      <c r="B172098" s="2">
        <v>-26.472594000000001</v>
      </c>
      <c r="C172098" s="2">
        <v>152.06884400000001</v>
      </c>
      <c r="D172098" s="1">
        <v>56</v>
      </c>
      <c r="E172098" s="1">
        <v>407185</v>
      </c>
      <c r="F172098" s="1">
        <v>7071631</v>
      </c>
      <c r="G172098" s="3" t="s">
        <v>63113</v>
      </c>
    </row>
    <row r="172099" spans="1:7" x14ac:dyDescent="0.25">
      <c r="A172099" s="3">
        <v>461035</v>
      </c>
      <c r="B172099" s="2">
        <v>-26.47176</v>
      </c>
      <c r="C172099" s="2">
        <v>152.06440599999999</v>
      </c>
      <c r="D172099" s="1">
        <v>56</v>
      </c>
      <c r="E172099" s="1">
        <v>406742</v>
      </c>
      <c r="F172099" s="1">
        <v>7071720</v>
      </c>
      <c r="G172099" s="3" t="s">
        <v>51315</v>
      </c>
    </row>
    <row r="172100" spans="1:7" x14ac:dyDescent="0.25">
      <c r="A172100" s="3">
        <v>461036</v>
      </c>
      <c r="B172100" s="2">
        <v>-26.436202000000002</v>
      </c>
      <c r="C172100" s="2">
        <v>151.95912200000001</v>
      </c>
      <c r="D172100" s="1">
        <v>56</v>
      </c>
      <c r="E172100" s="1">
        <v>396215</v>
      </c>
      <c r="F172100" s="1">
        <v>7075578</v>
      </c>
      <c r="G172100" s="3" t="s">
        <v>47475</v>
      </c>
    </row>
    <row r="172101" spans="1:7" x14ac:dyDescent="0.25">
      <c r="A172101" s="3">
        <v>461037</v>
      </c>
      <c r="B172101" s="2">
        <v>-26.435922000000001</v>
      </c>
      <c r="C172101" s="2">
        <v>151.90246400000001</v>
      </c>
      <c r="D172101" s="1">
        <v>56</v>
      </c>
      <c r="E172101" s="1">
        <v>390565</v>
      </c>
      <c r="F172101" s="1">
        <v>7075562</v>
      </c>
      <c r="G172101" s="3" t="s">
        <v>63114</v>
      </c>
    </row>
    <row r="172102" spans="1:7" x14ac:dyDescent="0.25">
      <c r="A172102" s="3">
        <v>461038</v>
      </c>
      <c r="B172102" s="2">
        <v>-26.444258000000001</v>
      </c>
      <c r="C172102" s="2">
        <v>151.75412800000001</v>
      </c>
      <c r="D172102" s="1">
        <v>56</v>
      </c>
      <c r="E172102" s="1">
        <v>375782</v>
      </c>
      <c r="F172102" s="1">
        <v>7074504</v>
      </c>
      <c r="G172102" s="3" t="s">
        <v>51316</v>
      </c>
    </row>
    <row r="172103" spans="1:7" x14ac:dyDescent="0.25">
      <c r="A172103" s="3">
        <v>461039</v>
      </c>
      <c r="B172103" s="2">
        <v>-26.435372000000001</v>
      </c>
      <c r="C172103" s="2">
        <v>151.733294</v>
      </c>
      <c r="D172103" s="1">
        <v>56</v>
      </c>
      <c r="E172103" s="1">
        <v>373695</v>
      </c>
      <c r="F172103" s="1">
        <v>7075468</v>
      </c>
      <c r="G172103" s="3" t="s">
        <v>63115</v>
      </c>
    </row>
    <row r="172104" spans="1:7" x14ac:dyDescent="0.25">
      <c r="A172104" s="3">
        <v>461040</v>
      </c>
      <c r="B172104" s="2">
        <v>-26.433138</v>
      </c>
      <c r="C172104" s="2">
        <v>151.85384400000001</v>
      </c>
      <c r="D172104" s="1">
        <v>56</v>
      </c>
      <c r="E172104" s="1">
        <v>385714</v>
      </c>
      <c r="F172104" s="1">
        <v>7075828</v>
      </c>
      <c r="G172104" s="3" t="s">
        <v>63116</v>
      </c>
    </row>
    <row r="172105" spans="1:7" x14ac:dyDescent="0.25">
      <c r="A172105" s="3">
        <v>461041</v>
      </c>
      <c r="B172105" s="2">
        <v>-26.432590999999999</v>
      </c>
      <c r="C172105" s="2">
        <v>151.85079200000001</v>
      </c>
      <c r="D172105" s="1">
        <v>56</v>
      </c>
      <c r="E172105" s="1">
        <v>385409</v>
      </c>
      <c r="F172105" s="1">
        <v>7075886</v>
      </c>
      <c r="G172105" s="3" t="s">
        <v>51317</v>
      </c>
    </row>
    <row r="172106" spans="1:7" x14ac:dyDescent="0.25">
      <c r="A172106" s="3">
        <v>461042</v>
      </c>
      <c r="B172106" s="2">
        <v>-26.440930000000002</v>
      </c>
      <c r="C172106" s="2">
        <v>151.856075</v>
      </c>
      <c r="D172106" s="1">
        <v>56</v>
      </c>
      <c r="E172106" s="1">
        <v>385944</v>
      </c>
      <c r="F172106" s="1">
        <v>7074967</v>
      </c>
      <c r="G172106" s="3" t="s">
        <v>63117</v>
      </c>
    </row>
    <row r="172107" spans="1:7" x14ac:dyDescent="0.25">
      <c r="A172107" s="3">
        <v>461043</v>
      </c>
      <c r="B172107" s="2">
        <v>-26.472591000000001</v>
      </c>
      <c r="C172107" s="2">
        <v>151.77024399999999</v>
      </c>
      <c r="D172107" s="1">
        <v>56</v>
      </c>
      <c r="E172107" s="1">
        <v>377419</v>
      </c>
      <c r="F172107" s="1">
        <v>7071381</v>
      </c>
      <c r="G172107" s="3" t="s">
        <v>63118</v>
      </c>
    </row>
    <row r="172108" spans="1:7" x14ac:dyDescent="0.25">
      <c r="A172108" s="3">
        <v>461044</v>
      </c>
      <c r="B172108" s="2">
        <v>-26.474534999999999</v>
      </c>
      <c r="C172108" s="2">
        <v>151.76746299999999</v>
      </c>
      <c r="D172108" s="1">
        <v>56</v>
      </c>
      <c r="E172108" s="1">
        <v>377144</v>
      </c>
      <c r="F172108" s="1">
        <v>7071163</v>
      </c>
      <c r="G172108" s="3" t="s">
        <v>51318</v>
      </c>
    </row>
    <row r="172109" spans="1:7" x14ac:dyDescent="0.25">
      <c r="A172109" s="3">
        <v>461045</v>
      </c>
      <c r="B172109" s="2">
        <v>-26.438986</v>
      </c>
      <c r="C172109" s="2">
        <v>151.70052200000001</v>
      </c>
      <c r="D172109" s="1">
        <v>56</v>
      </c>
      <c r="E172109" s="1">
        <v>370431</v>
      </c>
      <c r="F172109" s="1">
        <v>7075035</v>
      </c>
      <c r="G172109" s="3" t="s">
        <v>63119</v>
      </c>
    </row>
    <row r="172110" spans="1:7" x14ac:dyDescent="0.25">
      <c r="A172110" s="3">
        <v>461046</v>
      </c>
      <c r="B172110" s="2">
        <v>-26.458703</v>
      </c>
      <c r="C172110" s="2">
        <v>151.70052200000001</v>
      </c>
      <c r="D172110" s="1">
        <v>56</v>
      </c>
      <c r="E172110" s="1">
        <v>370453</v>
      </c>
      <c r="F172110" s="1">
        <v>7072851</v>
      </c>
      <c r="G172110" s="3" t="s">
        <v>63120</v>
      </c>
    </row>
    <row r="172111" spans="1:7" x14ac:dyDescent="0.25">
      <c r="A172111" s="3">
        <v>461047</v>
      </c>
      <c r="B172111" s="2">
        <v>-26.416481000000001</v>
      </c>
      <c r="C172111" s="2">
        <v>151.71356900000001</v>
      </c>
      <c r="D172111" s="1">
        <v>56</v>
      </c>
      <c r="E172111" s="1">
        <v>371707</v>
      </c>
      <c r="F172111" s="1">
        <v>7077541</v>
      </c>
      <c r="G172111" s="3" t="s">
        <v>63121</v>
      </c>
    </row>
    <row r="172112" spans="1:7" x14ac:dyDescent="0.25">
      <c r="A172112" s="3">
        <v>461048</v>
      </c>
      <c r="B172112" s="2">
        <v>-26.414539000000001</v>
      </c>
      <c r="C172112" s="2">
        <v>151.71551700000001</v>
      </c>
      <c r="D172112" s="1">
        <v>56</v>
      </c>
      <c r="E172112" s="1">
        <v>371899</v>
      </c>
      <c r="F172112" s="1">
        <v>7077758</v>
      </c>
      <c r="G172112" s="3" t="s">
        <v>61661</v>
      </c>
    </row>
    <row r="172113" spans="1:7" x14ac:dyDescent="0.25">
      <c r="A172113" s="3">
        <v>461049</v>
      </c>
      <c r="B172113" s="2">
        <v>-26.412039</v>
      </c>
      <c r="C172113" s="2">
        <v>151.71662499999999</v>
      </c>
      <c r="D172113" s="1">
        <v>56</v>
      </c>
      <c r="E172113" s="1">
        <v>372007</v>
      </c>
      <c r="F172113" s="1">
        <v>7078036</v>
      </c>
      <c r="G172113" s="3" t="s">
        <v>61662</v>
      </c>
    </row>
    <row r="172114" spans="1:7" x14ac:dyDescent="0.25">
      <c r="A172114" s="3">
        <v>461051</v>
      </c>
      <c r="B172114" s="2">
        <v>-26.306477999999998</v>
      </c>
      <c r="C172114" s="2">
        <v>151.660797</v>
      </c>
      <c r="D172114" s="1">
        <v>56</v>
      </c>
      <c r="E172114" s="1">
        <v>366317</v>
      </c>
      <c r="F172114" s="1">
        <v>7089672</v>
      </c>
      <c r="G172114" s="3" t="s">
        <v>61663</v>
      </c>
    </row>
    <row r="172115" spans="1:7" x14ac:dyDescent="0.25">
      <c r="A172115" s="3">
        <v>461052</v>
      </c>
      <c r="B172115" s="2">
        <v>-26.357316999999998</v>
      </c>
      <c r="C172115" s="2">
        <v>151.68329900000001</v>
      </c>
      <c r="D172115" s="1">
        <v>56</v>
      </c>
      <c r="E172115" s="1">
        <v>368621</v>
      </c>
      <c r="F172115" s="1">
        <v>7084064</v>
      </c>
      <c r="G172115" s="3" t="s">
        <v>61664</v>
      </c>
    </row>
    <row r="172116" spans="1:7" x14ac:dyDescent="0.25">
      <c r="A172116" s="3">
        <v>461053</v>
      </c>
      <c r="B172116" s="2">
        <v>-26.356483000000001</v>
      </c>
      <c r="C172116" s="2">
        <v>151.67718500000001</v>
      </c>
      <c r="D172116" s="1">
        <v>56</v>
      </c>
      <c r="E172116" s="1">
        <v>368010</v>
      </c>
      <c r="F172116" s="1">
        <v>7084150</v>
      </c>
      <c r="G172116" s="3" t="s">
        <v>61665</v>
      </c>
    </row>
    <row r="172117" spans="1:7" x14ac:dyDescent="0.25">
      <c r="A172117" s="3">
        <v>461054</v>
      </c>
      <c r="B172117" s="2">
        <v>-26.324538</v>
      </c>
      <c r="C172117" s="2">
        <v>151.74385000000001</v>
      </c>
      <c r="D172117" s="1">
        <v>56</v>
      </c>
      <c r="E172117" s="1">
        <v>374628</v>
      </c>
      <c r="F172117" s="1">
        <v>7087755</v>
      </c>
      <c r="G172117" s="3" t="s">
        <v>61666</v>
      </c>
    </row>
    <row r="172118" spans="1:7" x14ac:dyDescent="0.25">
      <c r="A172118" s="3">
        <v>461055</v>
      </c>
      <c r="B172118" s="2">
        <v>-26.337872000000001</v>
      </c>
      <c r="C172118" s="2">
        <v>151.72552200000001</v>
      </c>
      <c r="D172118" s="1">
        <v>56</v>
      </c>
      <c r="E172118" s="1">
        <v>372813</v>
      </c>
      <c r="F172118" s="1">
        <v>7086260</v>
      </c>
      <c r="G172118" s="3" t="s">
        <v>51319</v>
      </c>
    </row>
    <row r="172119" spans="1:7" x14ac:dyDescent="0.25">
      <c r="A172119" s="3">
        <v>461056</v>
      </c>
      <c r="B172119" s="2">
        <v>-26.337591</v>
      </c>
      <c r="C172119" s="2">
        <v>151.713292</v>
      </c>
      <c r="D172119" s="1">
        <v>56</v>
      </c>
      <c r="E172119" s="1">
        <v>371592</v>
      </c>
      <c r="F172119" s="1">
        <v>7086279</v>
      </c>
      <c r="G172119" s="3" t="s">
        <v>61667</v>
      </c>
    </row>
    <row r="172120" spans="1:7" x14ac:dyDescent="0.25">
      <c r="A172120" s="3">
        <v>461057</v>
      </c>
      <c r="B172120" s="2">
        <v>-26.338429999999999</v>
      </c>
      <c r="C172120" s="2">
        <v>151.69523599999999</v>
      </c>
      <c r="D172120" s="1">
        <v>56</v>
      </c>
      <c r="E172120" s="1">
        <v>369791</v>
      </c>
      <c r="F172120" s="1">
        <v>7086168</v>
      </c>
      <c r="G172120" s="3" t="s">
        <v>47476</v>
      </c>
    </row>
    <row r="172121" spans="1:7" x14ac:dyDescent="0.25">
      <c r="A172121" s="3">
        <v>461058</v>
      </c>
      <c r="B172121" s="2">
        <v>-26.299261000000001</v>
      </c>
      <c r="C172121" s="2">
        <v>151.67773500000001</v>
      </c>
      <c r="D172121" s="1">
        <v>56</v>
      </c>
      <c r="E172121" s="1">
        <v>368000</v>
      </c>
      <c r="F172121" s="1">
        <v>7090489</v>
      </c>
      <c r="G172121" s="3" t="s">
        <v>51320</v>
      </c>
    </row>
    <row r="172122" spans="1:7" x14ac:dyDescent="0.25">
      <c r="A172122" s="3">
        <v>461059</v>
      </c>
      <c r="B172122" s="2">
        <v>-26.295649999999998</v>
      </c>
      <c r="C172122" s="2">
        <v>151.67301900000001</v>
      </c>
      <c r="D172122" s="1">
        <v>56</v>
      </c>
      <c r="E172122" s="1">
        <v>367525</v>
      </c>
      <c r="F172122" s="1">
        <v>7090884</v>
      </c>
      <c r="G172122" s="3" t="s">
        <v>61668</v>
      </c>
    </row>
    <row r="172123" spans="1:7" x14ac:dyDescent="0.25">
      <c r="A172123" s="3">
        <v>461060</v>
      </c>
      <c r="B172123" s="2">
        <v>-26.294819</v>
      </c>
      <c r="C172123" s="2">
        <v>151.66023899999999</v>
      </c>
      <c r="D172123" s="1">
        <v>56</v>
      </c>
      <c r="E172123" s="1">
        <v>366248</v>
      </c>
      <c r="F172123" s="1">
        <v>7090963</v>
      </c>
      <c r="G172123" s="3" t="s">
        <v>61669</v>
      </c>
    </row>
    <row r="172124" spans="1:7" x14ac:dyDescent="0.25">
      <c r="A172124" s="3">
        <v>461061</v>
      </c>
      <c r="B172124" s="2">
        <v>-26.294816000000001</v>
      </c>
      <c r="C172124" s="2">
        <v>151.665797</v>
      </c>
      <c r="D172124" s="1">
        <v>56</v>
      </c>
      <c r="E172124" s="1">
        <v>366803</v>
      </c>
      <c r="F172124" s="1">
        <v>7090969</v>
      </c>
      <c r="G172124" s="3" t="s">
        <v>51321</v>
      </c>
    </row>
    <row r="172125" spans="1:7" x14ac:dyDescent="0.25">
      <c r="A172125" s="3">
        <v>461062</v>
      </c>
      <c r="B172125" s="2">
        <v>-26.296208</v>
      </c>
      <c r="C172125" s="2">
        <v>151.668847</v>
      </c>
      <c r="D172125" s="1">
        <v>56</v>
      </c>
      <c r="E172125" s="1">
        <v>367109</v>
      </c>
      <c r="F172125" s="1">
        <v>7090818</v>
      </c>
      <c r="G172125" s="3" t="s">
        <v>61670</v>
      </c>
    </row>
    <row r="172126" spans="1:7" x14ac:dyDescent="0.25">
      <c r="A172126" s="3">
        <v>461063</v>
      </c>
      <c r="B172126" s="2">
        <v>-26.285368999999999</v>
      </c>
      <c r="C172126" s="2">
        <v>151.66357199999999</v>
      </c>
      <c r="D172126" s="1">
        <v>56</v>
      </c>
      <c r="E172126" s="1">
        <v>366570</v>
      </c>
      <c r="F172126" s="1">
        <v>7092013</v>
      </c>
      <c r="G172126" s="3" t="s">
        <v>61671</v>
      </c>
    </row>
    <row r="172127" spans="1:7" x14ac:dyDescent="0.25">
      <c r="A172127" s="3">
        <v>461064</v>
      </c>
      <c r="B172127" s="2">
        <v>-26.286760999999998</v>
      </c>
      <c r="C172127" s="2">
        <v>151.662736</v>
      </c>
      <c r="D172127" s="1">
        <v>56</v>
      </c>
      <c r="E172127" s="1">
        <v>366488</v>
      </c>
      <c r="F172127" s="1">
        <v>7091858</v>
      </c>
      <c r="G172127" s="3" t="s">
        <v>51322</v>
      </c>
    </row>
    <row r="172128" spans="1:7" x14ac:dyDescent="0.25">
      <c r="A172128" s="3">
        <v>461065</v>
      </c>
      <c r="B172128" s="2">
        <v>-26.287490999999999</v>
      </c>
      <c r="C172128" s="2">
        <v>151.660753</v>
      </c>
      <c r="D172128" s="1">
        <v>56</v>
      </c>
      <c r="E172128" s="1">
        <v>366291</v>
      </c>
      <c r="F172128" s="1">
        <v>7091775</v>
      </c>
      <c r="G172128" s="3" t="s">
        <v>61672</v>
      </c>
    </row>
    <row r="172129" spans="1:7" x14ac:dyDescent="0.25">
      <c r="A172129" s="3">
        <v>461066</v>
      </c>
      <c r="B172129" s="2">
        <v>-26.284814000000001</v>
      </c>
      <c r="C172129" s="2">
        <v>151.67079899999999</v>
      </c>
      <c r="D172129" s="1">
        <v>56</v>
      </c>
      <c r="E172129" s="1">
        <v>367291</v>
      </c>
      <c r="F172129" s="1">
        <v>7092082</v>
      </c>
      <c r="G172129" s="3" t="s">
        <v>61673</v>
      </c>
    </row>
    <row r="172130" spans="1:7" x14ac:dyDescent="0.25">
      <c r="A172130" s="3">
        <v>461067</v>
      </c>
      <c r="B172130" s="2">
        <v>-26.277597</v>
      </c>
      <c r="C172130" s="2">
        <v>151.67135200000001</v>
      </c>
      <c r="D172130" s="1">
        <v>56</v>
      </c>
      <c r="E172130" s="1">
        <v>367338</v>
      </c>
      <c r="F172130" s="1">
        <v>7092882</v>
      </c>
      <c r="G172130" s="3" t="s">
        <v>51323</v>
      </c>
    </row>
    <row r="172131" spans="1:7" x14ac:dyDescent="0.25">
      <c r="A172131" s="3">
        <v>461068</v>
      </c>
      <c r="B172131" s="2">
        <v>-26.279257999999999</v>
      </c>
      <c r="C172131" s="2">
        <v>151.682177</v>
      </c>
      <c r="D172131" s="1">
        <v>56</v>
      </c>
      <c r="E172131" s="1">
        <v>368421</v>
      </c>
      <c r="F172131" s="1">
        <v>7092709</v>
      </c>
      <c r="G172131" s="3" t="s">
        <v>60288</v>
      </c>
    </row>
    <row r="172132" spans="1:7" x14ac:dyDescent="0.25">
      <c r="A172132" s="3">
        <v>461069</v>
      </c>
      <c r="B172132" s="2">
        <v>-26.279819</v>
      </c>
      <c r="C172132" s="2">
        <v>151.689133</v>
      </c>
      <c r="D172132" s="1">
        <v>56</v>
      </c>
      <c r="E172132" s="1">
        <v>369116</v>
      </c>
      <c r="F172132" s="1">
        <v>7092654</v>
      </c>
      <c r="G172132" s="3" t="s">
        <v>47477</v>
      </c>
    </row>
    <row r="172133" spans="1:7" x14ac:dyDescent="0.25">
      <c r="A172133" s="3">
        <v>461070</v>
      </c>
      <c r="B172133" s="2">
        <v>-26.347241</v>
      </c>
      <c r="C172133" s="2">
        <v>151.96257499999999</v>
      </c>
      <c r="D172133" s="1">
        <v>56</v>
      </c>
      <c r="E172133" s="1">
        <v>396480</v>
      </c>
      <c r="F172133" s="1">
        <v>7085434</v>
      </c>
      <c r="G172133" s="3" t="s">
        <v>51324</v>
      </c>
    </row>
    <row r="172134" spans="1:7" x14ac:dyDescent="0.25">
      <c r="A172134" s="3">
        <v>461071</v>
      </c>
      <c r="B172134" s="2">
        <v>-26.337108000000001</v>
      </c>
      <c r="C172134" s="2">
        <v>151.98581100000001</v>
      </c>
      <c r="D172134" s="1">
        <v>56</v>
      </c>
      <c r="E172134" s="1">
        <v>398790</v>
      </c>
      <c r="F172134" s="1">
        <v>7086575</v>
      </c>
      <c r="G172134" s="3" t="s">
        <v>60289</v>
      </c>
    </row>
    <row r="172135" spans="1:7" x14ac:dyDescent="0.25">
      <c r="A172135" s="3">
        <v>461072</v>
      </c>
      <c r="B172135" s="2">
        <v>-26.333148999999999</v>
      </c>
      <c r="C172135" s="2">
        <v>151.98301000000001</v>
      </c>
      <c r="D172135" s="1">
        <v>56</v>
      </c>
      <c r="E172135" s="1">
        <v>398507</v>
      </c>
      <c r="F172135" s="1">
        <v>7087011</v>
      </c>
      <c r="G172135" s="3" t="s">
        <v>60290</v>
      </c>
    </row>
    <row r="172136" spans="1:7" x14ac:dyDescent="0.25">
      <c r="A172136" s="3">
        <v>461073</v>
      </c>
      <c r="B172136" s="2">
        <v>-26.345649999999999</v>
      </c>
      <c r="C172136" s="2">
        <v>152.00550799999999</v>
      </c>
      <c r="D172136" s="1">
        <v>56</v>
      </c>
      <c r="E172136" s="1">
        <v>400763</v>
      </c>
      <c r="F172136" s="1">
        <v>7085644</v>
      </c>
      <c r="G172136" s="3" t="s">
        <v>51325</v>
      </c>
    </row>
    <row r="172137" spans="1:7" x14ac:dyDescent="0.25">
      <c r="A172137" s="3">
        <v>461074</v>
      </c>
      <c r="B172137" s="2">
        <v>-26.340644000000001</v>
      </c>
      <c r="C172137" s="2">
        <v>151.990511</v>
      </c>
      <c r="D172137" s="1">
        <v>56</v>
      </c>
      <c r="E172137" s="1">
        <v>399262</v>
      </c>
      <c r="F172137" s="1">
        <v>7086187</v>
      </c>
      <c r="G172137" s="3" t="s">
        <v>60291</v>
      </c>
    </row>
    <row r="172138" spans="1:7" x14ac:dyDescent="0.25">
      <c r="A172138" s="3">
        <v>461075</v>
      </c>
      <c r="B172138" s="2">
        <v>-26.438419</v>
      </c>
      <c r="C172138" s="2">
        <v>151.99801400000001</v>
      </c>
      <c r="D172138" s="1">
        <v>56</v>
      </c>
      <c r="E172138" s="1">
        <v>400095</v>
      </c>
      <c r="F172138" s="1">
        <v>7075363</v>
      </c>
      <c r="G172138" s="3" t="s">
        <v>60292</v>
      </c>
    </row>
    <row r="172139" spans="1:7" x14ac:dyDescent="0.25">
      <c r="A172139" s="3">
        <v>461076</v>
      </c>
      <c r="B172139" s="2">
        <v>-26.350092</v>
      </c>
      <c r="C172139" s="2">
        <v>151.958292</v>
      </c>
      <c r="D172139" s="1">
        <v>56</v>
      </c>
      <c r="E172139" s="1">
        <v>396055</v>
      </c>
      <c r="F172139" s="1">
        <v>7085115</v>
      </c>
      <c r="G172139" s="3" t="s">
        <v>51326</v>
      </c>
    </row>
    <row r="172140" spans="1:7" x14ac:dyDescent="0.25">
      <c r="A172140" s="3">
        <v>461077</v>
      </c>
      <c r="B172140" s="2">
        <v>-26.338691000000001</v>
      </c>
      <c r="C172140" s="2">
        <v>151.938864</v>
      </c>
      <c r="D172140" s="1">
        <v>56</v>
      </c>
      <c r="E172140" s="1">
        <v>394106</v>
      </c>
      <c r="F172140" s="1">
        <v>7086362</v>
      </c>
      <c r="G172140" s="3" t="s">
        <v>60293</v>
      </c>
    </row>
    <row r="172141" spans="1:7" x14ac:dyDescent="0.25">
      <c r="A172141" s="3">
        <v>461078</v>
      </c>
      <c r="B172141" s="2">
        <v>-26.324259999999999</v>
      </c>
      <c r="C172141" s="2">
        <v>151.941069</v>
      </c>
      <c r="D172141" s="1">
        <v>56</v>
      </c>
      <c r="E172141" s="1">
        <v>394313</v>
      </c>
      <c r="F172141" s="1">
        <v>7087962</v>
      </c>
      <c r="G172141" s="3" t="s">
        <v>60294</v>
      </c>
    </row>
    <row r="172142" spans="1:7" x14ac:dyDescent="0.25">
      <c r="A172142" s="3">
        <v>461079</v>
      </c>
      <c r="B172142" s="2">
        <v>-26.324535000000001</v>
      </c>
      <c r="C172142" s="2">
        <v>151.93690000000001</v>
      </c>
      <c r="D172142" s="1">
        <v>56</v>
      </c>
      <c r="E172142" s="1">
        <v>393897</v>
      </c>
      <c r="F172142" s="1">
        <v>7087928</v>
      </c>
      <c r="G172142" s="3" t="s">
        <v>51327</v>
      </c>
    </row>
    <row r="172143" spans="1:7" x14ac:dyDescent="0.25">
      <c r="A172143" s="3">
        <v>461080</v>
      </c>
      <c r="B172143" s="2">
        <v>-26.298977000000001</v>
      </c>
      <c r="C172143" s="2">
        <v>151.8869</v>
      </c>
      <c r="D172143" s="1">
        <v>56</v>
      </c>
      <c r="E172143" s="1">
        <v>388882</v>
      </c>
      <c r="F172143" s="1">
        <v>7090717</v>
      </c>
      <c r="G172143" s="3" t="s">
        <v>60295</v>
      </c>
    </row>
    <row r="172144" spans="1:7" x14ac:dyDescent="0.25">
      <c r="A172144" s="3">
        <v>461081</v>
      </c>
      <c r="B172144" s="2">
        <v>-26.293983000000001</v>
      </c>
      <c r="C172144" s="2">
        <v>151.89467999999999</v>
      </c>
      <c r="D172144" s="1">
        <v>56</v>
      </c>
      <c r="E172144" s="1">
        <v>389654</v>
      </c>
      <c r="F172144" s="1">
        <v>7091277</v>
      </c>
      <c r="G172144" s="3" t="s">
        <v>60296</v>
      </c>
    </row>
    <row r="172145" spans="1:7" x14ac:dyDescent="0.25">
      <c r="A172145" s="3">
        <v>461082</v>
      </c>
      <c r="B172145" s="2">
        <v>-26.275926999999999</v>
      </c>
      <c r="C172145" s="2">
        <v>151.90329199999999</v>
      </c>
      <c r="D172145" s="1">
        <v>56</v>
      </c>
      <c r="E172145" s="1">
        <v>390497</v>
      </c>
      <c r="F172145" s="1">
        <v>7093284</v>
      </c>
      <c r="G172145" s="3" t="s">
        <v>51328</v>
      </c>
    </row>
    <row r="172146" spans="1:7" x14ac:dyDescent="0.25">
      <c r="A172146" s="3">
        <v>461083</v>
      </c>
      <c r="B172146" s="2">
        <v>-26.275922000000001</v>
      </c>
      <c r="C172146" s="2">
        <v>151.90606700000001</v>
      </c>
      <c r="D172146" s="1">
        <v>56</v>
      </c>
      <c r="E172146" s="1">
        <v>390774</v>
      </c>
      <c r="F172146" s="1">
        <v>7093287</v>
      </c>
      <c r="G172146" s="3" t="s">
        <v>47478</v>
      </c>
    </row>
    <row r="172147" spans="1:7" x14ac:dyDescent="0.25">
      <c r="A172147" s="3">
        <v>461084</v>
      </c>
      <c r="B172147" s="2">
        <v>-26.280643999999999</v>
      </c>
      <c r="C172147" s="2">
        <v>151.91440600000001</v>
      </c>
      <c r="D172147" s="1">
        <v>56</v>
      </c>
      <c r="E172147" s="1">
        <v>391611</v>
      </c>
      <c r="F172147" s="1">
        <v>7092771</v>
      </c>
      <c r="G172147" s="3" t="s">
        <v>60297</v>
      </c>
    </row>
    <row r="172148" spans="1:7" x14ac:dyDescent="0.25">
      <c r="A172148" s="3">
        <v>461085</v>
      </c>
      <c r="B172148" s="2">
        <v>-26.240364</v>
      </c>
      <c r="C172148" s="2">
        <v>151.97515799999999</v>
      </c>
      <c r="D172148" s="1">
        <v>56</v>
      </c>
      <c r="E172148" s="1">
        <v>397642</v>
      </c>
      <c r="F172148" s="1">
        <v>7097282</v>
      </c>
      <c r="G172148" s="3" t="s">
        <v>51329</v>
      </c>
    </row>
    <row r="172149" spans="1:7" x14ac:dyDescent="0.25">
      <c r="A172149" s="3">
        <v>461086</v>
      </c>
      <c r="B172149" s="2">
        <v>-26.254536000000002</v>
      </c>
      <c r="C172149" s="2">
        <v>151.976347</v>
      </c>
      <c r="D172149" s="1">
        <v>56</v>
      </c>
      <c r="E172149" s="1">
        <v>397773</v>
      </c>
      <c r="F172149" s="1">
        <v>7095713</v>
      </c>
      <c r="G172149" s="3" t="s">
        <v>60795</v>
      </c>
    </row>
    <row r="172150" spans="1:7" x14ac:dyDescent="0.25">
      <c r="A172150" s="3">
        <v>461087</v>
      </c>
      <c r="B172150" s="2">
        <v>-26.245643999999999</v>
      </c>
      <c r="C172150" s="2">
        <v>151.95273599999999</v>
      </c>
      <c r="D172150" s="1">
        <v>56</v>
      </c>
      <c r="E172150" s="1">
        <v>395407</v>
      </c>
      <c r="F172150" s="1">
        <v>7096679</v>
      </c>
      <c r="G172150" s="3" t="s">
        <v>60796</v>
      </c>
    </row>
    <row r="172151" spans="1:7" x14ac:dyDescent="0.25">
      <c r="A172151" s="3">
        <v>461088</v>
      </c>
      <c r="B172151" s="2">
        <v>-26.174816</v>
      </c>
      <c r="C172151" s="2">
        <v>151.68940799999999</v>
      </c>
      <c r="D172151" s="1">
        <v>56</v>
      </c>
      <c r="E172151" s="1">
        <v>369026</v>
      </c>
      <c r="F172151" s="1">
        <v>7104285</v>
      </c>
      <c r="G172151" s="3" t="s">
        <v>60797</v>
      </c>
    </row>
    <row r="172152" spans="1:7" x14ac:dyDescent="0.25">
      <c r="A172152" s="3">
        <v>461089</v>
      </c>
      <c r="B172152" s="2">
        <v>-26.172588000000001</v>
      </c>
      <c r="C172152" s="2">
        <v>151.66718299999999</v>
      </c>
      <c r="D172152" s="1">
        <v>56</v>
      </c>
      <c r="E172152" s="1">
        <v>366802</v>
      </c>
      <c r="F172152" s="1">
        <v>7104509</v>
      </c>
      <c r="G172152" s="3" t="s">
        <v>47479</v>
      </c>
    </row>
    <row r="172153" spans="1:7" x14ac:dyDescent="0.25">
      <c r="A172153" s="3">
        <v>461090</v>
      </c>
      <c r="B172153" s="2">
        <v>-26.160647000000001</v>
      </c>
      <c r="C172153" s="2">
        <v>151.61023299999999</v>
      </c>
      <c r="D172153" s="1">
        <v>56</v>
      </c>
      <c r="E172153" s="1">
        <v>361096</v>
      </c>
      <c r="F172153" s="1">
        <v>7105772</v>
      </c>
      <c r="G172153" s="3" t="s">
        <v>60798</v>
      </c>
    </row>
    <row r="172154" spans="1:7" x14ac:dyDescent="0.25">
      <c r="A172154" s="3">
        <v>461091</v>
      </c>
      <c r="B172154" s="2">
        <v>-26.170093999999999</v>
      </c>
      <c r="C172154" s="2">
        <v>151.600517</v>
      </c>
      <c r="D172154" s="1">
        <v>56</v>
      </c>
      <c r="E172154" s="1">
        <v>360136</v>
      </c>
      <c r="F172154" s="1">
        <v>7104715</v>
      </c>
      <c r="G172154" s="3" t="s">
        <v>60799</v>
      </c>
    </row>
    <row r="172155" spans="1:7" x14ac:dyDescent="0.25">
      <c r="A172155" s="3">
        <v>461092</v>
      </c>
      <c r="B172155" s="2">
        <v>-26.178699000000002</v>
      </c>
      <c r="C172155" s="2">
        <v>151.58218500000001</v>
      </c>
      <c r="D172155" s="1">
        <v>56</v>
      </c>
      <c r="E172155" s="1">
        <v>358314</v>
      </c>
      <c r="F172155" s="1">
        <v>7103743</v>
      </c>
      <c r="G172155" s="3" t="s">
        <v>60800</v>
      </c>
    </row>
    <row r="172156" spans="1:7" x14ac:dyDescent="0.25">
      <c r="A172156" s="3">
        <v>461093</v>
      </c>
      <c r="B172156" s="2">
        <v>-26.192872000000001</v>
      </c>
      <c r="C172156" s="2">
        <v>151.57107400000001</v>
      </c>
      <c r="D172156" s="1">
        <v>56</v>
      </c>
      <c r="E172156" s="1">
        <v>357221</v>
      </c>
      <c r="F172156" s="1">
        <v>7102161</v>
      </c>
      <c r="G172156" s="3" t="s">
        <v>60801</v>
      </c>
    </row>
    <row r="172157" spans="1:7" x14ac:dyDescent="0.25">
      <c r="A172157" s="3">
        <v>461094</v>
      </c>
      <c r="B172157" s="2">
        <v>-26.199307999999998</v>
      </c>
      <c r="C172157" s="2">
        <v>151.57292699999999</v>
      </c>
      <c r="D172157" s="1">
        <v>56</v>
      </c>
      <c r="E172157" s="1">
        <v>357414</v>
      </c>
      <c r="F172157" s="1">
        <v>7101450</v>
      </c>
      <c r="G172157" s="3" t="s">
        <v>60802</v>
      </c>
    </row>
    <row r="172158" spans="1:7" x14ac:dyDescent="0.25">
      <c r="A172158" s="3">
        <v>461095</v>
      </c>
      <c r="B172158" s="2">
        <v>-26.200367</v>
      </c>
      <c r="C172158" s="2">
        <v>151.573016</v>
      </c>
      <c r="D172158" s="1">
        <v>56</v>
      </c>
      <c r="E172158" s="1">
        <v>357424</v>
      </c>
      <c r="F172158" s="1">
        <v>7101333</v>
      </c>
      <c r="G172158" s="3" t="s">
        <v>60803</v>
      </c>
    </row>
    <row r="172159" spans="1:7" x14ac:dyDescent="0.25">
      <c r="A172159" s="3">
        <v>461096</v>
      </c>
      <c r="B172159" s="2">
        <v>-26.197319</v>
      </c>
      <c r="C172159" s="2">
        <v>151.57801599999999</v>
      </c>
      <c r="D172159" s="1">
        <v>56</v>
      </c>
      <c r="E172159" s="1">
        <v>357920</v>
      </c>
      <c r="F172159" s="1">
        <v>7101676</v>
      </c>
      <c r="G172159" s="3" t="s">
        <v>51330</v>
      </c>
    </row>
    <row r="172160" spans="1:7" x14ac:dyDescent="0.25">
      <c r="A172160" s="3">
        <v>461097</v>
      </c>
      <c r="B172160" s="2">
        <v>-26.197596999999998</v>
      </c>
      <c r="C172160" s="2">
        <v>151.580513</v>
      </c>
      <c r="D172160" s="1">
        <v>56</v>
      </c>
      <c r="E172160" s="1">
        <v>358170</v>
      </c>
      <c r="F172160" s="1">
        <v>7101648</v>
      </c>
      <c r="G172160" s="3" t="s">
        <v>60804</v>
      </c>
    </row>
    <row r="172161" spans="1:7" x14ac:dyDescent="0.25">
      <c r="A172161" s="3">
        <v>461098</v>
      </c>
      <c r="B172161" s="2">
        <v>-26.197313999999999</v>
      </c>
      <c r="C172161" s="2">
        <v>151.58467999999999</v>
      </c>
      <c r="D172161" s="1">
        <v>56</v>
      </c>
      <c r="E172161" s="1">
        <v>358586</v>
      </c>
      <c r="F172161" s="1">
        <v>7101684</v>
      </c>
      <c r="G172161" s="3" t="s">
        <v>47480</v>
      </c>
    </row>
    <row r="172162" spans="1:7" x14ac:dyDescent="0.25">
      <c r="A172162" s="3">
        <v>461099</v>
      </c>
      <c r="B172162" s="2">
        <v>-26.190922</v>
      </c>
      <c r="C172162" s="2">
        <v>151.594966</v>
      </c>
      <c r="D172162" s="1">
        <v>56</v>
      </c>
      <c r="E172162" s="1">
        <v>359606</v>
      </c>
      <c r="F172162" s="1">
        <v>7102402</v>
      </c>
      <c r="G172162" s="3" t="s">
        <v>51331</v>
      </c>
    </row>
    <row r="172163" spans="1:7" x14ac:dyDescent="0.25">
      <c r="A172163" s="3">
        <v>461100</v>
      </c>
      <c r="B172163" s="2">
        <v>-26.190372</v>
      </c>
      <c r="C172163" s="2">
        <v>151.59218000000001</v>
      </c>
      <c r="D172163" s="1">
        <v>56</v>
      </c>
      <c r="E172163" s="1">
        <v>359327</v>
      </c>
      <c r="F172163" s="1">
        <v>7102461</v>
      </c>
      <c r="G172163" s="3" t="s">
        <v>60805</v>
      </c>
    </row>
    <row r="172164" spans="1:7" x14ac:dyDescent="0.25">
      <c r="A172164" s="3">
        <v>461101</v>
      </c>
      <c r="B172164" s="2">
        <v>-26.179815999999999</v>
      </c>
      <c r="C172164" s="2">
        <v>151.647458</v>
      </c>
      <c r="D172164" s="1">
        <v>56</v>
      </c>
      <c r="E172164" s="1">
        <v>364839</v>
      </c>
      <c r="F172164" s="1">
        <v>7103688</v>
      </c>
      <c r="G172164" s="3" t="s">
        <v>60806</v>
      </c>
    </row>
    <row r="172165" spans="1:7" x14ac:dyDescent="0.25">
      <c r="A172165" s="3">
        <v>461102</v>
      </c>
      <c r="B172165" s="2">
        <v>-26.285366</v>
      </c>
      <c r="C172165" s="2">
        <v>151.719685</v>
      </c>
      <c r="D172165" s="1">
        <v>56</v>
      </c>
      <c r="E172165" s="1">
        <v>372173</v>
      </c>
      <c r="F172165" s="1">
        <v>7092070</v>
      </c>
      <c r="G172165" s="3" t="s">
        <v>51332</v>
      </c>
    </row>
    <row r="172166" spans="1:7" x14ac:dyDescent="0.25">
      <c r="A172166" s="3">
        <v>461103</v>
      </c>
      <c r="B172166" s="2">
        <v>-26.27093</v>
      </c>
      <c r="C172166" s="2">
        <v>151.72162700000001</v>
      </c>
      <c r="D172166" s="1">
        <v>56</v>
      </c>
      <c r="E172166" s="1">
        <v>372351</v>
      </c>
      <c r="F172166" s="1">
        <v>7093671</v>
      </c>
      <c r="G172166" s="3" t="s">
        <v>60807</v>
      </c>
    </row>
    <row r="172167" spans="1:7" x14ac:dyDescent="0.25">
      <c r="A172167" s="3">
        <v>461104</v>
      </c>
      <c r="B172167" s="2">
        <v>-26.363147000000001</v>
      </c>
      <c r="C172167" s="2">
        <v>151.87495999999999</v>
      </c>
      <c r="D172167" s="1">
        <v>56</v>
      </c>
      <c r="E172167" s="1">
        <v>387752</v>
      </c>
      <c r="F172167" s="1">
        <v>7083599</v>
      </c>
      <c r="G172167" s="3" t="s">
        <v>51333</v>
      </c>
    </row>
    <row r="172168" spans="1:7" x14ac:dyDescent="0.25">
      <c r="A172168" s="3">
        <v>461105</v>
      </c>
      <c r="B172168" s="2">
        <v>-26.309819000000001</v>
      </c>
      <c r="C172168" s="2">
        <v>151.94384400000001</v>
      </c>
      <c r="D172168" s="1">
        <v>56</v>
      </c>
      <c r="E172168" s="1">
        <v>394577</v>
      </c>
      <c r="F172168" s="1">
        <v>7089564</v>
      </c>
      <c r="G172168" s="3" t="s">
        <v>53643</v>
      </c>
    </row>
    <row r="172169" spans="1:7" x14ac:dyDescent="0.25">
      <c r="A172169" s="3">
        <v>474402</v>
      </c>
      <c r="B172169" s="2">
        <v>-26.439786000000002</v>
      </c>
      <c r="C172169" s="2">
        <v>152.10589400000001</v>
      </c>
      <c r="D172169" s="1">
        <v>56</v>
      </c>
      <c r="E172169" s="1">
        <v>410853</v>
      </c>
      <c r="F172169" s="1">
        <v>7075291</v>
      </c>
      <c r="G172169" s="3" t="s">
        <v>46787</v>
      </c>
    </row>
    <row r="172170" spans="1:7" x14ac:dyDescent="0.25">
      <c r="A172170" s="3">
        <v>474403</v>
      </c>
      <c r="B172170" s="2">
        <v>-26.439177000000001</v>
      </c>
      <c r="C172170" s="2">
        <v>152.09948</v>
      </c>
      <c r="D172170" s="1">
        <v>56</v>
      </c>
      <c r="E172170" s="1">
        <v>410213</v>
      </c>
      <c r="F172170" s="1">
        <v>7075354</v>
      </c>
      <c r="G172170" s="3" t="s">
        <v>46788</v>
      </c>
    </row>
    <row r="172171" spans="1:7" x14ac:dyDescent="0.25">
      <c r="A172171" s="3">
        <v>474404</v>
      </c>
      <c r="B172171" s="2">
        <v>-26.491011</v>
      </c>
      <c r="C172171" s="2">
        <v>151.950322</v>
      </c>
      <c r="D172171" s="1">
        <v>56</v>
      </c>
      <c r="E172171" s="1">
        <v>395387</v>
      </c>
      <c r="F172171" s="1">
        <v>7069500</v>
      </c>
      <c r="G172171" s="3" t="s">
        <v>46789</v>
      </c>
    </row>
    <row r="172172" spans="1:7" x14ac:dyDescent="0.25">
      <c r="A172172" s="3">
        <v>474405</v>
      </c>
      <c r="B172172" s="2">
        <v>-26.468046999999999</v>
      </c>
      <c r="C172172" s="2">
        <v>151.936294</v>
      </c>
      <c r="D172172" s="1">
        <v>56</v>
      </c>
      <c r="E172172" s="1">
        <v>393968</v>
      </c>
      <c r="F172172" s="1">
        <v>7072032</v>
      </c>
      <c r="G172172" s="3" t="s">
        <v>46790</v>
      </c>
    </row>
    <row r="172173" spans="1:7" x14ac:dyDescent="0.25">
      <c r="A172173" s="3">
        <v>474406</v>
      </c>
      <c r="B172173" s="2">
        <v>-26.471240999999999</v>
      </c>
      <c r="C172173" s="2">
        <v>151.97413499999999</v>
      </c>
      <c r="D172173" s="1">
        <v>56</v>
      </c>
      <c r="E172173" s="1">
        <v>397743</v>
      </c>
      <c r="F172173" s="1">
        <v>7071709</v>
      </c>
      <c r="G172173" s="3" t="s">
        <v>46791</v>
      </c>
    </row>
    <row r="172174" spans="1:7" x14ac:dyDescent="0.25">
      <c r="A172174" s="3">
        <v>474407</v>
      </c>
      <c r="B172174" s="2">
        <v>-26.500841999999999</v>
      </c>
      <c r="C172174" s="2">
        <v>151.553</v>
      </c>
      <c r="D172174" s="1">
        <v>56</v>
      </c>
      <c r="E172174" s="1">
        <v>355797</v>
      </c>
      <c r="F172174" s="1">
        <v>7068026</v>
      </c>
      <c r="G172174" s="3" t="s">
        <v>46792</v>
      </c>
    </row>
    <row r="172175" spans="1:7" x14ac:dyDescent="0.25">
      <c r="A172175" s="3">
        <v>474408</v>
      </c>
      <c r="B172175" s="2">
        <v>-26.501335999999998</v>
      </c>
      <c r="C172175" s="2">
        <v>151.547325</v>
      </c>
      <c r="D172175" s="1">
        <v>56</v>
      </c>
      <c r="E172175" s="1">
        <v>355232</v>
      </c>
      <c r="F172175" s="1">
        <v>7067965</v>
      </c>
      <c r="G172175" s="3" t="s">
        <v>46793</v>
      </c>
    </row>
    <row r="172176" spans="1:7" x14ac:dyDescent="0.25">
      <c r="A172176" s="3">
        <v>474409</v>
      </c>
      <c r="B172176" s="2">
        <v>-26.515827999999999</v>
      </c>
      <c r="C172176" s="2">
        <v>151.54846599999999</v>
      </c>
      <c r="D172176" s="1">
        <v>56</v>
      </c>
      <c r="E172176" s="1">
        <v>355364</v>
      </c>
      <c r="F172176" s="1">
        <v>7066361</v>
      </c>
      <c r="G172176" s="3" t="s">
        <v>46794</v>
      </c>
    </row>
    <row r="172177" spans="1:7" x14ac:dyDescent="0.25">
      <c r="A172177" s="3">
        <v>474410</v>
      </c>
      <c r="B172177" s="2">
        <v>-26.538340999999999</v>
      </c>
      <c r="C172177" s="2">
        <v>151.54675800000001</v>
      </c>
      <c r="D172177" s="1">
        <v>56</v>
      </c>
      <c r="E172177" s="1">
        <v>355222</v>
      </c>
      <c r="F172177" s="1">
        <v>7063865</v>
      </c>
      <c r="G172177" s="3" t="s">
        <v>46795</v>
      </c>
    </row>
    <row r="172178" spans="1:7" x14ac:dyDescent="0.25">
      <c r="A172178" s="3">
        <v>474411</v>
      </c>
      <c r="B172178" s="2">
        <v>-26.504428000000001</v>
      </c>
      <c r="C172178" s="2">
        <v>151.98008300000001</v>
      </c>
      <c r="D172178" s="1">
        <v>56</v>
      </c>
      <c r="E172178" s="1">
        <v>398365</v>
      </c>
      <c r="F172178" s="1">
        <v>7068038</v>
      </c>
      <c r="G172178" s="3" t="s">
        <v>46796</v>
      </c>
    </row>
    <row r="172179" spans="1:7" x14ac:dyDescent="0.25">
      <c r="A172179" s="3">
        <v>474412</v>
      </c>
      <c r="B172179" s="2">
        <v>-26.468291000000001</v>
      </c>
      <c r="C172179" s="2">
        <v>152.010456</v>
      </c>
      <c r="D172179" s="1">
        <v>56</v>
      </c>
      <c r="E172179" s="1">
        <v>401361</v>
      </c>
      <c r="F172179" s="1">
        <v>7072064</v>
      </c>
      <c r="G172179" s="3" t="s">
        <v>46797</v>
      </c>
    </row>
    <row r="172180" spans="1:7" x14ac:dyDescent="0.25">
      <c r="A172180" s="3">
        <v>474413</v>
      </c>
      <c r="B172180" s="2">
        <v>-26.466611</v>
      </c>
      <c r="C172180" s="2">
        <v>152.00482199999999</v>
      </c>
      <c r="D172180" s="1">
        <v>56</v>
      </c>
      <c r="E172180" s="1">
        <v>400798</v>
      </c>
      <c r="F172180" s="1">
        <v>7072246</v>
      </c>
      <c r="G172180" s="3" t="s">
        <v>46798</v>
      </c>
    </row>
    <row r="172181" spans="1:7" x14ac:dyDescent="0.25">
      <c r="A172181" s="3">
        <v>474416</v>
      </c>
      <c r="B172181" s="2">
        <v>-26.504669</v>
      </c>
      <c r="C172181" s="2">
        <v>151.98497699999999</v>
      </c>
      <c r="D172181" s="1">
        <v>56</v>
      </c>
      <c r="E172181" s="1">
        <v>398853</v>
      </c>
      <c r="F172181" s="1">
        <v>7068015</v>
      </c>
      <c r="G172181" s="3" t="s">
        <v>46799</v>
      </c>
    </row>
    <row r="172182" spans="1:7" x14ac:dyDescent="0.25">
      <c r="A172182" s="3">
        <v>474417</v>
      </c>
      <c r="B172182" s="2">
        <v>-26.540427000000001</v>
      </c>
      <c r="C172182" s="2">
        <v>151.56833</v>
      </c>
      <c r="D172182" s="1">
        <v>56</v>
      </c>
      <c r="E172182" s="1">
        <v>357374</v>
      </c>
      <c r="F172182" s="1">
        <v>7063658</v>
      </c>
      <c r="G172182" s="3" t="s">
        <v>46800</v>
      </c>
    </row>
    <row r="172183" spans="1:7" x14ac:dyDescent="0.25">
      <c r="A172183" s="3">
        <v>474418</v>
      </c>
      <c r="B172183" s="2">
        <v>-26.540236</v>
      </c>
      <c r="C172183" s="2">
        <v>151.55561700000001</v>
      </c>
      <c r="D172183" s="1">
        <v>56</v>
      </c>
      <c r="E172183" s="1">
        <v>356107</v>
      </c>
      <c r="F172183" s="1">
        <v>7063665</v>
      </c>
      <c r="G172183" s="3" t="s">
        <v>46801</v>
      </c>
    </row>
    <row r="172184" spans="1:7" x14ac:dyDescent="0.25">
      <c r="A172184" s="3">
        <v>474419</v>
      </c>
      <c r="B172184" s="2">
        <v>-26.374313000000001</v>
      </c>
      <c r="C172184" s="2">
        <v>151.66265000000001</v>
      </c>
      <c r="D172184" s="1">
        <v>56</v>
      </c>
      <c r="E172184" s="1">
        <v>366580</v>
      </c>
      <c r="F172184" s="1">
        <v>7082160</v>
      </c>
      <c r="G172184" s="3" t="s">
        <v>46802</v>
      </c>
    </row>
    <row r="172185" spans="1:7" x14ac:dyDescent="0.25">
      <c r="A172185" s="3">
        <v>474420</v>
      </c>
      <c r="B172185" s="2">
        <v>-26.377938</v>
      </c>
      <c r="C172185" s="2">
        <v>151.67006599999999</v>
      </c>
      <c r="D172185" s="1">
        <v>56</v>
      </c>
      <c r="E172185" s="1">
        <v>367324</v>
      </c>
      <c r="F172185" s="1">
        <v>7081766</v>
      </c>
      <c r="G172185" s="3" t="s">
        <v>46803</v>
      </c>
    </row>
    <row r="172186" spans="1:7" x14ac:dyDescent="0.25">
      <c r="A172186" s="3">
        <v>474421</v>
      </c>
      <c r="B172186" s="2">
        <v>-26.372171999999999</v>
      </c>
      <c r="C172186" s="2">
        <v>151.688864</v>
      </c>
      <c r="D172186" s="1">
        <v>56</v>
      </c>
      <c r="E172186" s="1">
        <v>369193</v>
      </c>
      <c r="F172186" s="1">
        <v>7082424</v>
      </c>
      <c r="G172186" s="3" t="s">
        <v>46493</v>
      </c>
    </row>
    <row r="172187" spans="1:7" x14ac:dyDescent="0.25">
      <c r="A172187" s="3">
        <v>474422</v>
      </c>
      <c r="B172187" s="2">
        <v>-26.372765999999999</v>
      </c>
      <c r="C172187" s="2">
        <v>151.97026600000001</v>
      </c>
      <c r="D172187" s="1">
        <v>56</v>
      </c>
      <c r="E172187" s="1">
        <v>397270</v>
      </c>
      <c r="F172187" s="1">
        <v>7082613</v>
      </c>
      <c r="G172187" s="3" t="s">
        <v>46494</v>
      </c>
    </row>
    <row r="172188" spans="1:7" x14ac:dyDescent="0.25">
      <c r="A172188" s="3">
        <v>474423</v>
      </c>
      <c r="B172188" s="2">
        <v>-26.375596999999999</v>
      </c>
      <c r="C172188" s="2">
        <v>151.98328000000001</v>
      </c>
      <c r="D172188" s="1">
        <v>56</v>
      </c>
      <c r="E172188" s="1">
        <v>398571</v>
      </c>
      <c r="F172188" s="1">
        <v>7082310</v>
      </c>
      <c r="G172188" s="3" t="s">
        <v>46495</v>
      </c>
    </row>
    <row r="172189" spans="1:7" x14ac:dyDescent="0.25">
      <c r="A172189" s="3">
        <v>474424</v>
      </c>
      <c r="B172189" s="2">
        <v>-26.395918999999999</v>
      </c>
      <c r="C172189" s="2">
        <v>152.006372</v>
      </c>
      <c r="D172189" s="1">
        <v>56</v>
      </c>
      <c r="E172189" s="1">
        <v>400892</v>
      </c>
      <c r="F172189" s="1">
        <v>7080077</v>
      </c>
      <c r="G172189" s="3" t="s">
        <v>46496</v>
      </c>
    </row>
    <row r="172190" spans="1:7" x14ac:dyDescent="0.25">
      <c r="A172190" s="3">
        <v>474425</v>
      </c>
      <c r="B172190" s="2">
        <v>-26.278472000000001</v>
      </c>
      <c r="C172190" s="2">
        <v>151.77592200000001</v>
      </c>
      <c r="D172190" s="1">
        <v>56</v>
      </c>
      <c r="E172190" s="1">
        <v>377781</v>
      </c>
      <c r="F172190" s="1">
        <v>7092888</v>
      </c>
      <c r="G172190" s="3" t="s">
        <v>46497</v>
      </c>
    </row>
    <row r="172191" spans="1:7" x14ac:dyDescent="0.25">
      <c r="A172191" s="3">
        <v>474426</v>
      </c>
      <c r="B172191" s="2">
        <v>-26.269238000000001</v>
      </c>
      <c r="C172191" s="2">
        <v>151.764633</v>
      </c>
      <c r="D172191" s="1">
        <v>56</v>
      </c>
      <c r="E172191" s="1">
        <v>376644</v>
      </c>
      <c r="F172191" s="1">
        <v>7093900</v>
      </c>
      <c r="G172191" s="3" t="s">
        <v>46498</v>
      </c>
    </row>
    <row r="172192" spans="1:7" x14ac:dyDescent="0.25">
      <c r="A172192" s="3">
        <v>474427</v>
      </c>
      <c r="B172192" s="2">
        <v>-26.237925000000001</v>
      </c>
      <c r="C172192" s="2">
        <v>151.810044</v>
      </c>
      <c r="D172192" s="1">
        <v>56</v>
      </c>
      <c r="E172192" s="1">
        <v>381147</v>
      </c>
      <c r="F172192" s="1">
        <v>7097411</v>
      </c>
      <c r="G172192" s="3" t="s">
        <v>46499</v>
      </c>
    </row>
    <row r="172193" spans="1:7" x14ac:dyDescent="0.25">
      <c r="A172193" s="3">
        <v>474428</v>
      </c>
      <c r="B172193" s="2">
        <v>-26.234189000000001</v>
      </c>
      <c r="C172193" s="2">
        <v>151.78122200000001</v>
      </c>
      <c r="D172193" s="1">
        <v>56</v>
      </c>
      <c r="E172193" s="1">
        <v>378264</v>
      </c>
      <c r="F172193" s="1">
        <v>7097798</v>
      </c>
      <c r="G172193" s="3" t="s">
        <v>46500</v>
      </c>
    </row>
    <row r="172194" spans="1:7" x14ac:dyDescent="0.25">
      <c r="A172194" s="3">
        <v>474429</v>
      </c>
      <c r="B172194" s="2">
        <v>-26.367159999999998</v>
      </c>
      <c r="C172194" s="2">
        <v>151.68483000000001</v>
      </c>
      <c r="D172194" s="1">
        <v>56</v>
      </c>
      <c r="E172194" s="1">
        <v>368785</v>
      </c>
      <c r="F172194" s="1">
        <v>7082975</v>
      </c>
      <c r="G172194" s="3" t="s">
        <v>46628</v>
      </c>
    </row>
    <row r="172195" spans="1:7" x14ac:dyDescent="0.25">
      <c r="A172195" s="3">
        <v>474430</v>
      </c>
      <c r="B172195" s="2">
        <v>-26.365233</v>
      </c>
      <c r="C172195" s="2">
        <v>151.68925200000001</v>
      </c>
      <c r="D172195" s="1">
        <v>56</v>
      </c>
      <c r="E172195" s="1">
        <v>369224</v>
      </c>
      <c r="F172195" s="1">
        <v>7083193</v>
      </c>
      <c r="G172195" s="3" t="s">
        <v>46629</v>
      </c>
    </row>
    <row r="172196" spans="1:7" x14ac:dyDescent="0.25">
      <c r="A172196" s="3">
        <v>474432</v>
      </c>
      <c r="B172196" s="2">
        <v>-26.356175</v>
      </c>
      <c r="C172196" s="2">
        <v>151.68004400000001</v>
      </c>
      <c r="D172196" s="1">
        <v>56</v>
      </c>
      <c r="E172196" s="1">
        <v>368295</v>
      </c>
      <c r="F172196" s="1">
        <v>7084187</v>
      </c>
      <c r="G172196" s="3" t="s">
        <v>46631</v>
      </c>
    </row>
    <row r="172197" spans="1:7" x14ac:dyDescent="0.25">
      <c r="A172197" s="3">
        <v>474433</v>
      </c>
      <c r="B172197" s="2">
        <v>-26.346108000000001</v>
      </c>
      <c r="C172197" s="2">
        <v>151.62912700000001</v>
      </c>
      <c r="D172197" s="1">
        <v>56</v>
      </c>
      <c r="E172197" s="1">
        <v>363202</v>
      </c>
      <c r="F172197" s="1">
        <v>7085249</v>
      </c>
      <c r="G172197" s="3" t="s">
        <v>46632</v>
      </c>
    </row>
    <row r="172198" spans="1:7" x14ac:dyDescent="0.25">
      <c r="A172198" s="3">
        <v>474434</v>
      </c>
      <c r="B172198" s="2">
        <v>-26.228677000000001</v>
      </c>
      <c r="C172198" s="2">
        <v>151.590327</v>
      </c>
      <c r="D172198" s="1">
        <v>56</v>
      </c>
      <c r="E172198" s="1">
        <v>359188</v>
      </c>
      <c r="F172198" s="1">
        <v>7098216</v>
      </c>
      <c r="G172198" s="3" t="s">
        <v>46633</v>
      </c>
    </row>
    <row r="172199" spans="1:7" x14ac:dyDescent="0.25">
      <c r="A172199" s="3">
        <v>474435</v>
      </c>
      <c r="B172199" s="2">
        <v>-26.223579999999998</v>
      </c>
      <c r="C172199" s="2">
        <v>151.60457199999999</v>
      </c>
      <c r="D172199" s="1">
        <v>56</v>
      </c>
      <c r="E172199" s="1">
        <v>360605</v>
      </c>
      <c r="F172199" s="1">
        <v>7098795</v>
      </c>
      <c r="G172199" s="3" t="s">
        <v>46634</v>
      </c>
    </row>
    <row r="172200" spans="1:7" x14ac:dyDescent="0.25">
      <c r="A172200" s="3">
        <v>474436</v>
      </c>
      <c r="B172200" s="2">
        <v>-26.215903000000001</v>
      </c>
      <c r="C172200" s="2">
        <v>151.65150600000001</v>
      </c>
      <c r="D172200" s="1">
        <v>56</v>
      </c>
      <c r="E172200" s="1">
        <v>365285</v>
      </c>
      <c r="F172200" s="1">
        <v>7099695</v>
      </c>
      <c r="G172200" s="3" t="s">
        <v>46635</v>
      </c>
    </row>
    <row r="172201" spans="1:7" x14ac:dyDescent="0.25">
      <c r="A172201" s="3">
        <v>474437</v>
      </c>
      <c r="B172201" s="2">
        <v>-26.238986000000001</v>
      </c>
      <c r="C172201" s="2">
        <v>151.63318799999999</v>
      </c>
      <c r="D172201" s="1">
        <v>56</v>
      </c>
      <c r="E172201" s="1">
        <v>363482</v>
      </c>
      <c r="F172201" s="1">
        <v>7097119</v>
      </c>
      <c r="G172201" s="3" t="s">
        <v>46636</v>
      </c>
    </row>
    <row r="172202" spans="1:7" x14ac:dyDescent="0.25">
      <c r="A172202" s="3">
        <v>474438</v>
      </c>
      <c r="B172202" s="2">
        <v>-26.238802</v>
      </c>
      <c r="C172202" s="2">
        <v>151.625394</v>
      </c>
      <c r="D172202" s="1">
        <v>56</v>
      </c>
      <c r="E172202" s="1">
        <v>362703</v>
      </c>
      <c r="F172202" s="1">
        <v>7097131</v>
      </c>
      <c r="G172202" s="3" t="s">
        <v>46637</v>
      </c>
    </row>
    <row r="172203" spans="1:7" x14ac:dyDescent="0.25">
      <c r="A172203" s="3">
        <v>474439</v>
      </c>
      <c r="B172203" s="2">
        <v>-26.2376</v>
      </c>
      <c r="C172203" s="2">
        <v>151.62412399999999</v>
      </c>
      <c r="D172203" s="1">
        <v>56</v>
      </c>
      <c r="E172203" s="1">
        <v>362575</v>
      </c>
      <c r="F172203" s="1">
        <v>7097263</v>
      </c>
      <c r="G172203" s="3" t="s">
        <v>46638</v>
      </c>
    </row>
    <row r="172204" spans="1:7" x14ac:dyDescent="0.25">
      <c r="A172204" s="3">
        <v>474440</v>
      </c>
      <c r="B172204" s="2">
        <v>-26.235689000000001</v>
      </c>
      <c r="C172204" s="2">
        <v>151.61786000000001</v>
      </c>
      <c r="D172204" s="1">
        <v>56</v>
      </c>
      <c r="E172204" s="1">
        <v>361947</v>
      </c>
      <c r="F172204" s="1">
        <v>7097468</v>
      </c>
      <c r="G172204" s="3" t="s">
        <v>46639</v>
      </c>
    </row>
    <row r="172205" spans="1:7" x14ac:dyDescent="0.25">
      <c r="A172205" s="3">
        <v>474441</v>
      </c>
      <c r="B172205" s="2">
        <v>-26.231169000000001</v>
      </c>
      <c r="C172205" s="2">
        <v>151.60621399999999</v>
      </c>
      <c r="D172205" s="1">
        <v>56</v>
      </c>
      <c r="E172205" s="1">
        <v>360778</v>
      </c>
      <c r="F172205" s="1">
        <v>7097956</v>
      </c>
      <c r="G172205" s="3" t="s">
        <v>46640</v>
      </c>
    </row>
    <row r="172206" spans="1:7" x14ac:dyDescent="0.25">
      <c r="A172206" s="3">
        <v>474442</v>
      </c>
      <c r="B172206" s="2">
        <v>-26.255403000000001</v>
      </c>
      <c r="C172206" s="2">
        <v>151.62303499999999</v>
      </c>
      <c r="D172206" s="1">
        <v>56</v>
      </c>
      <c r="E172206" s="1">
        <v>362487</v>
      </c>
      <c r="F172206" s="1">
        <v>7095290</v>
      </c>
      <c r="G172206" s="3" t="s">
        <v>46641</v>
      </c>
    </row>
    <row r="172207" spans="1:7" x14ac:dyDescent="0.25">
      <c r="A172207" s="3">
        <v>474443</v>
      </c>
      <c r="B172207" s="2">
        <v>-26.254511000000001</v>
      </c>
      <c r="C172207" s="2">
        <v>151.630044</v>
      </c>
      <c r="D172207" s="1">
        <v>56</v>
      </c>
      <c r="E172207" s="1">
        <v>363186</v>
      </c>
      <c r="F172207" s="1">
        <v>7095396</v>
      </c>
      <c r="G172207" s="3" t="s">
        <v>46642</v>
      </c>
    </row>
    <row r="172208" spans="1:7" x14ac:dyDescent="0.25">
      <c r="A172208" s="3">
        <v>474444</v>
      </c>
      <c r="B172208" s="2">
        <v>-26.253399999999999</v>
      </c>
      <c r="C172208" s="2">
        <v>151.62532200000001</v>
      </c>
      <c r="D172208" s="1">
        <v>56</v>
      </c>
      <c r="E172208" s="1">
        <v>362713</v>
      </c>
      <c r="F172208" s="1">
        <v>7095514</v>
      </c>
      <c r="G172208" s="3" t="s">
        <v>46643</v>
      </c>
    </row>
    <row r="172209" spans="1:7" x14ac:dyDescent="0.25">
      <c r="A172209" s="3">
        <v>474445</v>
      </c>
      <c r="B172209" s="2">
        <v>-26.195675000000001</v>
      </c>
      <c r="C172209" s="2">
        <v>151.94836900000001</v>
      </c>
      <c r="D172209" s="1">
        <v>56</v>
      </c>
      <c r="E172209" s="1">
        <v>394926</v>
      </c>
      <c r="F172209" s="1">
        <v>7102210</v>
      </c>
      <c r="G172209" s="3" t="s">
        <v>46644</v>
      </c>
    </row>
    <row r="172210" spans="1:7" x14ac:dyDescent="0.25">
      <c r="A172210" s="3">
        <v>474446</v>
      </c>
      <c r="B172210" s="2">
        <v>-26.134066000000001</v>
      </c>
      <c r="C172210" s="2">
        <v>151.97988000000001</v>
      </c>
      <c r="D172210" s="1">
        <v>56</v>
      </c>
      <c r="E172210" s="1">
        <v>398021</v>
      </c>
      <c r="F172210" s="1">
        <v>7109059</v>
      </c>
      <c r="G172210" s="3" t="s">
        <v>46645</v>
      </c>
    </row>
    <row r="172211" spans="1:7" x14ac:dyDescent="0.25">
      <c r="A172211" s="3">
        <v>474447</v>
      </c>
      <c r="B172211" s="2">
        <v>-26.120099</v>
      </c>
      <c r="C172211" s="2">
        <v>152.007306</v>
      </c>
      <c r="D172211" s="1">
        <v>56</v>
      </c>
      <c r="E172211" s="1">
        <v>400751</v>
      </c>
      <c r="F172211" s="1">
        <v>7110627</v>
      </c>
      <c r="G172211" s="3" t="s">
        <v>46646</v>
      </c>
    </row>
    <row r="172212" spans="1:7" x14ac:dyDescent="0.25">
      <c r="A172212" s="3">
        <v>474881</v>
      </c>
      <c r="B172212" s="2">
        <v>-26.109411000000001</v>
      </c>
      <c r="C172212" s="2">
        <v>152.012744</v>
      </c>
      <c r="D172212" s="1">
        <v>56</v>
      </c>
      <c r="E172212" s="1">
        <v>401286</v>
      </c>
      <c r="F172212" s="1">
        <v>7111815</v>
      </c>
      <c r="G172212" s="3" t="s">
        <v>46723</v>
      </c>
    </row>
    <row r="172213" spans="1:7" x14ac:dyDescent="0.25">
      <c r="A172213" s="3">
        <v>474883</v>
      </c>
      <c r="B172213" s="2">
        <v>-26.105588999999998</v>
      </c>
      <c r="C172213" s="2">
        <v>152.010808</v>
      </c>
      <c r="D172213" s="1">
        <v>56</v>
      </c>
      <c r="E172213" s="1">
        <v>401089</v>
      </c>
      <c r="F172213" s="1">
        <v>7112237</v>
      </c>
      <c r="G172213" s="3" t="s">
        <v>46726</v>
      </c>
    </row>
    <row r="172214" spans="1:7" x14ac:dyDescent="0.25">
      <c r="A172214" s="3">
        <v>474892</v>
      </c>
      <c r="B172214" s="2">
        <v>-26.104192000000001</v>
      </c>
      <c r="C172214" s="2">
        <v>152.00871900000001</v>
      </c>
      <c r="D172214" s="1">
        <v>56</v>
      </c>
      <c r="E172214" s="1">
        <v>400879</v>
      </c>
      <c r="F172214" s="1">
        <v>7112390</v>
      </c>
      <c r="G172214" s="3" t="s">
        <v>46587</v>
      </c>
    </row>
    <row r="172215" spans="1:7" x14ac:dyDescent="0.25">
      <c r="A172215" s="3">
        <v>474925</v>
      </c>
      <c r="B172215" s="2">
        <v>-26.102146999999999</v>
      </c>
      <c r="C172215" s="2">
        <v>152.00557800000001</v>
      </c>
      <c r="D172215" s="1">
        <v>56</v>
      </c>
      <c r="E172215" s="1">
        <v>400563</v>
      </c>
      <c r="F172215" s="1">
        <v>7112614</v>
      </c>
      <c r="G172215" s="3" t="s">
        <v>46589</v>
      </c>
    </row>
    <row r="172216" spans="1:7" x14ac:dyDescent="0.25">
      <c r="A172216" s="3">
        <v>474929</v>
      </c>
      <c r="B172216" s="2">
        <v>-26.103622000000001</v>
      </c>
      <c r="C172216" s="2">
        <v>152.008633</v>
      </c>
      <c r="D172216" s="1">
        <v>56</v>
      </c>
      <c r="E172216" s="1">
        <v>400870</v>
      </c>
      <c r="F172216" s="1">
        <v>7112453</v>
      </c>
      <c r="G172216" s="3" t="s">
        <v>46593</v>
      </c>
    </row>
    <row r="172217" spans="1:7" x14ac:dyDescent="0.25">
      <c r="A172217" s="3">
        <v>474930</v>
      </c>
      <c r="B172217" s="2">
        <v>-26.109089000000001</v>
      </c>
      <c r="C172217" s="2">
        <v>152.01863800000001</v>
      </c>
      <c r="D172217" s="1">
        <v>56</v>
      </c>
      <c r="E172217" s="1">
        <v>401875</v>
      </c>
      <c r="F172217" s="1">
        <v>7111855</v>
      </c>
      <c r="G172217" s="3" t="s">
        <v>46594</v>
      </c>
    </row>
    <row r="172218" spans="1:7" x14ac:dyDescent="0.25">
      <c r="A172218" s="3">
        <v>474932</v>
      </c>
      <c r="B172218" s="2">
        <v>-26.168690999999999</v>
      </c>
      <c r="C172218" s="2">
        <v>151.96098900000001</v>
      </c>
      <c r="D172218" s="1">
        <v>56</v>
      </c>
      <c r="E172218" s="1">
        <v>396163</v>
      </c>
      <c r="F172218" s="1">
        <v>7105209</v>
      </c>
      <c r="G172218" s="3" t="s">
        <v>46596</v>
      </c>
    </row>
    <row r="172219" spans="1:7" x14ac:dyDescent="0.25">
      <c r="A172219" s="3">
        <v>474934</v>
      </c>
      <c r="B172219" s="2">
        <v>-26.120087999999999</v>
      </c>
      <c r="C172219" s="2">
        <v>151.987652</v>
      </c>
      <c r="D172219" s="1">
        <v>56</v>
      </c>
      <c r="E172219" s="1">
        <v>398786</v>
      </c>
      <c r="F172219" s="1">
        <v>7110613</v>
      </c>
      <c r="G172219" s="3" t="s">
        <v>46598</v>
      </c>
    </row>
    <row r="172220" spans="1:7" x14ac:dyDescent="0.25">
      <c r="A172220" s="3">
        <v>474935</v>
      </c>
      <c r="B172220" s="2">
        <v>-26.119268999999999</v>
      </c>
      <c r="C172220" s="2">
        <v>151.982527</v>
      </c>
      <c r="D172220" s="1">
        <v>56</v>
      </c>
      <c r="E172220" s="1">
        <v>398273</v>
      </c>
      <c r="F172220" s="1">
        <v>7110700</v>
      </c>
      <c r="G172220" s="3" t="s">
        <v>46599</v>
      </c>
    </row>
    <row r="172221" spans="1:7" x14ac:dyDescent="0.25">
      <c r="A172221" s="3">
        <v>474937</v>
      </c>
      <c r="B172221" s="2">
        <v>-26.114052999999998</v>
      </c>
      <c r="C172221" s="2">
        <v>151.977902</v>
      </c>
      <c r="D172221" s="1">
        <v>56</v>
      </c>
      <c r="E172221" s="1">
        <v>397806</v>
      </c>
      <c r="F172221" s="1">
        <v>7111274</v>
      </c>
      <c r="G172221" s="3" t="s">
        <v>46600</v>
      </c>
    </row>
    <row r="172222" spans="1:7" x14ac:dyDescent="0.25">
      <c r="A172222" s="3">
        <v>474938</v>
      </c>
      <c r="B172222" s="2">
        <v>-26.110541999999999</v>
      </c>
      <c r="C172222" s="2">
        <v>151.994855</v>
      </c>
      <c r="D172222" s="1">
        <v>56</v>
      </c>
      <c r="E172222" s="1">
        <v>399498</v>
      </c>
      <c r="F172222" s="1">
        <v>7111676</v>
      </c>
      <c r="G172222" s="3" t="s">
        <v>46601</v>
      </c>
    </row>
    <row r="172223" spans="1:7" x14ac:dyDescent="0.25">
      <c r="A172223" s="3">
        <v>474940</v>
      </c>
      <c r="B172223" s="2">
        <v>-26.106178</v>
      </c>
      <c r="C172223" s="2">
        <v>151.99558300000001</v>
      </c>
      <c r="D172223" s="1">
        <v>56</v>
      </c>
      <c r="E172223" s="1">
        <v>399567</v>
      </c>
      <c r="F172223" s="1">
        <v>7112160</v>
      </c>
      <c r="G172223" s="3" t="s">
        <v>46604</v>
      </c>
    </row>
    <row r="172224" spans="1:7" x14ac:dyDescent="0.25">
      <c r="A172224" s="3">
        <v>474943</v>
      </c>
      <c r="B172224" s="2">
        <v>-26.075785</v>
      </c>
      <c r="C172224" s="2">
        <v>152.008758</v>
      </c>
      <c r="D172224" s="1">
        <v>56</v>
      </c>
      <c r="E172224" s="1">
        <v>400859</v>
      </c>
      <c r="F172224" s="1">
        <v>7115536</v>
      </c>
      <c r="G172224" s="3" t="s">
        <v>46607</v>
      </c>
    </row>
    <row r="172225" spans="1:7" x14ac:dyDescent="0.25">
      <c r="A172225" s="3">
        <v>474977</v>
      </c>
      <c r="B172225" s="2">
        <v>-26.363647</v>
      </c>
      <c r="C172225" s="2">
        <v>151.662172</v>
      </c>
      <c r="D172225" s="1">
        <v>56</v>
      </c>
      <c r="E172225" s="1">
        <v>366520</v>
      </c>
      <c r="F172225" s="1">
        <v>7083341</v>
      </c>
      <c r="G172225" s="3" t="s">
        <v>68612</v>
      </c>
    </row>
    <row r="172226" spans="1:7" x14ac:dyDescent="0.25">
      <c r="A172226" s="3">
        <v>474978</v>
      </c>
      <c r="B172226" s="2">
        <v>-26.373809999999999</v>
      </c>
      <c r="C172226" s="2">
        <v>151.65804700000001</v>
      </c>
      <c r="D172226" s="1">
        <v>56</v>
      </c>
      <c r="E172226" s="1">
        <v>366120</v>
      </c>
      <c r="F172226" s="1">
        <v>7082211</v>
      </c>
      <c r="G172226" s="3" t="s">
        <v>68613</v>
      </c>
    </row>
    <row r="172227" spans="1:7" x14ac:dyDescent="0.25">
      <c r="A172227" s="3">
        <v>474979</v>
      </c>
      <c r="B172227" s="2">
        <v>-26.424126999999999</v>
      </c>
      <c r="C172227" s="2">
        <v>151.57638800000001</v>
      </c>
      <c r="D172227" s="1">
        <v>56</v>
      </c>
      <c r="E172227" s="1">
        <v>358034</v>
      </c>
      <c r="F172227" s="1">
        <v>7076550</v>
      </c>
      <c r="G172227" s="3" t="s">
        <v>68614</v>
      </c>
    </row>
    <row r="172228" spans="1:7" x14ac:dyDescent="0.25">
      <c r="A172228" s="3">
        <v>474980</v>
      </c>
      <c r="B172228" s="2">
        <v>-26.278379999999999</v>
      </c>
      <c r="C172228" s="2">
        <v>151.59909099999999</v>
      </c>
      <c r="D172228" s="1">
        <v>56</v>
      </c>
      <c r="E172228" s="1">
        <v>360123</v>
      </c>
      <c r="F172228" s="1">
        <v>7092719</v>
      </c>
      <c r="G172228" s="3" t="s">
        <v>68615</v>
      </c>
    </row>
    <row r="172229" spans="1:7" x14ac:dyDescent="0.25">
      <c r="A172229" s="3">
        <v>474981</v>
      </c>
      <c r="B172229" s="2">
        <v>-26.279788</v>
      </c>
      <c r="C172229" s="2">
        <v>151.59920500000001</v>
      </c>
      <c r="D172229" s="1">
        <v>56</v>
      </c>
      <c r="E172229" s="1">
        <v>360136</v>
      </c>
      <c r="F172229" s="1">
        <v>7092563</v>
      </c>
      <c r="G172229" s="3" t="s">
        <v>68616</v>
      </c>
    </row>
    <row r="172230" spans="1:7" x14ac:dyDescent="0.25">
      <c r="A172230" s="3">
        <v>474983</v>
      </c>
      <c r="B172230" s="2">
        <v>-26.226213000000001</v>
      </c>
      <c r="C172230" s="2">
        <v>151.653358</v>
      </c>
      <c r="D172230" s="1">
        <v>56</v>
      </c>
      <c r="E172230" s="1">
        <v>365482</v>
      </c>
      <c r="F172230" s="1">
        <v>7098555</v>
      </c>
      <c r="G172230" s="3" t="s">
        <v>68618</v>
      </c>
    </row>
    <row r="172231" spans="1:7" x14ac:dyDescent="0.25">
      <c r="A172231" s="3">
        <v>474984</v>
      </c>
      <c r="B172231" s="2">
        <v>-26.235108</v>
      </c>
      <c r="C172231" s="2">
        <v>151.65745000000001</v>
      </c>
      <c r="D172231" s="1">
        <v>56</v>
      </c>
      <c r="E172231" s="1">
        <v>365901</v>
      </c>
      <c r="F172231" s="1">
        <v>7097574</v>
      </c>
      <c r="G172231" s="3" t="s">
        <v>68619</v>
      </c>
    </row>
    <row r="172232" spans="1:7" x14ac:dyDescent="0.25">
      <c r="A172232" s="3">
        <v>474995</v>
      </c>
      <c r="B172232" s="2">
        <v>-26.253596999999999</v>
      </c>
      <c r="C172232" s="2">
        <v>151.64597499999999</v>
      </c>
      <c r="D172232" s="1">
        <v>56</v>
      </c>
      <c r="E172232" s="1">
        <v>364776</v>
      </c>
      <c r="F172232" s="1">
        <v>7095514</v>
      </c>
      <c r="G172232" s="3" t="s">
        <v>68630</v>
      </c>
    </row>
    <row r="172233" spans="1:7" x14ac:dyDescent="0.25">
      <c r="A172233" s="3">
        <v>474998</v>
      </c>
      <c r="B172233" s="2">
        <v>-26.254097000000002</v>
      </c>
      <c r="C172233" s="2">
        <v>151.64235500000001</v>
      </c>
      <c r="D172233" s="1">
        <v>56</v>
      </c>
      <c r="E172233" s="1">
        <v>364415</v>
      </c>
      <c r="F172233" s="1">
        <v>7095455</v>
      </c>
      <c r="G172233" s="3" t="s">
        <v>68633</v>
      </c>
    </row>
    <row r="172234" spans="1:7" x14ac:dyDescent="0.25">
      <c r="A172234" s="3">
        <v>474982</v>
      </c>
      <c r="B172234" s="2">
        <v>-26.169426999999999</v>
      </c>
      <c r="C172234" s="2">
        <v>151.702494</v>
      </c>
      <c r="D172234" s="1">
        <v>56</v>
      </c>
      <c r="E172234" s="1">
        <v>370328</v>
      </c>
      <c r="F172234" s="1">
        <v>7104895</v>
      </c>
      <c r="G172234" s="3" t="s">
        <v>68617</v>
      </c>
    </row>
    <row r="172235" spans="1:7" x14ac:dyDescent="0.25">
      <c r="A172235" s="3">
        <v>475002</v>
      </c>
      <c r="B172235" s="2">
        <v>-26.257731</v>
      </c>
      <c r="C172235" s="2">
        <v>151.63995800000001</v>
      </c>
      <c r="D172235" s="1">
        <v>56</v>
      </c>
      <c r="E172235" s="1">
        <v>364180</v>
      </c>
      <c r="F172235" s="1">
        <v>7095050</v>
      </c>
      <c r="G172235" s="3" t="s">
        <v>68637</v>
      </c>
    </row>
    <row r="172236" spans="1:7" x14ac:dyDescent="0.25">
      <c r="A172236" s="3">
        <v>475003</v>
      </c>
      <c r="B172236" s="2">
        <v>-26.273305000000001</v>
      </c>
      <c r="C172236" s="2">
        <v>151.64498599999999</v>
      </c>
      <c r="D172236" s="1">
        <v>56</v>
      </c>
      <c r="E172236" s="1">
        <v>364700</v>
      </c>
      <c r="F172236" s="1">
        <v>7093330</v>
      </c>
      <c r="G172236" s="3" t="s">
        <v>68638</v>
      </c>
    </row>
    <row r="172237" spans="1:7" x14ac:dyDescent="0.25">
      <c r="A172237" s="3">
        <v>475004</v>
      </c>
      <c r="B172237" s="2">
        <v>-26.272587999999999</v>
      </c>
      <c r="C172237" s="2">
        <v>151.64940000000001</v>
      </c>
      <c r="D172237" s="1">
        <v>56</v>
      </c>
      <c r="E172237" s="1">
        <v>365140</v>
      </c>
      <c r="F172237" s="1">
        <v>7093414</v>
      </c>
      <c r="G172237" s="3" t="s">
        <v>68639</v>
      </c>
    </row>
    <row r="172238" spans="1:7" x14ac:dyDescent="0.25">
      <c r="A172238" s="3">
        <v>475005</v>
      </c>
      <c r="B172238" s="2">
        <v>-26.271891</v>
      </c>
      <c r="C172238" s="2">
        <v>151.646241</v>
      </c>
      <c r="D172238" s="1">
        <v>56</v>
      </c>
      <c r="E172238" s="1">
        <v>364824</v>
      </c>
      <c r="F172238" s="1">
        <v>7093488</v>
      </c>
      <c r="G172238" s="3" t="s">
        <v>68640</v>
      </c>
    </row>
    <row r="172239" spans="1:7" x14ac:dyDescent="0.25">
      <c r="A172239" s="3">
        <v>475006</v>
      </c>
      <c r="B172239" s="2">
        <v>-26.271751999999999</v>
      </c>
      <c r="C172239" s="2">
        <v>151.639286</v>
      </c>
      <c r="D172239" s="1">
        <v>56</v>
      </c>
      <c r="E172239" s="1">
        <v>364129</v>
      </c>
      <c r="F172239" s="1">
        <v>7093496</v>
      </c>
      <c r="G172239" s="3" t="s">
        <v>64034</v>
      </c>
    </row>
    <row r="172240" spans="1:7" x14ac:dyDescent="0.25">
      <c r="A172240" s="3">
        <v>475007</v>
      </c>
      <c r="B172240" s="2">
        <v>-26.243507999999999</v>
      </c>
      <c r="C172240" s="2">
        <v>151.637711</v>
      </c>
      <c r="D172240" s="1">
        <v>56</v>
      </c>
      <c r="E172240" s="1">
        <v>363939</v>
      </c>
      <c r="F172240" s="1">
        <v>7096623</v>
      </c>
      <c r="G172240" s="3" t="s">
        <v>64035</v>
      </c>
    </row>
    <row r="172241" spans="1:7" x14ac:dyDescent="0.25">
      <c r="A172241" s="3">
        <v>475009</v>
      </c>
      <c r="B172241" s="2">
        <v>-26.271702000000001</v>
      </c>
      <c r="C172241" s="2">
        <v>152.34412499999999</v>
      </c>
      <c r="D172241" s="1">
        <v>56</v>
      </c>
      <c r="E172241" s="1">
        <v>434512</v>
      </c>
      <c r="F172241" s="1">
        <v>7094050</v>
      </c>
      <c r="G172241" s="3" t="s">
        <v>64036</v>
      </c>
    </row>
    <row r="172242" spans="1:7" x14ac:dyDescent="0.25">
      <c r="A172242" s="3">
        <v>475010</v>
      </c>
      <c r="B172242" s="2">
        <v>-26.263228000000002</v>
      </c>
      <c r="C172242" s="2">
        <v>151.633197</v>
      </c>
      <c r="D172242" s="1">
        <v>56</v>
      </c>
      <c r="E172242" s="1">
        <v>363511</v>
      </c>
      <c r="F172242" s="1">
        <v>7094434</v>
      </c>
      <c r="G172242" s="3" t="s">
        <v>64037</v>
      </c>
    </row>
    <row r="172243" spans="1:7" x14ac:dyDescent="0.25">
      <c r="A172243" s="3">
        <v>475011</v>
      </c>
      <c r="B172243" s="2">
        <v>-26.314185999999999</v>
      </c>
      <c r="C172243" s="2">
        <v>151.612133</v>
      </c>
      <c r="D172243" s="1">
        <v>56</v>
      </c>
      <c r="E172243" s="1">
        <v>361468</v>
      </c>
      <c r="F172243" s="1">
        <v>7088767</v>
      </c>
      <c r="G172243" s="3" t="s">
        <v>64038</v>
      </c>
    </row>
    <row r="172244" spans="1:7" x14ac:dyDescent="0.25">
      <c r="A172244" s="3">
        <v>475013</v>
      </c>
      <c r="B172244" s="2">
        <v>-26.279588</v>
      </c>
      <c r="C172244" s="2">
        <v>151.66026400000001</v>
      </c>
      <c r="D172244" s="1">
        <v>56</v>
      </c>
      <c r="E172244" s="1">
        <v>366233</v>
      </c>
      <c r="F172244" s="1">
        <v>7092650</v>
      </c>
      <c r="G172244" s="3" t="s">
        <v>64040</v>
      </c>
    </row>
    <row r="172245" spans="1:7" x14ac:dyDescent="0.25">
      <c r="A172245" s="3">
        <v>475014</v>
      </c>
      <c r="B172245" s="2">
        <v>-26.287969</v>
      </c>
      <c r="C172245" s="2">
        <v>151.65391700000001</v>
      </c>
      <c r="D172245" s="1">
        <v>56</v>
      </c>
      <c r="E172245" s="1">
        <v>365609</v>
      </c>
      <c r="F172245" s="1">
        <v>7091715</v>
      </c>
      <c r="G172245" s="3" t="s">
        <v>64041</v>
      </c>
    </row>
    <row r="172246" spans="1:7" x14ac:dyDescent="0.25">
      <c r="A172246" s="3">
        <v>475015</v>
      </c>
      <c r="B172246" s="2">
        <v>-26.287880000000001</v>
      </c>
      <c r="C172246" s="2">
        <v>151.639566</v>
      </c>
      <c r="D172246" s="1">
        <v>56</v>
      </c>
      <c r="E172246" s="1">
        <v>364176</v>
      </c>
      <c r="F172246" s="1">
        <v>7091710</v>
      </c>
      <c r="G172246" s="3" t="s">
        <v>64042</v>
      </c>
    </row>
    <row r="172247" spans="1:7" x14ac:dyDescent="0.25">
      <c r="A172247" s="3">
        <v>475016</v>
      </c>
      <c r="B172247" s="2">
        <v>-26.291793999999999</v>
      </c>
      <c r="C172247" s="2">
        <v>151.63158000000001</v>
      </c>
      <c r="D172247" s="1">
        <v>56</v>
      </c>
      <c r="E172247" s="1">
        <v>363383</v>
      </c>
      <c r="F172247" s="1">
        <v>7091268</v>
      </c>
      <c r="G172247" s="3" t="s">
        <v>64043</v>
      </c>
    </row>
    <row r="172248" spans="1:7" x14ac:dyDescent="0.25">
      <c r="A172248" s="3">
        <v>475017</v>
      </c>
      <c r="B172248" s="2">
        <v>-26.299475000000001</v>
      </c>
      <c r="C172248" s="2">
        <v>151.719291</v>
      </c>
      <c r="D172248" s="1">
        <v>56</v>
      </c>
      <c r="E172248" s="1">
        <v>372149</v>
      </c>
      <c r="F172248" s="1">
        <v>7090507</v>
      </c>
      <c r="G172248" s="3" t="s">
        <v>64044</v>
      </c>
    </row>
    <row r="172249" spans="1:7" x14ac:dyDescent="0.25">
      <c r="A172249" s="3">
        <v>475018</v>
      </c>
      <c r="B172249" s="2">
        <v>-26.300508000000001</v>
      </c>
      <c r="C172249" s="2">
        <v>151.70181099999999</v>
      </c>
      <c r="D172249" s="1">
        <v>56</v>
      </c>
      <c r="E172249" s="1">
        <v>370405</v>
      </c>
      <c r="F172249" s="1">
        <v>7090375</v>
      </c>
      <c r="G172249" s="3" t="s">
        <v>51862</v>
      </c>
    </row>
    <row r="172250" spans="1:7" x14ac:dyDescent="0.25">
      <c r="A172250" s="3">
        <v>475019</v>
      </c>
      <c r="B172250" s="2">
        <v>-26.296536</v>
      </c>
      <c r="C172250" s="2">
        <v>151.711669</v>
      </c>
      <c r="D172250" s="1">
        <v>56</v>
      </c>
      <c r="E172250" s="1">
        <v>371385</v>
      </c>
      <c r="F172250" s="1">
        <v>7090825</v>
      </c>
      <c r="G172250" s="3" t="s">
        <v>51957</v>
      </c>
    </row>
    <row r="172251" spans="1:7" x14ac:dyDescent="0.25">
      <c r="A172251" s="3">
        <v>475020</v>
      </c>
      <c r="B172251" s="2">
        <v>-26.297027</v>
      </c>
      <c r="C172251" s="2">
        <v>151.60060799999999</v>
      </c>
      <c r="D172251" s="1">
        <v>56</v>
      </c>
      <c r="E172251" s="1">
        <v>360297</v>
      </c>
      <c r="F172251" s="1">
        <v>7090655</v>
      </c>
      <c r="G172251" s="3" t="s">
        <v>51958</v>
      </c>
    </row>
    <row r="172252" spans="1:7" x14ac:dyDescent="0.25">
      <c r="A172252" s="3">
        <v>475021</v>
      </c>
      <c r="B172252" s="2">
        <v>-26.269262999999999</v>
      </c>
      <c r="C172252" s="2">
        <v>151.61403899999999</v>
      </c>
      <c r="D172252" s="1">
        <v>56</v>
      </c>
      <c r="E172252" s="1">
        <v>361605</v>
      </c>
      <c r="F172252" s="1">
        <v>7093745</v>
      </c>
      <c r="G172252" s="3" t="s">
        <v>51959</v>
      </c>
    </row>
    <row r="172253" spans="1:7" x14ac:dyDescent="0.25">
      <c r="A172253" s="3">
        <v>475022</v>
      </c>
      <c r="B172253" s="2">
        <v>-26.266244</v>
      </c>
      <c r="C172253" s="2">
        <v>151.61006900000001</v>
      </c>
      <c r="D172253" s="1">
        <v>56</v>
      </c>
      <c r="E172253" s="1">
        <v>361205</v>
      </c>
      <c r="F172253" s="1">
        <v>7094075</v>
      </c>
      <c r="G172253" s="3" t="s">
        <v>51960</v>
      </c>
    </row>
    <row r="172254" spans="1:7" x14ac:dyDescent="0.25">
      <c r="A172254" s="3">
        <v>475023</v>
      </c>
      <c r="B172254" s="2">
        <v>-26.197583000000002</v>
      </c>
      <c r="C172254" s="2">
        <v>151.604883</v>
      </c>
      <c r="D172254" s="1">
        <v>56</v>
      </c>
      <c r="E172254" s="1">
        <v>360605</v>
      </c>
      <c r="F172254" s="1">
        <v>7101675</v>
      </c>
      <c r="G172254" s="3" t="s">
        <v>51961</v>
      </c>
    </row>
    <row r="172255" spans="1:7" x14ac:dyDescent="0.25">
      <c r="A172255" s="3">
        <v>475024</v>
      </c>
      <c r="B172255" s="2">
        <v>-26.194901999999999</v>
      </c>
      <c r="C172255" s="2">
        <v>151.60791699999999</v>
      </c>
      <c r="D172255" s="1">
        <v>56</v>
      </c>
      <c r="E172255" s="1">
        <v>360905</v>
      </c>
      <c r="F172255" s="1">
        <v>7101975</v>
      </c>
      <c r="G172255" s="3" t="s">
        <v>51962</v>
      </c>
    </row>
    <row r="172256" spans="1:7" x14ac:dyDescent="0.25">
      <c r="A172256" s="3">
        <v>475026</v>
      </c>
      <c r="B172256" s="2">
        <v>-26.202446999999999</v>
      </c>
      <c r="C172256" s="2">
        <v>151.61213100000001</v>
      </c>
      <c r="D172256" s="1">
        <v>56</v>
      </c>
      <c r="E172256" s="1">
        <v>361335</v>
      </c>
      <c r="F172256" s="1">
        <v>7101144</v>
      </c>
      <c r="G172256" s="3" t="s">
        <v>51964</v>
      </c>
    </row>
    <row r="172257" spans="1:7" x14ac:dyDescent="0.25">
      <c r="A172257" s="3">
        <v>475051</v>
      </c>
      <c r="B172257" s="2">
        <v>-26.206257999999998</v>
      </c>
      <c r="C172257" s="2">
        <v>151.61405600000001</v>
      </c>
      <c r="D172257" s="1">
        <v>56</v>
      </c>
      <c r="E172257" s="1">
        <v>361532</v>
      </c>
      <c r="F172257" s="1">
        <v>7100724</v>
      </c>
      <c r="G172257" s="3" t="s">
        <v>52042</v>
      </c>
    </row>
    <row r="172258" spans="1:7" x14ac:dyDescent="0.25">
      <c r="A172258" s="3">
        <v>475053</v>
      </c>
      <c r="B172258" s="2">
        <v>-26.209841999999998</v>
      </c>
      <c r="C172258" s="2">
        <v>151.60209399999999</v>
      </c>
      <c r="D172258" s="1">
        <v>56</v>
      </c>
      <c r="E172258" s="1">
        <v>360341</v>
      </c>
      <c r="F172258" s="1">
        <v>7100314</v>
      </c>
      <c r="G172258" s="3" t="s">
        <v>52044</v>
      </c>
    </row>
    <row r="172259" spans="1:7" x14ac:dyDescent="0.25">
      <c r="A172259" s="3">
        <v>475055</v>
      </c>
      <c r="B172259" s="2">
        <v>-26.213958000000002</v>
      </c>
      <c r="C172259" s="2">
        <v>151.634852</v>
      </c>
      <c r="D172259" s="1">
        <v>56</v>
      </c>
      <c r="E172259" s="1">
        <v>363619</v>
      </c>
      <c r="F172259" s="1">
        <v>7099893</v>
      </c>
      <c r="G172259" s="3" t="s">
        <v>52046</v>
      </c>
    </row>
    <row r="172260" spans="1:7" x14ac:dyDescent="0.25">
      <c r="A172260" s="3">
        <v>475057</v>
      </c>
      <c r="B172260" s="2">
        <v>-26.236194000000001</v>
      </c>
      <c r="C172260" s="2">
        <v>151.63863900000001</v>
      </c>
      <c r="D172260" s="1">
        <v>56</v>
      </c>
      <c r="E172260" s="1">
        <v>364023</v>
      </c>
      <c r="F172260" s="1">
        <v>7097434</v>
      </c>
      <c r="G172260" s="3" t="s">
        <v>52048</v>
      </c>
    </row>
    <row r="172261" spans="1:7" x14ac:dyDescent="0.25">
      <c r="A172261" s="3">
        <v>475062</v>
      </c>
      <c r="B172261" s="2">
        <v>-26.216446999999999</v>
      </c>
      <c r="C172261" s="2">
        <v>151.64207999999999</v>
      </c>
      <c r="D172261" s="1">
        <v>56</v>
      </c>
      <c r="E172261" s="1">
        <v>364344</v>
      </c>
      <c r="F172261" s="1">
        <v>7099625</v>
      </c>
      <c r="G172261" s="3" t="s">
        <v>52052</v>
      </c>
    </row>
    <row r="172262" spans="1:7" x14ac:dyDescent="0.25">
      <c r="A172262" s="3">
        <v>475063</v>
      </c>
      <c r="B172262" s="2">
        <v>-26.172201999999999</v>
      </c>
      <c r="C172262" s="2">
        <v>151.55797200000001</v>
      </c>
      <c r="D172262" s="1">
        <v>56</v>
      </c>
      <c r="E172262" s="1">
        <v>355886</v>
      </c>
      <c r="F172262" s="1">
        <v>7104436</v>
      </c>
      <c r="G172262" s="3" t="s">
        <v>52054</v>
      </c>
    </row>
    <row r="172263" spans="1:7" x14ac:dyDescent="0.25">
      <c r="A172263" s="3">
        <v>475064</v>
      </c>
      <c r="B172263" s="2">
        <v>-26.148039000000001</v>
      </c>
      <c r="C172263" s="2">
        <v>151.54053300000001</v>
      </c>
      <c r="D172263" s="1">
        <v>56</v>
      </c>
      <c r="E172263" s="1">
        <v>354113</v>
      </c>
      <c r="F172263" s="1">
        <v>7107093</v>
      </c>
      <c r="G172263" s="3" t="s">
        <v>52055</v>
      </c>
    </row>
    <row r="172264" spans="1:7" x14ac:dyDescent="0.25">
      <c r="A172264" s="3">
        <v>475065</v>
      </c>
      <c r="B172264" s="2">
        <v>-26.142972</v>
      </c>
      <c r="C172264" s="2">
        <v>151.54191599999999</v>
      </c>
      <c r="D172264" s="1">
        <v>56</v>
      </c>
      <c r="E172264" s="1">
        <v>354245</v>
      </c>
      <c r="F172264" s="1">
        <v>7107656</v>
      </c>
      <c r="G172264" s="3" t="s">
        <v>52056</v>
      </c>
    </row>
    <row r="172265" spans="1:7" x14ac:dyDescent="0.25">
      <c r="A172265" s="3">
        <v>475066</v>
      </c>
      <c r="B172265" s="2">
        <v>-26.165222</v>
      </c>
      <c r="C172265" s="2">
        <v>151.68680499999999</v>
      </c>
      <c r="D172265" s="1">
        <v>56</v>
      </c>
      <c r="E172265" s="1">
        <v>368755</v>
      </c>
      <c r="F172265" s="1">
        <v>7105345</v>
      </c>
      <c r="G172265" s="3" t="s">
        <v>52057</v>
      </c>
    </row>
    <row r="172266" spans="1:7" x14ac:dyDescent="0.25">
      <c r="A172266" s="3">
        <v>475067</v>
      </c>
      <c r="B172266" s="2">
        <v>-26.154086</v>
      </c>
      <c r="C172266" s="2">
        <v>151.68332699999999</v>
      </c>
      <c r="D172266" s="1">
        <v>56</v>
      </c>
      <c r="E172266" s="1">
        <v>368395</v>
      </c>
      <c r="F172266" s="1">
        <v>7106575</v>
      </c>
      <c r="G172266" s="3" t="s">
        <v>52058</v>
      </c>
    </row>
    <row r="172267" spans="1:7" x14ac:dyDescent="0.25">
      <c r="A172267" s="3">
        <v>475068</v>
      </c>
      <c r="B172267" s="2">
        <v>-25.572783000000001</v>
      </c>
      <c r="C172267" s="2">
        <v>151.67838499999999</v>
      </c>
      <c r="D172267" s="1">
        <v>56</v>
      </c>
      <c r="E172267" s="1">
        <v>367253</v>
      </c>
      <c r="F172267" s="1">
        <v>7170955</v>
      </c>
      <c r="G172267" s="3" t="s">
        <v>52059</v>
      </c>
    </row>
    <row r="172268" spans="1:7" x14ac:dyDescent="0.25">
      <c r="A172268" s="3">
        <v>475069</v>
      </c>
      <c r="B172268" s="2">
        <v>-26.137941000000001</v>
      </c>
      <c r="C172268" s="2">
        <v>151.660753</v>
      </c>
      <c r="D172268" s="1">
        <v>56</v>
      </c>
      <c r="E172268" s="1">
        <v>366120</v>
      </c>
      <c r="F172268" s="1">
        <v>7108340</v>
      </c>
      <c r="G172268" s="3" t="s">
        <v>52060</v>
      </c>
    </row>
    <row r="172269" spans="1:7" x14ac:dyDescent="0.25">
      <c r="A172269" s="3">
        <v>475070</v>
      </c>
      <c r="B172269" s="2">
        <v>-26.146044</v>
      </c>
      <c r="C172269" s="2">
        <v>151.63797500000001</v>
      </c>
      <c r="D172269" s="1">
        <v>56</v>
      </c>
      <c r="E172269" s="1">
        <v>363852</v>
      </c>
      <c r="F172269" s="1">
        <v>7107419</v>
      </c>
      <c r="G172269" s="3" t="s">
        <v>52061</v>
      </c>
    </row>
    <row r="172270" spans="1:7" x14ac:dyDescent="0.25">
      <c r="A172270" s="3">
        <v>475071</v>
      </c>
      <c r="B172270" s="2">
        <v>-26.123163000000002</v>
      </c>
      <c r="C172270" s="2">
        <v>151.658772</v>
      </c>
      <c r="D172270" s="1">
        <v>56</v>
      </c>
      <c r="E172270" s="1">
        <v>365905</v>
      </c>
      <c r="F172270" s="1">
        <v>7109975</v>
      </c>
      <c r="G172270" s="3" t="s">
        <v>52062</v>
      </c>
    </row>
    <row r="172271" spans="1:7" x14ac:dyDescent="0.25">
      <c r="A172271" s="3">
        <v>475072</v>
      </c>
      <c r="B172271" s="2">
        <v>-26.110499999999998</v>
      </c>
      <c r="C172271" s="2">
        <v>151.62459699999999</v>
      </c>
      <c r="D172271" s="1">
        <v>56</v>
      </c>
      <c r="E172271" s="1">
        <v>362473</v>
      </c>
      <c r="F172271" s="1">
        <v>7111342</v>
      </c>
      <c r="G172271" s="3" t="s">
        <v>52063</v>
      </c>
    </row>
    <row r="172272" spans="1:7" x14ac:dyDescent="0.25">
      <c r="A172272" s="3">
        <v>475073</v>
      </c>
      <c r="B172272" s="2">
        <v>-26.116228</v>
      </c>
      <c r="C172272" s="2">
        <v>151.5444</v>
      </c>
      <c r="D172272" s="1">
        <v>56</v>
      </c>
      <c r="E172272" s="1">
        <v>354460</v>
      </c>
      <c r="F172272" s="1">
        <v>7110621</v>
      </c>
      <c r="G172272" s="3" t="s">
        <v>52064</v>
      </c>
    </row>
    <row r="172273" spans="1:7" x14ac:dyDescent="0.25">
      <c r="A172273" s="3">
        <v>475081</v>
      </c>
      <c r="B172273" s="2">
        <v>-26.115783</v>
      </c>
      <c r="C172273" s="2">
        <v>151.53519399999999</v>
      </c>
      <c r="D172273" s="1">
        <v>56</v>
      </c>
      <c r="E172273" s="1">
        <v>353539</v>
      </c>
      <c r="F172273" s="1">
        <v>7110660</v>
      </c>
      <c r="G172273" s="3" t="s">
        <v>52072</v>
      </c>
    </row>
    <row r="172274" spans="1:7" x14ac:dyDescent="0.25">
      <c r="A172274" s="3">
        <v>475082</v>
      </c>
      <c r="B172274" s="2">
        <v>-26.095832999999999</v>
      </c>
      <c r="C172274" s="2">
        <v>151.88872699999999</v>
      </c>
      <c r="D172274" s="1">
        <v>56</v>
      </c>
      <c r="E172274" s="1">
        <v>388872</v>
      </c>
      <c r="F172274" s="1">
        <v>7113219</v>
      </c>
      <c r="G172274" s="3" t="s">
        <v>52073</v>
      </c>
    </row>
    <row r="172275" spans="1:7" x14ac:dyDescent="0.25">
      <c r="A172275" s="3">
        <v>475083</v>
      </c>
      <c r="B172275" s="2">
        <v>-26.067779999999999</v>
      </c>
      <c r="C172275" s="2">
        <v>151.911317</v>
      </c>
      <c r="D172275" s="1">
        <v>56</v>
      </c>
      <c r="E172275" s="1">
        <v>391105</v>
      </c>
      <c r="F172275" s="1">
        <v>7116345</v>
      </c>
      <c r="G172275" s="3" t="s">
        <v>52074</v>
      </c>
    </row>
    <row r="172276" spans="1:7" x14ac:dyDescent="0.25">
      <c r="A172276" s="3">
        <v>475084</v>
      </c>
      <c r="B172276" s="2">
        <v>-26.113056</v>
      </c>
      <c r="C172276" s="2">
        <v>151.94489999999999</v>
      </c>
      <c r="D172276" s="1">
        <v>56</v>
      </c>
      <c r="E172276" s="1">
        <v>394505</v>
      </c>
      <c r="F172276" s="1">
        <v>7111358</v>
      </c>
      <c r="G172276" s="3" t="s">
        <v>52075</v>
      </c>
    </row>
    <row r="172277" spans="1:7" x14ac:dyDescent="0.25">
      <c r="A172277" s="3">
        <v>475085</v>
      </c>
      <c r="B172277" s="2">
        <v>-26.106767000000001</v>
      </c>
      <c r="C172277" s="2">
        <v>151.93776600000001</v>
      </c>
      <c r="D172277" s="1">
        <v>56</v>
      </c>
      <c r="E172277" s="1">
        <v>393786</v>
      </c>
      <c r="F172277" s="1">
        <v>7112049</v>
      </c>
      <c r="G172277" s="3" t="s">
        <v>52076</v>
      </c>
    </row>
    <row r="172278" spans="1:7" x14ac:dyDescent="0.25">
      <c r="A172278" s="3">
        <v>475086</v>
      </c>
      <c r="B172278" s="2">
        <v>-26.101811000000001</v>
      </c>
      <c r="C172278" s="2">
        <v>151.9419</v>
      </c>
      <c r="D172278" s="1">
        <v>56</v>
      </c>
      <c r="E172278" s="1">
        <v>394195</v>
      </c>
      <c r="F172278" s="1">
        <v>7112601</v>
      </c>
      <c r="G172278" s="3" t="s">
        <v>52077</v>
      </c>
    </row>
    <row r="172279" spans="1:7" x14ac:dyDescent="0.25">
      <c r="A172279" s="3">
        <v>475087</v>
      </c>
      <c r="B172279" s="2">
        <v>-26.090199999999999</v>
      </c>
      <c r="C172279" s="2">
        <v>151.94680500000001</v>
      </c>
      <c r="D172279" s="1">
        <v>56</v>
      </c>
      <c r="E172279" s="1">
        <v>394675</v>
      </c>
      <c r="F172279" s="1">
        <v>7113891</v>
      </c>
      <c r="G172279" s="3" t="s">
        <v>52078</v>
      </c>
    </row>
    <row r="172280" spans="1:7" x14ac:dyDescent="0.25">
      <c r="A172280" s="3">
        <v>475088</v>
      </c>
      <c r="B172280" s="2">
        <v>-26.104969000000001</v>
      </c>
      <c r="C172280" s="2">
        <v>151.97147200000001</v>
      </c>
      <c r="D172280" s="1">
        <v>56</v>
      </c>
      <c r="E172280" s="1">
        <v>397155</v>
      </c>
      <c r="F172280" s="1">
        <v>7112275</v>
      </c>
      <c r="G172280" s="3" t="s">
        <v>52079</v>
      </c>
    </row>
    <row r="172281" spans="1:7" x14ac:dyDescent="0.25">
      <c r="A172281" s="3">
        <v>475089</v>
      </c>
      <c r="B172281" s="2">
        <v>-26.109380999999999</v>
      </c>
      <c r="C172281" s="2">
        <v>151.95693299999999</v>
      </c>
      <c r="D172281" s="1">
        <v>56</v>
      </c>
      <c r="E172281" s="1">
        <v>395705</v>
      </c>
      <c r="F172281" s="1">
        <v>7111775</v>
      </c>
      <c r="G172281" s="3" t="s">
        <v>52080</v>
      </c>
    </row>
    <row r="172282" spans="1:7" x14ac:dyDescent="0.25">
      <c r="A172282" s="3">
        <v>475092</v>
      </c>
      <c r="B172282" s="2">
        <v>-26.116275000000002</v>
      </c>
      <c r="C172282" s="2">
        <v>151.949072</v>
      </c>
      <c r="D172282" s="1">
        <v>56</v>
      </c>
      <c r="E172282" s="1">
        <v>394925</v>
      </c>
      <c r="F172282" s="1">
        <v>7111005</v>
      </c>
      <c r="G172282" s="3" t="s">
        <v>52318</v>
      </c>
    </row>
    <row r="172283" spans="1:7" x14ac:dyDescent="0.25">
      <c r="A172283" s="3">
        <v>475098</v>
      </c>
      <c r="B172283" s="2">
        <v>-26.205219</v>
      </c>
      <c r="C172283" s="2">
        <v>151.910811</v>
      </c>
      <c r="D172283" s="1">
        <v>56</v>
      </c>
      <c r="E172283" s="1">
        <v>391182</v>
      </c>
      <c r="F172283" s="1">
        <v>7101122</v>
      </c>
      <c r="G172283" s="3" t="s">
        <v>52324</v>
      </c>
    </row>
    <row r="172284" spans="1:7" x14ac:dyDescent="0.25">
      <c r="A172284" s="3">
        <v>475101</v>
      </c>
      <c r="B172284" s="2">
        <v>-26.122733</v>
      </c>
      <c r="C172284" s="2">
        <v>151.94948299999999</v>
      </c>
      <c r="D172284" s="1">
        <v>56</v>
      </c>
      <c r="E172284" s="1">
        <v>394972</v>
      </c>
      <c r="F172284" s="1">
        <v>7110290</v>
      </c>
      <c r="G172284" s="3" t="s">
        <v>51982</v>
      </c>
    </row>
    <row r="172285" spans="1:7" x14ac:dyDescent="0.25">
      <c r="A172285" s="3">
        <v>475103</v>
      </c>
      <c r="B172285" s="2">
        <v>-26.128665999999999</v>
      </c>
      <c r="C172285" s="2">
        <v>151.951111</v>
      </c>
      <c r="D172285" s="1">
        <v>56</v>
      </c>
      <c r="E172285" s="1">
        <v>395140</v>
      </c>
      <c r="F172285" s="1">
        <v>7109634</v>
      </c>
      <c r="G172285" s="3" t="s">
        <v>51984</v>
      </c>
    </row>
    <row r="172286" spans="1:7" x14ac:dyDescent="0.25">
      <c r="A172286" s="3">
        <v>475105</v>
      </c>
      <c r="B172286" s="2">
        <v>-26.122102000000002</v>
      </c>
      <c r="C172286" s="2">
        <v>151.96360300000001</v>
      </c>
      <c r="D172286" s="1">
        <v>56</v>
      </c>
      <c r="E172286" s="1">
        <v>396383</v>
      </c>
      <c r="F172286" s="1">
        <v>7110371</v>
      </c>
      <c r="G172286" s="3" t="s">
        <v>51986</v>
      </c>
    </row>
    <row r="172287" spans="1:7" x14ac:dyDescent="0.25">
      <c r="A172287" s="3">
        <v>475106</v>
      </c>
      <c r="B172287" s="2">
        <v>-26.103860999999998</v>
      </c>
      <c r="C172287" s="2">
        <v>151.971802</v>
      </c>
      <c r="D172287" s="1">
        <v>56</v>
      </c>
      <c r="E172287" s="1">
        <v>397187</v>
      </c>
      <c r="F172287" s="1">
        <v>7112398</v>
      </c>
      <c r="G172287" s="3" t="s">
        <v>51987</v>
      </c>
    </row>
    <row r="172288" spans="1:7" x14ac:dyDescent="0.25">
      <c r="A172288" s="3">
        <v>475109</v>
      </c>
      <c r="B172288" s="2">
        <v>-26.34843</v>
      </c>
      <c r="C172288" s="2">
        <v>151.66170600000001</v>
      </c>
      <c r="D172288" s="1">
        <v>56</v>
      </c>
      <c r="E172288" s="1">
        <v>366456</v>
      </c>
      <c r="F172288" s="1">
        <v>7085026</v>
      </c>
      <c r="G172288" s="3" t="s">
        <v>51990</v>
      </c>
    </row>
    <row r="172289" spans="1:7" x14ac:dyDescent="0.25">
      <c r="A172289" s="3">
        <v>475110</v>
      </c>
      <c r="B172289" s="2">
        <v>-26.351891999999999</v>
      </c>
      <c r="C172289" s="2">
        <v>151.654472</v>
      </c>
      <c r="D172289" s="1">
        <v>56</v>
      </c>
      <c r="E172289" s="1">
        <v>365738</v>
      </c>
      <c r="F172289" s="1">
        <v>7084635</v>
      </c>
      <c r="G172289" s="3" t="s">
        <v>51991</v>
      </c>
    </row>
    <row r="172290" spans="1:7" x14ac:dyDescent="0.25">
      <c r="A172290" s="3">
        <v>475111</v>
      </c>
      <c r="B172290" s="2">
        <v>-26.347808000000001</v>
      </c>
      <c r="C172290" s="2">
        <v>151.642664</v>
      </c>
      <c r="D172290" s="1">
        <v>56</v>
      </c>
      <c r="E172290" s="1">
        <v>364555</v>
      </c>
      <c r="F172290" s="1">
        <v>7085075</v>
      </c>
      <c r="G172290" s="3" t="s">
        <v>51992</v>
      </c>
    </row>
    <row r="172291" spans="1:7" x14ac:dyDescent="0.25">
      <c r="A172291" s="3">
        <v>475112</v>
      </c>
      <c r="B172291" s="2">
        <v>-26.257847000000002</v>
      </c>
      <c r="C172291" s="2">
        <v>151.58213499999999</v>
      </c>
      <c r="D172291" s="1">
        <v>56</v>
      </c>
      <c r="E172291" s="1">
        <v>358405</v>
      </c>
      <c r="F172291" s="1">
        <v>7094976</v>
      </c>
      <c r="G172291" s="3" t="s">
        <v>51993</v>
      </c>
    </row>
    <row r="172292" spans="1:7" x14ac:dyDescent="0.25">
      <c r="A172292" s="3">
        <v>475113</v>
      </c>
      <c r="B172292" s="2">
        <v>-26.328669000000001</v>
      </c>
      <c r="C172292" s="2">
        <v>151.61535799999999</v>
      </c>
      <c r="D172292" s="1">
        <v>56</v>
      </c>
      <c r="E172292" s="1">
        <v>361807</v>
      </c>
      <c r="F172292" s="1">
        <v>7087166</v>
      </c>
      <c r="G172292" s="3" t="s">
        <v>51994</v>
      </c>
    </row>
    <row r="172293" spans="1:7" x14ac:dyDescent="0.25">
      <c r="A172293" s="3">
        <v>475114</v>
      </c>
      <c r="B172293" s="2">
        <v>-26.277982999999999</v>
      </c>
      <c r="C172293" s="2">
        <v>151.59357700000001</v>
      </c>
      <c r="D172293" s="1">
        <v>56</v>
      </c>
      <c r="E172293" s="1">
        <v>359572</v>
      </c>
      <c r="F172293" s="1">
        <v>7092757</v>
      </c>
      <c r="G172293" s="3" t="s">
        <v>51995</v>
      </c>
    </row>
    <row r="172294" spans="1:7" x14ac:dyDescent="0.25">
      <c r="A172294" s="3">
        <v>475115</v>
      </c>
      <c r="B172294" s="2">
        <v>-26.117324</v>
      </c>
      <c r="C172294" s="2">
        <v>151.548305</v>
      </c>
      <c r="D172294" s="1">
        <v>56</v>
      </c>
      <c r="E172294" s="1">
        <v>354852</v>
      </c>
      <c r="F172294" s="1">
        <v>7110504</v>
      </c>
      <c r="G172294" s="3" t="s">
        <v>51998</v>
      </c>
    </row>
    <row r="172295" spans="1:7" x14ac:dyDescent="0.25">
      <c r="A172295" s="3">
        <v>475116</v>
      </c>
      <c r="B172295" s="2">
        <v>-26.157208000000001</v>
      </c>
      <c r="C172295" s="2">
        <v>151.67842999999999</v>
      </c>
      <c r="D172295" s="1">
        <v>56</v>
      </c>
      <c r="E172295" s="1">
        <v>367909</v>
      </c>
      <c r="F172295" s="1">
        <v>7106224</v>
      </c>
      <c r="G172295" s="3" t="s">
        <v>51999</v>
      </c>
    </row>
    <row r="172296" spans="1:7" x14ac:dyDescent="0.25">
      <c r="A172296" s="3">
        <v>475117</v>
      </c>
      <c r="B172296" s="2">
        <v>-26.132259999999999</v>
      </c>
      <c r="C172296" s="2">
        <v>151.665381</v>
      </c>
      <c r="D172296" s="1">
        <v>56</v>
      </c>
      <c r="E172296" s="1">
        <v>366576</v>
      </c>
      <c r="F172296" s="1">
        <v>7108974</v>
      </c>
      <c r="G172296" s="3" t="s">
        <v>52000</v>
      </c>
    </row>
    <row r="172297" spans="1:7" x14ac:dyDescent="0.25">
      <c r="A172297" s="3">
        <v>475118</v>
      </c>
      <c r="B172297" s="2">
        <v>-26.114939</v>
      </c>
      <c r="C172297" s="2">
        <v>151.661697</v>
      </c>
      <c r="D172297" s="1">
        <v>56</v>
      </c>
      <c r="E172297" s="1">
        <v>366188</v>
      </c>
      <c r="F172297" s="1">
        <v>7110889</v>
      </c>
      <c r="G172297" s="3" t="s">
        <v>52001</v>
      </c>
    </row>
    <row r="172298" spans="1:7" x14ac:dyDescent="0.25">
      <c r="A172298" s="3">
        <v>475119</v>
      </c>
      <c r="B172298" s="2">
        <v>-26.033383000000001</v>
      </c>
      <c r="C172298" s="2">
        <v>151.62859700000001</v>
      </c>
      <c r="D172298" s="1">
        <v>56</v>
      </c>
      <c r="E172298" s="1">
        <v>362783</v>
      </c>
      <c r="F172298" s="1">
        <v>7119888</v>
      </c>
      <c r="G172298" s="3" t="s">
        <v>52002</v>
      </c>
    </row>
    <row r="172299" spans="1:7" x14ac:dyDescent="0.25">
      <c r="A172299" s="3">
        <v>475120</v>
      </c>
      <c r="B172299" s="2">
        <v>-26.011944</v>
      </c>
      <c r="C172299" s="2">
        <v>151.629863</v>
      </c>
      <c r="D172299" s="1">
        <v>56</v>
      </c>
      <c r="E172299" s="1">
        <v>362885</v>
      </c>
      <c r="F172299" s="1">
        <v>7122264</v>
      </c>
      <c r="G172299" s="3" t="s">
        <v>52003</v>
      </c>
    </row>
    <row r="172300" spans="1:7" x14ac:dyDescent="0.25">
      <c r="A172300" s="3">
        <v>475121</v>
      </c>
      <c r="B172300" s="2">
        <v>-25.995061</v>
      </c>
      <c r="C172300" s="2">
        <v>151.63075799999999</v>
      </c>
      <c r="D172300" s="1">
        <v>56</v>
      </c>
      <c r="E172300" s="1">
        <v>362955</v>
      </c>
      <c r="F172300" s="1">
        <v>7124136</v>
      </c>
      <c r="G172300" s="3" t="s">
        <v>52004</v>
      </c>
    </row>
    <row r="172301" spans="1:7" x14ac:dyDescent="0.25">
      <c r="A172301" s="3">
        <v>475731</v>
      </c>
      <c r="B172301" s="2">
        <v>-26.098524999999999</v>
      </c>
      <c r="C172301" s="2">
        <v>151.95403099999999</v>
      </c>
      <c r="D172301" s="1">
        <v>56</v>
      </c>
      <c r="E172301" s="1">
        <v>395405</v>
      </c>
      <c r="F172301" s="1">
        <v>7112975</v>
      </c>
      <c r="G172301" s="3" t="s">
        <v>68914</v>
      </c>
    </row>
    <row r="172302" spans="1:7" x14ac:dyDescent="0.25">
      <c r="A172302" s="3">
        <v>475732</v>
      </c>
      <c r="B172302" s="2">
        <v>-26.097611000000001</v>
      </c>
      <c r="C172302" s="2">
        <v>151.97531599999999</v>
      </c>
      <c r="D172302" s="1">
        <v>56</v>
      </c>
      <c r="E172302" s="1">
        <v>397533</v>
      </c>
      <c r="F172302" s="1">
        <v>7113093</v>
      </c>
      <c r="G172302" s="3" t="s">
        <v>68915</v>
      </c>
    </row>
    <row r="172303" spans="1:7" x14ac:dyDescent="0.25">
      <c r="A172303" s="3">
        <v>475733</v>
      </c>
      <c r="B172303" s="2">
        <v>-26.096921999999999</v>
      </c>
      <c r="C172303" s="2">
        <v>151.98519099999999</v>
      </c>
      <c r="D172303" s="1">
        <v>56</v>
      </c>
      <c r="E172303" s="1">
        <v>398520</v>
      </c>
      <c r="F172303" s="1">
        <v>7113177</v>
      </c>
      <c r="G172303" s="3" t="s">
        <v>68916</v>
      </c>
    </row>
    <row r="172304" spans="1:7" x14ac:dyDescent="0.25">
      <c r="A172304" s="3">
        <v>475734</v>
      </c>
      <c r="B172304" s="2">
        <v>-26.095714000000001</v>
      </c>
      <c r="C172304" s="2">
        <v>151.994191</v>
      </c>
      <c r="D172304" s="1">
        <v>56</v>
      </c>
      <c r="E172304" s="1">
        <v>399419</v>
      </c>
      <c r="F172304" s="1">
        <v>7113318</v>
      </c>
      <c r="G172304" s="3" t="s">
        <v>68917</v>
      </c>
    </row>
    <row r="172305" spans="1:7" x14ac:dyDescent="0.25">
      <c r="A172305" s="3">
        <v>475735</v>
      </c>
      <c r="B172305" s="2">
        <v>-26.084410999999999</v>
      </c>
      <c r="C172305" s="2">
        <v>151.99197699999999</v>
      </c>
      <c r="D172305" s="1">
        <v>56</v>
      </c>
      <c r="E172305" s="1">
        <v>399188</v>
      </c>
      <c r="F172305" s="1">
        <v>7114568</v>
      </c>
      <c r="G172305" s="3" t="s">
        <v>68918</v>
      </c>
    </row>
    <row r="172306" spans="1:7" x14ac:dyDescent="0.25">
      <c r="A172306" s="3">
        <v>475736</v>
      </c>
      <c r="B172306" s="2">
        <v>-26.068709999999999</v>
      </c>
      <c r="C172306" s="2">
        <v>151.93207200000001</v>
      </c>
      <c r="D172306" s="1">
        <v>56</v>
      </c>
      <c r="E172306" s="1">
        <v>393182</v>
      </c>
      <c r="F172306" s="1">
        <v>7116259</v>
      </c>
      <c r="G172306" s="3" t="s">
        <v>68919</v>
      </c>
    </row>
    <row r="172307" spans="1:7" x14ac:dyDescent="0.25">
      <c r="A172307" s="3">
        <v>475737</v>
      </c>
      <c r="B172307" s="2">
        <v>-26.066141999999999</v>
      </c>
      <c r="C172307" s="2">
        <v>151.91908000000001</v>
      </c>
      <c r="D172307" s="1">
        <v>56</v>
      </c>
      <c r="E172307" s="1">
        <v>391880</v>
      </c>
      <c r="F172307" s="1">
        <v>7116533</v>
      </c>
      <c r="G172307" s="3" t="s">
        <v>68920</v>
      </c>
    </row>
    <row r="172308" spans="1:7" x14ac:dyDescent="0.25">
      <c r="A172308" s="3">
        <v>475738</v>
      </c>
      <c r="B172308" s="2">
        <v>-26.071210000000001</v>
      </c>
      <c r="C172308" s="2">
        <v>151.92080999999999</v>
      </c>
      <c r="D172308" s="1">
        <v>56</v>
      </c>
      <c r="E172308" s="1">
        <v>392058</v>
      </c>
      <c r="F172308" s="1">
        <v>7115973</v>
      </c>
      <c r="G172308" s="3" t="s">
        <v>68921</v>
      </c>
    </row>
    <row r="172309" spans="1:7" x14ac:dyDescent="0.25">
      <c r="A172309" s="3">
        <v>475739</v>
      </c>
      <c r="B172309" s="2">
        <v>-26.112763999999999</v>
      </c>
      <c r="C172309" s="2">
        <v>151.88219900000001</v>
      </c>
      <c r="D172309" s="1">
        <v>56</v>
      </c>
      <c r="E172309" s="1">
        <v>388235</v>
      </c>
      <c r="F172309" s="1">
        <v>7111338</v>
      </c>
      <c r="G172309" s="3" t="s">
        <v>68922</v>
      </c>
    </row>
    <row r="172310" spans="1:7" x14ac:dyDescent="0.25">
      <c r="A172310" s="3">
        <v>475740</v>
      </c>
      <c r="B172310" s="2">
        <v>-26.133296999999999</v>
      </c>
      <c r="C172310" s="2">
        <v>151.89524700000001</v>
      </c>
      <c r="D172310" s="1">
        <v>56</v>
      </c>
      <c r="E172310" s="1">
        <v>389559</v>
      </c>
      <c r="F172310" s="1">
        <v>7109075</v>
      </c>
      <c r="G172310" s="3" t="s">
        <v>68923</v>
      </c>
    </row>
    <row r="172311" spans="1:7" x14ac:dyDescent="0.25">
      <c r="A172311" s="3">
        <v>475741</v>
      </c>
      <c r="B172311" s="2">
        <v>-26.113969000000001</v>
      </c>
      <c r="C172311" s="2">
        <v>151.88989699999999</v>
      </c>
      <c r="D172311" s="1">
        <v>56</v>
      </c>
      <c r="E172311" s="1">
        <v>389006</v>
      </c>
      <c r="F172311" s="1">
        <v>7111211</v>
      </c>
      <c r="G172311" s="3" t="s">
        <v>68924</v>
      </c>
    </row>
    <row r="172312" spans="1:7" x14ac:dyDescent="0.25">
      <c r="A172312" s="3">
        <v>475742</v>
      </c>
      <c r="B172312" s="2">
        <v>-26.059335999999998</v>
      </c>
      <c r="C172312" s="2">
        <v>151.930116</v>
      </c>
      <c r="D172312" s="1">
        <v>56</v>
      </c>
      <c r="E172312" s="1">
        <v>392978</v>
      </c>
      <c r="F172312" s="1">
        <v>7117296</v>
      </c>
      <c r="G172312" s="3" t="s">
        <v>68925</v>
      </c>
    </row>
    <row r="172313" spans="1:7" x14ac:dyDescent="0.25">
      <c r="A172313" s="3">
        <v>475743</v>
      </c>
      <c r="B172313" s="2">
        <v>-26.044011000000001</v>
      </c>
      <c r="C172313" s="2">
        <v>151.929935</v>
      </c>
      <c r="D172313" s="1">
        <v>56</v>
      </c>
      <c r="E172313" s="1">
        <v>392946</v>
      </c>
      <c r="F172313" s="1">
        <v>7118993</v>
      </c>
      <c r="G172313" s="3" t="s">
        <v>68926</v>
      </c>
    </row>
    <row r="172314" spans="1:7" x14ac:dyDescent="0.25">
      <c r="A172314" s="3">
        <v>475744</v>
      </c>
      <c r="B172314" s="2">
        <v>-26.051421999999999</v>
      </c>
      <c r="C172314" s="2">
        <v>151.94323299999999</v>
      </c>
      <c r="D172314" s="1">
        <v>56</v>
      </c>
      <c r="E172314" s="1">
        <v>394283</v>
      </c>
      <c r="F172314" s="1">
        <v>7118183</v>
      </c>
      <c r="G172314" s="3" t="s">
        <v>68927</v>
      </c>
    </row>
    <row r="172315" spans="1:7" x14ac:dyDescent="0.25">
      <c r="A172315" s="3">
        <v>475745</v>
      </c>
      <c r="B172315" s="2">
        <v>-26.033102</v>
      </c>
      <c r="C172315" s="2">
        <v>151.92124100000001</v>
      </c>
      <c r="D172315" s="1">
        <v>56</v>
      </c>
      <c r="E172315" s="1">
        <v>392066</v>
      </c>
      <c r="F172315" s="1">
        <v>7120194</v>
      </c>
      <c r="G172315" s="3" t="s">
        <v>68928</v>
      </c>
    </row>
    <row r="172316" spans="1:7" x14ac:dyDescent="0.25">
      <c r="A172316" s="3">
        <v>475746</v>
      </c>
      <c r="B172316" s="2">
        <v>-26.033939</v>
      </c>
      <c r="C172316" s="2">
        <v>151.91103100000001</v>
      </c>
      <c r="D172316" s="1">
        <v>56</v>
      </c>
      <c r="E172316" s="1">
        <v>391045</v>
      </c>
      <c r="F172316" s="1">
        <v>7120093</v>
      </c>
      <c r="G172316" s="3" t="s">
        <v>68929</v>
      </c>
    </row>
    <row r="172317" spans="1:7" x14ac:dyDescent="0.25">
      <c r="A172317" s="3">
        <v>475747</v>
      </c>
      <c r="B172317" s="2">
        <v>-26.014002999999999</v>
      </c>
      <c r="C172317" s="2">
        <v>151.91444200000001</v>
      </c>
      <c r="D172317" s="1">
        <v>56</v>
      </c>
      <c r="E172317" s="1">
        <v>391368</v>
      </c>
      <c r="F172317" s="1">
        <v>7122304</v>
      </c>
      <c r="G172317" s="3" t="s">
        <v>68930</v>
      </c>
    </row>
    <row r="172318" spans="1:7" x14ac:dyDescent="0.25">
      <c r="A172318" s="3">
        <v>475748</v>
      </c>
      <c r="B172318" s="2">
        <v>-25.999222</v>
      </c>
      <c r="C172318" s="2">
        <v>151.90835300000001</v>
      </c>
      <c r="D172318" s="1">
        <v>56</v>
      </c>
      <c r="E172318" s="1">
        <v>390745</v>
      </c>
      <c r="F172318" s="1">
        <v>7123936</v>
      </c>
      <c r="G172318" s="3" t="s">
        <v>68931</v>
      </c>
    </row>
    <row r="172319" spans="1:7" x14ac:dyDescent="0.25">
      <c r="A172319" s="3">
        <v>475749</v>
      </c>
      <c r="B172319" s="2">
        <v>-25.991966000000001</v>
      </c>
      <c r="C172319" s="2">
        <v>151.90674999999999</v>
      </c>
      <c r="D172319" s="1">
        <v>56</v>
      </c>
      <c r="E172319" s="1">
        <v>390578</v>
      </c>
      <c r="F172319" s="1">
        <v>7124738</v>
      </c>
      <c r="G172319" s="3" t="s">
        <v>68932</v>
      </c>
    </row>
    <row r="172320" spans="1:7" x14ac:dyDescent="0.25">
      <c r="A172320" s="3">
        <v>475750</v>
      </c>
      <c r="B172320" s="2">
        <v>-26.01295</v>
      </c>
      <c r="C172320" s="2">
        <v>151.86349200000001</v>
      </c>
      <c r="D172320" s="1">
        <v>56</v>
      </c>
      <c r="E172320" s="1">
        <v>386268</v>
      </c>
      <c r="F172320" s="1">
        <v>7122377</v>
      </c>
      <c r="G172320" s="3" t="s">
        <v>68933</v>
      </c>
    </row>
    <row r="172321" spans="1:7" x14ac:dyDescent="0.25">
      <c r="A172321" s="3">
        <v>475751</v>
      </c>
      <c r="B172321" s="2">
        <v>-26.009025000000001</v>
      </c>
      <c r="C172321" s="2">
        <v>151.878885</v>
      </c>
      <c r="D172321" s="1">
        <v>56</v>
      </c>
      <c r="E172321" s="1">
        <v>387805</v>
      </c>
      <c r="F172321" s="1">
        <v>7122825</v>
      </c>
      <c r="G172321" s="3" t="s">
        <v>68934</v>
      </c>
    </row>
    <row r="172322" spans="1:7" x14ac:dyDescent="0.25">
      <c r="A172322" s="3">
        <v>475752</v>
      </c>
      <c r="B172322" s="2">
        <v>-26.008932999999999</v>
      </c>
      <c r="C172322" s="2">
        <v>151.88311300000001</v>
      </c>
      <c r="D172322" s="1">
        <v>56</v>
      </c>
      <c r="E172322" s="1">
        <v>388228</v>
      </c>
      <c r="F172322" s="1">
        <v>7122839</v>
      </c>
      <c r="G172322" s="3" t="s">
        <v>68935</v>
      </c>
    </row>
    <row r="172323" spans="1:7" x14ac:dyDescent="0.25">
      <c r="A172323" s="3">
        <v>475753</v>
      </c>
      <c r="B172323" s="2">
        <v>-26.005042</v>
      </c>
      <c r="C172323" s="2">
        <v>151.88891599999999</v>
      </c>
      <c r="D172323" s="1">
        <v>56</v>
      </c>
      <c r="E172323" s="1">
        <v>388805</v>
      </c>
      <c r="F172323" s="1">
        <v>7123275</v>
      </c>
      <c r="G172323" s="3" t="s">
        <v>68936</v>
      </c>
    </row>
    <row r="172324" spans="1:7" x14ac:dyDescent="0.25">
      <c r="A172324" s="3">
        <v>475754</v>
      </c>
      <c r="B172324" s="2">
        <v>-26.000972000000001</v>
      </c>
      <c r="C172324" s="2">
        <v>151.89657700000001</v>
      </c>
      <c r="D172324" s="1">
        <v>56</v>
      </c>
      <c r="E172324" s="1">
        <v>389568</v>
      </c>
      <c r="F172324" s="1">
        <v>7123732</v>
      </c>
      <c r="G172324" s="3" t="s">
        <v>68937</v>
      </c>
    </row>
    <row r="172325" spans="1:7" x14ac:dyDescent="0.25">
      <c r="A172325" s="3">
        <v>475755</v>
      </c>
      <c r="B172325" s="2">
        <v>-26.005842000000001</v>
      </c>
      <c r="C172325" s="2">
        <v>151.8991</v>
      </c>
      <c r="D172325" s="1">
        <v>56</v>
      </c>
      <c r="E172325" s="1">
        <v>389825</v>
      </c>
      <c r="F172325" s="1">
        <v>7123195</v>
      </c>
      <c r="G172325" s="3" t="s">
        <v>68938</v>
      </c>
    </row>
    <row r="172326" spans="1:7" x14ac:dyDescent="0.25">
      <c r="A172326" s="3">
        <v>475756</v>
      </c>
      <c r="B172326" s="2">
        <v>-26.003613999999999</v>
      </c>
      <c r="C172326" s="2">
        <v>151.902917</v>
      </c>
      <c r="D172326" s="1">
        <v>56</v>
      </c>
      <c r="E172326" s="1">
        <v>390205</v>
      </c>
      <c r="F172326" s="1">
        <v>7123445</v>
      </c>
      <c r="G172326" s="3" t="s">
        <v>68939</v>
      </c>
    </row>
    <row r="172327" spans="1:7" x14ac:dyDescent="0.25">
      <c r="A172327" s="3">
        <v>475757</v>
      </c>
      <c r="B172327" s="2">
        <v>-26.160117</v>
      </c>
      <c r="C172327" s="2">
        <v>152.04600500000001</v>
      </c>
      <c r="D172327" s="1">
        <v>56</v>
      </c>
      <c r="E172327" s="1">
        <v>404653</v>
      </c>
      <c r="F172327" s="1">
        <v>7106224</v>
      </c>
      <c r="G172327" s="3" t="s">
        <v>68940</v>
      </c>
    </row>
    <row r="172328" spans="1:7" x14ac:dyDescent="0.25">
      <c r="A172328" s="3">
        <v>475758</v>
      </c>
      <c r="B172328" s="2">
        <v>-26.136925000000002</v>
      </c>
      <c r="C172328" s="2">
        <v>152.00123099999999</v>
      </c>
      <c r="D172328" s="1">
        <v>56</v>
      </c>
      <c r="E172328" s="1">
        <v>400158</v>
      </c>
      <c r="F172328" s="1">
        <v>7108759</v>
      </c>
      <c r="G172328" s="3" t="s">
        <v>70655</v>
      </c>
    </row>
    <row r="172329" spans="1:7" x14ac:dyDescent="0.25">
      <c r="A172329" s="3">
        <v>475759</v>
      </c>
      <c r="B172329" s="2">
        <v>-26.145530000000001</v>
      </c>
      <c r="C172329" s="2">
        <v>151.979849</v>
      </c>
      <c r="D172329" s="1">
        <v>56</v>
      </c>
      <c r="E172329" s="1">
        <v>398028</v>
      </c>
      <c r="F172329" s="1">
        <v>7107789</v>
      </c>
      <c r="G172329" s="3" t="s">
        <v>70656</v>
      </c>
    </row>
    <row r="172330" spans="1:7" x14ac:dyDescent="0.25">
      <c r="A172330" s="3">
        <v>475760</v>
      </c>
      <c r="B172330" s="2">
        <v>-26.143894</v>
      </c>
      <c r="C172330" s="2">
        <v>151.985636</v>
      </c>
      <c r="D172330" s="1">
        <v>56</v>
      </c>
      <c r="E172330" s="1">
        <v>398605</v>
      </c>
      <c r="F172330" s="1">
        <v>7107975</v>
      </c>
      <c r="G172330" s="3" t="s">
        <v>70657</v>
      </c>
    </row>
    <row r="172331" spans="1:7" x14ac:dyDescent="0.25">
      <c r="A172331" s="3">
        <v>475761</v>
      </c>
      <c r="B172331" s="2">
        <v>-26.184002</v>
      </c>
      <c r="C172331" s="2">
        <v>151.94826399999999</v>
      </c>
      <c r="D172331" s="1">
        <v>56</v>
      </c>
      <c r="E172331" s="1">
        <v>394905</v>
      </c>
      <c r="F172331" s="1">
        <v>7103503</v>
      </c>
      <c r="G172331" s="3" t="s">
        <v>70658</v>
      </c>
    </row>
    <row r="172332" spans="1:7" x14ac:dyDescent="0.25">
      <c r="A172332" s="3">
        <v>475762</v>
      </c>
      <c r="B172332" s="2">
        <v>-26.145302000000001</v>
      </c>
      <c r="C172332" s="2">
        <v>152.013183</v>
      </c>
      <c r="D172332" s="1">
        <v>56</v>
      </c>
      <c r="E172332" s="1">
        <v>401360</v>
      </c>
      <c r="F172332" s="1">
        <v>7107840</v>
      </c>
      <c r="G172332" s="3" t="s">
        <v>70659</v>
      </c>
    </row>
    <row r="172333" spans="1:7" x14ac:dyDescent="0.25">
      <c r="A172333" s="3">
        <v>475763</v>
      </c>
      <c r="B172333" s="2">
        <v>-26.145607999999999</v>
      </c>
      <c r="C172333" s="2">
        <v>152.00638900000001</v>
      </c>
      <c r="D172333" s="1">
        <v>56</v>
      </c>
      <c r="E172333" s="1">
        <v>400681</v>
      </c>
      <c r="F172333" s="1">
        <v>7107801</v>
      </c>
      <c r="G172333" s="3" t="s">
        <v>70660</v>
      </c>
    </row>
    <row r="172334" spans="1:7" x14ac:dyDescent="0.25">
      <c r="A172334" s="3">
        <v>475764</v>
      </c>
      <c r="B172334" s="2">
        <v>-26.081135</v>
      </c>
      <c r="C172334" s="2">
        <v>151.946786</v>
      </c>
      <c r="D172334" s="1">
        <v>56</v>
      </c>
      <c r="E172334" s="1">
        <v>394665</v>
      </c>
      <c r="F172334" s="1">
        <v>7114895</v>
      </c>
      <c r="G172334" s="3" t="s">
        <v>70661</v>
      </c>
    </row>
    <row r="172335" spans="1:7" x14ac:dyDescent="0.25">
      <c r="A172335" s="3">
        <v>475765</v>
      </c>
      <c r="B172335" s="2">
        <v>-26.098464</v>
      </c>
      <c r="C172335" s="2">
        <v>152.03223499999999</v>
      </c>
      <c r="D172335" s="1">
        <v>56</v>
      </c>
      <c r="E172335" s="1">
        <v>403226</v>
      </c>
      <c r="F172335" s="1">
        <v>7113042</v>
      </c>
      <c r="G172335" s="3" t="s">
        <v>70662</v>
      </c>
    </row>
    <row r="172336" spans="1:7" x14ac:dyDescent="0.25">
      <c r="A172336" s="3">
        <v>475766</v>
      </c>
      <c r="B172336" s="2">
        <v>-26.117076999999998</v>
      </c>
      <c r="C172336" s="2">
        <v>152.02467200000001</v>
      </c>
      <c r="D172336" s="1">
        <v>56</v>
      </c>
      <c r="E172336" s="1">
        <v>402485</v>
      </c>
      <c r="F172336" s="1">
        <v>7110975</v>
      </c>
      <c r="G172336" s="3" t="s">
        <v>70663</v>
      </c>
    </row>
    <row r="172337" spans="1:7" x14ac:dyDescent="0.25">
      <c r="A172337" s="3">
        <v>475767</v>
      </c>
      <c r="B172337" s="2">
        <v>-26.115258000000001</v>
      </c>
      <c r="C172337" s="2">
        <v>152.02268799999999</v>
      </c>
      <c r="D172337" s="1">
        <v>56</v>
      </c>
      <c r="E172337" s="1">
        <v>402285</v>
      </c>
      <c r="F172337" s="1">
        <v>7111175</v>
      </c>
      <c r="G172337" s="3" t="s">
        <v>70664</v>
      </c>
    </row>
    <row r="172338" spans="1:7" x14ac:dyDescent="0.25">
      <c r="A172338" s="3">
        <v>475768</v>
      </c>
      <c r="B172338" s="2">
        <v>-26.113619</v>
      </c>
      <c r="C172338" s="2">
        <v>152.02099899999999</v>
      </c>
      <c r="D172338" s="1">
        <v>56</v>
      </c>
      <c r="E172338" s="1">
        <v>402115</v>
      </c>
      <c r="F172338" s="1">
        <v>7111355</v>
      </c>
      <c r="G172338" s="3" t="s">
        <v>70665</v>
      </c>
    </row>
    <row r="172339" spans="1:7" x14ac:dyDescent="0.25">
      <c r="A172339" s="3">
        <v>475769</v>
      </c>
      <c r="B172339" s="2">
        <v>-26.049527000000001</v>
      </c>
      <c r="C172339" s="2">
        <v>151.95824400000001</v>
      </c>
      <c r="D172339" s="1">
        <v>56</v>
      </c>
      <c r="E172339" s="1">
        <v>395783</v>
      </c>
      <c r="F172339" s="1">
        <v>7118405</v>
      </c>
      <c r="G172339" s="3" t="s">
        <v>70666</v>
      </c>
    </row>
    <row r="172340" spans="1:7" x14ac:dyDescent="0.25">
      <c r="A172340" s="3">
        <v>475770</v>
      </c>
      <c r="B172340" s="2">
        <v>-26.041694</v>
      </c>
      <c r="C172340" s="2">
        <v>151.951086</v>
      </c>
      <c r="D172340" s="1">
        <v>56</v>
      </c>
      <c r="E172340" s="1">
        <v>395060</v>
      </c>
      <c r="F172340" s="1">
        <v>7119267</v>
      </c>
      <c r="G172340" s="3" t="s">
        <v>70667</v>
      </c>
    </row>
    <row r="172341" spans="1:7" x14ac:dyDescent="0.25">
      <c r="A172341" s="3">
        <v>475771</v>
      </c>
      <c r="B172341" s="2">
        <v>-26.034564</v>
      </c>
      <c r="C172341" s="2">
        <v>151.96045599999999</v>
      </c>
      <c r="D172341" s="1">
        <v>56</v>
      </c>
      <c r="E172341" s="1">
        <v>395991</v>
      </c>
      <c r="F172341" s="1">
        <v>7120064</v>
      </c>
      <c r="G172341" s="3" t="s">
        <v>70668</v>
      </c>
    </row>
    <row r="172342" spans="1:7" x14ac:dyDescent="0.25">
      <c r="A172342" s="3">
        <v>475772</v>
      </c>
      <c r="B172342" s="2">
        <v>-26.112031000000002</v>
      </c>
      <c r="C172342" s="2">
        <v>151.923438</v>
      </c>
      <c r="D172342" s="1">
        <v>56</v>
      </c>
      <c r="E172342" s="1">
        <v>392358</v>
      </c>
      <c r="F172342" s="1">
        <v>7111454</v>
      </c>
      <c r="G172342" s="3" t="s">
        <v>70669</v>
      </c>
    </row>
    <row r="172343" spans="1:7" x14ac:dyDescent="0.25">
      <c r="A172343" s="3">
        <v>475773</v>
      </c>
      <c r="B172343" s="2">
        <v>-26.127208</v>
      </c>
      <c r="C172343" s="2">
        <v>151.918488</v>
      </c>
      <c r="D172343" s="1">
        <v>56</v>
      </c>
      <c r="E172343" s="1">
        <v>391877</v>
      </c>
      <c r="F172343" s="1">
        <v>7109769</v>
      </c>
      <c r="G172343" s="3" t="s">
        <v>70670</v>
      </c>
    </row>
    <row r="172344" spans="1:7" x14ac:dyDescent="0.25">
      <c r="A172344" s="3">
        <v>475774</v>
      </c>
      <c r="B172344" s="2">
        <v>-26.118116000000001</v>
      </c>
      <c r="C172344" s="2">
        <v>151.91399999999999</v>
      </c>
      <c r="D172344" s="1">
        <v>56</v>
      </c>
      <c r="E172344" s="1">
        <v>391420</v>
      </c>
      <c r="F172344" s="1">
        <v>7110772</v>
      </c>
      <c r="G172344" s="3" t="s">
        <v>70671</v>
      </c>
    </row>
    <row r="172345" spans="1:7" x14ac:dyDescent="0.25">
      <c r="A172345" s="3">
        <v>475775</v>
      </c>
      <c r="B172345" s="2">
        <v>-26.113519</v>
      </c>
      <c r="C172345" s="2">
        <v>151.91367199999999</v>
      </c>
      <c r="D172345" s="1">
        <v>56</v>
      </c>
      <c r="E172345" s="1">
        <v>391383</v>
      </c>
      <c r="F172345" s="1">
        <v>7111281</v>
      </c>
      <c r="G172345" s="3" t="s">
        <v>70672</v>
      </c>
    </row>
    <row r="172346" spans="1:7" x14ac:dyDescent="0.25">
      <c r="A172346" s="3">
        <v>475776</v>
      </c>
      <c r="B172346" s="2">
        <v>-26.124860000000002</v>
      </c>
      <c r="C172346" s="2">
        <v>151.893686</v>
      </c>
      <c r="D172346" s="1">
        <v>56</v>
      </c>
      <c r="E172346" s="1">
        <v>389395</v>
      </c>
      <c r="F172346" s="1">
        <v>7110008</v>
      </c>
      <c r="G172346" s="3" t="s">
        <v>70673</v>
      </c>
    </row>
    <row r="172347" spans="1:7" x14ac:dyDescent="0.25">
      <c r="A172347" s="3">
        <v>475777</v>
      </c>
      <c r="B172347" s="2">
        <v>-26.054421999999999</v>
      </c>
      <c r="C172347" s="2">
        <v>151.863631</v>
      </c>
      <c r="D172347" s="1">
        <v>56</v>
      </c>
      <c r="E172347" s="1">
        <v>386322</v>
      </c>
      <c r="F172347" s="1">
        <v>7117784</v>
      </c>
      <c r="G172347" s="3" t="s">
        <v>70674</v>
      </c>
    </row>
    <row r="172348" spans="1:7" x14ac:dyDescent="0.25">
      <c r="A172348" s="3">
        <v>475778</v>
      </c>
      <c r="B172348" s="2">
        <v>-26.07893</v>
      </c>
      <c r="C172348" s="2">
        <v>151.84176099999999</v>
      </c>
      <c r="D172348" s="1">
        <v>56</v>
      </c>
      <c r="E172348" s="1">
        <v>384158</v>
      </c>
      <c r="F172348" s="1">
        <v>7115050</v>
      </c>
      <c r="G172348" s="3" t="s">
        <v>70675</v>
      </c>
    </row>
    <row r="172349" spans="1:7" x14ac:dyDescent="0.25">
      <c r="A172349" s="3">
        <v>475779</v>
      </c>
      <c r="B172349" s="2">
        <v>-26.023191000000001</v>
      </c>
      <c r="C172349" s="2">
        <v>151.95078100000001</v>
      </c>
      <c r="D172349" s="1">
        <v>56</v>
      </c>
      <c r="E172349" s="1">
        <v>395013</v>
      </c>
      <c r="F172349" s="1">
        <v>7121316</v>
      </c>
      <c r="G172349" s="3" t="s">
        <v>70676</v>
      </c>
    </row>
    <row r="172350" spans="1:7" x14ac:dyDescent="0.25">
      <c r="A172350" s="3">
        <v>475780</v>
      </c>
      <c r="B172350" s="2">
        <v>-26.018749</v>
      </c>
      <c r="C172350" s="2">
        <v>151.93846099999999</v>
      </c>
      <c r="D172350" s="1">
        <v>56</v>
      </c>
      <c r="E172350" s="1">
        <v>393776</v>
      </c>
      <c r="F172350" s="1">
        <v>7121798</v>
      </c>
      <c r="G172350" s="3" t="s">
        <v>70677</v>
      </c>
    </row>
    <row r="172351" spans="1:7" x14ac:dyDescent="0.25">
      <c r="A172351" s="3">
        <v>475781</v>
      </c>
      <c r="B172351" s="2">
        <v>-26.050075</v>
      </c>
      <c r="C172351" s="2">
        <v>151.860806</v>
      </c>
      <c r="D172351" s="1">
        <v>56</v>
      </c>
      <c r="E172351" s="1">
        <v>386035</v>
      </c>
      <c r="F172351" s="1">
        <v>7118263</v>
      </c>
      <c r="G172351" s="3" t="s">
        <v>70678</v>
      </c>
    </row>
    <row r="172352" spans="1:7" x14ac:dyDescent="0.25">
      <c r="A172352" s="3">
        <v>456967</v>
      </c>
      <c r="B172352" s="2">
        <v>-26.052213999999999</v>
      </c>
      <c r="C172352" s="2">
        <v>151.86192199999999</v>
      </c>
      <c r="D172352" s="1">
        <v>56</v>
      </c>
      <c r="E172352" s="1">
        <v>386149</v>
      </c>
      <c r="F172352" s="1">
        <v>7118027</v>
      </c>
      <c r="G172352" s="3" t="s">
        <v>47580</v>
      </c>
    </row>
    <row r="172353" spans="1:7" x14ac:dyDescent="0.25">
      <c r="A172353" s="3">
        <v>475782</v>
      </c>
      <c r="B172353" s="2">
        <v>-26.034402</v>
      </c>
      <c r="C172353" s="2">
        <v>151.87965500000001</v>
      </c>
      <c r="D172353" s="1">
        <v>56</v>
      </c>
      <c r="E172353" s="1">
        <v>387906</v>
      </c>
      <c r="F172353" s="1">
        <v>7120015</v>
      </c>
      <c r="G172353" s="3" t="s">
        <v>70679</v>
      </c>
    </row>
    <row r="172354" spans="1:7" x14ac:dyDescent="0.25">
      <c r="A172354" s="3">
        <v>475783</v>
      </c>
      <c r="B172354" s="2">
        <v>-26.043285999999998</v>
      </c>
      <c r="C172354" s="2">
        <v>151.88524699999999</v>
      </c>
      <c r="D172354" s="1">
        <v>56</v>
      </c>
      <c r="E172354" s="1">
        <v>388474</v>
      </c>
      <c r="F172354" s="1">
        <v>7119036</v>
      </c>
      <c r="G172354" s="3" t="s">
        <v>70680</v>
      </c>
    </row>
    <row r="172355" spans="1:7" x14ac:dyDescent="0.25">
      <c r="A172355" s="3">
        <v>475784</v>
      </c>
      <c r="B172355" s="2">
        <v>-26.040776999999999</v>
      </c>
      <c r="C172355" s="2">
        <v>151.890377</v>
      </c>
      <c r="D172355" s="1">
        <v>56</v>
      </c>
      <c r="E172355" s="1">
        <v>388985</v>
      </c>
      <c r="F172355" s="1">
        <v>7119318</v>
      </c>
      <c r="G172355" s="3" t="s">
        <v>70681</v>
      </c>
    </row>
    <row r="172356" spans="1:7" x14ac:dyDescent="0.25">
      <c r="A172356" s="3">
        <v>475785</v>
      </c>
      <c r="B172356" s="2">
        <v>-26.015188999999999</v>
      </c>
      <c r="C172356" s="2">
        <v>151.92581000000001</v>
      </c>
      <c r="D172356" s="1">
        <v>56</v>
      </c>
      <c r="E172356" s="1">
        <v>392507</v>
      </c>
      <c r="F172356" s="1">
        <v>7122182</v>
      </c>
      <c r="G172356" s="3" t="s">
        <v>70682</v>
      </c>
    </row>
    <row r="172357" spans="1:7" x14ac:dyDescent="0.25">
      <c r="A172357" s="3">
        <v>475786</v>
      </c>
      <c r="B172357" s="2">
        <v>-26.010375</v>
      </c>
      <c r="C172357" s="2">
        <v>151.84370200000001</v>
      </c>
      <c r="D172357" s="1">
        <v>56</v>
      </c>
      <c r="E172357" s="1">
        <v>384285</v>
      </c>
      <c r="F172357" s="1">
        <v>7122645</v>
      </c>
      <c r="G172357" s="3" t="s">
        <v>86954</v>
      </c>
    </row>
    <row r="172358" spans="1:7" x14ac:dyDescent="0.25">
      <c r="A172358" s="3">
        <v>475787</v>
      </c>
      <c r="B172358" s="2">
        <v>-26.012143999999999</v>
      </c>
      <c r="C172358" s="2">
        <v>151.85067799999999</v>
      </c>
      <c r="D172358" s="1">
        <v>56</v>
      </c>
      <c r="E172358" s="1">
        <v>384985</v>
      </c>
      <c r="F172358" s="1">
        <v>7122455</v>
      </c>
      <c r="G172358" s="3" t="s">
        <v>86955</v>
      </c>
    </row>
    <row r="172359" spans="1:7" x14ac:dyDescent="0.25">
      <c r="A172359" s="3">
        <v>475788</v>
      </c>
      <c r="B172359" s="2">
        <v>-26.030180000000001</v>
      </c>
      <c r="C172359" s="2">
        <v>151.84778600000001</v>
      </c>
      <c r="D172359" s="1">
        <v>56</v>
      </c>
      <c r="E172359" s="1">
        <v>384713</v>
      </c>
      <c r="F172359" s="1">
        <v>7120455</v>
      </c>
      <c r="G172359" s="3" t="s">
        <v>70683</v>
      </c>
    </row>
    <row r="172360" spans="1:7" x14ac:dyDescent="0.25">
      <c r="A172360" s="3">
        <v>475789</v>
      </c>
      <c r="B172360" s="2">
        <v>-26.019466000000001</v>
      </c>
      <c r="C172360" s="2">
        <v>151.858711</v>
      </c>
      <c r="D172360" s="1">
        <v>56</v>
      </c>
      <c r="E172360" s="1">
        <v>385796</v>
      </c>
      <c r="F172360" s="1">
        <v>7121651</v>
      </c>
      <c r="G172360" s="3" t="s">
        <v>70684</v>
      </c>
    </row>
    <row r="172361" spans="1:7" x14ac:dyDescent="0.25">
      <c r="A172361" s="3">
        <v>475790</v>
      </c>
      <c r="B172361" s="2">
        <v>-26.016321999999999</v>
      </c>
      <c r="C172361" s="2">
        <v>151.860681</v>
      </c>
      <c r="D172361" s="1">
        <v>56</v>
      </c>
      <c r="E172361" s="1">
        <v>385990</v>
      </c>
      <c r="F172361" s="1">
        <v>7122001</v>
      </c>
      <c r="G172361" s="3" t="s">
        <v>68811</v>
      </c>
    </row>
    <row r="172362" spans="1:7" x14ac:dyDescent="0.25">
      <c r="A172362" s="3">
        <v>475791</v>
      </c>
      <c r="B172362" s="2">
        <v>-26.015488999999999</v>
      </c>
      <c r="C172362" s="2">
        <v>151.886977</v>
      </c>
      <c r="D172362" s="1">
        <v>56</v>
      </c>
      <c r="E172362" s="1">
        <v>388621</v>
      </c>
      <c r="F172362" s="1">
        <v>7122116</v>
      </c>
      <c r="G172362" s="3" t="s">
        <v>68812</v>
      </c>
    </row>
    <row r="172363" spans="1:7" x14ac:dyDescent="0.25">
      <c r="A172363" s="3">
        <v>475792</v>
      </c>
      <c r="B172363" s="2">
        <v>-26.043890999999999</v>
      </c>
      <c r="C172363" s="2">
        <v>151.91616400000001</v>
      </c>
      <c r="D172363" s="1">
        <v>56</v>
      </c>
      <c r="E172363" s="1">
        <v>391568</v>
      </c>
      <c r="F172363" s="1">
        <v>7118995</v>
      </c>
      <c r="G172363" s="3" t="s">
        <v>68813</v>
      </c>
    </row>
    <row r="172364" spans="1:7" x14ac:dyDescent="0.25">
      <c r="A172364" s="3">
        <v>475793</v>
      </c>
      <c r="B172364" s="2">
        <v>-26.006582999999999</v>
      </c>
      <c r="C172364" s="2">
        <v>151.88050799999999</v>
      </c>
      <c r="D172364" s="1">
        <v>56</v>
      </c>
      <c r="E172364" s="1">
        <v>387965</v>
      </c>
      <c r="F172364" s="1">
        <v>7123097</v>
      </c>
      <c r="G172364" s="3" t="s">
        <v>68814</v>
      </c>
    </row>
    <row r="172365" spans="1:7" x14ac:dyDescent="0.25">
      <c r="A172365" s="3">
        <v>475794</v>
      </c>
      <c r="B172365" s="2">
        <v>-26.016214000000002</v>
      </c>
      <c r="C172365" s="2">
        <v>151.82543799999999</v>
      </c>
      <c r="D172365" s="1">
        <v>56</v>
      </c>
      <c r="E172365" s="1">
        <v>382463</v>
      </c>
      <c r="F172365" s="1">
        <v>7121982</v>
      </c>
      <c r="G172365" s="3" t="s">
        <v>68815</v>
      </c>
    </row>
    <row r="172366" spans="1:7" x14ac:dyDescent="0.25">
      <c r="A172366" s="3">
        <v>475795</v>
      </c>
      <c r="B172366" s="2">
        <v>-26.009067000000002</v>
      </c>
      <c r="C172366" s="2">
        <v>151.83165500000001</v>
      </c>
      <c r="D172366" s="1">
        <v>56</v>
      </c>
      <c r="E172366" s="1">
        <v>383078</v>
      </c>
      <c r="F172366" s="1">
        <v>7122779</v>
      </c>
      <c r="G172366" s="3" t="s">
        <v>68816</v>
      </c>
    </row>
    <row r="172367" spans="1:7" x14ac:dyDescent="0.25">
      <c r="A172367" s="3">
        <v>475796</v>
      </c>
      <c r="B172367" s="2">
        <v>-26.047111000000001</v>
      </c>
      <c r="C172367" s="2">
        <v>151.74623299999999</v>
      </c>
      <c r="D172367" s="1">
        <v>56</v>
      </c>
      <c r="E172367" s="1">
        <v>374569</v>
      </c>
      <c r="F172367" s="1">
        <v>7118486</v>
      </c>
      <c r="G172367" s="3" t="s">
        <v>68817</v>
      </c>
    </row>
    <row r="172368" spans="1:7" x14ac:dyDescent="0.25">
      <c r="A172368" s="3">
        <v>475797</v>
      </c>
      <c r="B172368" s="2">
        <v>-26.039666</v>
      </c>
      <c r="C172368" s="2">
        <v>151.75299699999999</v>
      </c>
      <c r="D172368" s="1">
        <v>56</v>
      </c>
      <c r="E172368" s="1">
        <v>375238</v>
      </c>
      <c r="F172368" s="1">
        <v>7119317</v>
      </c>
      <c r="G172368" s="3" t="s">
        <v>68818</v>
      </c>
    </row>
    <row r="172369" spans="1:7" x14ac:dyDescent="0.25">
      <c r="A172369" s="3">
        <v>475798</v>
      </c>
      <c r="B172369" s="2">
        <v>-26.035969000000001</v>
      </c>
      <c r="C172369" s="2">
        <v>151.75449399999999</v>
      </c>
      <c r="D172369" s="1">
        <v>56</v>
      </c>
      <c r="E172369" s="1">
        <v>375384</v>
      </c>
      <c r="F172369" s="1">
        <v>7119728</v>
      </c>
      <c r="G172369" s="3" t="s">
        <v>68819</v>
      </c>
    </row>
    <row r="172370" spans="1:7" x14ac:dyDescent="0.25">
      <c r="A172370" s="3">
        <v>475799</v>
      </c>
      <c r="B172370" s="2">
        <v>-26.028216</v>
      </c>
      <c r="C172370" s="2">
        <v>151.754908</v>
      </c>
      <c r="D172370" s="1">
        <v>56</v>
      </c>
      <c r="E172370" s="1">
        <v>375417</v>
      </c>
      <c r="F172370" s="1">
        <v>7120587</v>
      </c>
      <c r="G172370" s="3" t="s">
        <v>68820</v>
      </c>
    </row>
    <row r="172371" spans="1:7" x14ac:dyDescent="0.25">
      <c r="A172371" s="3">
        <v>475800</v>
      </c>
      <c r="B172371" s="2">
        <v>-26.033187999999999</v>
      </c>
      <c r="C172371" s="2">
        <v>151.781227</v>
      </c>
      <c r="D172371" s="1">
        <v>56</v>
      </c>
      <c r="E172371" s="1">
        <v>378056</v>
      </c>
      <c r="F172371" s="1">
        <v>7120061</v>
      </c>
      <c r="G172371" s="3" t="s">
        <v>68821</v>
      </c>
    </row>
    <row r="172372" spans="1:7" x14ac:dyDescent="0.25">
      <c r="A172372" s="3">
        <v>475801</v>
      </c>
      <c r="B172372" s="2">
        <v>-26.029707999999999</v>
      </c>
      <c r="C172372" s="2">
        <v>151.77955499999999</v>
      </c>
      <c r="D172372" s="1">
        <v>56</v>
      </c>
      <c r="E172372" s="1">
        <v>377885</v>
      </c>
      <c r="F172372" s="1">
        <v>7120445</v>
      </c>
      <c r="G172372" s="3" t="s">
        <v>70137</v>
      </c>
    </row>
    <row r="172373" spans="1:7" x14ac:dyDescent="0.25">
      <c r="A172373" s="3">
        <v>475802</v>
      </c>
      <c r="B172373" s="2">
        <v>-26.066663999999999</v>
      </c>
      <c r="C172373" s="2">
        <v>151.73773600000001</v>
      </c>
      <c r="D172373" s="1">
        <v>56</v>
      </c>
      <c r="E172373" s="1">
        <v>373740</v>
      </c>
      <c r="F172373" s="1">
        <v>7116312</v>
      </c>
      <c r="G172373" s="3" t="s">
        <v>70138</v>
      </c>
    </row>
    <row r="172374" spans="1:7" x14ac:dyDescent="0.25">
      <c r="A172374" s="3">
        <v>475803</v>
      </c>
      <c r="B172374" s="2">
        <v>-26.020371999999998</v>
      </c>
      <c r="C172374" s="2">
        <v>151.755111</v>
      </c>
      <c r="D172374" s="1">
        <v>56</v>
      </c>
      <c r="E172374" s="1">
        <v>375429</v>
      </c>
      <c r="F172374" s="1">
        <v>7121456</v>
      </c>
      <c r="G172374" s="3" t="s">
        <v>70139</v>
      </c>
    </row>
    <row r="172375" spans="1:7" x14ac:dyDescent="0.25">
      <c r="A172375" s="3">
        <v>475804</v>
      </c>
      <c r="B172375" s="2">
        <v>-26.016556000000001</v>
      </c>
      <c r="C172375" s="2">
        <v>151.75534999999999</v>
      </c>
      <c r="D172375" s="1">
        <v>56</v>
      </c>
      <c r="E172375" s="1">
        <v>375449</v>
      </c>
      <c r="F172375" s="1">
        <v>7121879</v>
      </c>
      <c r="G172375" s="3" t="s">
        <v>70140</v>
      </c>
    </row>
    <row r="172376" spans="1:7" x14ac:dyDescent="0.25">
      <c r="A172376" s="3">
        <v>475805</v>
      </c>
      <c r="B172376" s="2">
        <v>-26.009246999999998</v>
      </c>
      <c r="C172376" s="2">
        <v>151.75173100000001</v>
      </c>
      <c r="D172376" s="1">
        <v>56</v>
      </c>
      <c r="E172376" s="1">
        <v>375079</v>
      </c>
      <c r="F172376" s="1">
        <v>7122685</v>
      </c>
      <c r="G172376" s="3" t="s">
        <v>70141</v>
      </c>
    </row>
    <row r="172377" spans="1:7" x14ac:dyDescent="0.25">
      <c r="A172377" s="3">
        <v>475806</v>
      </c>
      <c r="B172377" s="2">
        <v>-26.083219</v>
      </c>
      <c r="C172377" s="2">
        <v>151.73732999999999</v>
      </c>
      <c r="D172377" s="1">
        <v>56</v>
      </c>
      <c r="E172377" s="1">
        <v>373717</v>
      </c>
      <c r="F172377" s="1">
        <v>7114478</v>
      </c>
      <c r="G172377" s="3" t="s">
        <v>70142</v>
      </c>
    </row>
    <row r="172378" spans="1:7" x14ac:dyDescent="0.25">
      <c r="A172378" s="3">
        <v>475807</v>
      </c>
      <c r="B172378" s="2">
        <v>-26.142116000000001</v>
      </c>
      <c r="C172378" s="2">
        <v>151.719672</v>
      </c>
      <c r="D172378" s="1">
        <v>56</v>
      </c>
      <c r="E172378" s="1">
        <v>372015</v>
      </c>
      <c r="F172378" s="1">
        <v>7107937</v>
      </c>
      <c r="G172378" s="3" t="s">
        <v>70143</v>
      </c>
    </row>
    <row r="172379" spans="1:7" x14ac:dyDescent="0.25">
      <c r="A172379" s="3">
        <v>475808</v>
      </c>
      <c r="B172379" s="2">
        <v>-26.105613999999999</v>
      </c>
      <c r="C172379" s="2">
        <v>151.72462999999999</v>
      </c>
      <c r="D172379" s="1">
        <v>56</v>
      </c>
      <c r="E172379" s="1">
        <v>372471</v>
      </c>
      <c r="F172379" s="1">
        <v>7111985</v>
      </c>
      <c r="G172379" s="3" t="s">
        <v>70144</v>
      </c>
    </row>
    <row r="172380" spans="1:7" x14ac:dyDescent="0.25">
      <c r="A172380" s="3">
        <v>475809</v>
      </c>
      <c r="B172380" s="2">
        <v>-26.050383</v>
      </c>
      <c r="C172380" s="2">
        <v>151.71915999999999</v>
      </c>
      <c r="D172380" s="1">
        <v>56</v>
      </c>
      <c r="E172380" s="1">
        <v>371864</v>
      </c>
      <c r="F172380" s="1">
        <v>7118097</v>
      </c>
      <c r="G172380" s="3" t="s">
        <v>70145</v>
      </c>
    </row>
    <row r="172381" spans="1:7" x14ac:dyDescent="0.25">
      <c r="A172381" s="3">
        <v>475810</v>
      </c>
      <c r="B172381" s="2">
        <v>-26.054072000000001</v>
      </c>
      <c r="C172381" s="2">
        <v>151.705367</v>
      </c>
      <c r="D172381" s="1">
        <v>56</v>
      </c>
      <c r="E172381" s="1">
        <v>370488</v>
      </c>
      <c r="F172381" s="1">
        <v>7117675</v>
      </c>
      <c r="G172381" s="3" t="s">
        <v>70146</v>
      </c>
    </row>
    <row r="172382" spans="1:7" x14ac:dyDescent="0.25">
      <c r="A172382" s="3">
        <v>475811</v>
      </c>
      <c r="B172382" s="2">
        <v>-26.219418999999998</v>
      </c>
      <c r="C172382" s="2">
        <v>151.894994</v>
      </c>
      <c r="D172382" s="1">
        <v>56</v>
      </c>
      <c r="E172382" s="1">
        <v>389615</v>
      </c>
      <c r="F172382" s="1">
        <v>7099536</v>
      </c>
      <c r="G172382" s="3" t="s">
        <v>70147</v>
      </c>
    </row>
    <row r="172383" spans="1:7" x14ac:dyDescent="0.25">
      <c r="A172383" s="3">
        <v>475812</v>
      </c>
      <c r="B172383" s="2">
        <v>-26.040832999999999</v>
      </c>
      <c r="C172383" s="2">
        <v>151.73868300000001</v>
      </c>
      <c r="D172383" s="1">
        <v>56</v>
      </c>
      <c r="E172383" s="1">
        <v>373807</v>
      </c>
      <c r="F172383" s="1">
        <v>7119174</v>
      </c>
      <c r="G172383" s="3" t="s">
        <v>70148</v>
      </c>
    </row>
    <row r="172384" spans="1:7" x14ac:dyDescent="0.25">
      <c r="A172384" s="3">
        <v>475813</v>
      </c>
      <c r="B172384" s="2">
        <v>-26.006527999999999</v>
      </c>
      <c r="C172384" s="2">
        <v>151.74002999999999</v>
      </c>
      <c r="D172384" s="1">
        <v>56</v>
      </c>
      <c r="E172384" s="1">
        <v>373905</v>
      </c>
      <c r="F172384" s="1">
        <v>7122975</v>
      </c>
      <c r="G172384" s="3" t="s">
        <v>70149</v>
      </c>
    </row>
    <row r="172385" spans="1:7" x14ac:dyDescent="0.25">
      <c r="A172385" s="3">
        <v>475814</v>
      </c>
      <c r="B172385" s="2">
        <v>-26.030674000000001</v>
      </c>
      <c r="C172385" s="2">
        <v>151.72010499999999</v>
      </c>
      <c r="D172385" s="1">
        <v>56</v>
      </c>
      <c r="E172385" s="1">
        <v>371937</v>
      </c>
      <c r="F172385" s="1">
        <v>7120281</v>
      </c>
      <c r="G172385" s="3" t="s">
        <v>70150</v>
      </c>
    </row>
    <row r="172386" spans="1:7" x14ac:dyDescent="0.25">
      <c r="A172386" s="3">
        <v>475815</v>
      </c>
      <c r="B172386" s="2">
        <v>-26.014852999999999</v>
      </c>
      <c r="C172386" s="2">
        <v>151.71954700000001</v>
      </c>
      <c r="D172386" s="1">
        <v>56</v>
      </c>
      <c r="E172386" s="1">
        <v>371864</v>
      </c>
      <c r="F172386" s="1">
        <v>7122033</v>
      </c>
      <c r="G172386" s="3" t="s">
        <v>70151</v>
      </c>
    </row>
    <row r="172387" spans="1:7" x14ac:dyDescent="0.25">
      <c r="A172387" s="3">
        <v>475816</v>
      </c>
      <c r="B172387" s="2">
        <v>-26.004594000000001</v>
      </c>
      <c r="C172387" s="2">
        <v>151.71027799999999</v>
      </c>
      <c r="D172387" s="1">
        <v>56</v>
      </c>
      <c r="E172387" s="1">
        <v>370925</v>
      </c>
      <c r="F172387" s="1">
        <v>7123160</v>
      </c>
      <c r="G172387" s="3" t="s">
        <v>70152</v>
      </c>
    </row>
    <row r="172388" spans="1:7" x14ac:dyDescent="0.25">
      <c r="A172388" s="3">
        <v>475817</v>
      </c>
      <c r="B172388" s="2">
        <v>-26.029449</v>
      </c>
      <c r="C172388" s="2">
        <v>151.678327</v>
      </c>
      <c r="D172388" s="1">
        <v>56</v>
      </c>
      <c r="E172388" s="1">
        <v>367755</v>
      </c>
      <c r="F172388" s="1">
        <v>7120375</v>
      </c>
      <c r="G172388" s="3" t="s">
        <v>70153</v>
      </c>
    </row>
    <row r="172389" spans="1:7" x14ac:dyDescent="0.25">
      <c r="A172389" s="3">
        <v>475818</v>
      </c>
      <c r="B172389" s="2">
        <v>-26.004055999999999</v>
      </c>
      <c r="C172389" s="2">
        <v>151.64635000000001</v>
      </c>
      <c r="D172389" s="1">
        <v>56</v>
      </c>
      <c r="E172389" s="1">
        <v>364526</v>
      </c>
      <c r="F172389" s="1">
        <v>7123155</v>
      </c>
      <c r="G172389" s="3" t="s">
        <v>70154</v>
      </c>
    </row>
    <row r="172390" spans="1:7" x14ac:dyDescent="0.25">
      <c r="A172390" s="3">
        <v>475819</v>
      </c>
      <c r="B172390" s="2">
        <v>-26.012753</v>
      </c>
      <c r="C172390" s="2">
        <v>151.64768900000001</v>
      </c>
      <c r="D172390" s="1">
        <v>56</v>
      </c>
      <c r="E172390" s="1">
        <v>364670</v>
      </c>
      <c r="F172390" s="1">
        <v>7122193</v>
      </c>
      <c r="G172390" s="3" t="s">
        <v>70155</v>
      </c>
    </row>
    <row r="172391" spans="1:7" x14ac:dyDescent="0.25">
      <c r="A172391" s="3">
        <v>475820</v>
      </c>
      <c r="B172391" s="2">
        <v>-26.006924999999999</v>
      </c>
      <c r="C172391" s="2">
        <v>151.65310299999999</v>
      </c>
      <c r="D172391" s="1">
        <v>56</v>
      </c>
      <c r="E172391" s="1">
        <v>365205</v>
      </c>
      <c r="F172391" s="1">
        <v>7122844</v>
      </c>
      <c r="G172391" s="3" t="s">
        <v>70156</v>
      </c>
    </row>
    <row r="172392" spans="1:7" x14ac:dyDescent="0.25">
      <c r="A172392" s="3">
        <v>475821</v>
      </c>
      <c r="B172392" s="2">
        <v>-25.997900000000001</v>
      </c>
      <c r="C172392" s="2">
        <v>151.63803899999999</v>
      </c>
      <c r="D172392" s="1">
        <v>56</v>
      </c>
      <c r="E172392" s="1">
        <v>363687</v>
      </c>
      <c r="F172392" s="1">
        <v>7123828</v>
      </c>
      <c r="G172392" s="3" t="s">
        <v>70157</v>
      </c>
    </row>
    <row r="172393" spans="1:7" x14ac:dyDescent="0.25">
      <c r="A172393" s="3">
        <v>475822</v>
      </c>
      <c r="B172393" s="2">
        <v>-26.003706000000001</v>
      </c>
      <c r="C172393" s="2">
        <v>151.627441</v>
      </c>
      <c r="D172393" s="1">
        <v>56</v>
      </c>
      <c r="E172393" s="1">
        <v>362633</v>
      </c>
      <c r="F172393" s="1">
        <v>7123175</v>
      </c>
      <c r="G172393" s="3" t="s">
        <v>70158</v>
      </c>
    </row>
    <row r="172394" spans="1:7" x14ac:dyDescent="0.25">
      <c r="A172394" s="3">
        <v>475823</v>
      </c>
      <c r="B172394" s="2">
        <v>-26.009933</v>
      </c>
      <c r="C172394" s="2">
        <v>151.62356299999999</v>
      </c>
      <c r="D172394" s="1">
        <v>56</v>
      </c>
      <c r="E172394" s="1">
        <v>362252</v>
      </c>
      <c r="F172394" s="1">
        <v>7122481</v>
      </c>
      <c r="G172394" s="3" t="s">
        <v>70159</v>
      </c>
    </row>
    <row r="172395" spans="1:7" x14ac:dyDescent="0.25">
      <c r="A172395" s="3">
        <v>475824</v>
      </c>
      <c r="B172395" s="2">
        <v>-26.013756000000001</v>
      </c>
      <c r="C172395" s="2">
        <v>151.61743300000001</v>
      </c>
      <c r="D172395" s="1">
        <v>56</v>
      </c>
      <c r="E172395" s="1">
        <v>361643</v>
      </c>
      <c r="F172395" s="1">
        <v>7122051</v>
      </c>
      <c r="G172395" s="3" t="s">
        <v>70160</v>
      </c>
    </row>
    <row r="172396" spans="1:7" x14ac:dyDescent="0.25">
      <c r="A172396" s="3">
        <v>475825</v>
      </c>
      <c r="B172396" s="2">
        <v>-26.021560000000001</v>
      </c>
      <c r="C172396" s="2">
        <v>151.60927799999999</v>
      </c>
      <c r="D172396" s="1">
        <v>56</v>
      </c>
      <c r="E172396" s="1">
        <v>360836</v>
      </c>
      <c r="F172396" s="1">
        <v>7121178</v>
      </c>
      <c r="G172396" s="3" t="s">
        <v>70161</v>
      </c>
    </row>
    <row r="172397" spans="1:7" x14ac:dyDescent="0.25">
      <c r="A172397" s="3">
        <v>475826</v>
      </c>
      <c r="B172397" s="2">
        <v>-26.012353000000001</v>
      </c>
      <c r="C172397" s="2">
        <v>151.536461</v>
      </c>
      <c r="D172397" s="1">
        <v>56</v>
      </c>
      <c r="E172397" s="1">
        <v>353537</v>
      </c>
      <c r="F172397" s="1">
        <v>7122118</v>
      </c>
      <c r="G172397" s="3" t="s">
        <v>70162</v>
      </c>
    </row>
    <row r="172398" spans="1:7" x14ac:dyDescent="0.25">
      <c r="A172398" s="3">
        <v>475827</v>
      </c>
      <c r="B172398" s="2">
        <v>-26.000194</v>
      </c>
      <c r="C172398" s="2">
        <v>151.54637199999999</v>
      </c>
      <c r="D172398" s="1">
        <v>56</v>
      </c>
      <c r="E172398" s="1">
        <v>354514</v>
      </c>
      <c r="F172398" s="1">
        <v>7123476</v>
      </c>
      <c r="G172398" s="3" t="s">
        <v>70163</v>
      </c>
    </row>
    <row r="172399" spans="1:7" x14ac:dyDescent="0.25">
      <c r="A172399" s="3">
        <v>475828</v>
      </c>
      <c r="B172399" s="2">
        <v>-26.011977999999999</v>
      </c>
      <c r="C172399" s="2">
        <v>151.567519</v>
      </c>
      <c r="D172399" s="1">
        <v>56</v>
      </c>
      <c r="E172399" s="1">
        <v>356645</v>
      </c>
      <c r="F172399" s="1">
        <v>7122194</v>
      </c>
      <c r="G172399" s="3" t="s">
        <v>70164</v>
      </c>
    </row>
    <row r="172400" spans="1:7" x14ac:dyDescent="0.25">
      <c r="A172400" s="3">
        <v>475829</v>
      </c>
      <c r="B172400" s="2">
        <v>-26.02561</v>
      </c>
      <c r="C172400" s="2">
        <v>151.58315999999999</v>
      </c>
      <c r="D172400" s="1">
        <v>56</v>
      </c>
      <c r="E172400" s="1">
        <v>358227</v>
      </c>
      <c r="F172400" s="1">
        <v>7120701</v>
      </c>
      <c r="G172400" s="3" t="s">
        <v>70165</v>
      </c>
    </row>
    <row r="172401" spans="1:7" x14ac:dyDescent="0.25">
      <c r="A172401" s="3">
        <v>476223</v>
      </c>
      <c r="B172401" s="2">
        <v>-26.025124000000002</v>
      </c>
      <c r="C172401" s="2">
        <v>151.52714900000001</v>
      </c>
      <c r="D172401" s="1">
        <v>56</v>
      </c>
      <c r="E172401" s="1">
        <v>352621</v>
      </c>
      <c r="F172401" s="1">
        <v>7120693</v>
      </c>
      <c r="G172401" s="3" t="s">
        <v>69220</v>
      </c>
    </row>
    <row r="172402" spans="1:7" x14ac:dyDescent="0.25">
      <c r="A172402" s="3">
        <v>476224</v>
      </c>
      <c r="B172402" s="2">
        <v>-26.052230999999999</v>
      </c>
      <c r="C172402" s="2">
        <v>151.49102999999999</v>
      </c>
      <c r="D172402" s="1">
        <v>56</v>
      </c>
      <c r="E172402" s="1">
        <v>349041</v>
      </c>
      <c r="F172402" s="1">
        <v>7117649</v>
      </c>
      <c r="G172402" s="3" t="s">
        <v>69221</v>
      </c>
    </row>
    <row r="172403" spans="1:7" x14ac:dyDescent="0.25">
      <c r="A172403" s="3">
        <v>476225</v>
      </c>
      <c r="B172403" s="2">
        <v>-26.057233</v>
      </c>
      <c r="C172403" s="2">
        <v>151.58553900000001</v>
      </c>
      <c r="D172403" s="1">
        <v>56</v>
      </c>
      <c r="E172403" s="1">
        <v>358503</v>
      </c>
      <c r="F172403" s="1">
        <v>7117201</v>
      </c>
      <c r="G172403" s="3" t="s">
        <v>69222</v>
      </c>
    </row>
    <row r="172404" spans="1:7" x14ac:dyDescent="0.25">
      <c r="A172404" s="3">
        <v>476226</v>
      </c>
      <c r="B172404" s="2">
        <v>-26.474184999999999</v>
      </c>
      <c r="C172404" s="2">
        <v>152.06930199999999</v>
      </c>
      <c r="D172404" s="1">
        <v>56</v>
      </c>
      <c r="E172404" s="1">
        <v>407232</v>
      </c>
      <c r="F172404" s="1">
        <v>7071455</v>
      </c>
      <c r="G172404" s="3" t="s">
        <v>69223</v>
      </c>
    </row>
    <row r="172405" spans="1:7" x14ac:dyDescent="0.25">
      <c r="A172405" s="3">
        <v>476227</v>
      </c>
      <c r="B172405" s="2">
        <v>-26.202169000000001</v>
      </c>
      <c r="C172405" s="2">
        <v>152.060936</v>
      </c>
      <c r="D172405" s="1">
        <v>56</v>
      </c>
      <c r="E172405" s="1">
        <v>406179</v>
      </c>
      <c r="F172405" s="1">
        <v>7101577</v>
      </c>
      <c r="G172405" s="3" t="s">
        <v>69224</v>
      </c>
    </row>
    <row r="172406" spans="1:7" x14ac:dyDescent="0.25">
      <c r="A172406" s="3">
        <v>476228</v>
      </c>
      <c r="B172406" s="2">
        <v>-26.258986</v>
      </c>
      <c r="C172406" s="2">
        <v>151.977238</v>
      </c>
      <c r="D172406" s="1">
        <v>56</v>
      </c>
      <c r="E172406" s="1">
        <v>397866</v>
      </c>
      <c r="F172406" s="1">
        <v>7095221</v>
      </c>
      <c r="G172406" s="3" t="s">
        <v>69225</v>
      </c>
    </row>
    <row r="172407" spans="1:7" x14ac:dyDescent="0.25">
      <c r="A172407" s="3">
        <v>476229</v>
      </c>
      <c r="B172407" s="2">
        <v>-26.270029999999998</v>
      </c>
      <c r="C172407" s="2">
        <v>151.96988300000001</v>
      </c>
      <c r="D172407" s="1">
        <v>56</v>
      </c>
      <c r="E172407" s="1">
        <v>397141</v>
      </c>
      <c r="F172407" s="1">
        <v>7093992</v>
      </c>
      <c r="G172407" s="3" t="s">
        <v>69226</v>
      </c>
    </row>
    <row r="172408" spans="1:7" x14ac:dyDescent="0.25">
      <c r="A172408" s="3">
        <v>476230</v>
      </c>
      <c r="B172408" s="2">
        <v>-26.249458000000001</v>
      </c>
      <c r="C172408" s="2">
        <v>151.925016</v>
      </c>
      <c r="D172408" s="1">
        <v>56</v>
      </c>
      <c r="E172408" s="1">
        <v>392642</v>
      </c>
      <c r="F172408" s="1">
        <v>7096234</v>
      </c>
      <c r="G172408" s="3" t="s">
        <v>69227</v>
      </c>
    </row>
    <row r="172409" spans="1:7" x14ac:dyDescent="0.25">
      <c r="A172409" s="3">
        <v>476231</v>
      </c>
      <c r="B172409" s="2">
        <v>-26.200339</v>
      </c>
      <c r="C172409" s="2">
        <v>152.066644</v>
      </c>
      <c r="D172409" s="1">
        <v>56</v>
      </c>
      <c r="E172409" s="1">
        <v>406748</v>
      </c>
      <c r="F172409" s="1">
        <v>7101784</v>
      </c>
      <c r="G172409" s="3" t="s">
        <v>69228</v>
      </c>
    </row>
    <row r="172410" spans="1:7" x14ac:dyDescent="0.25">
      <c r="A172410" s="3">
        <v>476232</v>
      </c>
      <c r="B172410" s="2">
        <v>-26.202885999999999</v>
      </c>
      <c r="C172410" s="2">
        <v>152.046347</v>
      </c>
      <c r="D172410" s="1">
        <v>56</v>
      </c>
      <c r="E172410" s="1">
        <v>404722</v>
      </c>
      <c r="F172410" s="1">
        <v>7101487</v>
      </c>
      <c r="G172410" s="3" t="s">
        <v>69229</v>
      </c>
    </row>
    <row r="172411" spans="1:7" x14ac:dyDescent="0.25">
      <c r="A172411" s="3">
        <v>476378</v>
      </c>
      <c r="B172411" s="2">
        <v>-26.207091999999999</v>
      </c>
      <c r="C172411" s="2">
        <v>152.03935799999999</v>
      </c>
      <c r="D172411" s="1">
        <v>56</v>
      </c>
      <c r="E172411" s="1">
        <v>404027</v>
      </c>
      <c r="F172411" s="1">
        <v>7101016</v>
      </c>
      <c r="G172411" s="3" t="s">
        <v>69230</v>
      </c>
    </row>
    <row r="172412" spans="1:7" x14ac:dyDescent="0.25">
      <c r="A172412" s="3">
        <v>476379</v>
      </c>
      <c r="B172412" s="2">
        <v>-26.083621999999998</v>
      </c>
      <c r="C172412" s="2">
        <v>151.91659999999999</v>
      </c>
      <c r="D172412" s="1">
        <v>56</v>
      </c>
      <c r="E172412" s="1">
        <v>391648</v>
      </c>
      <c r="F172412" s="1">
        <v>7114595</v>
      </c>
      <c r="G172412" s="3" t="s">
        <v>69677</v>
      </c>
    </row>
    <row r="172413" spans="1:7" x14ac:dyDescent="0.25">
      <c r="A172413" s="3">
        <v>476380</v>
      </c>
      <c r="B172413" s="2">
        <v>-26.084589000000001</v>
      </c>
      <c r="C172413" s="2">
        <v>151.925399</v>
      </c>
      <c r="D172413" s="1">
        <v>56</v>
      </c>
      <c r="E172413" s="1">
        <v>392529</v>
      </c>
      <c r="F172413" s="1">
        <v>7114495</v>
      </c>
      <c r="G172413" s="3" t="s">
        <v>69678</v>
      </c>
    </row>
    <row r="172414" spans="1:7" x14ac:dyDescent="0.25">
      <c r="A172414" s="3">
        <v>476381</v>
      </c>
      <c r="B172414" s="2">
        <v>-26.082557999999999</v>
      </c>
      <c r="C172414" s="2">
        <v>151.92552699999999</v>
      </c>
      <c r="D172414" s="1">
        <v>56</v>
      </c>
      <c r="E172414" s="1">
        <v>392540</v>
      </c>
      <c r="F172414" s="1">
        <v>7114720</v>
      </c>
      <c r="G172414" s="3" t="s">
        <v>69679</v>
      </c>
    </row>
    <row r="172415" spans="1:7" x14ac:dyDescent="0.25">
      <c r="A172415" s="3">
        <v>476382</v>
      </c>
      <c r="B172415" s="2">
        <v>-26.081441000000002</v>
      </c>
      <c r="C172415" s="2">
        <v>151.92692700000001</v>
      </c>
      <c r="D172415" s="1">
        <v>56</v>
      </c>
      <c r="E172415" s="1">
        <v>392679</v>
      </c>
      <c r="F172415" s="1">
        <v>7114845</v>
      </c>
      <c r="G172415" s="3" t="s">
        <v>69680</v>
      </c>
    </row>
    <row r="172416" spans="1:7" x14ac:dyDescent="0.25">
      <c r="A172416" s="3">
        <v>476383</v>
      </c>
      <c r="B172416" s="2">
        <v>-26.084340999999998</v>
      </c>
      <c r="C172416" s="2">
        <v>151.92866000000001</v>
      </c>
      <c r="D172416" s="1">
        <v>56</v>
      </c>
      <c r="E172416" s="1">
        <v>392855</v>
      </c>
      <c r="F172416" s="1">
        <v>7114525</v>
      </c>
      <c r="G172416" s="3" t="s">
        <v>70395</v>
      </c>
    </row>
    <row r="172417" spans="1:7" x14ac:dyDescent="0.25">
      <c r="A172417" s="3">
        <v>476384</v>
      </c>
      <c r="B172417" s="2">
        <v>-26.094747000000002</v>
      </c>
      <c r="C172417" s="2">
        <v>151.93514400000001</v>
      </c>
      <c r="D172417" s="1">
        <v>56</v>
      </c>
      <c r="E172417" s="1">
        <v>393513</v>
      </c>
      <c r="F172417" s="1">
        <v>7113378</v>
      </c>
      <c r="G172417" s="3" t="s">
        <v>70396</v>
      </c>
    </row>
    <row r="172418" spans="1:7" x14ac:dyDescent="0.25">
      <c r="A172418" s="3">
        <v>476385</v>
      </c>
      <c r="B172418" s="2">
        <v>-26.056456000000001</v>
      </c>
      <c r="C172418" s="2">
        <v>151.91918799999999</v>
      </c>
      <c r="D172418" s="1">
        <v>56</v>
      </c>
      <c r="E172418" s="1">
        <v>391882</v>
      </c>
      <c r="F172418" s="1">
        <v>7117606</v>
      </c>
      <c r="G172418" s="3" t="s">
        <v>70397</v>
      </c>
    </row>
    <row r="172419" spans="1:7" x14ac:dyDescent="0.25">
      <c r="A172419" s="3">
        <v>476386</v>
      </c>
      <c r="B172419" s="2">
        <v>-26.062405999999999</v>
      </c>
      <c r="C172419" s="2">
        <v>151.927919</v>
      </c>
      <c r="D172419" s="1">
        <v>56</v>
      </c>
      <c r="E172419" s="1">
        <v>392761</v>
      </c>
      <c r="F172419" s="1">
        <v>7116954</v>
      </c>
      <c r="G172419" s="3" t="s">
        <v>70398</v>
      </c>
    </row>
    <row r="172420" spans="1:7" x14ac:dyDescent="0.25">
      <c r="A172420" s="3">
        <v>476387</v>
      </c>
      <c r="B172420" s="2">
        <v>-26.065317</v>
      </c>
      <c r="C172420" s="2">
        <v>151.93213299999999</v>
      </c>
      <c r="D172420" s="1">
        <v>56</v>
      </c>
      <c r="E172420" s="1">
        <v>393185</v>
      </c>
      <c r="F172420" s="1">
        <v>7116635</v>
      </c>
      <c r="G172420" s="3" t="s">
        <v>70399</v>
      </c>
    </row>
    <row r="172421" spans="1:7" x14ac:dyDescent="0.25">
      <c r="A172421" s="3">
        <v>476388</v>
      </c>
      <c r="B172421" s="2">
        <v>-26.062631</v>
      </c>
      <c r="C172421" s="2">
        <v>151.93515500000001</v>
      </c>
      <c r="D172421" s="1">
        <v>56</v>
      </c>
      <c r="E172421" s="1">
        <v>393485</v>
      </c>
      <c r="F172421" s="1">
        <v>7116935</v>
      </c>
      <c r="G172421" s="3" t="s">
        <v>69524</v>
      </c>
    </row>
    <row r="172422" spans="1:7" x14ac:dyDescent="0.25">
      <c r="A172422" s="3">
        <v>476389</v>
      </c>
      <c r="B172422" s="2">
        <v>-26.055947</v>
      </c>
      <c r="C172422" s="2">
        <v>151.92252199999999</v>
      </c>
      <c r="D172422" s="1">
        <v>56</v>
      </c>
      <c r="E172422" s="1">
        <v>392215</v>
      </c>
      <c r="F172422" s="1">
        <v>7117665</v>
      </c>
      <c r="G172422" s="3" t="s">
        <v>69525</v>
      </c>
    </row>
    <row r="172423" spans="1:7" x14ac:dyDescent="0.25">
      <c r="A172423" s="3">
        <v>476390</v>
      </c>
      <c r="B172423" s="2">
        <v>-26.030583</v>
      </c>
      <c r="C172423" s="2">
        <v>151.924541</v>
      </c>
      <c r="D172423" s="1">
        <v>56</v>
      </c>
      <c r="E172423" s="1">
        <v>392394</v>
      </c>
      <c r="F172423" s="1">
        <v>7120476</v>
      </c>
      <c r="G172423" s="3" t="s">
        <v>69526</v>
      </c>
    </row>
    <row r="172424" spans="1:7" x14ac:dyDescent="0.25">
      <c r="A172424" s="3">
        <v>476391</v>
      </c>
      <c r="B172424" s="2">
        <v>-26.002347</v>
      </c>
      <c r="C172424" s="2">
        <v>151.86776900000001</v>
      </c>
      <c r="D172424" s="1">
        <v>56</v>
      </c>
      <c r="E172424" s="1">
        <v>386686</v>
      </c>
      <c r="F172424" s="1">
        <v>7123555</v>
      </c>
      <c r="G172424" s="3" t="s">
        <v>69527</v>
      </c>
    </row>
    <row r="172425" spans="1:7" x14ac:dyDescent="0.25">
      <c r="A172425" s="3">
        <v>476392</v>
      </c>
      <c r="B172425" s="2">
        <v>-26.004753000000001</v>
      </c>
      <c r="C172425" s="2">
        <v>151.86475799999999</v>
      </c>
      <c r="D172425" s="1">
        <v>56</v>
      </c>
      <c r="E172425" s="1">
        <v>386387</v>
      </c>
      <c r="F172425" s="1">
        <v>7123286</v>
      </c>
      <c r="G172425" s="3" t="s">
        <v>69528</v>
      </c>
    </row>
    <row r="172426" spans="1:7" x14ac:dyDescent="0.25">
      <c r="A172426" s="3">
        <v>476393</v>
      </c>
      <c r="B172426" s="2">
        <v>-25.996644</v>
      </c>
      <c r="C172426" s="2">
        <v>151.85200800000001</v>
      </c>
      <c r="D172426" s="1">
        <v>56</v>
      </c>
      <c r="E172426" s="1">
        <v>385103</v>
      </c>
      <c r="F172426" s="1">
        <v>7124173</v>
      </c>
      <c r="G172426" s="3" t="s">
        <v>69529</v>
      </c>
    </row>
    <row r="172427" spans="1:7" x14ac:dyDescent="0.25">
      <c r="A172427" s="3">
        <v>476394</v>
      </c>
      <c r="B172427" s="2">
        <v>-26.001335999999998</v>
      </c>
      <c r="C172427" s="2">
        <v>151.85618099999999</v>
      </c>
      <c r="D172427" s="1">
        <v>56</v>
      </c>
      <c r="E172427" s="1">
        <v>385525</v>
      </c>
      <c r="F172427" s="1">
        <v>7123657</v>
      </c>
      <c r="G172427" s="3" t="s">
        <v>69530</v>
      </c>
    </row>
    <row r="172428" spans="1:7" x14ac:dyDescent="0.25">
      <c r="A172428" s="3">
        <v>476395</v>
      </c>
      <c r="B172428" s="2">
        <v>-26.003855999999999</v>
      </c>
      <c r="C172428" s="2">
        <v>151.852958</v>
      </c>
      <c r="D172428" s="1">
        <v>56</v>
      </c>
      <c r="E172428" s="1">
        <v>385205</v>
      </c>
      <c r="F172428" s="1">
        <v>7123375</v>
      </c>
      <c r="G172428" s="3" t="s">
        <v>69531</v>
      </c>
    </row>
    <row r="172429" spans="1:7" x14ac:dyDescent="0.25">
      <c r="A172429" s="3">
        <v>476396</v>
      </c>
      <c r="B172429" s="2">
        <v>-25.999983</v>
      </c>
      <c r="C172429" s="2">
        <v>151.84595200000001</v>
      </c>
      <c r="D172429" s="1">
        <v>56</v>
      </c>
      <c r="E172429" s="1">
        <v>384500</v>
      </c>
      <c r="F172429" s="1">
        <v>7123798</v>
      </c>
      <c r="G172429" s="3" t="s">
        <v>69532</v>
      </c>
    </row>
    <row r="172430" spans="1:7" x14ac:dyDescent="0.25">
      <c r="A172430" s="3">
        <v>476397</v>
      </c>
      <c r="B172430" s="2">
        <v>-26.008581</v>
      </c>
      <c r="C172430" s="2">
        <v>151.85890599999999</v>
      </c>
      <c r="D172430" s="1">
        <v>56</v>
      </c>
      <c r="E172430" s="1">
        <v>385805</v>
      </c>
      <c r="F172430" s="1">
        <v>7122857</v>
      </c>
      <c r="G172430" s="3" t="s">
        <v>69533</v>
      </c>
    </row>
    <row r="172431" spans="1:7" x14ac:dyDescent="0.25">
      <c r="A172431" s="3">
        <v>476398</v>
      </c>
      <c r="B172431" s="2">
        <v>-26.009847000000001</v>
      </c>
      <c r="C172431" s="2">
        <v>151.84436600000001</v>
      </c>
      <c r="D172431" s="1">
        <v>56</v>
      </c>
      <c r="E172431" s="1">
        <v>384351</v>
      </c>
      <c r="F172431" s="1">
        <v>7122704</v>
      </c>
      <c r="G172431" s="3" t="s">
        <v>69534</v>
      </c>
    </row>
    <row r="172432" spans="1:7" x14ac:dyDescent="0.25">
      <c r="A172432" s="3">
        <v>476399</v>
      </c>
      <c r="B172432" s="2">
        <v>-26.052866999999999</v>
      </c>
      <c r="C172432" s="2">
        <v>151.88656599999999</v>
      </c>
      <c r="D172432" s="1">
        <v>56</v>
      </c>
      <c r="E172432" s="1">
        <v>388615</v>
      </c>
      <c r="F172432" s="1">
        <v>7117976</v>
      </c>
      <c r="G172432" s="3" t="s">
        <v>69535</v>
      </c>
    </row>
    <row r="172433" spans="1:7" x14ac:dyDescent="0.25">
      <c r="A172433" s="3">
        <v>476400</v>
      </c>
      <c r="B172433" s="2">
        <v>-26.054117000000002</v>
      </c>
      <c r="C172433" s="2">
        <v>151.884964</v>
      </c>
      <c r="D172433" s="1">
        <v>56</v>
      </c>
      <c r="E172433" s="1">
        <v>388456</v>
      </c>
      <c r="F172433" s="1">
        <v>7117836</v>
      </c>
      <c r="G172433" s="3" t="s">
        <v>69536</v>
      </c>
    </row>
    <row r="172434" spans="1:7" x14ac:dyDescent="0.25">
      <c r="A172434" s="3">
        <v>476401</v>
      </c>
      <c r="B172434" s="2">
        <v>-26.257186000000001</v>
      </c>
      <c r="C172434" s="2">
        <v>151.936972</v>
      </c>
      <c r="D172434" s="1">
        <v>56</v>
      </c>
      <c r="E172434" s="1">
        <v>393843</v>
      </c>
      <c r="F172434" s="1">
        <v>7095388</v>
      </c>
      <c r="G172434" s="3" t="s">
        <v>69537</v>
      </c>
    </row>
    <row r="172435" spans="1:7" x14ac:dyDescent="0.25">
      <c r="A172435" s="3">
        <v>476402</v>
      </c>
      <c r="B172435" s="2">
        <v>-26.255866999999999</v>
      </c>
      <c r="C172435" s="2">
        <v>151.962739</v>
      </c>
      <c r="D172435" s="1">
        <v>56</v>
      </c>
      <c r="E172435" s="1">
        <v>396415</v>
      </c>
      <c r="F172435" s="1">
        <v>7095555</v>
      </c>
      <c r="G172435" s="3" t="s">
        <v>69538</v>
      </c>
    </row>
    <row r="172436" spans="1:7" x14ac:dyDescent="0.25">
      <c r="A172436" s="3">
        <v>476403</v>
      </c>
      <c r="B172436" s="2">
        <v>-26.260460999999999</v>
      </c>
      <c r="C172436" s="2">
        <v>151.955286</v>
      </c>
      <c r="D172436" s="1">
        <v>56</v>
      </c>
      <c r="E172436" s="1">
        <v>395675</v>
      </c>
      <c r="F172436" s="1">
        <v>7095040</v>
      </c>
      <c r="G172436" s="3" t="s">
        <v>69681</v>
      </c>
    </row>
    <row r="172437" spans="1:7" x14ac:dyDescent="0.25">
      <c r="A172437" s="3">
        <v>476404</v>
      </c>
      <c r="B172437" s="2">
        <v>-26.171852000000001</v>
      </c>
      <c r="C172437" s="2">
        <v>151.82180199999999</v>
      </c>
      <c r="D172437" s="1">
        <v>56</v>
      </c>
      <c r="E172437" s="1">
        <v>382255</v>
      </c>
      <c r="F172437" s="1">
        <v>7104740</v>
      </c>
      <c r="G172437" s="3" t="s">
        <v>69682</v>
      </c>
    </row>
    <row r="172438" spans="1:7" x14ac:dyDescent="0.25">
      <c r="A172438" s="3">
        <v>476405</v>
      </c>
      <c r="B172438" s="2">
        <v>-26.159199999999998</v>
      </c>
      <c r="C172438" s="2">
        <v>151.80586400000001</v>
      </c>
      <c r="D172438" s="1">
        <v>56</v>
      </c>
      <c r="E172438" s="1">
        <v>380649</v>
      </c>
      <c r="F172438" s="1">
        <v>7106127</v>
      </c>
      <c r="G172438" s="3" t="s">
        <v>69683</v>
      </c>
    </row>
    <row r="172439" spans="1:7" x14ac:dyDescent="0.25">
      <c r="A172439" s="3">
        <v>476406</v>
      </c>
      <c r="B172439" s="2">
        <v>-26.144190999999999</v>
      </c>
      <c r="C172439" s="2">
        <v>151.84208599999999</v>
      </c>
      <c r="D172439" s="1">
        <v>56</v>
      </c>
      <c r="E172439" s="1">
        <v>384255</v>
      </c>
      <c r="F172439" s="1">
        <v>7107822</v>
      </c>
      <c r="G172439" s="3" t="s">
        <v>69684</v>
      </c>
    </row>
    <row r="172440" spans="1:7" x14ac:dyDescent="0.25">
      <c r="A172440" s="3">
        <v>476407</v>
      </c>
      <c r="B172440" s="2">
        <v>-26.335100000000001</v>
      </c>
      <c r="C172440" s="2">
        <v>151.79977500000001</v>
      </c>
      <c r="D172440" s="1">
        <v>56</v>
      </c>
      <c r="E172440" s="1">
        <v>380221</v>
      </c>
      <c r="F172440" s="1">
        <v>7086638</v>
      </c>
      <c r="G172440" s="3" t="s">
        <v>69685</v>
      </c>
    </row>
    <row r="172441" spans="1:7" x14ac:dyDescent="0.25">
      <c r="A172441" s="3">
        <v>476408</v>
      </c>
      <c r="B172441" s="2">
        <v>-26.317833</v>
      </c>
      <c r="C172441" s="2">
        <v>151.62327999999999</v>
      </c>
      <c r="D172441" s="1">
        <v>56</v>
      </c>
      <c r="E172441" s="1">
        <v>362585</v>
      </c>
      <c r="F172441" s="1">
        <v>7088375</v>
      </c>
      <c r="G172441" s="3" t="s">
        <v>69686</v>
      </c>
    </row>
    <row r="172442" spans="1:7" x14ac:dyDescent="0.25">
      <c r="A172442" s="3">
        <v>476409</v>
      </c>
      <c r="B172442" s="2">
        <v>-26.037286000000002</v>
      </c>
      <c r="C172442" s="2">
        <v>152.015039</v>
      </c>
      <c r="D172442" s="1">
        <v>56</v>
      </c>
      <c r="E172442" s="1">
        <v>401455</v>
      </c>
      <c r="F172442" s="1">
        <v>7119805</v>
      </c>
      <c r="G172442" s="3" t="s">
        <v>69687</v>
      </c>
    </row>
    <row r="172443" spans="1:7" x14ac:dyDescent="0.25">
      <c r="A172443" s="3">
        <v>476410</v>
      </c>
      <c r="B172443" s="2">
        <v>-26.019355000000001</v>
      </c>
      <c r="C172443" s="2">
        <v>151.52027699999999</v>
      </c>
      <c r="D172443" s="1">
        <v>56</v>
      </c>
      <c r="E172443" s="1">
        <v>351926</v>
      </c>
      <c r="F172443" s="1">
        <v>7121324</v>
      </c>
      <c r="G172443" s="3" t="s">
        <v>69688</v>
      </c>
    </row>
    <row r="172444" spans="1:7" x14ac:dyDescent="0.25">
      <c r="A172444" s="3">
        <v>476411</v>
      </c>
      <c r="B172444" s="2">
        <v>-26.209638999999999</v>
      </c>
      <c r="C172444" s="2">
        <v>151.647775</v>
      </c>
      <c r="D172444" s="1">
        <v>56</v>
      </c>
      <c r="E172444" s="1">
        <v>364905</v>
      </c>
      <c r="F172444" s="1">
        <v>7100385</v>
      </c>
      <c r="G172444" s="3" t="s">
        <v>69689</v>
      </c>
    </row>
    <row r="172445" spans="1:7" x14ac:dyDescent="0.25">
      <c r="A172445" s="3">
        <v>476412</v>
      </c>
      <c r="B172445" s="2">
        <v>-26.046793999999998</v>
      </c>
      <c r="C172445" s="2">
        <v>151.72063</v>
      </c>
      <c r="D172445" s="1">
        <v>56</v>
      </c>
      <c r="E172445" s="1">
        <v>372007</v>
      </c>
      <c r="F172445" s="1">
        <v>7118496</v>
      </c>
      <c r="G172445" s="3" t="s">
        <v>69690</v>
      </c>
    </row>
    <row r="172446" spans="1:7" x14ac:dyDescent="0.25">
      <c r="A172446" s="3">
        <v>476413</v>
      </c>
      <c r="B172446" s="2">
        <v>-26.037846999999999</v>
      </c>
      <c r="C172446" s="2">
        <v>151.843502</v>
      </c>
      <c r="D172446" s="1">
        <v>56</v>
      </c>
      <c r="E172446" s="1">
        <v>384292</v>
      </c>
      <c r="F172446" s="1">
        <v>7119602</v>
      </c>
      <c r="G172446" s="3" t="s">
        <v>69691</v>
      </c>
    </row>
    <row r="172447" spans="1:7" x14ac:dyDescent="0.25">
      <c r="A172447" s="3">
        <v>476414</v>
      </c>
      <c r="B172447" s="2">
        <v>-26.302275000000002</v>
      </c>
      <c r="C172447" s="2">
        <v>151.978252</v>
      </c>
      <c r="D172447" s="1">
        <v>56</v>
      </c>
      <c r="E172447" s="1">
        <v>398005</v>
      </c>
      <c r="F172447" s="1">
        <v>7090427</v>
      </c>
      <c r="G172447" s="3" t="s">
        <v>69692</v>
      </c>
    </row>
    <row r="172448" spans="1:7" x14ac:dyDescent="0.25">
      <c r="A172448" s="3">
        <v>491574</v>
      </c>
      <c r="B172448" s="2">
        <v>-26.132162999999998</v>
      </c>
      <c r="C172448" s="2">
        <v>151.25249199999999</v>
      </c>
      <c r="D172448" s="1">
        <v>56</v>
      </c>
      <c r="E172448" s="1">
        <v>325292</v>
      </c>
      <c r="F172448" s="1">
        <v>7108496</v>
      </c>
      <c r="G172448" s="3" t="s">
        <v>71922</v>
      </c>
    </row>
    <row r="172449" spans="1:7" x14ac:dyDescent="0.25">
      <c r="A172449" s="3">
        <v>491575</v>
      </c>
      <c r="B172449" s="2">
        <v>-26.133569000000001</v>
      </c>
      <c r="C172449" s="2">
        <v>151.25527199999999</v>
      </c>
      <c r="D172449" s="1">
        <v>56</v>
      </c>
      <c r="E172449" s="1">
        <v>325572</v>
      </c>
      <c r="F172449" s="1">
        <v>7108344</v>
      </c>
      <c r="G172449" s="3" t="s">
        <v>71923</v>
      </c>
    </row>
    <row r="172450" spans="1:7" x14ac:dyDescent="0.25">
      <c r="A172450" s="3">
        <v>491576</v>
      </c>
      <c r="B172450" s="2">
        <v>-26.072583000000002</v>
      </c>
      <c r="C172450" s="2">
        <v>151.196564</v>
      </c>
      <c r="D172450" s="1">
        <v>56</v>
      </c>
      <c r="E172450" s="1">
        <v>319608</v>
      </c>
      <c r="F172450" s="1">
        <v>7115020</v>
      </c>
      <c r="G172450" s="3" t="s">
        <v>71924</v>
      </c>
    </row>
    <row r="172451" spans="1:7" x14ac:dyDescent="0.25">
      <c r="A172451" s="3">
        <v>491577</v>
      </c>
      <c r="B172451" s="2">
        <v>-26.072274</v>
      </c>
      <c r="C172451" s="2">
        <v>151.15513899999999</v>
      </c>
      <c r="D172451" s="1">
        <v>56</v>
      </c>
      <c r="E172451" s="1">
        <v>315463</v>
      </c>
      <c r="F172451" s="1">
        <v>7114996</v>
      </c>
      <c r="G172451" s="3" t="s">
        <v>71925</v>
      </c>
    </row>
    <row r="172452" spans="1:7" x14ac:dyDescent="0.25">
      <c r="A172452" s="3">
        <v>491578</v>
      </c>
      <c r="B172452" s="2">
        <v>-26.085016</v>
      </c>
      <c r="C172452" s="2">
        <v>151.16609399999999</v>
      </c>
      <c r="D172452" s="1">
        <v>56</v>
      </c>
      <c r="E172452" s="1">
        <v>316579</v>
      </c>
      <c r="F172452" s="1">
        <v>7113600</v>
      </c>
      <c r="G172452" s="3" t="s">
        <v>71926</v>
      </c>
    </row>
    <row r="172453" spans="1:7" x14ac:dyDescent="0.25">
      <c r="A172453" s="3">
        <v>491579</v>
      </c>
      <c r="B172453" s="2">
        <v>-26.061025000000001</v>
      </c>
      <c r="C172453" s="2">
        <v>151.16345000000001</v>
      </c>
      <c r="D172453" s="1">
        <v>56</v>
      </c>
      <c r="E172453" s="1">
        <v>316277</v>
      </c>
      <c r="F172453" s="1">
        <v>7116254</v>
      </c>
      <c r="G172453" s="3" t="s">
        <v>71927</v>
      </c>
    </row>
    <row r="172454" spans="1:7" x14ac:dyDescent="0.25">
      <c r="A172454" s="3">
        <v>491580</v>
      </c>
      <c r="B172454" s="2">
        <v>-26.054475</v>
      </c>
      <c r="C172454" s="2">
        <v>151.169408</v>
      </c>
      <c r="D172454" s="1">
        <v>56</v>
      </c>
      <c r="E172454" s="1">
        <v>316863</v>
      </c>
      <c r="F172454" s="1">
        <v>7116988</v>
      </c>
      <c r="G172454" s="3" t="s">
        <v>71928</v>
      </c>
    </row>
    <row r="172455" spans="1:7" x14ac:dyDescent="0.25">
      <c r="A172455" s="3">
        <v>491581</v>
      </c>
      <c r="B172455" s="2">
        <v>-26.060942000000001</v>
      </c>
      <c r="C172455" s="2">
        <v>151.14836099999999</v>
      </c>
      <c r="D172455" s="1">
        <v>56</v>
      </c>
      <c r="E172455" s="1">
        <v>314767</v>
      </c>
      <c r="F172455" s="1">
        <v>7116242</v>
      </c>
      <c r="G172455" s="3" t="s">
        <v>71929</v>
      </c>
    </row>
    <row r="172456" spans="1:7" x14ac:dyDescent="0.25">
      <c r="A172456" s="3">
        <v>491582</v>
      </c>
      <c r="B172456" s="2">
        <v>-26.127008</v>
      </c>
      <c r="C172456" s="2">
        <v>151.15671900000001</v>
      </c>
      <c r="D172456" s="1">
        <v>56</v>
      </c>
      <c r="E172456" s="1">
        <v>315707</v>
      </c>
      <c r="F172456" s="1">
        <v>7108935</v>
      </c>
      <c r="G172456" s="3" t="s">
        <v>71930</v>
      </c>
    </row>
    <row r="172457" spans="1:7" x14ac:dyDescent="0.25">
      <c r="A172457" s="3">
        <v>491583</v>
      </c>
      <c r="B172457" s="2">
        <v>-26.126469</v>
      </c>
      <c r="C172457" s="2">
        <v>151.159739</v>
      </c>
      <c r="D172457" s="1">
        <v>56</v>
      </c>
      <c r="E172457" s="1">
        <v>316008</v>
      </c>
      <c r="F172457" s="1">
        <v>7108999</v>
      </c>
      <c r="G172457" s="3" t="s">
        <v>71931</v>
      </c>
    </row>
    <row r="172458" spans="1:7" x14ac:dyDescent="0.25">
      <c r="A172458" s="3">
        <v>491584</v>
      </c>
      <c r="B172458" s="2">
        <v>-26.133683000000001</v>
      </c>
      <c r="C172458" s="2">
        <v>151.179047</v>
      </c>
      <c r="D172458" s="1">
        <v>56</v>
      </c>
      <c r="E172458" s="1">
        <v>317950</v>
      </c>
      <c r="F172458" s="1">
        <v>7108227</v>
      </c>
      <c r="G172458" s="3" t="s">
        <v>71932</v>
      </c>
    </row>
    <row r="172459" spans="1:7" x14ac:dyDescent="0.25">
      <c r="A172459" s="3">
        <v>491585</v>
      </c>
      <c r="B172459" s="2">
        <v>-26.134350000000001</v>
      </c>
      <c r="C172459" s="2">
        <v>151.18403599999999</v>
      </c>
      <c r="D172459" s="1">
        <v>56</v>
      </c>
      <c r="E172459" s="1">
        <v>318450</v>
      </c>
      <c r="F172459" s="1">
        <v>7108160</v>
      </c>
      <c r="G172459" s="3" t="s">
        <v>71933</v>
      </c>
    </row>
    <row r="172460" spans="1:7" x14ac:dyDescent="0.25">
      <c r="A172460" s="3">
        <v>491586</v>
      </c>
      <c r="B172460" s="2">
        <v>-26.136147000000001</v>
      </c>
      <c r="C172460" s="2">
        <v>151.18704700000001</v>
      </c>
      <c r="D172460" s="1">
        <v>56</v>
      </c>
      <c r="E172460" s="1">
        <v>318754</v>
      </c>
      <c r="F172460" s="1">
        <v>7107965</v>
      </c>
      <c r="G172460" s="3" t="s">
        <v>71934</v>
      </c>
    </row>
    <row r="172461" spans="1:7" x14ac:dyDescent="0.25">
      <c r="A172461" s="3">
        <v>491587</v>
      </c>
      <c r="B172461" s="2">
        <v>-26.150022</v>
      </c>
      <c r="C172461" s="2">
        <v>151.229702</v>
      </c>
      <c r="D172461" s="1">
        <v>56</v>
      </c>
      <c r="E172461" s="1">
        <v>323040</v>
      </c>
      <c r="F172461" s="1">
        <v>7106487</v>
      </c>
      <c r="G172461" s="3" t="s">
        <v>71935</v>
      </c>
    </row>
    <row r="172462" spans="1:7" x14ac:dyDescent="0.25">
      <c r="A172462" s="3">
        <v>491588</v>
      </c>
      <c r="B172462" s="2">
        <v>-26.115925000000001</v>
      </c>
      <c r="C172462" s="2">
        <v>151.20415800000001</v>
      </c>
      <c r="D172462" s="1">
        <v>56</v>
      </c>
      <c r="E172462" s="1">
        <v>320434</v>
      </c>
      <c r="F172462" s="1">
        <v>7110229</v>
      </c>
      <c r="G172462" s="3" t="s">
        <v>71936</v>
      </c>
    </row>
    <row r="172463" spans="1:7" x14ac:dyDescent="0.25">
      <c r="A172463" s="3">
        <v>491589</v>
      </c>
      <c r="B172463" s="2">
        <v>-26.111097000000001</v>
      </c>
      <c r="C172463" s="2">
        <v>151.20054400000001</v>
      </c>
      <c r="D172463" s="1">
        <v>56</v>
      </c>
      <c r="E172463" s="1">
        <v>320065</v>
      </c>
      <c r="F172463" s="1">
        <v>7110759</v>
      </c>
      <c r="G172463" s="3" t="s">
        <v>71937</v>
      </c>
    </row>
    <row r="172464" spans="1:7" x14ac:dyDescent="0.25">
      <c r="A172464" s="3">
        <v>491590</v>
      </c>
      <c r="B172464" s="2">
        <v>-26.102228</v>
      </c>
      <c r="C172464" s="2">
        <v>151.197958</v>
      </c>
      <c r="D172464" s="1">
        <v>56</v>
      </c>
      <c r="E172464" s="1">
        <v>319793</v>
      </c>
      <c r="F172464" s="1">
        <v>7111738</v>
      </c>
      <c r="G172464" s="3" t="s">
        <v>86579</v>
      </c>
    </row>
    <row r="172465" spans="1:7" x14ac:dyDescent="0.25">
      <c r="A172465" s="3">
        <v>491591</v>
      </c>
      <c r="B172465" s="2">
        <v>-26.099326999999999</v>
      </c>
      <c r="C172465" s="2">
        <v>151.18142700000001</v>
      </c>
      <c r="D172465" s="1">
        <v>56</v>
      </c>
      <c r="E172465" s="1">
        <v>318135</v>
      </c>
      <c r="F172465" s="1">
        <v>7112036</v>
      </c>
      <c r="G172465" s="3" t="s">
        <v>86580</v>
      </c>
    </row>
    <row r="172466" spans="1:7" x14ac:dyDescent="0.25">
      <c r="A172466" s="3">
        <v>491592</v>
      </c>
      <c r="B172466" s="2">
        <v>-26.097235999999999</v>
      </c>
      <c r="C172466" s="2">
        <v>151.165964</v>
      </c>
      <c r="D172466" s="1">
        <v>56</v>
      </c>
      <c r="E172466" s="1">
        <v>316585</v>
      </c>
      <c r="F172466" s="1">
        <v>7112246</v>
      </c>
      <c r="G172466" s="3" t="s">
        <v>86581</v>
      </c>
    </row>
    <row r="172467" spans="1:7" x14ac:dyDescent="0.25">
      <c r="A172467" s="3">
        <v>491593</v>
      </c>
      <c r="B172467" s="2">
        <v>-26.096454999999999</v>
      </c>
      <c r="C172467" s="2">
        <v>151.16118900000001</v>
      </c>
      <c r="D172467" s="1">
        <v>56</v>
      </c>
      <c r="E172467" s="1">
        <v>316106</v>
      </c>
      <c r="F172467" s="1">
        <v>7112326</v>
      </c>
      <c r="G172467" s="3" t="s">
        <v>86582</v>
      </c>
    </row>
    <row r="172468" spans="1:7" x14ac:dyDescent="0.25">
      <c r="A172468" s="3">
        <v>491594</v>
      </c>
      <c r="B172468" s="2">
        <v>-26.095061000000001</v>
      </c>
      <c r="C172468" s="2">
        <v>151.144105</v>
      </c>
      <c r="D172468" s="1">
        <v>56</v>
      </c>
      <c r="E172468" s="1">
        <v>314395</v>
      </c>
      <c r="F172468" s="1">
        <v>7112456</v>
      </c>
      <c r="G172468" s="3" t="s">
        <v>86583</v>
      </c>
    </row>
    <row r="172469" spans="1:7" x14ac:dyDescent="0.25">
      <c r="A172469" s="3">
        <v>491596</v>
      </c>
      <c r="B172469" s="2">
        <v>-26.029985</v>
      </c>
      <c r="C172469" s="2">
        <v>151.20917800000001</v>
      </c>
      <c r="D172469" s="1">
        <v>56</v>
      </c>
      <c r="E172469" s="1">
        <v>320805</v>
      </c>
      <c r="F172469" s="1">
        <v>7119756</v>
      </c>
      <c r="G172469" s="3" t="s">
        <v>86584</v>
      </c>
    </row>
    <row r="172470" spans="1:7" x14ac:dyDescent="0.25">
      <c r="A172470" s="3">
        <v>491597</v>
      </c>
      <c r="B172470" s="2">
        <v>-26.03755</v>
      </c>
      <c r="C172470" s="2">
        <v>151.25103100000001</v>
      </c>
      <c r="D172470" s="1">
        <v>56</v>
      </c>
      <c r="E172470" s="1">
        <v>325005</v>
      </c>
      <c r="F172470" s="1">
        <v>7118975</v>
      </c>
      <c r="G172470" s="3" t="s">
        <v>86585</v>
      </c>
    </row>
    <row r="172471" spans="1:7" x14ac:dyDescent="0.25">
      <c r="A172471" s="3">
        <v>491598</v>
      </c>
      <c r="B172471" s="2">
        <v>-26.047705000000001</v>
      </c>
      <c r="C172471" s="2">
        <v>151.26751899999999</v>
      </c>
      <c r="D172471" s="1">
        <v>56</v>
      </c>
      <c r="E172471" s="1">
        <v>326670</v>
      </c>
      <c r="F172471" s="1">
        <v>7117872</v>
      </c>
      <c r="G172471" s="3" t="s">
        <v>86586</v>
      </c>
    </row>
    <row r="172472" spans="1:7" x14ac:dyDescent="0.25">
      <c r="A172472" s="3">
        <v>491599</v>
      </c>
      <c r="B172472" s="2">
        <v>-26.011749999999999</v>
      </c>
      <c r="C172472" s="2">
        <v>151.238314</v>
      </c>
      <c r="D172472" s="1">
        <v>56</v>
      </c>
      <c r="E172472" s="1">
        <v>323694</v>
      </c>
      <c r="F172472" s="1">
        <v>7121816</v>
      </c>
      <c r="G172472" s="3" t="s">
        <v>86587</v>
      </c>
    </row>
    <row r="172473" spans="1:7" x14ac:dyDescent="0.25">
      <c r="A172473" s="3">
        <v>491600</v>
      </c>
      <c r="B172473" s="2">
        <v>-26.060222</v>
      </c>
      <c r="C172473" s="2">
        <v>151.16412199999999</v>
      </c>
      <c r="D172473" s="1">
        <v>56</v>
      </c>
      <c r="E172473" s="1">
        <v>316343</v>
      </c>
      <c r="F172473" s="1">
        <v>7116344</v>
      </c>
      <c r="G172473" s="3" t="s">
        <v>86588</v>
      </c>
    </row>
    <row r="172474" spans="1:7" x14ac:dyDescent="0.25">
      <c r="A172474" s="3">
        <v>491601</v>
      </c>
      <c r="B172474" s="2">
        <v>-26.059428</v>
      </c>
      <c r="C172474" s="2">
        <v>151.14801399999999</v>
      </c>
      <c r="D172474" s="1">
        <v>56</v>
      </c>
      <c r="E172474" s="1">
        <v>314730</v>
      </c>
      <c r="F172474" s="1">
        <v>7116409</v>
      </c>
      <c r="G172474" s="3" t="s">
        <v>86589</v>
      </c>
    </row>
    <row r="172475" spans="1:7" x14ac:dyDescent="0.25">
      <c r="A172475" s="3">
        <v>491602</v>
      </c>
      <c r="B172475" s="2">
        <v>-26.029916</v>
      </c>
      <c r="C172475" s="2">
        <v>151.09709100000001</v>
      </c>
      <c r="D172475" s="1">
        <v>56</v>
      </c>
      <c r="E172475" s="1">
        <v>309587</v>
      </c>
      <c r="F172475" s="1">
        <v>7119605</v>
      </c>
      <c r="G172475" s="3" t="s">
        <v>86590</v>
      </c>
    </row>
    <row r="172476" spans="1:7" x14ac:dyDescent="0.25">
      <c r="A172476" s="3">
        <v>491603</v>
      </c>
      <c r="B172476" s="2">
        <v>-26.026541000000002</v>
      </c>
      <c r="C172476" s="2">
        <v>151.09513000000001</v>
      </c>
      <c r="D172476" s="1">
        <v>56</v>
      </c>
      <c r="E172476" s="1">
        <v>309385</v>
      </c>
      <c r="F172476" s="1">
        <v>7119976</v>
      </c>
      <c r="G172476" s="3" t="s">
        <v>86591</v>
      </c>
    </row>
    <row r="172477" spans="1:7" x14ac:dyDescent="0.25">
      <c r="A172477" s="3">
        <v>491604</v>
      </c>
      <c r="B172477" s="2">
        <v>-26.191224999999999</v>
      </c>
      <c r="C172477" s="2">
        <v>151.184505</v>
      </c>
      <c r="D172477" s="1">
        <v>56</v>
      </c>
      <c r="E172477" s="1">
        <v>318585</v>
      </c>
      <c r="F172477" s="1">
        <v>7101860</v>
      </c>
      <c r="G172477" s="3" t="s">
        <v>86592</v>
      </c>
    </row>
    <row r="172478" spans="1:7" x14ac:dyDescent="0.25">
      <c r="A172478" s="3">
        <v>491605</v>
      </c>
      <c r="B172478" s="2">
        <v>-26.193452000000001</v>
      </c>
      <c r="C172478" s="2">
        <v>151.191405</v>
      </c>
      <c r="D172478" s="1">
        <v>56</v>
      </c>
      <c r="E172478" s="1">
        <v>319278</v>
      </c>
      <c r="F172478" s="1">
        <v>7101623</v>
      </c>
      <c r="G172478" s="3" t="s">
        <v>86593</v>
      </c>
    </row>
    <row r="172479" spans="1:7" x14ac:dyDescent="0.25">
      <c r="A172479" s="3">
        <v>491606</v>
      </c>
      <c r="B172479" s="2">
        <v>-26.197716</v>
      </c>
      <c r="C172479" s="2">
        <v>151.19884400000001</v>
      </c>
      <c r="D172479" s="1">
        <v>56</v>
      </c>
      <c r="E172479" s="1">
        <v>320028</v>
      </c>
      <c r="F172479" s="1">
        <v>7101161</v>
      </c>
      <c r="G172479" s="3" t="s">
        <v>86594</v>
      </c>
    </row>
    <row r="172480" spans="1:7" x14ac:dyDescent="0.25">
      <c r="A172480" s="3">
        <v>491607</v>
      </c>
      <c r="B172480" s="2">
        <v>-26.201377999999998</v>
      </c>
      <c r="C172480" s="2">
        <v>151.20300800000001</v>
      </c>
      <c r="D172480" s="1">
        <v>56</v>
      </c>
      <c r="E172480" s="1">
        <v>320450</v>
      </c>
      <c r="F172480" s="1">
        <v>7100761</v>
      </c>
      <c r="G172480" s="3" t="s">
        <v>86595</v>
      </c>
    </row>
    <row r="172481" spans="1:7" x14ac:dyDescent="0.25">
      <c r="A172481" s="3">
        <v>491608</v>
      </c>
      <c r="B172481" s="2">
        <v>-26.202275</v>
      </c>
      <c r="C172481" s="2">
        <v>151.213953</v>
      </c>
      <c r="D172481" s="1">
        <v>56</v>
      </c>
      <c r="E172481" s="1">
        <v>321545</v>
      </c>
      <c r="F172481" s="1">
        <v>7100677</v>
      </c>
      <c r="G172481" s="3" t="s">
        <v>86596</v>
      </c>
    </row>
    <row r="172482" spans="1:7" x14ac:dyDescent="0.25">
      <c r="A172482" s="3">
        <v>491609</v>
      </c>
      <c r="B172482" s="2">
        <v>-26.205753000000001</v>
      </c>
      <c r="C172482" s="2">
        <v>151.23551399999999</v>
      </c>
      <c r="D172482" s="1">
        <v>56</v>
      </c>
      <c r="E172482" s="1">
        <v>323705</v>
      </c>
      <c r="F172482" s="1">
        <v>7100321</v>
      </c>
      <c r="G172482" s="3" t="s">
        <v>86597</v>
      </c>
    </row>
    <row r="172483" spans="1:7" x14ac:dyDescent="0.25">
      <c r="A172483" s="3">
        <v>491610</v>
      </c>
      <c r="B172483" s="2">
        <v>-26.136635999999999</v>
      </c>
      <c r="C172483" s="2">
        <v>151.25357500000001</v>
      </c>
      <c r="D172483" s="1">
        <v>56</v>
      </c>
      <c r="E172483" s="1">
        <v>325407</v>
      </c>
      <c r="F172483" s="1">
        <v>7108002</v>
      </c>
      <c r="G172483" s="3" t="s">
        <v>86598</v>
      </c>
    </row>
    <row r="172484" spans="1:7" x14ac:dyDescent="0.25">
      <c r="A172484" s="3">
        <v>491611</v>
      </c>
      <c r="B172484" s="2">
        <v>-26.054856000000001</v>
      </c>
      <c r="C172484" s="2">
        <v>151.16313600000001</v>
      </c>
      <c r="D172484" s="1">
        <v>56</v>
      </c>
      <c r="E172484" s="1">
        <v>316236</v>
      </c>
      <c r="F172484" s="1">
        <v>7116937</v>
      </c>
      <c r="G172484" s="3" t="s">
        <v>86599</v>
      </c>
    </row>
    <row r="172485" spans="1:7" x14ac:dyDescent="0.25">
      <c r="A172485" s="3">
        <v>491612</v>
      </c>
      <c r="B172485" s="2">
        <v>-26.054877999999999</v>
      </c>
      <c r="C172485" s="2">
        <v>151.161328</v>
      </c>
      <c r="D172485" s="1">
        <v>56</v>
      </c>
      <c r="E172485" s="1">
        <v>316055</v>
      </c>
      <c r="F172485" s="1">
        <v>7116932</v>
      </c>
      <c r="G172485" s="3" t="s">
        <v>86600</v>
      </c>
    </row>
    <row r="172486" spans="1:7" x14ac:dyDescent="0.25">
      <c r="A172486" s="3">
        <v>491613</v>
      </c>
      <c r="B172486" s="2">
        <v>-26.037983000000001</v>
      </c>
      <c r="C172486" s="2">
        <v>151.13774100000001</v>
      </c>
      <c r="D172486" s="1">
        <v>56</v>
      </c>
      <c r="E172486" s="1">
        <v>313668</v>
      </c>
      <c r="F172486" s="1">
        <v>7118770</v>
      </c>
      <c r="G172486" s="3" t="s">
        <v>86601</v>
      </c>
    </row>
    <row r="172487" spans="1:7" x14ac:dyDescent="0.25">
      <c r="A172487" s="3">
        <v>491614</v>
      </c>
      <c r="B172487" s="2">
        <v>-26.032135</v>
      </c>
      <c r="C172487" s="2">
        <v>151.193186</v>
      </c>
      <c r="D172487" s="1">
        <v>56</v>
      </c>
      <c r="E172487" s="1">
        <v>319208</v>
      </c>
      <c r="F172487" s="1">
        <v>7119496</v>
      </c>
      <c r="G172487" s="3" t="s">
        <v>86602</v>
      </c>
    </row>
    <row r="172488" spans="1:7" x14ac:dyDescent="0.25">
      <c r="A172488" s="3">
        <v>491615</v>
      </c>
      <c r="B172488" s="2">
        <v>-26.060922000000001</v>
      </c>
      <c r="C172488" s="2">
        <v>151.266794</v>
      </c>
      <c r="D172488" s="1">
        <v>56</v>
      </c>
      <c r="E172488" s="1">
        <v>326617</v>
      </c>
      <c r="F172488" s="1">
        <v>7116407</v>
      </c>
      <c r="G172488" s="3" t="s">
        <v>86603</v>
      </c>
    </row>
    <row r="172489" spans="1:7" x14ac:dyDescent="0.25">
      <c r="A172489" s="3">
        <v>491616</v>
      </c>
      <c r="B172489" s="2">
        <v>-26.071558</v>
      </c>
      <c r="C172489" s="2">
        <v>151.15556900000001</v>
      </c>
      <c r="D172489" s="1">
        <v>56</v>
      </c>
      <c r="E172489" s="1">
        <v>315505</v>
      </c>
      <c r="F172489" s="1">
        <v>7115076</v>
      </c>
      <c r="G172489" s="3" t="s">
        <v>128900</v>
      </c>
    </row>
    <row r="172490" spans="1:7" x14ac:dyDescent="0.25">
      <c r="A172490" s="3">
        <v>491617</v>
      </c>
      <c r="B172490" s="2">
        <v>-26.17136</v>
      </c>
      <c r="C172490" s="2">
        <v>151.149461</v>
      </c>
      <c r="D172490" s="1">
        <v>56</v>
      </c>
      <c r="E172490" s="1">
        <v>315051</v>
      </c>
      <c r="F172490" s="1">
        <v>7104011</v>
      </c>
      <c r="G172490" s="3" t="s">
        <v>128901</v>
      </c>
    </row>
    <row r="172491" spans="1:7" x14ac:dyDescent="0.25">
      <c r="A172491" s="3">
        <v>491618</v>
      </c>
      <c r="B172491" s="2">
        <v>-26.167584999999999</v>
      </c>
      <c r="C172491" s="2">
        <v>151.15344200000001</v>
      </c>
      <c r="D172491" s="1">
        <v>56</v>
      </c>
      <c r="E172491" s="1">
        <v>315443</v>
      </c>
      <c r="F172491" s="1">
        <v>7104435</v>
      </c>
      <c r="G172491" s="3" t="s">
        <v>128902</v>
      </c>
    </row>
    <row r="172492" spans="1:7" x14ac:dyDescent="0.25">
      <c r="A172492" s="3">
        <v>491619</v>
      </c>
      <c r="B172492" s="2">
        <v>-26.157935999999999</v>
      </c>
      <c r="C172492" s="2">
        <v>151.18461099999999</v>
      </c>
      <c r="D172492" s="1">
        <v>56</v>
      </c>
      <c r="E172492" s="1">
        <v>318544</v>
      </c>
      <c r="F172492" s="1">
        <v>7105548</v>
      </c>
      <c r="G172492" s="3" t="s">
        <v>128903</v>
      </c>
    </row>
    <row r="172493" spans="1:7" x14ac:dyDescent="0.25">
      <c r="A172493" s="3">
        <v>491620</v>
      </c>
      <c r="B172493" s="2">
        <v>-26.133510999999999</v>
      </c>
      <c r="C172493" s="2">
        <v>151.1876</v>
      </c>
      <c r="D172493" s="1">
        <v>56</v>
      </c>
      <c r="E172493" s="1">
        <v>318805</v>
      </c>
      <c r="F172493" s="1">
        <v>7108258</v>
      </c>
      <c r="G172493" s="3" t="s">
        <v>128904</v>
      </c>
    </row>
    <row r="172494" spans="1:7" x14ac:dyDescent="0.25">
      <c r="A172494" s="3">
        <v>491621</v>
      </c>
      <c r="B172494" s="2">
        <v>-26.124302</v>
      </c>
      <c r="C172494" s="2">
        <v>151.191822</v>
      </c>
      <c r="D172494" s="1">
        <v>56</v>
      </c>
      <c r="E172494" s="1">
        <v>319213</v>
      </c>
      <c r="F172494" s="1">
        <v>7109284</v>
      </c>
      <c r="G172494" s="3" t="s">
        <v>128905</v>
      </c>
    </row>
    <row r="172495" spans="1:7" x14ac:dyDescent="0.25">
      <c r="A172495" s="3">
        <v>491622</v>
      </c>
      <c r="B172495" s="2">
        <v>-26.118447</v>
      </c>
      <c r="C172495" s="2">
        <v>151.19214099999999</v>
      </c>
      <c r="D172495" s="1">
        <v>56</v>
      </c>
      <c r="E172495" s="1">
        <v>319236</v>
      </c>
      <c r="F172495" s="1">
        <v>7109933</v>
      </c>
      <c r="G172495" s="3" t="s">
        <v>128906</v>
      </c>
    </row>
    <row r="172496" spans="1:7" x14ac:dyDescent="0.25">
      <c r="A172496" s="3">
        <v>491623</v>
      </c>
      <c r="B172496" s="2">
        <v>-26.103964000000001</v>
      </c>
      <c r="C172496" s="2">
        <v>151.19387499999999</v>
      </c>
      <c r="D172496" s="1">
        <v>56</v>
      </c>
      <c r="E172496" s="1">
        <v>319387</v>
      </c>
      <c r="F172496" s="1">
        <v>7111540</v>
      </c>
      <c r="G172496" s="3" t="s">
        <v>128907</v>
      </c>
    </row>
    <row r="172497" spans="1:7" x14ac:dyDescent="0.25">
      <c r="A172497" s="3">
        <v>491654</v>
      </c>
      <c r="B172497" s="2">
        <v>-26.503817000000002</v>
      </c>
      <c r="C172497" s="2">
        <v>152.101586</v>
      </c>
      <c r="D172497" s="1">
        <v>56</v>
      </c>
      <c r="E172497" s="1">
        <v>410473</v>
      </c>
      <c r="F172497" s="1">
        <v>7068196</v>
      </c>
      <c r="G172497" s="3" t="s">
        <v>128908</v>
      </c>
    </row>
    <row r="172498" spans="1:7" x14ac:dyDescent="0.25">
      <c r="A172498" s="3">
        <v>491656</v>
      </c>
      <c r="B172498" s="2">
        <v>-26.584039000000001</v>
      </c>
      <c r="C172498" s="2">
        <v>152.01607799999999</v>
      </c>
      <c r="D172498" s="1">
        <v>56</v>
      </c>
      <c r="E172498" s="1">
        <v>402020</v>
      </c>
      <c r="F172498" s="1">
        <v>7059248</v>
      </c>
      <c r="G172498" s="3" t="s">
        <v>128909</v>
      </c>
    </row>
    <row r="172499" spans="1:7" x14ac:dyDescent="0.25">
      <c r="A172499" s="3">
        <v>491657</v>
      </c>
      <c r="B172499" s="2">
        <v>-26.352035999999998</v>
      </c>
      <c r="C172499" s="2">
        <v>151.96981600000001</v>
      </c>
      <c r="D172499" s="1">
        <v>56</v>
      </c>
      <c r="E172499" s="1">
        <v>397207</v>
      </c>
      <c r="F172499" s="1">
        <v>7084909</v>
      </c>
      <c r="G172499" s="3" t="s">
        <v>128910</v>
      </c>
    </row>
    <row r="172500" spans="1:7" x14ac:dyDescent="0.25">
      <c r="A172500" s="3">
        <v>491658</v>
      </c>
      <c r="B172500" s="2">
        <v>-26.339701999999999</v>
      </c>
      <c r="C172500" s="2">
        <v>151.98496599999999</v>
      </c>
      <c r="D172500" s="1">
        <v>56</v>
      </c>
      <c r="E172500" s="1">
        <v>398708</v>
      </c>
      <c r="F172500" s="1">
        <v>7086287</v>
      </c>
      <c r="G172500" s="3" t="s">
        <v>128911</v>
      </c>
    </row>
    <row r="172501" spans="1:7" x14ac:dyDescent="0.25">
      <c r="A172501" s="3">
        <v>491659</v>
      </c>
      <c r="B172501" s="2">
        <v>-26.344149999999999</v>
      </c>
      <c r="C172501" s="2">
        <v>151.98589999999999</v>
      </c>
      <c r="D172501" s="1">
        <v>56</v>
      </c>
      <c r="E172501" s="1">
        <v>398805</v>
      </c>
      <c r="F172501" s="1">
        <v>7085795</v>
      </c>
      <c r="G172501" s="3" t="s">
        <v>128912</v>
      </c>
    </row>
    <row r="172502" spans="1:7" x14ac:dyDescent="0.25">
      <c r="A172502" s="3">
        <v>491660</v>
      </c>
      <c r="B172502" s="2">
        <v>-26.332712999999998</v>
      </c>
      <c r="C172502" s="2">
        <v>151.956142</v>
      </c>
      <c r="D172502" s="1">
        <v>56</v>
      </c>
      <c r="E172502" s="1">
        <v>395825</v>
      </c>
      <c r="F172502" s="1">
        <v>7087038</v>
      </c>
      <c r="G172502" s="3" t="s">
        <v>128913</v>
      </c>
    </row>
    <row r="172503" spans="1:7" x14ac:dyDescent="0.25">
      <c r="A172503" s="3">
        <v>491661</v>
      </c>
      <c r="B172503" s="2">
        <v>-26.269416</v>
      </c>
      <c r="C172503" s="2">
        <v>151.97019700000001</v>
      </c>
      <c r="D172503" s="1">
        <v>56</v>
      </c>
      <c r="E172503" s="1">
        <v>397172</v>
      </c>
      <c r="F172503" s="1">
        <v>7094060</v>
      </c>
      <c r="G172503" s="3" t="s">
        <v>128914</v>
      </c>
    </row>
    <row r="172504" spans="1:7" x14ac:dyDescent="0.25">
      <c r="A172504" s="3">
        <v>491662</v>
      </c>
      <c r="B172504" s="2">
        <v>-26.206319000000001</v>
      </c>
      <c r="C172504" s="2">
        <v>151.235905</v>
      </c>
      <c r="D172504" s="1">
        <v>56</v>
      </c>
      <c r="E172504" s="1">
        <v>323745</v>
      </c>
      <c r="F172504" s="1">
        <v>7100259</v>
      </c>
      <c r="G172504" s="3" t="s">
        <v>128915</v>
      </c>
    </row>
    <row r="172505" spans="1:7" x14ac:dyDescent="0.25">
      <c r="A172505" s="3">
        <v>491663</v>
      </c>
      <c r="B172505" s="2">
        <v>-26.197675</v>
      </c>
      <c r="C172505" s="2">
        <v>151.581974</v>
      </c>
      <c r="D172505" s="1">
        <v>56</v>
      </c>
      <c r="E172505" s="1">
        <v>358316</v>
      </c>
      <c r="F172505" s="1">
        <v>7101641</v>
      </c>
      <c r="G172505" s="3" t="s">
        <v>128960</v>
      </c>
    </row>
    <row r="172506" spans="1:7" x14ac:dyDescent="0.25">
      <c r="A172506" s="3">
        <v>491664</v>
      </c>
      <c r="B172506" s="2">
        <v>-26.481062999999999</v>
      </c>
      <c r="C172506" s="2">
        <v>151.30855600000001</v>
      </c>
      <c r="D172506" s="1">
        <v>56</v>
      </c>
      <c r="E172506" s="1">
        <v>331404</v>
      </c>
      <c r="F172506" s="1">
        <v>7069920</v>
      </c>
      <c r="G172506" s="3" t="s">
        <v>128961</v>
      </c>
    </row>
    <row r="172507" spans="1:7" x14ac:dyDescent="0.25">
      <c r="A172507" s="3">
        <v>491665</v>
      </c>
      <c r="B172507" s="2">
        <v>-26.619046999999998</v>
      </c>
      <c r="C172507" s="2">
        <v>151.42973799999999</v>
      </c>
      <c r="D172507" s="1">
        <v>56</v>
      </c>
      <c r="E172507" s="1">
        <v>343672</v>
      </c>
      <c r="F172507" s="1">
        <v>7054787</v>
      </c>
      <c r="G172507" s="3" t="s">
        <v>128962</v>
      </c>
    </row>
    <row r="172508" spans="1:7" x14ac:dyDescent="0.25">
      <c r="A172508" s="3">
        <v>491666</v>
      </c>
      <c r="B172508" s="2">
        <v>-26.630222</v>
      </c>
      <c r="C172508" s="2">
        <v>151.42814899999999</v>
      </c>
      <c r="D172508" s="1">
        <v>56</v>
      </c>
      <c r="E172508" s="1">
        <v>343529</v>
      </c>
      <c r="F172508" s="1">
        <v>7053547</v>
      </c>
      <c r="G172508" s="3" t="s">
        <v>128963</v>
      </c>
    </row>
    <row r="172509" spans="1:7" x14ac:dyDescent="0.25">
      <c r="A172509" s="3">
        <v>491667</v>
      </c>
      <c r="B172509" s="2">
        <v>-26.648219000000001</v>
      </c>
      <c r="C172509" s="2">
        <v>151.483394</v>
      </c>
      <c r="D172509" s="1">
        <v>56</v>
      </c>
      <c r="E172509" s="1">
        <v>349053</v>
      </c>
      <c r="F172509" s="1">
        <v>7051620</v>
      </c>
      <c r="G172509" s="3" t="s">
        <v>128964</v>
      </c>
    </row>
    <row r="172510" spans="1:7" x14ac:dyDescent="0.25">
      <c r="A172510" s="3">
        <v>491668</v>
      </c>
      <c r="B172510" s="2">
        <v>-26.632227</v>
      </c>
      <c r="C172510" s="2">
        <v>151.45627500000001</v>
      </c>
      <c r="D172510" s="1">
        <v>56</v>
      </c>
      <c r="E172510" s="1">
        <v>346332</v>
      </c>
      <c r="F172510" s="1">
        <v>7053359</v>
      </c>
      <c r="G172510" s="3" t="s">
        <v>128965</v>
      </c>
    </row>
    <row r="172511" spans="1:7" x14ac:dyDescent="0.25">
      <c r="A172511" s="3">
        <v>491669</v>
      </c>
      <c r="B172511" s="2">
        <v>-26.641290999999999</v>
      </c>
      <c r="C172511" s="2">
        <v>151.454497</v>
      </c>
      <c r="D172511" s="1">
        <v>56</v>
      </c>
      <c r="E172511" s="1">
        <v>346167</v>
      </c>
      <c r="F172511" s="1">
        <v>7052353</v>
      </c>
      <c r="G172511" s="3" t="s">
        <v>128966</v>
      </c>
    </row>
    <row r="172512" spans="1:7" x14ac:dyDescent="0.25">
      <c r="A172512" s="3">
        <v>491670</v>
      </c>
      <c r="B172512" s="2">
        <v>-26.646004999999999</v>
      </c>
      <c r="C172512" s="2">
        <v>151.46146400000001</v>
      </c>
      <c r="D172512" s="1">
        <v>56</v>
      </c>
      <c r="E172512" s="1">
        <v>346867</v>
      </c>
      <c r="F172512" s="1">
        <v>7051839</v>
      </c>
      <c r="G172512" s="3" t="s">
        <v>128967</v>
      </c>
    </row>
    <row r="172513" spans="1:7" x14ac:dyDescent="0.25">
      <c r="A172513" s="3">
        <v>491671</v>
      </c>
      <c r="B172513" s="2">
        <v>-26.611308000000001</v>
      </c>
      <c r="C172513" s="2">
        <v>151.43944400000001</v>
      </c>
      <c r="D172513" s="1">
        <v>56</v>
      </c>
      <c r="E172513" s="1">
        <v>344628</v>
      </c>
      <c r="F172513" s="1">
        <v>7055656</v>
      </c>
      <c r="G172513" s="3" t="s">
        <v>128968</v>
      </c>
    </row>
    <row r="172514" spans="1:7" x14ac:dyDescent="0.25">
      <c r="A172514" s="3">
        <v>491672</v>
      </c>
      <c r="B172514" s="2">
        <v>-26.608716999999999</v>
      </c>
      <c r="C172514" s="2">
        <v>151.43753000000001</v>
      </c>
      <c r="D172514" s="1">
        <v>56</v>
      </c>
      <c r="E172514" s="1">
        <v>344434</v>
      </c>
      <c r="F172514" s="1">
        <v>7055941</v>
      </c>
      <c r="G172514" s="3" t="s">
        <v>128969</v>
      </c>
    </row>
    <row r="172515" spans="1:7" x14ac:dyDescent="0.25">
      <c r="A172515" s="3">
        <v>491673</v>
      </c>
      <c r="B172515" s="2">
        <v>-26.642704999999999</v>
      </c>
      <c r="C172515" s="2">
        <v>151.427233</v>
      </c>
      <c r="D172515" s="1">
        <v>56</v>
      </c>
      <c r="E172515" s="1">
        <v>343455</v>
      </c>
      <c r="F172515" s="1">
        <v>7052163</v>
      </c>
      <c r="G172515" s="3" t="s">
        <v>128970</v>
      </c>
    </row>
    <row r="172516" spans="1:7" x14ac:dyDescent="0.25">
      <c r="A172516" s="3">
        <v>491674</v>
      </c>
      <c r="B172516" s="2">
        <v>-26.650478</v>
      </c>
      <c r="C172516" s="2">
        <v>151.425569</v>
      </c>
      <c r="D172516" s="1">
        <v>56</v>
      </c>
      <c r="E172516" s="1">
        <v>343300</v>
      </c>
      <c r="F172516" s="1">
        <v>7051300</v>
      </c>
      <c r="G172516" s="3" t="s">
        <v>128971</v>
      </c>
    </row>
    <row r="172517" spans="1:7" x14ac:dyDescent="0.25">
      <c r="A172517" s="3">
        <v>491675</v>
      </c>
      <c r="B172517" s="2">
        <v>-26.63043</v>
      </c>
      <c r="C172517" s="2">
        <v>151.41839100000001</v>
      </c>
      <c r="D172517" s="1">
        <v>56</v>
      </c>
      <c r="E172517" s="1">
        <v>342558</v>
      </c>
      <c r="F172517" s="1">
        <v>7053512</v>
      </c>
      <c r="G172517" s="3" t="s">
        <v>128972</v>
      </c>
    </row>
    <row r="172518" spans="1:7" x14ac:dyDescent="0.25">
      <c r="A172518" s="3">
        <v>491676</v>
      </c>
      <c r="B172518" s="2">
        <v>-26.630248999999999</v>
      </c>
      <c r="C172518" s="2">
        <v>151.412781</v>
      </c>
      <c r="D172518" s="1">
        <v>56</v>
      </c>
      <c r="E172518" s="1">
        <v>341999</v>
      </c>
      <c r="F172518" s="1">
        <v>7053525</v>
      </c>
      <c r="G172518" s="3" t="s">
        <v>128973</v>
      </c>
    </row>
    <row r="172519" spans="1:7" x14ac:dyDescent="0.25">
      <c r="A172519" s="3">
        <v>491677</v>
      </c>
      <c r="B172519" s="2">
        <v>-26.642151999999999</v>
      </c>
      <c r="C172519" s="2">
        <v>151.3956</v>
      </c>
      <c r="D172519" s="1">
        <v>56</v>
      </c>
      <c r="E172519" s="1">
        <v>340305</v>
      </c>
      <c r="F172519" s="1">
        <v>7052186</v>
      </c>
      <c r="G172519" s="3" t="s">
        <v>128974</v>
      </c>
    </row>
    <row r="172520" spans="1:7" x14ac:dyDescent="0.25">
      <c r="A172520" s="3">
        <v>491678</v>
      </c>
      <c r="B172520" s="2">
        <v>-26.684255</v>
      </c>
      <c r="C172520" s="2">
        <v>151.406125</v>
      </c>
      <c r="D172520" s="1">
        <v>56</v>
      </c>
      <c r="E172520" s="1">
        <v>341411</v>
      </c>
      <c r="F172520" s="1">
        <v>7047535</v>
      </c>
      <c r="G172520" s="3" t="s">
        <v>128975</v>
      </c>
    </row>
    <row r="172521" spans="1:7" x14ac:dyDescent="0.25">
      <c r="A172521" s="3">
        <v>491679</v>
      </c>
      <c r="B172521" s="2">
        <v>-26.655044</v>
      </c>
      <c r="C172521" s="2">
        <v>151.41012799999999</v>
      </c>
      <c r="D172521" s="1">
        <v>56</v>
      </c>
      <c r="E172521" s="1">
        <v>341769</v>
      </c>
      <c r="F172521" s="1">
        <v>7050776</v>
      </c>
      <c r="G172521" s="3" t="s">
        <v>128976</v>
      </c>
    </row>
    <row r="172522" spans="1:7" x14ac:dyDescent="0.25">
      <c r="A172522" s="3">
        <v>491680</v>
      </c>
      <c r="B172522" s="2">
        <v>-26.699511000000001</v>
      </c>
      <c r="C172522" s="2">
        <v>151.416606</v>
      </c>
      <c r="D172522" s="1">
        <v>56</v>
      </c>
      <c r="E172522" s="1">
        <v>342475</v>
      </c>
      <c r="F172522" s="1">
        <v>7045858</v>
      </c>
      <c r="G172522" s="3" t="s">
        <v>128977</v>
      </c>
    </row>
    <row r="172523" spans="1:7" x14ac:dyDescent="0.25">
      <c r="A172523" s="3">
        <v>491681</v>
      </c>
      <c r="B172523" s="2">
        <v>-26.708506</v>
      </c>
      <c r="C172523" s="2">
        <v>151.44531599999999</v>
      </c>
      <c r="D172523" s="1">
        <v>56</v>
      </c>
      <c r="E172523" s="1">
        <v>345344</v>
      </c>
      <c r="F172523" s="1">
        <v>7044896</v>
      </c>
      <c r="G172523" s="3" t="s">
        <v>128978</v>
      </c>
    </row>
    <row r="172524" spans="1:7" x14ac:dyDescent="0.25">
      <c r="A172524" s="3">
        <v>491682</v>
      </c>
      <c r="B172524" s="2">
        <v>-26.677844</v>
      </c>
      <c r="C172524" s="2">
        <v>151.49766399999999</v>
      </c>
      <c r="D172524" s="1">
        <v>56</v>
      </c>
      <c r="E172524" s="1">
        <v>350512</v>
      </c>
      <c r="F172524" s="1">
        <v>7048355</v>
      </c>
      <c r="G172524" s="3" t="s">
        <v>128979</v>
      </c>
    </row>
    <row r="172525" spans="1:7" x14ac:dyDescent="0.25">
      <c r="A172525" s="3">
        <v>491683</v>
      </c>
      <c r="B172525" s="2">
        <v>-26.667908000000001</v>
      </c>
      <c r="C172525" s="2">
        <v>151.487064</v>
      </c>
      <c r="D172525" s="1">
        <v>56</v>
      </c>
      <c r="E172525" s="1">
        <v>349444</v>
      </c>
      <c r="F172525" s="1">
        <v>7049443</v>
      </c>
      <c r="G172525" s="3" t="s">
        <v>128980</v>
      </c>
    </row>
    <row r="172526" spans="1:7" x14ac:dyDescent="0.25">
      <c r="A172526" s="3">
        <v>491684</v>
      </c>
      <c r="B172526" s="2">
        <v>-26.671755000000001</v>
      </c>
      <c r="C172526" s="2">
        <v>151.477869</v>
      </c>
      <c r="D172526" s="1">
        <v>56</v>
      </c>
      <c r="E172526" s="1">
        <v>348534</v>
      </c>
      <c r="F172526" s="1">
        <v>7049006</v>
      </c>
      <c r="G172526" s="3" t="s">
        <v>128981</v>
      </c>
    </row>
    <row r="172527" spans="1:7" x14ac:dyDescent="0.25">
      <c r="A172527" s="3">
        <v>491685</v>
      </c>
      <c r="B172527" s="2">
        <v>-26.671057999999999</v>
      </c>
      <c r="C172527" s="2">
        <v>151.455983</v>
      </c>
      <c r="D172527" s="1">
        <v>56</v>
      </c>
      <c r="E172527" s="1">
        <v>346355</v>
      </c>
      <c r="F172527" s="1">
        <v>7049057</v>
      </c>
      <c r="G172527" s="3" t="s">
        <v>128982</v>
      </c>
    </row>
    <row r="172528" spans="1:7" x14ac:dyDescent="0.25">
      <c r="A172528" s="3">
        <v>491686</v>
      </c>
      <c r="B172528" s="2">
        <v>-26.645336</v>
      </c>
      <c r="C172528" s="2">
        <v>151.53287700000001</v>
      </c>
      <c r="D172528" s="1">
        <v>56</v>
      </c>
      <c r="E172528" s="1">
        <v>353975</v>
      </c>
      <c r="F172528" s="1">
        <v>7051997</v>
      </c>
      <c r="G172528" s="3" t="s">
        <v>128983</v>
      </c>
    </row>
    <row r="172529" spans="1:7" x14ac:dyDescent="0.25">
      <c r="A172529" s="3">
        <v>491694</v>
      </c>
      <c r="B172529" s="2">
        <v>-26.532619</v>
      </c>
      <c r="C172529" s="2">
        <v>151.50934699999999</v>
      </c>
      <c r="D172529" s="1">
        <v>56</v>
      </c>
      <c r="E172529" s="1">
        <v>351487</v>
      </c>
      <c r="F172529" s="1">
        <v>7064456</v>
      </c>
      <c r="G172529" s="3" t="s">
        <v>128984</v>
      </c>
    </row>
    <row r="172530" spans="1:7" x14ac:dyDescent="0.25">
      <c r="A172530" s="3">
        <v>491695</v>
      </c>
      <c r="B172530" s="2">
        <v>-26.540900000000001</v>
      </c>
      <c r="C172530" s="2">
        <v>151.558639</v>
      </c>
      <c r="D172530" s="1">
        <v>56</v>
      </c>
      <c r="E172530" s="1">
        <v>356409</v>
      </c>
      <c r="F172530" s="1">
        <v>7063595</v>
      </c>
      <c r="G172530" s="3" t="s">
        <v>128985</v>
      </c>
    </row>
    <row r="172531" spans="1:7" x14ac:dyDescent="0.25">
      <c r="A172531" s="3">
        <v>494825</v>
      </c>
      <c r="B172531" s="2">
        <v>-26.249755</v>
      </c>
      <c r="C172531" s="2">
        <v>151.740422</v>
      </c>
      <c r="D172531" s="1">
        <v>56</v>
      </c>
      <c r="E172531" s="1">
        <v>374205</v>
      </c>
      <c r="F172531" s="1">
        <v>7096035</v>
      </c>
      <c r="G172531" s="3" t="s">
        <v>88887</v>
      </c>
    </row>
    <row r="172532" spans="1:7" x14ac:dyDescent="0.25">
      <c r="A172532" s="3">
        <v>494826</v>
      </c>
      <c r="B172532" s="2">
        <v>-26.317533000000001</v>
      </c>
      <c r="C172532" s="2">
        <v>151.68759700000001</v>
      </c>
      <c r="D172532" s="1">
        <v>56</v>
      </c>
      <c r="E172532" s="1">
        <v>369005</v>
      </c>
      <c r="F172532" s="1">
        <v>7088475</v>
      </c>
      <c r="G172532" s="3" t="s">
        <v>88888</v>
      </c>
    </row>
    <row r="172533" spans="1:7" x14ac:dyDescent="0.25">
      <c r="A172533" s="3">
        <v>494827</v>
      </c>
      <c r="B172533" s="2">
        <v>-26.343243999999999</v>
      </c>
      <c r="C172533" s="2">
        <v>151.63720799999999</v>
      </c>
      <c r="D172533" s="1">
        <v>56</v>
      </c>
      <c r="E172533" s="1">
        <v>364005</v>
      </c>
      <c r="F172533" s="1">
        <v>7085575</v>
      </c>
      <c r="G172533" s="3" t="s">
        <v>88889</v>
      </c>
    </row>
    <row r="172534" spans="1:7" x14ac:dyDescent="0.25">
      <c r="A172534" s="3">
        <v>466529</v>
      </c>
      <c r="B172534" s="2">
        <v>-26.968679999999999</v>
      </c>
      <c r="C172534" s="2">
        <v>152.23820799999999</v>
      </c>
      <c r="D172534" s="1">
        <v>56</v>
      </c>
      <c r="E172534" s="1">
        <v>424396</v>
      </c>
      <c r="F172534" s="1">
        <v>7016795</v>
      </c>
      <c r="G172534" s="3" t="s">
        <v>85468</v>
      </c>
    </row>
    <row r="172535" spans="1:7" x14ac:dyDescent="0.25">
      <c r="A172535" s="3">
        <v>466530</v>
      </c>
      <c r="B172535" s="2">
        <v>-26.966996999999999</v>
      </c>
      <c r="C172535" s="2">
        <v>152.22742700000001</v>
      </c>
      <c r="D172535" s="1">
        <v>56</v>
      </c>
      <c r="E172535" s="1">
        <v>423325</v>
      </c>
      <c r="F172535" s="1">
        <v>7016975</v>
      </c>
      <c r="G172535" s="3" t="s">
        <v>67239</v>
      </c>
    </row>
    <row r="172536" spans="1:7" x14ac:dyDescent="0.25">
      <c r="A172536" s="3">
        <v>466531</v>
      </c>
      <c r="B172536" s="2">
        <v>-26.966414</v>
      </c>
      <c r="C172536" s="2">
        <v>152.189347</v>
      </c>
      <c r="D172536" s="1">
        <v>56</v>
      </c>
      <c r="E172536" s="1">
        <v>419545</v>
      </c>
      <c r="F172536" s="1">
        <v>7017016</v>
      </c>
      <c r="G172536" s="3" t="s">
        <v>67240</v>
      </c>
    </row>
    <row r="172537" spans="1:7" x14ac:dyDescent="0.25">
      <c r="A172537" s="3">
        <v>466532</v>
      </c>
      <c r="B172537" s="2">
        <v>-26.955714</v>
      </c>
      <c r="C172537" s="2">
        <v>152.167744</v>
      </c>
      <c r="D172537" s="1">
        <v>56</v>
      </c>
      <c r="E172537" s="1">
        <v>417393</v>
      </c>
      <c r="F172537" s="1">
        <v>7018187</v>
      </c>
      <c r="G172537" s="3" t="s">
        <v>67241</v>
      </c>
    </row>
    <row r="172538" spans="1:7" x14ac:dyDescent="0.25">
      <c r="A172538" s="3">
        <v>466533</v>
      </c>
      <c r="B172538" s="2">
        <v>-26.959033000000002</v>
      </c>
      <c r="C172538" s="2">
        <v>152.17473000000001</v>
      </c>
      <c r="D172538" s="1">
        <v>56</v>
      </c>
      <c r="E172538" s="1">
        <v>418089</v>
      </c>
      <c r="F172538" s="1">
        <v>7017824</v>
      </c>
      <c r="G172538" s="3" t="s">
        <v>67242</v>
      </c>
    </row>
    <row r="172539" spans="1:7" x14ac:dyDescent="0.25">
      <c r="A172539" s="3">
        <v>466534</v>
      </c>
      <c r="B172539" s="2">
        <v>-26.962325</v>
      </c>
      <c r="C172539" s="2">
        <v>152.17721599999999</v>
      </c>
      <c r="D172539" s="1">
        <v>56</v>
      </c>
      <c r="E172539" s="1">
        <v>418338</v>
      </c>
      <c r="F172539" s="1">
        <v>7017461</v>
      </c>
      <c r="G172539" s="3" t="s">
        <v>67243</v>
      </c>
    </row>
    <row r="172540" spans="1:7" x14ac:dyDescent="0.25">
      <c r="A172540" s="3">
        <v>466535</v>
      </c>
      <c r="B172540" s="2">
        <v>-26.96668</v>
      </c>
      <c r="C172540" s="2">
        <v>152.1859</v>
      </c>
      <c r="D172540" s="1">
        <v>56</v>
      </c>
      <c r="E172540" s="1">
        <v>419203</v>
      </c>
      <c r="F172540" s="1">
        <v>7016984</v>
      </c>
      <c r="G172540" s="3" t="s">
        <v>67244</v>
      </c>
    </row>
    <row r="172541" spans="1:7" x14ac:dyDescent="0.25">
      <c r="A172541" s="3">
        <v>466536</v>
      </c>
      <c r="B172541" s="2">
        <v>-26.971641000000002</v>
      </c>
      <c r="C172541" s="2">
        <v>152.18972199999999</v>
      </c>
      <c r="D172541" s="1">
        <v>56</v>
      </c>
      <c r="E172541" s="1">
        <v>419586</v>
      </c>
      <c r="F172541" s="1">
        <v>7016437</v>
      </c>
      <c r="G172541" s="3" t="s">
        <v>67245</v>
      </c>
    </row>
    <row r="172542" spans="1:7" x14ac:dyDescent="0.25">
      <c r="A172542" s="3">
        <v>466537</v>
      </c>
      <c r="B172542" s="2">
        <v>-26.97401</v>
      </c>
      <c r="C172542" s="2">
        <v>152.19042200000001</v>
      </c>
      <c r="D172542" s="1">
        <v>56</v>
      </c>
      <c r="E172542" s="1">
        <v>419657</v>
      </c>
      <c r="F172542" s="1">
        <v>7016175</v>
      </c>
      <c r="G172542" s="3" t="s">
        <v>67246</v>
      </c>
    </row>
    <row r="172543" spans="1:7" x14ac:dyDescent="0.25">
      <c r="A172543" s="3">
        <v>466538</v>
      </c>
      <c r="B172543" s="2">
        <v>-26.974454999999999</v>
      </c>
      <c r="C172543" s="2">
        <v>152.18938900000001</v>
      </c>
      <c r="D172543" s="1">
        <v>56</v>
      </c>
      <c r="E172543" s="1">
        <v>419555</v>
      </c>
      <c r="F172543" s="1">
        <v>7016125</v>
      </c>
      <c r="G172543" s="3" t="s">
        <v>67247</v>
      </c>
    </row>
    <row r="172544" spans="1:7" x14ac:dyDescent="0.25">
      <c r="A172544" s="3">
        <v>466539</v>
      </c>
      <c r="B172544" s="2">
        <v>-26.975034999999998</v>
      </c>
      <c r="C172544" s="2">
        <v>152.188005</v>
      </c>
      <c r="D172544" s="1">
        <v>56</v>
      </c>
      <c r="E172544" s="1">
        <v>419418</v>
      </c>
      <c r="F172544" s="1">
        <v>7016060</v>
      </c>
      <c r="G172544" s="3" t="s">
        <v>67248</v>
      </c>
    </row>
    <row r="172545" spans="1:7" x14ac:dyDescent="0.25">
      <c r="A172545" s="3">
        <v>466540</v>
      </c>
      <c r="B172545" s="2">
        <v>-26.974171999999999</v>
      </c>
      <c r="C172545" s="2">
        <v>152.18687199999999</v>
      </c>
      <c r="D172545" s="1">
        <v>56</v>
      </c>
      <c r="E172545" s="1">
        <v>419305</v>
      </c>
      <c r="F172545" s="1">
        <v>7016155</v>
      </c>
      <c r="G172545" s="3" t="s">
        <v>67249</v>
      </c>
    </row>
    <row r="172546" spans="1:7" x14ac:dyDescent="0.25">
      <c r="A172546" s="3">
        <v>466541</v>
      </c>
      <c r="B172546" s="2">
        <v>-26.979583000000002</v>
      </c>
      <c r="C172546" s="2">
        <v>152.18603899999999</v>
      </c>
      <c r="D172546" s="1">
        <v>56</v>
      </c>
      <c r="E172546" s="1">
        <v>419226</v>
      </c>
      <c r="F172546" s="1">
        <v>7015555</v>
      </c>
      <c r="G172546" s="3" t="s">
        <v>67250</v>
      </c>
    </row>
    <row r="172547" spans="1:7" x14ac:dyDescent="0.25">
      <c r="A172547" s="3">
        <v>466542</v>
      </c>
      <c r="B172547" s="2">
        <v>-26.978041000000001</v>
      </c>
      <c r="C172547" s="2">
        <v>152.18483000000001</v>
      </c>
      <c r="D172547" s="1">
        <v>56</v>
      </c>
      <c r="E172547" s="1">
        <v>419105</v>
      </c>
      <c r="F172547" s="1">
        <v>7015725</v>
      </c>
      <c r="G172547" s="3" t="s">
        <v>67251</v>
      </c>
    </row>
    <row r="172548" spans="1:7" x14ac:dyDescent="0.25">
      <c r="A172548" s="3">
        <v>466543</v>
      </c>
      <c r="B172548" s="2">
        <v>-26.986954999999998</v>
      </c>
      <c r="C172548" s="2">
        <v>152.183739</v>
      </c>
      <c r="D172548" s="1">
        <v>56</v>
      </c>
      <c r="E172548" s="1">
        <v>419003</v>
      </c>
      <c r="F172548" s="1">
        <v>7014737</v>
      </c>
      <c r="G172548" s="3" t="s">
        <v>67252</v>
      </c>
    </row>
    <row r="172549" spans="1:7" x14ac:dyDescent="0.25">
      <c r="A172549" s="3">
        <v>466544</v>
      </c>
      <c r="B172549" s="2">
        <v>-26.990227000000001</v>
      </c>
      <c r="C172549" s="2">
        <v>152.184741</v>
      </c>
      <c r="D172549" s="1">
        <v>56</v>
      </c>
      <c r="E172549" s="1">
        <v>419105</v>
      </c>
      <c r="F172549" s="1">
        <v>7014375</v>
      </c>
      <c r="G172549" s="3" t="s">
        <v>67253</v>
      </c>
    </row>
    <row r="172550" spans="1:7" x14ac:dyDescent="0.25">
      <c r="A172550" s="3">
        <v>466545</v>
      </c>
      <c r="B172550" s="2">
        <v>-26.992936</v>
      </c>
      <c r="C172550" s="2">
        <v>152.18472199999999</v>
      </c>
      <c r="D172550" s="1">
        <v>56</v>
      </c>
      <c r="E172550" s="1">
        <v>419105</v>
      </c>
      <c r="F172550" s="1">
        <v>7014075</v>
      </c>
      <c r="G172550" s="3" t="s">
        <v>67254</v>
      </c>
    </row>
    <row r="172551" spans="1:7" x14ac:dyDescent="0.25">
      <c r="A172551" s="3">
        <v>466546</v>
      </c>
      <c r="B172551" s="2">
        <v>-27.006625</v>
      </c>
      <c r="C172551" s="2">
        <v>151.99611899999999</v>
      </c>
      <c r="D172551" s="1">
        <v>56</v>
      </c>
      <c r="E172551" s="1">
        <v>400402</v>
      </c>
      <c r="F172551" s="1">
        <v>7012424</v>
      </c>
      <c r="G172551" s="3" t="s">
        <v>67255</v>
      </c>
    </row>
    <row r="172552" spans="1:7" x14ac:dyDescent="0.25">
      <c r="A172552" s="3">
        <v>466547</v>
      </c>
      <c r="B172552" s="2">
        <v>-26.872879999999999</v>
      </c>
      <c r="C172552" s="2">
        <v>152.15669199999999</v>
      </c>
      <c r="D172552" s="1">
        <v>56</v>
      </c>
      <c r="E172552" s="1">
        <v>416235</v>
      </c>
      <c r="F172552" s="1">
        <v>7027355</v>
      </c>
      <c r="G172552" s="3" t="s">
        <v>67256</v>
      </c>
    </row>
    <row r="172553" spans="1:7" x14ac:dyDescent="0.25">
      <c r="A172553" s="3">
        <v>466548</v>
      </c>
      <c r="B172553" s="2">
        <v>-26.855505999999998</v>
      </c>
      <c r="C172553" s="2">
        <v>152.19153900000001</v>
      </c>
      <c r="D172553" s="1">
        <v>56</v>
      </c>
      <c r="E172553" s="1">
        <v>419684</v>
      </c>
      <c r="F172553" s="1">
        <v>7029302</v>
      </c>
      <c r="G172553" s="3" t="s">
        <v>67257</v>
      </c>
    </row>
    <row r="172554" spans="1:7" x14ac:dyDescent="0.25">
      <c r="A172554" s="3">
        <v>466549</v>
      </c>
      <c r="B172554" s="2">
        <v>-26.858308000000001</v>
      </c>
      <c r="C172554" s="2">
        <v>152.20013299999999</v>
      </c>
      <c r="D172554" s="1">
        <v>56</v>
      </c>
      <c r="E172554" s="1">
        <v>420540</v>
      </c>
      <c r="F172554" s="1">
        <v>7028997</v>
      </c>
      <c r="G172554" s="3" t="s">
        <v>67258</v>
      </c>
    </row>
    <row r="172555" spans="1:7" x14ac:dyDescent="0.25">
      <c r="A172555" s="3">
        <v>466550</v>
      </c>
      <c r="B172555" s="2">
        <v>-26.837790999999999</v>
      </c>
      <c r="C172555" s="2">
        <v>152.207494</v>
      </c>
      <c r="D172555" s="1">
        <v>56</v>
      </c>
      <c r="E172555" s="1">
        <v>421257</v>
      </c>
      <c r="F172555" s="1">
        <v>7031274</v>
      </c>
      <c r="G172555" s="3" t="s">
        <v>67259</v>
      </c>
    </row>
    <row r="172556" spans="1:7" x14ac:dyDescent="0.25">
      <c r="A172556" s="3">
        <v>466551</v>
      </c>
      <c r="B172556" s="2">
        <v>-26.833169000000002</v>
      </c>
      <c r="C172556" s="2">
        <v>152.18989400000001</v>
      </c>
      <c r="D172556" s="1">
        <v>56</v>
      </c>
      <c r="E172556" s="1">
        <v>419505</v>
      </c>
      <c r="F172556" s="1">
        <v>7031775</v>
      </c>
      <c r="G172556" s="3" t="s">
        <v>85243</v>
      </c>
    </row>
    <row r="172557" spans="1:7" x14ac:dyDescent="0.25">
      <c r="A172557" s="3">
        <v>466552</v>
      </c>
      <c r="B172557" s="2">
        <v>-26.829083000000001</v>
      </c>
      <c r="C172557" s="2">
        <v>152.1859</v>
      </c>
      <c r="D172557" s="1">
        <v>56</v>
      </c>
      <c r="E172557" s="1">
        <v>419105</v>
      </c>
      <c r="F172557" s="1">
        <v>7032225</v>
      </c>
      <c r="G172557" s="3" t="s">
        <v>67260</v>
      </c>
    </row>
    <row r="172558" spans="1:7" x14ac:dyDescent="0.25">
      <c r="A172558" s="3">
        <v>466553</v>
      </c>
      <c r="B172558" s="2">
        <v>-26.822469000000002</v>
      </c>
      <c r="C172558" s="2">
        <v>152.18779699999999</v>
      </c>
      <c r="D172558" s="1">
        <v>56</v>
      </c>
      <c r="E172558" s="1">
        <v>419289</v>
      </c>
      <c r="F172558" s="1">
        <v>7032959</v>
      </c>
      <c r="G172558" s="3" t="s">
        <v>67261</v>
      </c>
    </row>
    <row r="172559" spans="1:7" x14ac:dyDescent="0.25">
      <c r="A172559" s="3">
        <v>466554</v>
      </c>
      <c r="B172559" s="2">
        <v>-26.822702</v>
      </c>
      <c r="C172559" s="2">
        <v>152.187725</v>
      </c>
      <c r="D172559" s="1">
        <v>56</v>
      </c>
      <c r="E172559" s="1">
        <v>419282</v>
      </c>
      <c r="F172559" s="1">
        <v>7032933</v>
      </c>
      <c r="G172559" s="3" t="s">
        <v>67262</v>
      </c>
    </row>
    <row r="172560" spans="1:7" x14ac:dyDescent="0.25">
      <c r="A172560" s="3">
        <v>466555</v>
      </c>
      <c r="B172560" s="2">
        <v>-26.846066</v>
      </c>
      <c r="C172560" s="2">
        <v>152.18118799999999</v>
      </c>
      <c r="D172560" s="1">
        <v>56</v>
      </c>
      <c r="E172560" s="1">
        <v>418649</v>
      </c>
      <c r="F172560" s="1">
        <v>7030341</v>
      </c>
      <c r="G172560" s="3" t="s">
        <v>67263</v>
      </c>
    </row>
    <row r="172561" spans="1:7" x14ac:dyDescent="0.25">
      <c r="A172561" s="3">
        <v>466556</v>
      </c>
      <c r="B172561" s="2">
        <v>-26.817129999999999</v>
      </c>
      <c r="C172561" s="2">
        <v>152.174916</v>
      </c>
      <c r="D172561" s="1">
        <v>56</v>
      </c>
      <c r="E172561" s="1">
        <v>418005</v>
      </c>
      <c r="F172561" s="1">
        <v>7033542</v>
      </c>
      <c r="G172561" s="3" t="s">
        <v>67264</v>
      </c>
    </row>
    <row r="172562" spans="1:7" x14ac:dyDescent="0.25">
      <c r="A172562" s="3">
        <v>466557</v>
      </c>
      <c r="B172562" s="2">
        <v>-26.816724000000001</v>
      </c>
      <c r="C172562" s="2">
        <v>152.19252700000001</v>
      </c>
      <c r="D172562" s="1">
        <v>56</v>
      </c>
      <c r="E172562" s="1">
        <v>419755</v>
      </c>
      <c r="F172562" s="1">
        <v>7033598</v>
      </c>
      <c r="G172562" s="3" t="s">
        <v>67265</v>
      </c>
    </row>
    <row r="172563" spans="1:7" x14ac:dyDescent="0.25">
      <c r="A172563" s="3">
        <v>466558</v>
      </c>
      <c r="B172563" s="2">
        <v>-26.796761</v>
      </c>
      <c r="C172563" s="2">
        <v>152.193636</v>
      </c>
      <c r="D172563" s="1">
        <v>56</v>
      </c>
      <c r="E172563" s="1">
        <v>419851</v>
      </c>
      <c r="F172563" s="1">
        <v>7035810</v>
      </c>
      <c r="G172563" s="3" t="s">
        <v>67525</v>
      </c>
    </row>
    <row r="172564" spans="1:7" x14ac:dyDescent="0.25">
      <c r="A172564" s="3">
        <v>466559</v>
      </c>
      <c r="B172564" s="2">
        <v>-26.790324999999999</v>
      </c>
      <c r="C172564" s="2">
        <v>152.190372</v>
      </c>
      <c r="D172564" s="1">
        <v>56</v>
      </c>
      <c r="E172564" s="1">
        <v>419522</v>
      </c>
      <c r="F172564" s="1">
        <v>7036521</v>
      </c>
      <c r="G172564" s="3" t="s">
        <v>67526</v>
      </c>
    </row>
    <row r="172565" spans="1:7" x14ac:dyDescent="0.25">
      <c r="A172565" s="3">
        <v>466560</v>
      </c>
      <c r="B172565" s="2">
        <v>-26.784054999999999</v>
      </c>
      <c r="C172565" s="2">
        <v>152.14250200000001</v>
      </c>
      <c r="D172565" s="1">
        <v>56</v>
      </c>
      <c r="E172565" s="1">
        <v>414759</v>
      </c>
      <c r="F172565" s="1">
        <v>7037184</v>
      </c>
      <c r="G172565" s="3" t="s">
        <v>67527</v>
      </c>
    </row>
    <row r="172566" spans="1:7" x14ac:dyDescent="0.25">
      <c r="A172566" s="3">
        <v>466561</v>
      </c>
      <c r="B172566" s="2">
        <v>-26.77413</v>
      </c>
      <c r="C172566" s="2">
        <v>152.129963</v>
      </c>
      <c r="D172566" s="1">
        <v>56</v>
      </c>
      <c r="E172566" s="1">
        <v>413505</v>
      </c>
      <c r="F172566" s="1">
        <v>7038275</v>
      </c>
      <c r="G172566" s="3" t="s">
        <v>67528</v>
      </c>
    </row>
    <row r="172567" spans="1:7" x14ac:dyDescent="0.25">
      <c r="A172567" s="3">
        <v>466562</v>
      </c>
      <c r="B172567" s="2">
        <v>-26.758880999999999</v>
      </c>
      <c r="C172567" s="2">
        <v>152.13099700000001</v>
      </c>
      <c r="D172567" s="1">
        <v>56</v>
      </c>
      <c r="E172567" s="1">
        <v>413596</v>
      </c>
      <c r="F172567" s="1">
        <v>7039965</v>
      </c>
      <c r="G172567" s="3" t="s">
        <v>67529</v>
      </c>
    </row>
    <row r="172568" spans="1:7" x14ac:dyDescent="0.25">
      <c r="A172568" s="3">
        <v>466563</v>
      </c>
      <c r="B172568" s="2">
        <v>-26.7563</v>
      </c>
      <c r="C172568" s="2">
        <v>152.124155</v>
      </c>
      <c r="D172568" s="1">
        <v>56</v>
      </c>
      <c r="E172568" s="1">
        <v>412914</v>
      </c>
      <c r="F172568" s="1">
        <v>7040246</v>
      </c>
      <c r="G172568" s="3" t="s">
        <v>67530</v>
      </c>
    </row>
    <row r="172569" spans="1:7" x14ac:dyDescent="0.25">
      <c r="A172569" s="3">
        <v>466668</v>
      </c>
      <c r="B172569" s="2">
        <v>-26.76961</v>
      </c>
      <c r="C172569" s="2">
        <v>152.11615</v>
      </c>
      <c r="D172569" s="1">
        <v>56</v>
      </c>
      <c r="E172569" s="1">
        <v>412128</v>
      </c>
      <c r="F172569" s="1">
        <v>7038766</v>
      </c>
      <c r="G172569" s="3" t="s">
        <v>65113</v>
      </c>
    </row>
    <row r="172570" spans="1:7" x14ac:dyDescent="0.25">
      <c r="A172570" s="3">
        <v>466669</v>
      </c>
      <c r="B172570" s="2">
        <v>-26.770015999999998</v>
      </c>
      <c r="C172570" s="2">
        <v>152.14984999999999</v>
      </c>
      <c r="D172570" s="1">
        <v>56</v>
      </c>
      <c r="E172570" s="1">
        <v>415479</v>
      </c>
      <c r="F172570" s="1">
        <v>7038744</v>
      </c>
      <c r="G172570" s="3" t="s">
        <v>65114</v>
      </c>
    </row>
    <row r="172571" spans="1:7" x14ac:dyDescent="0.25">
      <c r="A172571" s="3">
        <v>466670</v>
      </c>
      <c r="B172571" s="2">
        <v>-26.738254999999999</v>
      </c>
      <c r="C172571" s="2">
        <v>152.139286</v>
      </c>
      <c r="D172571" s="1">
        <v>56</v>
      </c>
      <c r="E172571" s="1">
        <v>414405</v>
      </c>
      <c r="F172571" s="1">
        <v>7042255</v>
      </c>
      <c r="G172571" s="3" t="s">
        <v>85246</v>
      </c>
    </row>
    <row r="172572" spans="1:7" x14ac:dyDescent="0.25">
      <c r="A172572" s="3">
        <v>466671</v>
      </c>
      <c r="B172572" s="2">
        <v>-26.742905</v>
      </c>
      <c r="C172572" s="2">
        <v>152.13221300000001</v>
      </c>
      <c r="D172572" s="1">
        <v>56</v>
      </c>
      <c r="E172572" s="1">
        <v>413705</v>
      </c>
      <c r="F172572" s="1">
        <v>7041735</v>
      </c>
      <c r="G172572" s="3" t="s">
        <v>85248</v>
      </c>
    </row>
    <row r="172573" spans="1:7" x14ac:dyDescent="0.25">
      <c r="A172573" s="3">
        <v>466672</v>
      </c>
      <c r="B172573" s="2">
        <v>-26.741257999999998</v>
      </c>
      <c r="C172573" s="2">
        <v>152.12855500000001</v>
      </c>
      <c r="D172573" s="1">
        <v>56</v>
      </c>
      <c r="E172573" s="1">
        <v>413340</v>
      </c>
      <c r="F172573" s="1">
        <v>7041915</v>
      </c>
      <c r="G172573" s="3" t="s">
        <v>46657</v>
      </c>
    </row>
    <row r="172574" spans="1:7" x14ac:dyDescent="0.25">
      <c r="A172574" s="3">
        <v>466673</v>
      </c>
      <c r="B172574" s="2">
        <v>-26.739483</v>
      </c>
      <c r="C172574" s="2">
        <v>152.12007199999999</v>
      </c>
      <c r="D172574" s="1">
        <v>56</v>
      </c>
      <c r="E172574" s="1">
        <v>412495</v>
      </c>
      <c r="F172574" s="1">
        <v>7042106</v>
      </c>
      <c r="G172574" s="3" t="s">
        <v>65115</v>
      </c>
    </row>
    <row r="172575" spans="1:7" x14ac:dyDescent="0.25">
      <c r="A172575" s="3">
        <v>466674</v>
      </c>
      <c r="B172575" s="2">
        <v>-26.736041</v>
      </c>
      <c r="C172575" s="2">
        <v>152.120058</v>
      </c>
      <c r="D172575" s="1">
        <v>56</v>
      </c>
      <c r="E172575" s="1">
        <v>412491</v>
      </c>
      <c r="F172575" s="1">
        <v>7042487</v>
      </c>
      <c r="G172575" s="3" t="s">
        <v>65116</v>
      </c>
    </row>
    <row r="172576" spans="1:7" x14ac:dyDescent="0.25">
      <c r="A172576" s="3">
        <v>466675</v>
      </c>
      <c r="B172576" s="2">
        <v>-26.726759999999999</v>
      </c>
      <c r="C172576" s="2">
        <v>152.115656</v>
      </c>
      <c r="D172576" s="1">
        <v>56</v>
      </c>
      <c r="E172576" s="1">
        <v>412046</v>
      </c>
      <c r="F172576" s="1">
        <v>7043512</v>
      </c>
      <c r="G172576" s="3" t="s">
        <v>65117</v>
      </c>
    </row>
    <row r="172577" spans="1:7" x14ac:dyDescent="0.25">
      <c r="A172577" s="3">
        <v>466676</v>
      </c>
      <c r="B172577" s="2">
        <v>-26.728846999999998</v>
      </c>
      <c r="C172577" s="2">
        <v>152.10718299999999</v>
      </c>
      <c r="D172577" s="1">
        <v>56</v>
      </c>
      <c r="E172577" s="1">
        <v>411205</v>
      </c>
      <c r="F172577" s="1">
        <v>7043275</v>
      </c>
      <c r="G172577" s="3" t="s">
        <v>85252</v>
      </c>
    </row>
    <row r="172578" spans="1:7" x14ac:dyDescent="0.25">
      <c r="A172578" s="3">
        <v>466677</v>
      </c>
      <c r="B172578" s="2">
        <v>-26.711433</v>
      </c>
      <c r="C172578" s="2">
        <v>152.10438600000001</v>
      </c>
      <c r="D172578" s="1">
        <v>56</v>
      </c>
      <c r="E172578" s="1">
        <v>410913</v>
      </c>
      <c r="F172578" s="1">
        <v>7045202</v>
      </c>
      <c r="G172578" s="3" t="s">
        <v>65118</v>
      </c>
    </row>
    <row r="172579" spans="1:7" x14ac:dyDescent="0.25">
      <c r="A172579" s="3">
        <v>466679</v>
      </c>
      <c r="B172579" s="2">
        <v>-26.695114</v>
      </c>
      <c r="C172579" s="2">
        <v>152.02808300000001</v>
      </c>
      <c r="D172579" s="1">
        <v>56</v>
      </c>
      <c r="E172579" s="1">
        <v>403309</v>
      </c>
      <c r="F172579" s="1">
        <v>7046954</v>
      </c>
      <c r="G172579" s="3" t="s">
        <v>65120</v>
      </c>
    </row>
    <row r="172580" spans="1:7" x14ac:dyDescent="0.25">
      <c r="A172580" s="3">
        <v>466681</v>
      </c>
      <c r="B172580" s="2">
        <v>-26.694239</v>
      </c>
      <c r="C172580" s="2">
        <v>152.036091</v>
      </c>
      <c r="D172580" s="1">
        <v>56</v>
      </c>
      <c r="E172580" s="1">
        <v>404105</v>
      </c>
      <c r="F172580" s="1">
        <v>7047057</v>
      </c>
      <c r="G172580" s="3" t="s">
        <v>65122</v>
      </c>
    </row>
    <row r="172581" spans="1:7" x14ac:dyDescent="0.25">
      <c r="A172581" s="3">
        <v>466684</v>
      </c>
      <c r="B172581" s="2">
        <v>-26.693272</v>
      </c>
      <c r="C172581" s="2">
        <v>152.04552699999999</v>
      </c>
      <c r="D172581" s="1">
        <v>56</v>
      </c>
      <c r="E172581" s="1">
        <v>405043</v>
      </c>
      <c r="F172581" s="1">
        <v>7047171</v>
      </c>
      <c r="G172581" s="3" t="s">
        <v>65124</v>
      </c>
    </row>
    <row r="172582" spans="1:7" x14ac:dyDescent="0.25">
      <c r="A172582" s="3">
        <v>466694</v>
      </c>
      <c r="B172582" s="2">
        <v>-26.693494000000001</v>
      </c>
      <c r="C172582" s="2">
        <v>152.050208</v>
      </c>
      <c r="D172582" s="1">
        <v>56</v>
      </c>
      <c r="E172582" s="1">
        <v>405509</v>
      </c>
      <c r="F172582" s="1">
        <v>7047150</v>
      </c>
      <c r="G172582" s="3" t="s">
        <v>65135</v>
      </c>
    </row>
    <row r="172583" spans="1:7" x14ac:dyDescent="0.25">
      <c r="A172583" s="3">
        <v>466699</v>
      </c>
      <c r="B172583" s="2">
        <v>-26.691389000000001</v>
      </c>
      <c r="C172583" s="2">
        <v>152.05688900000001</v>
      </c>
      <c r="D172583" s="1">
        <v>56</v>
      </c>
      <c r="E172583" s="1">
        <v>406172</v>
      </c>
      <c r="F172583" s="1">
        <v>7047388</v>
      </c>
      <c r="G172583" s="3" t="s">
        <v>68769</v>
      </c>
    </row>
    <row r="172584" spans="1:7" x14ac:dyDescent="0.25">
      <c r="A172584" s="3">
        <v>466700</v>
      </c>
      <c r="B172584" s="2">
        <v>-26.698919</v>
      </c>
      <c r="C172584" s="2">
        <v>152.06634700000001</v>
      </c>
      <c r="D172584" s="1">
        <v>56</v>
      </c>
      <c r="E172584" s="1">
        <v>407119</v>
      </c>
      <c r="F172584" s="1">
        <v>7046561</v>
      </c>
      <c r="G172584" s="3" t="s">
        <v>68770</v>
      </c>
    </row>
    <row r="172585" spans="1:7" x14ac:dyDescent="0.25">
      <c r="A172585" s="3">
        <v>474154</v>
      </c>
      <c r="B172585" s="2">
        <v>-26.691205</v>
      </c>
      <c r="C172585" s="2">
        <v>152.079938</v>
      </c>
      <c r="D172585" s="1">
        <v>56</v>
      </c>
      <c r="E172585" s="1">
        <v>408465</v>
      </c>
      <c r="F172585" s="1">
        <v>7047425</v>
      </c>
      <c r="G172585" s="3" t="s">
        <v>68771</v>
      </c>
    </row>
    <row r="172586" spans="1:7" x14ac:dyDescent="0.25">
      <c r="A172586" s="3">
        <v>474155</v>
      </c>
      <c r="B172586" s="2">
        <v>-26.686610999999999</v>
      </c>
      <c r="C172586" s="2">
        <v>152.07852700000001</v>
      </c>
      <c r="D172586" s="1">
        <v>56</v>
      </c>
      <c r="E172586" s="1">
        <v>408321</v>
      </c>
      <c r="F172586" s="1">
        <v>7047933</v>
      </c>
      <c r="G172586" s="3" t="s">
        <v>56850</v>
      </c>
    </row>
    <row r="172587" spans="1:7" x14ac:dyDescent="0.25">
      <c r="A172587" s="3">
        <v>474156</v>
      </c>
      <c r="B172587" s="2">
        <v>-26.685068999999999</v>
      </c>
      <c r="C172587" s="2">
        <v>152.07604699999999</v>
      </c>
      <c r="D172587" s="1">
        <v>56</v>
      </c>
      <c r="E172587" s="1">
        <v>408073</v>
      </c>
      <c r="F172587" s="1">
        <v>7048102</v>
      </c>
      <c r="G172587" s="3" t="s">
        <v>68772</v>
      </c>
    </row>
    <row r="172588" spans="1:7" x14ac:dyDescent="0.25">
      <c r="A172588" s="3">
        <v>474163</v>
      </c>
      <c r="B172588" s="2">
        <v>-26.680634999999999</v>
      </c>
      <c r="C172588" s="2">
        <v>152.074444</v>
      </c>
      <c r="D172588" s="1">
        <v>56</v>
      </c>
      <c r="E172588" s="1">
        <v>407910</v>
      </c>
      <c r="F172588" s="1">
        <v>7048592</v>
      </c>
      <c r="G172588" s="3" t="s">
        <v>56851</v>
      </c>
    </row>
    <row r="172589" spans="1:7" x14ac:dyDescent="0.25">
      <c r="A172589" s="3">
        <v>474164</v>
      </c>
      <c r="B172589" s="2">
        <v>-26.685544</v>
      </c>
      <c r="C172589" s="2">
        <v>152.068827</v>
      </c>
      <c r="D172589" s="1">
        <v>56</v>
      </c>
      <c r="E172589" s="1">
        <v>407355</v>
      </c>
      <c r="F172589" s="1">
        <v>7048044</v>
      </c>
      <c r="G172589" s="3" t="s">
        <v>68081</v>
      </c>
    </row>
    <row r="172590" spans="1:7" x14ac:dyDescent="0.25">
      <c r="A172590" s="3">
        <v>474165</v>
      </c>
      <c r="B172590" s="2">
        <v>-26.689983000000002</v>
      </c>
      <c r="C172590" s="2">
        <v>152.06261900000001</v>
      </c>
      <c r="D172590" s="1">
        <v>56</v>
      </c>
      <c r="E172590" s="1">
        <v>406741</v>
      </c>
      <c r="F172590" s="1">
        <v>7047548</v>
      </c>
      <c r="G172590" s="3" t="s">
        <v>68082</v>
      </c>
    </row>
    <row r="172591" spans="1:7" x14ac:dyDescent="0.25">
      <c r="A172591" s="3">
        <v>474166</v>
      </c>
      <c r="B172591" s="2">
        <v>-26.695426999999999</v>
      </c>
      <c r="C172591" s="2">
        <v>152.084869</v>
      </c>
      <c r="D172591" s="1">
        <v>56</v>
      </c>
      <c r="E172591" s="1">
        <v>408959</v>
      </c>
      <c r="F172591" s="1">
        <v>7046961</v>
      </c>
      <c r="G172591" s="3" t="s">
        <v>56852</v>
      </c>
    </row>
    <row r="172592" spans="1:7" x14ac:dyDescent="0.25">
      <c r="A172592" s="3">
        <v>474167</v>
      </c>
      <c r="B172592" s="2">
        <v>-26.700710999999998</v>
      </c>
      <c r="C172592" s="2">
        <v>152.07957999999999</v>
      </c>
      <c r="D172592" s="1">
        <v>56</v>
      </c>
      <c r="E172592" s="1">
        <v>408437</v>
      </c>
      <c r="F172592" s="1">
        <v>7046372</v>
      </c>
      <c r="G172592" s="3" t="s">
        <v>68083</v>
      </c>
    </row>
    <row r="172593" spans="1:7" x14ac:dyDescent="0.25">
      <c r="A172593" s="3">
        <v>474168</v>
      </c>
      <c r="B172593" s="2">
        <v>-26.704364000000002</v>
      </c>
      <c r="C172593" s="2">
        <v>152.09028599999999</v>
      </c>
      <c r="D172593" s="1">
        <v>56</v>
      </c>
      <c r="E172593" s="1">
        <v>409505</v>
      </c>
      <c r="F172593" s="1">
        <v>7045975</v>
      </c>
      <c r="G172593" s="3" t="s">
        <v>85491</v>
      </c>
    </row>
    <row r="172594" spans="1:7" x14ac:dyDescent="0.25">
      <c r="A172594" s="3">
        <v>474169</v>
      </c>
      <c r="B172594" s="2">
        <v>-26.704794</v>
      </c>
      <c r="C172594" s="2">
        <v>152.08995200000001</v>
      </c>
      <c r="D172594" s="1">
        <v>56</v>
      </c>
      <c r="E172594" s="1">
        <v>409472</v>
      </c>
      <c r="F172594" s="1">
        <v>7045927</v>
      </c>
      <c r="G172594" s="3" t="s">
        <v>56853</v>
      </c>
    </row>
    <row r="172595" spans="1:7" x14ac:dyDescent="0.25">
      <c r="A172595" s="3">
        <v>474170</v>
      </c>
      <c r="B172595" s="2">
        <v>-26.713063999999999</v>
      </c>
      <c r="C172595" s="2">
        <v>152.02072200000001</v>
      </c>
      <c r="D172595" s="1">
        <v>56</v>
      </c>
      <c r="E172595" s="1">
        <v>402592</v>
      </c>
      <c r="F172595" s="1">
        <v>7044960</v>
      </c>
      <c r="G172595" s="3" t="s">
        <v>68084</v>
      </c>
    </row>
    <row r="172596" spans="1:7" x14ac:dyDescent="0.25">
      <c r="A172596" s="3">
        <v>474171</v>
      </c>
      <c r="B172596" s="2">
        <v>-26.7362</v>
      </c>
      <c r="C172596" s="2">
        <v>152.04536100000001</v>
      </c>
      <c r="D172596" s="1">
        <v>56</v>
      </c>
      <c r="E172596" s="1">
        <v>405062</v>
      </c>
      <c r="F172596" s="1">
        <v>7042416</v>
      </c>
      <c r="G172596" s="3" t="s">
        <v>68085</v>
      </c>
    </row>
    <row r="172597" spans="1:7" x14ac:dyDescent="0.25">
      <c r="A172597" s="3">
        <v>474172</v>
      </c>
      <c r="B172597" s="2">
        <v>-26.739452</v>
      </c>
      <c r="C172597" s="2">
        <v>152.04687200000001</v>
      </c>
      <c r="D172597" s="1">
        <v>56</v>
      </c>
      <c r="E172597" s="1">
        <v>405215</v>
      </c>
      <c r="F172597" s="1">
        <v>7042057</v>
      </c>
      <c r="G172597" s="3" t="s">
        <v>56854</v>
      </c>
    </row>
    <row r="172598" spans="1:7" x14ac:dyDescent="0.25">
      <c r="A172598" s="3">
        <v>474173</v>
      </c>
      <c r="B172598" s="2">
        <v>-26.760189</v>
      </c>
      <c r="C172598" s="2">
        <v>152.05911900000001</v>
      </c>
      <c r="D172598" s="1">
        <v>56</v>
      </c>
      <c r="E172598" s="1">
        <v>406450</v>
      </c>
      <c r="F172598" s="1">
        <v>7039769</v>
      </c>
      <c r="G172598" s="3" t="s">
        <v>68086</v>
      </c>
    </row>
    <row r="172599" spans="1:7" x14ac:dyDescent="0.25">
      <c r="A172599" s="3">
        <v>474174</v>
      </c>
      <c r="B172599" s="2">
        <v>-26.758507999999999</v>
      </c>
      <c r="C172599" s="2">
        <v>152.05333099999999</v>
      </c>
      <c r="D172599" s="1">
        <v>56</v>
      </c>
      <c r="E172599" s="1">
        <v>405873</v>
      </c>
      <c r="F172599" s="1">
        <v>7039951</v>
      </c>
      <c r="G172599" s="3" t="s">
        <v>56855</v>
      </c>
    </row>
    <row r="172600" spans="1:7" x14ac:dyDescent="0.25">
      <c r="A172600" s="3">
        <v>474175</v>
      </c>
      <c r="B172600" s="2">
        <v>-26.681460000000001</v>
      </c>
      <c r="C172600" s="2">
        <v>151.949186</v>
      </c>
      <c r="D172600" s="1">
        <v>56</v>
      </c>
      <c r="E172600" s="1">
        <v>395447</v>
      </c>
      <c r="F172600" s="1">
        <v>7048404</v>
      </c>
      <c r="G172600" s="3" t="s">
        <v>68087</v>
      </c>
    </row>
    <row r="172601" spans="1:7" x14ac:dyDescent="0.25">
      <c r="A172601" s="3">
        <v>474176</v>
      </c>
      <c r="B172601" s="2">
        <v>-26.768041</v>
      </c>
      <c r="C172601" s="2">
        <v>152.027974</v>
      </c>
      <c r="D172601" s="1">
        <v>56</v>
      </c>
      <c r="E172601" s="1">
        <v>403360</v>
      </c>
      <c r="F172601" s="1">
        <v>7038876</v>
      </c>
      <c r="G172601" s="3" t="s">
        <v>56856</v>
      </c>
    </row>
    <row r="172602" spans="1:7" x14ac:dyDescent="0.25">
      <c r="A172602" s="3">
        <v>474177</v>
      </c>
      <c r="B172602" s="2">
        <v>-26.834336</v>
      </c>
      <c r="C172602" s="2">
        <v>152.00106400000001</v>
      </c>
      <c r="D172602" s="1">
        <v>56</v>
      </c>
      <c r="E172602" s="1">
        <v>400742</v>
      </c>
      <c r="F172602" s="1">
        <v>7031512</v>
      </c>
      <c r="G172602" s="3" t="s">
        <v>68088</v>
      </c>
    </row>
    <row r="172603" spans="1:7" x14ac:dyDescent="0.25">
      <c r="A172603" s="3">
        <v>474178</v>
      </c>
      <c r="B172603" s="2">
        <v>-26.707172</v>
      </c>
      <c r="C172603" s="2">
        <v>152.100236</v>
      </c>
      <c r="D172603" s="1">
        <v>56</v>
      </c>
      <c r="E172603" s="1">
        <v>410497</v>
      </c>
      <c r="F172603" s="1">
        <v>7045671</v>
      </c>
      <c r="G172603" s="3" t="s">
        <v>68089</v>
      </c>
    </row>
    <row r="172604" spans="1:7" x14ac:dyDescent="0.25">
      <c r="A172604" s="3">
        <v>474179</v>
      </c>
      <c r="B172604" s="2">
        <v>-26.714963999999998</v>
      </c>
      <c r="C172604" s="2">
        <v>152.110308</v>
      </c>
      <c r="D172604" s="1">
        <v>56</v>
      </c>
      <c r="E172604" s="1">
        <v>411505</v>
      </c>
      <c r="F172604" s="1">
        <v>7044815</v>
      </c>
      <c r="G172604" s="3" t="s">
        <v>56857</v>
      </c>
    </row>
    <row r="172605" spans="1:7" x14ac:dyDescent="0.25">
      <c r="A172605" s="3">
        <v>474180</v>
      </c>
      <c r="B172605" s="2">
        <v>-26.716449999999998</v>
      </c>
      <c r="C172605" s="2">
        <v>152.10979399999999</v>
      </c>
      <c r="D172605" s="1">
        <v>56</v>
      </c>
      <c r="E172605" s="1">
        <v>411455</v>
      </c>
      <c r="F172605" s="1">
        <v>7044650</v>
      </c>
      <c r="G172605" s="3" t="s">
        <v>50549</v>
      </c>
    </row>
    <row r="172606" spans="1:7" x14ac:dyDescent="0.25">
      <c r="A172606" s="3">
        <v>474181</v>
      </c>
      <c r="B172606" s="2">
        <v>-26.717148999999999</v>
      </c>
      <c r="C172606" s="2">
        <v>152.11330799999999</v>
      </c>
      <c r="D172606" s="1">
        <v>56</v>
      </c>
      <c r="E172606" s="1">
        <v>411805</v>
      </c>
      <c r="F172606" s="1">
        <v>7044575</v>
      </c>
      <c r="G172606" s="3" t="s">
        <v>50550</v>
      </c>
    </row>
    <row r="172607" spans="1:7" x14ac:dyDescent="0.25">
      <c r="A172607" s="3">
        <v>474182</v>
      </c>
      <c r="B172607" s="2">
        <v>-26.718057999999999</v>
      </c>
      <c r="C172607" s="2">
        <v>152.114306</v>
      </c>
      <c r="D172607" s="1">
        <v>56</v>
      </c>
      <c r="E172607" s="1">
        <v>411905</v>
      </c>
      <c r="F172607" s="1">
        <v>7044475</v>
      </c>
      <c r="G172607" s="3" t="s">
        <v>50551</v>
      </c>
    </row>
    <row r="172608" spans="1:7" x14ac:dyDescent="0.25">
      <c r="A172608" s="3">
        <v>474183</v>
      </c>
      <c r="B172608" s="2">
        <v>-26.722166000000001</v>
      </c>
      <c r="C172608" s="2">
        <v>152.121813</v>
      </c>
      <c r="D172608" s="1">
        <v>56</v>
      </c>
      <c r="E172608" s="1">
        <v>412655</v>
      </c>
      <c r="F172608" s="1">
        <v>7044025</v>
      </c>
      <c r="G172608" s="3" t="s">
        <v>50552</v>
      </c>
    </row>
    <row r="172609" spans="1:7" x14ac:dyDescent="0.25">
      <c r="A172609" s="3">
        <v>474184</v>
      </c>
      <c r="B172609" s="2">
        <v>-26.732109999999999</v>
      </c>
      <c r="C172609" s="2">
        <v>152.12394900000001</v>
      </c>
      <c r="D172609" s="1">
        <v>56</v>
      </c>
      <c r="E172609" s="1">
        <v>412875</v>
      </c>
      <c r="F172609" s="1">
        <v>7042925</v>
      </c>
      <c r="G172609" s="3" t="s">
        <v>50553</v>
      </c>
    </row>
    <row r="172610" spans="1:7" x14ac:dyDescent="0.25">
      <c r="A172610" s="3">
        <v>474185</v>
      </c>
      <c r="B172610" s="2">
        <v>-26.734826999999999</v>
      </c>
      <c r="C172610" s="2">
        <v>152.125235</v>
      </c>
      <c r="D172610" s="1">
        <v>56</v>
      </c>
      <c r="E172610" s="1">
        <v>413005</v>
      </c>
      <c r="F172610" s="1">
        <v>7042625</v>
      </c>
      <c r="G172610" s="3" t="s">
        <v>50554</v>
      </c>
    </row>
    <row r="172611" spans="1:7" x14ac:dyDescent="0.25">
      <c r="A172611" s="3">
        <v>474186</v>
      </c>
      <c r="B172611" s="2">
        <v>-26.533697</v>
      </c>
      <c r="C172611" s="2">
        <v>152.02675500000001</v>
      </c>
      <c r="D172611" s="1">
        <v>56</v>
      </c>
      <c r="E172611" s="1">
        <v>403041</v>
      </c>
      <c r="F172611" s="1">
        <v>7064832</v>
      </c>
      <c r="G172611" s="3" t="s">
        <v>68090</v>
      </c>
    </row>
    <row r="172612" spans="1:7" x14ac:dyDescent="0.25">
      <c r="A172612" s="3">
        <v>474187</v>
      </c>
      <c r="B172612" s="2">
        <v>-26.533488999999999</v>
      </c>
      <c r="C172612" s="2">
        <v>152.02669700000001</v>
      </c>
      <c r="D172612" s="1">
        <v>56</v>
      </c>
      <c r="E172612" s="1">
        <v>403035</v>
      </c>
      <c r="F172612" s="1">
        <v>7064855</v>
      </c>
      <c r="G172612" s="3" t="s">
        <v>56858</v>
      </c>
    </row>
    <row r="172613" spans="1:7" x14ac:dyDescent="0.25">
      <c r="A172613" s="3">
        <v>474188</v>
      </c>
      <c r="B172613" s="2">
        <v>-26.594457999999999</v>
      </c>
      <c r="C172613" s="2">
        <v>152.04157699999999</v>
      </c>
      <c r="D172613" s="1">
        <v>56</v>
      </c>
      <c r="E172613" s="1">
        <v>404568</v>
      </c>
      <c r="F172613" s="1">
        <v>7058113</v>
      </c>
      <c r="G172613" s="3" t="s">
        <v>68091</v>
      </c>
    </row>
    <row r="172614" spans="1:7" x14ac:dyDescent="0.25">
      <c r="A172614" s="3">
        <v>474189</v>
      </c>
      <c r="B172614" s="2">
        <v>-26.579830000000001</v>
      </c>
      <c r="C172614" s="2">
        <v>152.05461399999999</v>
      </c>
      <c r="D172614" s="1">
        <v>56</v>
      </c>
      <c r="E172614" s="1">
        <v>405854</v>
      </c>
      <c r="F172614" s="1">
        <v>7059743</v>
      </c>
      <c r="G172614" s="3" t="s">
        <v>56859</v>
      </c>
    </row>
    <row r="172615" spans="1:7" x14ac:dyDescent="0.25">
      <c r="A172615" s="3">
        <v>474190</v>
      </c>
      <c r="B172615" s="2">
        <v>-26.575271999999998</v>
      </c>
      <c r="C172615" s="2">
        <v>152.048202</v>
      </c>
      <c r="D172615" s="1">
        <v>56</v>
      </c>
      <c r="E172615" s="1">
        <v>405212</v>
      </c>
      <c r="F172615" s="1">
        <v>7060243</v>
      </c>
      <c r="G172615" s="3" t="s">
        <v>68092</v>
      </c>
    </row>
    <row r="172616" spans="1:7" x14ac:dyDescent="0.25">
      <c r="A172616" s="3">
        <v>474191</v>
      </c>
      <c r="B172616" s="2">
        <v>-26.577869</v>
      </c>
      <c r="C172616" s="2">
        <v>152.051728</v>
      </c>
      <c r="D172616" s="1">
        <v>56</v>
      </c>
      <c r="E172616" s="1">
        <v>405565</v>
      </c>
      <c r="F172616" s="1">
        <v>7059958</v>
      </c>
      <c r="G172616" s="3" t="s">
        <v>68093</v>
      </c>
    </row>
    <row r="172617" spans="1:7" x14ac:dyDescent="0.25">
      <c r="A172617" s="3">
        <v>474192</v>
      </c>
      <c r="B172617" s="2">
        <v>-26.574316</v>
      </c>
      <c r="C172617" s="2">
        <v>152.05633599999999</v>
      </c>
      <c r="D172617" s="1">
        <v>56</v>
      </c>
      <c r="E172617" s="1">
        <v>406021</v>
      </c>
      <c r="F172617" s="1">
        <v>7060355</v>
      </c>
      <c r="G172617" s="3" t="s">
        <v>68304</v>
      </c>
    </row>
    <row r="172618" spans="1:7" x14ac:dyDescent="0.25">
      <c r="A172618" s="3">
        <v>474193</v>
      </c>
      <c r="B172618" s="2">
        <v>-26.620172</v>
      </c>
      <c r="C172618" s="2">
        <v>152.02710999999999</v>
      </c>
      <c r="D172618" s="1">
        <v>56</v>
      </c>
      <c r="E172618" s="1">
        <v>403149</v>
      </c>
      <c r="F172618" s="1">
        <v>7055254</v>
      </c>
      <c r="G172618" s="3" t="s">
        <v>68305</v>
      </c>
    </row>
    <row r="172619" spans="1:7" x14ac:dyDescent="0.25">
      <c r="A172619" s="3">
        <v>474194</v>
      </c>
      <c r="B172619" s="2">
        <v>-26.500081000000002</v>
      </c>
      <c r="C172619" s="2">
        <v>152.08048299999999</v>
      </c>
      <c r="D172619" s="1">
        <v>56</v>
      </c>
      <c r="E172619" s="1">
        <v>408367</v>
      </c>
      <c r="F172619" s="1">
        <v>7068595</v>
      </c>
      <c r="G172619" s="3" t="s">
        <v>68306</v>
      </c>
    </row>
    <row r="172620" spans="1:7" x14ac:dyDescent="0.25">
      <c r="A172620" s="3">
        <v>474195</v>
      </c>
      <c r="B172620" s="2">
        <v>-26.492063999999999</v>
      </c>
      <c r="C172620" s="2">
        <v>152.07914099999999</v>
      </c>
      <c r="D172620" s="1">
        <v>56</v>
      </c>
      <c r="E172620" s="1">
        <v>408227</v>
      </c>
      <c r="F172620" s="1">
        <v>7069482</v>
      </c>
      <c r="G172620" s="3" t="s">
        <v>68307</v>
      </c>
    </row>
    <row r="172621" spans="1:7" x14ac:dyDescent="0.25">
      <c r="A172621" s="3">
        <v>474196</v>
      </c>
      <c r="B172621" s="2">
        <v>-26.492502000000002</v>
      </c>
      <c r="C172621" s="2">
        <v>152.08147399999999</v>
      </c>
      <c r="D172621" s="1">
        <v>56</v>
      </c>
      <c r="E172621" s="1">
        <v>408460</v>
      </c>
      <c r="F172621" s="1">
        <v>7069435</v>
      </c>
      <c r="G172621" s="3" t="s">
        <v>68308</v>
      </c>
    </row>
    <row r="172622" spans="1:7" x14ac:dyDescent="0.25">
      <c r="A172622" s="3">
        <v>474197</v>
      </c>
      <c r="B172622" s="2">
        <v>-26.492939</v>
      </c>
      <c r="C172622" s="2">
        <v>152.08488299999999</v>
      </c>
      <c r="D172622" s="1">
        <v>56</v>
      </c>
      <c r="E172622" s="1">
        <v>408800</v>
      </c>
      <c r="F172622" s="1">
        <v>7069389</v>
      </c>
      <c r="G172622" s="3" t="s">
        <v>68309</v>
      </c>
    </row>
    <row r="172623" spans="1:7" x14ac:dyDescent="0.25">
      <c r="A172623" s="3">
        <v>474198</v>
      </c>
      <c r="B172623" s="2">
        <v>-26.507894</v>
      </c>
      <c r="C172623" s="2">
        <v>152.08113299999999</v>
      </c>
      <c r="D172623" s="1">
        <v>56</v>
      </c>
      <c r="E172623" s="1">
        <v>408438</v>
      </c>
      <c r="F172623" s="1">
        <v>7067730</v>
      </c>
      <c r="G172623" s="3" t="s">
        <v>68310</v>
      </c>
    </row>
    <row r="172624" spans="1:7" x14ac:dyDescent="0.25">
      <c r="A172624" s="3">
        <v>474199</v>
      </c>
      <c r="B172624" s="2">
        <v>-26.514282999999999</v>
      </c>
      <c r="C172624" s="2">
        <v>152.077788</v>
      </c>
      <c r="D172624" s="1">
        <v>56</v>
      </c>
      <c r="E172624" s="1">
        <v>408110</v>
      </c>
      <c r="F172624" s="1">
        <v>7067020</v>
      </c>
      <c r="G172624" s="3" t="s">
        <v>68311</v>
      </c>
    </row>
    <row r="172625" spans="1:7" x14ac:dyDescent="0.25">
      <c r="A172625" s="3">
        <v>474200</v>
      </c>
      <c r="B172625" s="2">
        <v>-26.531348999999999</v>
      </c>
      <c r="C172625" s="2">
        <v>152.07158000000001</v>
      </c>
      <c r="D172625" s="1">
        <v>56</v>
      </c>
      <c r="E172625" s="1">
        <v>407505</v>
      </c>
      <c r="F172625" s="1">
        <v>7065125</v>
      </c>
      <c r="G172625" s="3" t="s">
        <v>85492</v>
      </c>
    </row>
    <row r="172626" spans="1:7" x14ac:dyDescent="0.25">
      <c r="A172626" s="3">
        <v>474201</v>
      </c>
      <c r="B172626" s="2">
        <v>-26.532283</v>
      </c>
      <c r="C172626" s="2">
        <v>152.08024700000001</v>
      </c>
      <c r="D172626" s="1">
        <v>56</v>
      </c>
      <c r="E172626" s="1">
        <v>408369</v>
      </c>
      <c r="F172626" s="1">
        <v>7065028</v>
      </c>
      <c r="G172626" s="3" t="s">
        <v>68312</v>
      </c>
    </row>
    <row r="172627" spans="1:7" x14ac:dyDescent="0.25">
      <c r="A172627" s="3">
        <v>474202</v>
      </c>
      <c r="B172627" s="2">
        <v>-26.797825</v>
      </c>
      <c r="C172627" s="2">
        <v>152.16388900000001</v>
      </c>
      <c r="D172627" s="1">
        <v>56</v>
      </c>
      <c r="E172627" s="1">
        <v>416895</v>
      </c>
      <c r="F172627" s="1">
        <v>7035673</v>
      </c>
      <c r="G172627" s="3" t="s">
        <v>68313</v>
      </c>
    </row>
    <row r="172628" spans="1:7" x14ac:dyDescent="0.25">
      <c r="A172628" s="3">
        <v>474203</v>
      </c>
      <c r="B172628" s="2">
        <v>-26.798840999999999</v>
      </c>
      <c r="C172628" s="2">
        <v>152.16171900000001</v>
      </c>
      <c r="D172628" s="1">
        <v>56</v>
      </c>
      <c r="E172628" s="1">
        <v>416680</v>
      </c>
      <c r="F172628" s="1">
        <v>7035559</v>
      </c>
      <c r="G172628" s="3" t="s">
        <v>68314</v>
      </c>
    </row>
    <row r="172629" spans="1:7" x14ac:dyDescent="0.25">
      <c r="A172629" s="3">
        <v>474204</v>
      </c>
      <c r="B172629" s="2">
        <v>-26.797764000000001</v>
      </c>
      <c r="C172629" s="2">
        <v>152.16228100000001</v>
      </c>
      <c r="D172629" s="1">
        <v>56</v>
      </c>
      <c r="E172629" s="1">
        <v>416735</v>
      </c>
      <c r="F172629" s="1">
        <v>7035679</v>
      </c>
      <c r="G172629" s="3" t="s">
        <v>68315</v>
      </c>
    </row>
    <row r="172630" spans="1:7" x14ac:dyDescent="0.25">
      <c r="A172630" s="3">
        <v>474205</v>
      </c>
      <c r="B172630" s="2">
        <v>-26.799068999999999</v>
      </c>
      <c r="C172630" s="2">
        <v>152.15880799999999</v>
      </c>
      <c r="D172630" s="1">
        <v>56</v>
      </c>
      <c r="E172630" s="1">
        <v>416391</v>
      </c>
      <c r="F172630" s="1">
        <v>7035532</v>
      </c>
      <c r="G172630" s="3" t="s">
        <v>68316</v>
      </c>
    </row>
    <row r="172631" spans="1:7" x14ac:dyDescent="0.25">
      <c r="A172631" s="3">
        <v>474206</v>
      </c>
      <c r="B172631" s="2">
        <v>-26.797968999999998</v>
      </c>
      <c r="C172631" s="2">
        <v>152.160428</v>
      </c>
      <c r="D172631" s="1">
        <v>56</v>
      </c>
      <c r="E172631" s="1">
        <v>416551</v>
      </c>
      <c r="F172631" s="1">
        <v>7035655</v>
      </c>
      <c r="G172631" s="3" t="s">
        <v>68317</v>
      </c>
    </row>
    <row r="172632" spans="1:7" x14ac:dyDescent="0.25">
      <c r="A172632" s="3">
        <v>474207</v>
      </c>
      <c r="B172632" s="2">
        <v>-26.812597</v>
      </c>
      <c r="C172632" s="2">
        <v>152.15644399999999</v>
      </c>
      <c r="D172632" s="1">
        <v>56</v>
      </c>
      <c r="E172632" s="1">
        <v>416166</v>
      </c>
      <c r="F172632" s="1">
        <v>7034032</v>
      </c>
      <c r="G172632" s="3" t="s">
        <v>68318</v>
      </c>
    </row>
    <row r="172633" spans="1:7" x14ac:dyDescent="0.25">
      <c r="A172633" s="3">
        <v>474208</v>
      </c>
      <c r="B172633" s="2">
        <v>-26.812802999999999</v>
      </c>
      <c r="C172633" s="2">
        <v>152.15594200000001</v>
      </c>
      <c r="D172633" s="1">
        <v>56</v>
      </c>
      <c r="E172633" s="1">
        <v>416116</v>
      </c>
      <c r="F172633" s="1">
        <v>7034009</v>
      </c>
      <c r="G172633" s="3" t="s">
        <v>68319</v>
      </c>
    </row>
    <row r="172634" spans="1:7" x14ac:dyDescent="0.25">
      <c r="A172634" s="3">
        <v>474209</v>
      </c>
      <c r="B172634" s="2">
        <v>-26.809774999999998</v>
      </c>
      <c r="C172634" s="2">
        <v>152.156858</v>
      </c>
      <c r="D172634" s="1">
        <v>56</v>
      </c>
      <c r="E172634" s="1">
        <v>416205</v>
      </c>
      <c r="F172634" s="1">
        <v>7034345</v>
      </c>
      <c r="G172634" s="3" t="s">
        <v>68320</v>
      </c>
    </row>
    <row r="172635" spans="1:7" x14ac:dyDescent="0.25">
      <c r="A172635" s="3">
        <v>474212</v>
      </c>
      <c r="B172635" s="2">
        <v>-26.810797000000001</v>
      </c>
      <c r="C172635" s="2">
        <v>152.14678900000001</v>
      </c>
      <c r="D172635" s="1">
        <v>56</v>
      </c>
      <c r="E172635" s="1">
        <v>415205</v>
      </c>
      <c r="F172635" s="1">
        <v>7034225</v>
      </c>
      <c r="G172635" s="3" t="s">
        <v>85493</v>
      </c>
    </row>
    <row r="172636" spans="1:7" x14ac:dyDescent="0.25">
      <c r="A172636" s="3">
        <v>474214</v>
      </c>
      <c r="B172636" s="2">
        <v>-26.803457999999999</v>
      </c>
      <c r="C172636" s="2">
        <v>152.127869</v>
      </c>
      <c r="D172636" s="1">
        <v>56</v>
      </c>
      <c r="E172636" s="1">
        <v>413319</v>
      </c>
      <c r="F172636" s="1">
        <v>7035025</v>
      </c>
      <c r="G172636" s="3" t="s">
        <v>68324</v>
      </c>
    </row>
    <row r="172637" spans="1:7" x14ac:dyDescent="0.25">
      <c r="A172637" s="3">
        <v>474216</v>
      </c>
      <c r="B172637" s="2">
        <v>-26.786418999999999</v>
      </c>
      <c r="C172637" s="2">
        <v>152.146469</v>
      </c>
      <c r="D172637" s="1">
        <v>56</v>
      </c>
      <c r="E172637" s="1">
        <v>415155</v>
      </c>
      <c r="F172637" s="1">
        <v>7036925</v>
      </c>
      <c r="G172637" s="3" t="s">
        <v>49602</v>
      </c>
    </row>
    <row r="172638" spans="1:7" x14ac:dyDescent="0.25">
      <c r="A172638" s="3">
        <v>474218</v>
      </c>
      <c r="B172638" s="2">
        <v>-26.778299000000001</v>
      </c>
      <c r="C172638" s="2">
        <v>152.13865200000001</v>
      </c>
      <c r="D172638" s="1">
        <v>56</v>
      </c>
      <c r="E172638" s="1">
        <v>414372</v>
      </c>
      <c r="F172638" s="1">
        <v>7037819</v>
      </c>
      <c r="G172638" s="3" t="s">
        <v>68327</v>
      </c>
    </row>
    <row r="172639" spans="1:7" x14ac:dyDescent="0.25">
      <c r="A172639" s="3">
        <v>474220</v>
      </c>
      <c r="B172639" s="2">
        <v>-26.815788999999999</v>
      </c>
      <c r="C172639" s="2">
        <v>152.16502500000001</v>
      </c>
      <c r="D172639" s="1">
        <v>56</v>
      </c>
      <c r="E172639" s="1">
        <v>417021</v>
      </c>
      <c r="F172639" s="1">
        <v>7033684</v>
      </c>
      <c r="G172639" s="3" t="s">
        <v>68329</v>
      </c>
    </row>
    <row r="172640" spans="1:7" x14ac:dyDescent="0.25">
      <c r="A172640" s="3">
        <v>474223</v>
      </c>
      <c r="B172640" s="2">
        <v>-26.796855000000001</v>
      </c>
      <c r="C172640" s="2">
        <v>152.16613100000001</v>
      </c>
      <c r="D172640" s="1">
        <v>56</v>
      </c>
      <c r="E172640" s="1">
        <v>417117</v>
      </c>
      <c r="F172640" s="1">
        <v>7035782</v>
      </c>
      <c r="G172640" s="3" t="s">
        <v>68332</v>
      </c>
    </row>
    <row r="172641" spans="1:7" x14ac:dyDescent="0.25">
      <c r="A172641" s="3">
        <v>474225</v>
      </c>
      <c r="B172641" s="2">
        <v>-26.789007999999999</v>
      </c>
      <c r="C172641" s="2">
        <v>152.161067</v>
      </c>
      <c r="D172641" s="1">
        <v>56</v>
      </c>
      <c r="E172641" s="1">
        <v>416608</v>
      </c>
      <c r="F172641" s="1">
        <v>7036648</v>
      </c>
      <c r="G172641" s="3" t="s">
        <v>68334</v>
      </c>
    </row>
    <row r="172642" spans="1:7" x14ac:dyDescent="0.25">
      <c r="A172642" s="3">
        <v>474227</v>
      </c>
      <c r="B172642" s="2">
        <v>-26.788340999999999</v>
      </c>
      <c r="C172642" s="2">
        <v>152.16284200000001</v>
      </c>
      <c r="D172642" s="1">
        <v>56</v>
      </c>
      <c r="E172642" s="1">
        <v>416784</v>
      </c>
      <c r="F172642" s="1">
        <v>7036723</v>
      </c>
      <c r="G172642" s="3" t="s">
        <v>68336</v>
      </c>
    </row>
    <row r="172643" spans="1:7" x14ac:dyDescent="0.25">
      <c r="A172643" s="3">
        <v>474229</v>
      </c>
      <c r="B172643" s="2">
        <v>-26.790714000000001</v>
      </c>
      <c r="C172643" s="2">
        <v>152.15948299999999</v>
      </c>
      <c r="D172643" s="1">
        <v>56</v>
      </c>
      <c r="E172643" s="1">
        <v>416452</v>
      </c>
      <c r="F172643" s="1">
        <v>7036458</v>
      </c>
      <c r="G172643" s="3" t="s">
        <v>68337</v>
      </c>
    </row>
    <row r="172644" spans="1:7" x14ac:dyDescent="0.25">
      <c r="A172644" s="3">
        <v>474232</v>
      </c>
      <c r="B172644" s="2">
        <v>-26.754463999999999</v>
      </c>
      <c r="C172644" s="2">
        <v>152.162294</v>
      </c>
      <c r="D172644" s="1">
        <v>56</v>
      </c>
      <c r="E172644" s="1">
        <v>416705</v>
      </c>
      <c r="F172644" s="1">
        <v>7040475</v>
      </c>
      <c r="G172644" s="3" t="s">
        <v>85494</v>
      </c>
    </row>
    <row r="172645" spans="1:7" x14ac:dyDescent="0.25">
      <c r="A172645" s="3">
        <v>474235</v>
      </c>
      <c r="B172645" s="2">
        <v>-26.754899999999999</v>
      </c>
      <c r="C172645" s="2">
        <v>152.15977799999999</v>
      </c>
      <c r="D172645" s="1">
        <v>56</v>
      </c>
      <c r="E172645" s="1">
        <v>416455</v>
      </c>
      <c r="F172645" s="1">
        <v>7040425</v>
      </c>
      <c r="G172645" s="3" t="s">
        <v>85495</v>
      </c>
    </row>
    <row r="172646" spans="1:7" x14ac:dyDescent="0.25">
      <c r="A172646" s="3">
        <v>474236</v>
      </c>
      <c r="B172646" s="2">
        <v>-26.754442000000001</v>
      </c>
      <c r="C172646" s="2">
        <v>152.15877499999999</v>
      </c>
      <c r="D172646" s="1">
        <v>56</v>
      </c>
      <c r="E172646" s="1">
        <v>416355</v>
      </c>
      <c r="F172646" s="1">
        <v>7040475</v>
      </c>
      <c r="G172646" s="3" t="s">
        <v>85496</v>
      </c>
    </row>
    <row r="172647" spans="1:7" x14ac:dyDescent="0.25">
      <c r="A172647" s="3">
        <v>474237</v>
      </c>
      <c r="B172647" s="2">
        <v>-26.777760000000001</v>
      </c>
      <c r="C172647" s="2">
        <v>152.13295500000001</v>
      </c>
      <c r="D172647" s="1">
        <v>56</v>
      </c>
      <c r="E172647" s="1">
        <v>413805</v>
      </c>
      <c r="F172647" s="1">
        <v>7037875</v>
      </c>
      <c r="G172647" s="3" t="s">
        <v>85498</v>
      </c>
    </row>
    <row r="172648" spans="1:7" x14ac:dyDescent="0.25">
      <c r="A172648" s="3">
        <v>474238</v>
      </c>
      <c r="B172648" s="2">
        <v>-26.777785000000002</v>
      </c>
      <c r="C172648" s="2">
        <v>152.13268299999999</v>
      </c>
      <c r="D172648" s="1">
        <v>56</v>
      </c>
      <c r="E172648" s="1">
        <v>413778</v>
      </c>
      <c r="F172648" s="1">
        <v>7037872</v>
      </c>
      <c r="G172648" s="3" t="s">
        <v>64348</v>
      </c>
    </row>
    <row r="172649" spans="1:7" x14ac:dyDescent="0.25">
      <c r="A172649" s="3">
        <v>474239</v>
      </c>
      <c r="B172649" s="2">
        <v>-26.778438000000001</v>
      </c>
      <c r="C172649" s="2">
        <v>152.13489100000001</v>
      </c>
      <c r="D172649" s="1">
        <v>56</v>
      </c>
      <c r="E172649" s="1">
        <v>413998</v>
      </c>
      <c r="F172649" s="1">
        <v>7037801</v>
      </c>
      <c r="G172649" s="3" t="s">
        <v>64349</v>
      </c>
    </row>
    <row r="172650" spans="1:7" x14ac:dyDescent="0.25">
      <c r="A172650" s="3">
        <v>474240</v>
      </c>
      <c r="B172650" s="2">
        <v>-26.777332999999999</v>
      </c>
      <c r="C172650" s="2">
        <v>152.122435</v>
      </c>
      <c r="D172650" s="1">
        <v>56</v>
      </c>
      <c r="E172650" s="1">
        <v>412759</v>
      </c>
      <c r="F172650" s="1">
        <v>7037915</v>
      </c>
      <c r="G172650" s="3" t="s">
        <v>64350</v>
      </c>
    </row>
    <row r="172651" spans="1:7" x14ac:dyDescent="0.25">
      <c r="A172651" s="3">
        <v>474241</v>
      </c>
      <c r="B172651" s="2">
        <v>-26.783557999999999</v>
      </c>
      <c r="C172651" s="2">
        <v>152.11584999999999</v>
      </c>
      <c r="D172651" s="1">
        <v>56</v>
      </c>
      <c r="E172651" s="1">
        <v>412109</v>
      </c>
      <c r="F172651" s="1">
        <v>7037221</v>
      </c>
      <c r="G172651" s="3" t="s">
        <v>64351</v>
      </c>
    </row>
    <row r="172652" spans="1:7" x14ac:dyDescent="0.25">
      <c r="A172652" s="3">
        <v>474242</v>
      </c>
      <c r="B172652" s="2">
        <v>-26.784800000000001</v>
      </c>
      <c r="C172652" s="2">
        <v>152.10373100000001</v>
      </c>
      <c r="D172652" s="1">
        <v>56</v>
      </c>
      <c r="E172652" s="1">
        <v>410905</v>
      </c>
      <c r="F172652" s="1">
        <v>7037075</v>
      </c>
      <c r="G172652" s="3" t="s">
        <v>64352</v>
      </c>
    </row>
    <row r="172653" spans="1:7" x14ac:dyDescent="0.25">
      <c r="A172653" s="3">
        <v>474243</v>
      </c>
      <c r="B172653" s="2">
        <v>-26.752835999999999</v>
      </c>
      <c r="C172653" s="2">
        <v>152.01863</v>
      </c>
      <c r="D172653" s="1">
        <v>56</v>
      </c>
      <c r="E172653" s="1">
        <v>402418</v>
      </c>
      <c r="F172653" s="1">
        <v>7040553</v>
      </c>
      <c r="G172653" s="3" t="s">
        <v>64353</v>
      </c>
    </row>
    <row r="172654" spans="1:7" x14ac:dyDescent="0.25">
      <c r="A172654" s="3">
        <v>474244</v>
      </c>
      <c r="B172654" s="2">
        <v>-26.774090999999999</v>
      </c>
      <c r="C172654" s="2">
        <v>152.027027</v>
      </c>
      <c r="D172654" s="1">
        <v>56</v>
      </c>
      <c r="E172654" s="1">
        <v>403271</v>
      </c>
      <c r="F172654" s="1">
        <v>7038205</v>
      </c>
      <c r="G172654" s="3" t="s">
        <v>64354</v>
      </c>
    </row>
    <row r="172655" spans="1:7" x14ac:dyDescent="0.25">
      <c r="A172655" s="3">
        <v>474245</v>
      </c>
      <c r="B172655" s="2">
        <v>-26.790482999999998</v>
      </c>
      <c r="C172655" s="2">
        <v>152.02096299999999</v>
      </c>
      <c r="D172655" s="1">
        <v>56</v>
      </c>
      <c r="E172655" s="1">
        <v>402682</v>
      </c>
      <c r="F172655" s="1">
        <v>7036385</v>
      </c>
      <c r="G172655" s="3" t="s">
        <v>64355</v>
      </c>
    </row>
    <row r="172656" spans="1:7" x14ac:dyDescent="0.25">
      <c r="A172656" s="3">
        <v>474246</v>
      </c>
      <c r="B172656" s="2">
        <v>-26.794025000000001</v>
      </c>
      <c r="C172656" s="2">
        <v>152.01876899999999</v>
      </c>
      <c r="D172656" s="1">
        <v>56</v>
      </c>
      <c r="E172656" s="1">
        <v>402467</v>
      </c>
      <c r="F172656" s="1">
        <v>7035991</v>
      </c>
      <c r="G172656" s="3" t="s">
        <v>64356</v>
      </c>
    </row>
    <row r="172657" spans="1:7" x14ac:dyDescent="0.25">
      <c r="A172657" s="3">
        <v>474247</v>
      </c>
      <c r="B172657" s="2">
        <v>-26.817032999999999</v>
      </c>
      <c r="C172657" s="2">
        <v>152.009356</v>
      </c>
      <c r="D172657" s="1">
        <v>56</v>
      </c>
      <c r="E172657" s="1">
        <v>401551</v>
      </c>
      <c r="F172657" s="1">
        <v>7033435</v>
      </c>
      <c r="G172657" s="3" t="s">
        <v>64357</v>
      </c>
    </row>
    <row r="172658" spans="1:7" x14ac:dyDescent="0.25">
      <c r="A172658" s="3">
        <v>474248</v>
      </c>
      <c r="B172658" s="2">
        <v>-26.813247</v>
      </c>
      <c r="C172658" s="2">
        <v>151.99483900000001</v>
      </c>
      <c r="D172658" s="1">
        <v>56</v>
      </c>
      <c r="E172658" s="1">
        <v>400105</v>
      </c>
      <c r="F172658" s="1">
        <v>7033843</v>
      </c>
      <c r="G172658" s="3" t="s">
        <v>63564</v>
      </c>
    </row>
    <row r="172659" spans="1:7" x14ac:dyDescent="0.25">
      <c r="A172659" s="3">
        <v>474249</v>
      </c>
      <c r="B172659" s="2">
        <v>-26.798380000000002</v>
      </c>
      <c r="C172659" s="2">
        <v>151.99390500000001</v>
      </c>
      <c r="D172659" s="1">
        <v>56</v>
      </c>
      <c r="E172659" s="1">
        <v>399999</v>
      </c>
      <c r="F172659" s="1">
        <v>7035489</v>
      </c>
      <c r="G172659" s="3" t="s">
        <v>63565</v>
      </c>
    </row>
    <row r="172660" spans="1:7" x14ac:dyDescent="0.25">
      <c r="A172660" s="3">
        <v>474250</v>
      </c>
      <c r="B172660" s="2">
        <v>-26.944821999999998</v>
      </c>
      <c r="C172660" s="2">
        <v>152.007958</v>
      </c>
      <c r="D172660" s="1">
        <v>56</v>
      </c>
      <c r="E172660" s="1">
        <v>401523</v>
      </c>
      <c r="F172660" s="1">
        <v>7019279</v>
      </c>
      <c r="G172660" s="3" t="s">
        <v>63566</v>
      </c>
    </row>
    <row r="172661" spans="1:7" x14ac:dyDescent="0.25">
      <c r="A172661" s="3">
        <v>474251</v>
      </c>
      <c r="B172661" s="2">
        <v>-26.942494</v>
      </c>
      <c r="C172661" s="2">
        <v>152.00024400000001</v>
      </c>
      <c r="D172661" s="1">
        <v>56</v>
      </c>
      <c r="E172661" s="1">
        <v>400755</v>
      </c>
      <c r="F172661" s="1">
        <v>7019531</v>
      </c>
      <c r="G172661" s="3" t="s">
        <v>63567</v>
      </c>
    </row>
    <row r="172662" spans="1:7" x14ac:dyDescent="0.25">
      <c r="A172662" s="3">
        <v>474252</v>
      </c>
      <c r="B172662" s="2">
        <v>-26.929199000000001</v>
      </c>
      <c r="C172662" s="2">
        <v>152.09853000000001</v>
      </c>
      <c r="D172662" s="1">
        <v>56</v>
      </c>
      <c r="E172662" s="1">
        <v>410502</v>
      </c>
      <c r="F172662" s="1">
        <v>7021077</v>
      </c>
      <c r="G172662" s="3" t="s">
        <v>63568</v>
      </c>
    </row>
    <row r="172663" spans="1:7" x14ac:dyDescent="0.25">
      <c r="A172663" s="3">
        <v>474253</v>
      </c>
      <c r="B172663" s="2">
        <v>-26.934614</v>
      </c>
      <c r="C172663" s="2">
        <v>152.09549699999999</v>
      </c>
      <c r="D172663" s="1">
        <v>56</v>
      </c>
      <c r="E172663" s="1">
        <v>410205</v>
      </c>
      <c r="F172663" s="1">
        <v>7020475</v>
      </c>
      <c r="G172663" s="3" t="s">
        <v>63569</v>
      </c>
    </row>
    <row r="172664" spans="1:7" x14ac:dyDescent="0.25">
      <c r="A172664" s="3">
        <v>474254</v>
      </c>
      <c r="B172664" s="2">
        <v>-26.959056</v>
      </c>
      <c r="C172664" s="2">
        <v>152.105808</v>
      </c>
      <c r="D172664" s="1">
        <v>56</v>
      </c>
      <c r="E172664" s="1">
        <v>411248</v>
      </c>
      <c r="F172664" s="1">
        <v>7017775</v>
      </c>
      <c r="G172664" s="3" t="s">
        <v>63570</v>
      </c>
    </row>
    <row r="172665" spans="1:7" x14ac:dyDescent="0.25">
      <c r="A172665" s="3">
        <v>474255</v>
      </c>
      <c r="B172665" s="2">
        <v>-26.952486</v>
      </c>
      <c r="C172665" s="2">
        <v>152.13826900000001</v>
      </c>
      <c r="D172665" s="1">
        <v>56</v>
      </c>
      <c r="E172665" s="1">
        <v>414465</v>
      </c>
      <c r="F172665" s="1">
        <v>7018525</v>
      </c>
      <c r="G172665" s="3" t="s">
        <v>63571</v>
      </c>
    </row>
    <row r="172666" spans="1:7" x14ac:dyDescent="0.25">
      <c r="A172666" s="3">
        <v>474264</v>
      </c>
      <c r="B172666" s="2">
        <v>-26.955669</v>
      </c>
      <c r="C172666" s="2">
        <v>152.13449700000001</v>
      </c>
      <c r="D172666" s="1">
        <v>56</v>
      </c>
      <c r="E172666" s="1">
        <v>414093</v>
      </c>
      <c r="F172666" s="1">
        <v>7018170</v>
      </c>
      <c r="G172666" s="3" t="s">
        <v>63580</v>
      </c>
    </row>
    <row r="172667" spans="1:7" x14ac:dyDescent="0.25">
      <c r="A172667" s="3">
        <v>474265</v>
      </c>
      <c r="B172667" s="2">
        <v>-26.964606</v>
      </c>
      <c r="C172667" s="2">
        <v>152.15094199999999</v>
      </c>
      <c r="D172667" s="1">
        <v>56</v>
      </c>
      <c r="E172667" s="1">
        <v>415732</v>
      </c>
      <c r="F172667" s="1">
        <v>7017191</v>
      </c>
      <c r="G172667" s="3" t="s">
        <v>63581</v>
      </c>
    </row>
    <row r="172668" spans="1:7" x14ac:dyDescent="0.25">
      <c r="A172668" s="3">
        <v>474266</v>
      </c>
      <c r="B172668" s="2">
        <v>-26.950521999999999</v>
      </c>
      <c r="C172668" s="2">
        <v>152.161283</v>
      </c>
      <c r="D172668" s="1">
        <v>56</v>
      </c>
      <c r="E172668" s="1">
        <v>416748</v>
      </c>
      <c r="F172668" s="1">
        <v>7018758</v>
      </c>
      <c r="G172668" s="3" t="s">
        <v>63582</v>
      </c>
    </row>
    <row r="172669" spans="1:7" x14ac:dyDescent="0.25">
      <c r="A172669" s="3">
        <v>474267</v>
      </c>
      <c r="B172669" s="2">
        <v>-26.960497</v>
      </c>
      <c r="C172669" s="2">
        <v>152.158006</v>
      </c>
      <c r="D172669" s="1">
        <v>56</v>
      </c>
      <c r="E172669" s="1">
        <v>416430</v>
      </c>
      <c r="F172669" s="1">
        <v>7017651</v>
      </c>
      <c r="G172669" s="3" t="s">
        <v>63583</v>
      </c>
    </row>
    <row r="172670" spans="1:7" x14ac:dyDescent="0.25">
      <c r="A172670" s="3">
        <v>474268</v>
      </c>
      <c r="B172670" s="2">
        <v>-26.968366</v>
      </c>
      <c r="C172670" s="2">
        <v>152.15164999999999</v>
      </c>
      <c r="D172670" s="1">
        <v>56</v>
      </c>
      <c r="E172670" s="1">
        <v>415805</v>
      </c>
      <c r="F172670" s="1">
        <v>7016775</v>
      </c>
      <c r="G172670" s="3" t="s">
        <v>85504</v>
      </c>
    </row>
    <row r="172671" spans="1:7" x14ac:dyDescent="0.25">
      <c r="A172671" s="3">
        <v>474269</v>
      </c>
      <c r="B172671" s="2">
        <v>-26.927852000000001</v>
      </c>
      <c r="C172671" s="2">
        <v>152.19077999999999</v>
      </c>
      <c r="D172671" s="1">
        <v>56</v>
      </c>
      <c r="E172671" s="1">
        <v>419660</v>
      </c>
      <c r="F172671" s="1">
        <v>7021288</v>
      </c>
      <c r="G172671" s="3" t="s">
        <v>63584</v>
      </c>
    </row>
    <row r="172672" spans="1:7" x14ac:dyDescent="0.25">
      <c r="A172672" s="3">
        <v>474270</v>
      </c>
      <c r="B172672" s="2">
        <v>-26.920929999999998</v>
      </c>
      <c r="C172672" s="2">
        <v>152.192633</v>
      </c>
      <c r="D172672" s="1">
        <v>56</v>
      </c>
      <c r="E172672" s="1">
        <v>419839</v>
      </c>
      <c r="F172672" s="1">
        <v>7022056</v>
      </c>
      <c r="G172672" s="3" t="s">
        <v>63585</v>
      </c>
    </row>
    <row r="172673" spans="1:7" x14ac:dyDescent="0.25">
      <c r="A172673" s="3">
        <v>474271</v>
      </c>
      <c r="B172673" s="2">
        <v>-26.916163999999998</v>
      </c>
      <c r="C172673" s="2">
        <v>152.20046099999999</v>
      </c>
      <c r="D172673" s="1">
        <v>56</v>
      </c>
      <c r="E172673" s="1">
        <v>420613</v>
      </c>
      <c r="F172673" s="1">
        <v>7022589</v>
      </c>
      <c r="G172673" s="3" t="s">
        <v>63586</v>
      </c>
    </row>
    <row r="172674" spans="1:7" x14ac:dyDescent="0.25">
      <c r="A172674" s="3">
        <v>474272</v>
      </c>
      <c r="B172674" s="2">
        <v>-26.915717000000001</v>
      </c>
      <c r="C172674" s="2">
        <v>152.204544</v>
      </c>
      <c r="D172674" s="1">
        <v>56</v>
      </c>
      <c r="E172674" s="1">
        <v>421018</v>
      </c>
      <c r="F172674" s="1">
        <v>7022641</v>
      </c>
      <c r="G172674" s="3" t="s">
        <v>63587</v>
      </c>
    </row>
    <row r="172675" spans="1:7" x14ac:dyDescent="0.25">
      <c r="A172675" s="3">
        <v>474273</v>
      </c>
      <c r="B172675" s="2">
        <v>-26.650789</v>
      </c>
      <c r="C172675" s="2">
        <v>152.09853899999999</v>
      </c>
      <c r="D172675" s="1">
        <v>56</v>
      </c>
      <c r="E172675" s="1">
        <v>410284</v>
      </c>
      <c r="F172675" s="1">
        <v>7051915</v>
      </c>
      <c r="G172675" s="3" t="s">
        <v>63588</v>
      </c>
    </row>
    <row r="172676" spans="1:7" x14ac:dyDescent="0.25">
      <c r="A172676" s="3">
        <v>474274</v>
      </c>
      <c r="B172676" s="2">
        <v>-26.67746</v>
      </c>
      <c r="C172676" s="2">
        <v>152.04925499999999</v>
      </c>
      <c r="D172676" s="1">
        <v>56</v>
      </c>
      <c r="E172676" s="1">
        <v>405401</v>
      </c>
      <c r="F172676" s="1">
        <v>7048925</v>
      </c>
      <c r="G172676" s="3" t="s">
        <v>63589</v>
      </c>
    </row>
    <row r="172677" spans="1:7" x14ac:dyDescent="0.25">
      <c r="A172677" s="3">
        <v>474275</v>
      </c>
      <c r="B172677" s="2">
        <v>-26.651211</v>
      </c>
      <c r="C172677" s="2">
        <v>152.04435000000001</v>
      </c>
      <c r="D172677" s="1">
        <v>56</v>
      </c>
      <c r="E172677" s="1">
        <v>404891</v>
      </c>
      <c r="F172677" s="1">
        <v>7051829</v>
      </c>
      <c r="G172677" s="3" t="s">
        <v>63590</v>
      </c>
    </row>
    <row r="172678" spans="1:7" x14ac:dyDescent="0.25">
      <c r="A172678" s="3">
        <v>474276</v>
      </c>
      <c r="B172678" s="2">
        <v>-26.775122</v>
      </c>
      <c r="C172678" s="2">
        <v>152.064528</v>
      </c>
      <c r="D172678" s="1">
        <v>56</v>
      </c>
      <c r="E172678" s="1">
        <v>407000</v>
      </c>
      <c r="F172678" s="1">
        <v>7038119</v>
      </c>
      <c r="G172678" s="3" t="s">
        <v>63591</v>
      </c>
    </row>
    <row r="172679" spans="1:7" x14ac:dyDescent="0.25">
      <c r="A172679" s="3">
        <v>474277</v>
      </c>
      <c r="B172679" s="2">
        <v>-26.896839</v>
      </c>
      <c r="C172679" s="2">
        <v>152.01807400000001</v>
      </c>
      <c r="D172679" s="1">
        <v>56</v>
      </c>
      <c r="E172679" s="1">
        <v>402486</v>
      </c>
      <c r="F172679" s="1">
        <v>7024602</v>
      </c>
      <c r="G172679" s="3" t="s">
        <v>63592</v>
      </c>
    </row>
    <row r="172680" spans="1:7" x14ac:dyDescent="0.25">
      <c r="A172680" s="3">
        <v>474278</v>
      </c>
      <c r="B172680" s="2">
        <v>-26.908460999999999</v>
      </c>
      <c r="C172680" s="2">
        <v>152.00700800000001</v>
      </c>
      <c r="D172680" s="1">
        <v>56</v>
      </c>
      <c r="E172680" s="1">
        <v>401397</v>
      </c>
      <c r="F172680" s="1">
        <v>7023306</v>
      </c>
      <c r="G172680" s="3" t="s">
        <v>63593</v>
      </c>
    </row>
    <row r="172681" spans="1:7" x14ac:dyDescent="0.25">
      <c r="A172681" s="3">
        <v>474279</v>
      </c>
      <c r="B172681" s="2">
        <v>-26.915378</v>
      </c>
      <c r="C172681" s="2">
        <v>151.98701600000001</v>
      </c>
      <c r="D172681" s="1">
        <v>56</v>
      </c>
      <c r="E172681" s="1">
        <v>399418</v>
      </c>
      <c r="F172681" s="1">
        <v>7022524</v>
      </c>
      <c r="G172681" s="3" t="s">
        <v>63594</v>
      </c>
    </row>
    <row r="172682" spans="1:7" x14ac:dyDescent="0.25">
      <c r="A172682" s="3">
        <v>474280</v>
      </c>
      <c r="B172682" s="2">
        <v>-26.918588</v>
      </c>
      <c r="C172682" s="2">
        <v>152.02229700000001</v>
      </c>
      <c r="D172682" s="1">
        <v>56</v>
      </c>
      <c r="E172682" s="1">
        <v>402924</v>
      </c>
      <c r="F172682" s="1">
        <v>7022196</v>
      </c>
      <c r="G172682" s="3" t="s">
        <v>63595</v>
      </c>
    </row>
    <row r="172683" spans="1:7" x14ac:dyDescent="0.25">
      <c r="A172683" s="3">
        <v>474281</v>
      </c>
      <c r="B172683" s="2">
        <v>-26.922349000000001</v>
      </c>
      <c r="C172683" s="2">
        <v>152.016536</v>
      </c>
      <c r="D172683" s="1">
        <v>56</v>
      </c>
      <c r="E172683" s="1">
        <v>402355</v>
      </c>
      <c r="F172683" s="1">
        <v>7021775</v>
      </c>
      <c r="G172683" s="3" t="s">
        <v>85505</v>
      </c>
    </row>
    <row r="172684" spans="1:7" x14ac:dyDescent="0.25">
      <c r="A172684" s="3">
        <v>474282</v>
      </c>
      <c r="B172684" s="2">
        <v>-26.925612999999998</v>
      </c>
      <c r="C172684" s="2">
        <v>152.010886</v>
      </c>
      <c r="D172684" s="1">
        <v>56</v>
      </c>
      <c r="E172684" s="1">
        <v>401797</v>
      </c>
      <c r="F172684" s="1">
        <v>7021409</v>
      </c>
      <c r="G172684" s="3" t="s">
        <v>63596</v>
      </c>
    </row>
    <row r="172685" spans="1:7" x14ac:dyDescent="0.25">
      <c r="A172685" s="3">
        <v>474283</v>
      </c>
      <c r="B172685" s="2">
        <v>-26.950994000000001</v>
      </c>
      <c r="C172685" s="2">
        <v>152.04418000000001</v>
      </c>
      <c r="D172685" s="1">
        <v>56</v>
      </c>
      <c r="E172685" s="1">
        <v>405124</v>
      </c>
      <c r="F172685" s="1">
        <v>7018623</v>
      </c>
      <c r="G172685" s="3" t="s">
        <v>63597</v>
      </c>
    </row>
    <row r="172686" spans="1:7" x14ac:dyDescent="0.25">
      <c r="A172686" s="3">
        <v>474284</v>
      </c>
      <c r="B172686" s="2">
        <v>-26.961152999999999</v>
      </c>
      <c r="C172686" s="2">
        <v>152.03645800000001</v>
      </c>
      <c r="D172686" s="1">
        <v>56</v>
      </c>
      <c r="E172686" s="1">
        <v>404366</v>
      </c>
      <c r="F172686" s="1">
        <v>7017492</v>
      </c>
      <c r="G172686" s="3" t="s">
        <v>63598</v>
      </c>
    </row>
    <row r="172687" spans="1:7" x14ac:dyDescent="0.25">
      <c r="A172687" s="3">
        <v>474285</v>
      </c>
      <c r="B172687" s="2">
        <v>-26.937369</v>
      </c>
      <c r="C172687" s="2">
        <v>152.05973599999999</v>
      </c>
      <c r="D172687" s="1">
        <v>56</v>
      </c>
      <c r="E172687" s="1">
        <v>406657</v>
      </c>
      <c r="F172687" s="1">
        <v>7020144</v>
      </c>
      <c r="G172687" s="3" t="s">
        <v>63599</v>
      </c>
    </row>
    <row r="172688" spans="1:7" x14ac:dyDescent="0.25">
      <c r="A172688" s="3">
        <v>474286</v>
      </c>
      <c r="B172688" s="2">
        <v>-26.882415999999999</v>
      </c>
      <c r="C172688" s="2">
        <v>152.050589</v>
      </c>
      <c r="D172688" s="1">
        <v>56</v>
      </c>
      <c r="E172688" s="1">
        <v>405703</v>
      </c>
      <c r="F172688" s="1">
        <v>7026224</v>
      </c>
      <c r="G172688" s="3" t="s">
        <v>58453</v>
      </c>
    </row>
    <row r="172689" spans="1:7" x14ac:dyDescent="0.25">
      <c r="A172689" s="3">
        <v>474287</v>
      </c>
      <c r="B172689" s="2">
        <v>-26.826366</v>
      </c>
      <c r="C172689" s="2">
        <v>152.10508300000001</v>
      </c>
      <c r="D172689" s="1">
        <v>56</v>
      </c>
      <c r="E172689" s="1">
        <v>411072</v>
      </c>
      <c r="F172689" s="1">
        <v>7032472</v>
      </c>
      <c r="G172689" s="3" t="s">
        <v>58454</v>
      </c>
    </row>
    <row r="172690" spans="1:7" x14ac:dyDescent="0.25">
      <c r="A172690" s="3">
        <v>474288</v>
      </c>
      <c r="B172690" s="2">
        <v>-26.831216000000001</v>
      </c>
      <c r="C172690" s="2">
        <v>152.09835200000001</v>
      </c>
      <c r="D172690" s="1">
        <v>56</v>
      </c>
      <c r="E172690" s="1">
        <v>410407</v>
      </c>
      <c r="F172690" s="1">
        <v>7031930</v>
      </c>
      <c r="G172690" s="3" t="s">
        <v>58455</v>
      </c>
    </row>
    <row r="172691" spans="1:7" x14ac:dyDescent="0.25">
      <c r="A172691" s="3">
        <v>474289</v>
      </c>
      <c r="B172691" s="2">
        <v>-26.821732999999998</v>
      </c>
      <c r="C172691" s="2">
        <v>152.09058899999999</v>
      </c>
      <c r="D172691" s="1">
        <v>56</v>
      </c>
      <c r="E172691" s="1">
        <v>409628</v>
      </c>
      <c r="F172691" s="1">
        <v>7032975</v>
      </c>
      <c r="G172691" s="3" t="s">
        <v>58456</v>
      </c>
    </row>
    <row r="172692" spans="1:7" x14ac:dyDescent="0.25">
      <c r="A172692" s="3">
        <v>474290</v>
      </c>
      <c r="B172692" s="2">
        <v>-26.824691000000001</v>
      </c>
      <c r="C172692" s="2">
        <v>152.08470800000001</v>
      </c>
      <c r="D172692" s="1">
        <v>56</v>
      </c>
      <c r="E172692" s="1">
        <v>409046</v>
      </c>
      <c r="F172692" s="1">
        <v>7032643</v>
      </c>
      <c r="G172692" s="3" t="s">
        <v>58457</v>
      </c>
    </row>
    <row r="172693" spans="1:7" x14ac:dyDescent="0.25">
      <c r="A172693" s="3">
        <v>474291</v>
      </c>
      <c r="B172693" s="2">
        <v>-26.497015999999999</v>
      </c>
      <c r="C172693" s="2">
        <v>152.03380799999999</v>
      </c>
      <c r="D172693" s="1">
        <v>56</v>
      </c>
      <c r="E172693" s="1">
        <v>403713</v>
      </c>
      <c r="F172693" s="1">
        <v>7068900</v>
      </c>
      <c r="G172693" s="3" t="s">
        <v>58458</v>
      </c>
    </row>
    <row r="172694" spans="1:7" x14ac:dyDescent="0.25">
      <c r="A172694" s="3">
        <v>474292</v>
      </c>
      <c r="B172694" s="2">
        <v>-26.494655000000002</v>
      </c>
      <c r="C172694" s="2">
        <v>152.042427</v>
      </c>
      <c r="D172694" s="1">
        <v>56</v>
      </c>
      <c r="E172694" s="1">
        <v>404570</v>
      </c>
      <c r="F172694" s="1">
        <v>7069168</v>
      </c>
      <c r="G172694" s="3" t="s">
        <v>58459</v>
      </c>
    </row>
    <row r="172695" spans="1:7" x14ac:dyDescent="0.25">
      <c r="A172695" s="3">
        <v>474293</v>
      </c>
      <c r="B172695" s="2">
        <v>-26.497575000000001</v>
      </c>
      <c r="C172695" s="2">
        <v>152.04688899999999</v>
      </c>
      <c r="D172695" s="1">
        <v>56</v>
      </c>
      <c r="E172695" s="1">
        <v>405017</v>
      </c>
      <c r="F172695" s="1">
        <v>7068848</v>
      </c>
      <c r="G172695" s="3" t="s">
        <v>85506</v>
      </c>
    </row>
    <row r="172696" spans="1:7" x14ac:dyDescent="0.25">
      <c r="A172696" s="3">
        <v>474294</v>
      </c>
      <c r="B172696" s="2">
        <v>-26.520785</v>
      </c>
      <c r="C172696" s="2">
        <v>152.03748300000001</v>
      </c>
      <c r="D172696" s="1">
        <v>56</v>
      </c>
      <c r="E172696" s="1">
        <v>404099</v>
      </c>
      <c r="F172696" s="1">
        <v>7066270</v>
      </c>
      <c r="G172696" s="3" t="s">
        <v>58460</v>
      </c>
    </row>
    <row r="172697" spans="1:7" x14ac:dyDescent="0.25">
      <c r="A172697" s="3">
        <v>474295</v>
      </c>
      <c r="B172697" s="2">
        <v>-26.532032999999998</v>
      </c>
      <c r="C172697" s="2">
        <v>152.03845200000001</v>
      </c>
      <c r="D172697" s="1">
        <v>56</v>
      </c>
      <c r="E172697" s="1">
        <v>404205</v>
      </c>
      <c r="F172697" s="1">
        <v>7065025</v>
      </c>
      <c r="G172697" s="3" t="s">
        <v>58461</v>
      </c>
    </row>
    <row r="172698" spans="1:7" x14ac:dyDescent="0.25">
      <c r="A172698" s="3">
        <v>474296</v>
      </c>
      <c r="B172698" s="2">
        <v>-26.530297000000001</v>
      </c>
      <c r="C172698" s="2">
        <v>152.04849400000001</v>
      </c>
      <c r="D172698" s="1">
        <v>56</v>
      </c>
      <c r="E172698" s="1">
        <v>405204</v>
      </c>
      <c r="F172698" s="1">
        <v>7065225</v>
      </c>
      <c r="G172698" s="3" t="s">
        <v>58462</v>
      </c>
    </row>
    <row r="172699" spans="1:7" x14ac:dyDescent="0.25">
      <c r="A172699" s="3">
        <v>474297</v>
      </c>
      <c r="B172699" s="2">
        <v>-26.533822000000001</v>
      </c>
      <c r="C172699" s="2">
        <v>152.054519</v>
      </c>
      <c r="D172699" s="1">
        <v>56</v>
      </c>
      <c r="E172699" s="1">
        <v>405807</v>
      </c>
      <c r="F172699" s="1">
        <v>7064839</v>
      </c>
      <c r="G172699" s="3" t="s">
        <v>58463</v>
      </c>
    </row>
    <row r="172700" spans="1:7" x14ac:dyDescent="0.25">
      <c r="A172700" s="3">
        <v>475142</v>
      </c>
      <c r="B172700" s="2">
        <v>-26.546455000000002</v>
      </c>
      <c r="C172700" s="2">
        <v>152.01111900000001</v>
      </c>
      <c r="D172700" s="1">
        <v>56</v>
      </c>
      <c r="E172700" s="1">
        <v>401494</v>
      </c>
      <c r="F172700" s="1">
        <v>7063407</v>
      </c>
      <c r="G172700" s="3" t="s">
        <v>52123</v>
      </c>
    </row>
    <row r="172701" spans="1:7" x14ac:dyDescent="0.25">
      <c r="A172701" s="3">
        <v>475225</v>
      </c>
      <c r="B172701" s="2">
        <v>-26.554252999999999</v>
      </c>
      <c r="C172701" s="2">
        <v>151.99280200000001</v>
      </c>
      <c r="D172701" s="1">
        <v>56</v>
      </c>
      <c r="E172701" s="1">
        <v>399676</v>
      </c>
      <c r="F172701" s="1">
        <v>7062529</v>
      </c>
      <c r="G172701" s="3" t="s">
        <v>52165</v>
      </c>
    </row>
    <row r="172702" spans="1:7" x14ac:dyDescent="0.25">
      <c r="A172702" s="3">
        <v>475226</v>
      </c>
      <c r="B172702" s="2">
        <v>-26.535539</v>
      </c>
      <c r="C172702" s="2">
        <v>152.00971899999999</v>
      </c>
      <c r="D172702" s="1">
        <v>56</v>
      </c>
      <c r="E172702" s="1">
        <v>401345</v>
      </c>
      <c r="F172702" s="1">
        <v>7064615</v>
      </c>
      <c r="G172702" s="3" t="s">
        <v>52166</v>
      </c>
    </row>
    <row r="172703" spans="1:7" x14ac:dyDescent="0.25">
      <c r="A172703" s="3">
        <v>475227</v>
      </c>
      <c r="B172703" s="2">
        <v>-26.546265999999999</v>
      </c>
      <c r="C172703" s="2">
        <v>152.04992999999999</v>
      </c>
      <c r="D172703" s="1">
        <v>56</v>
      </c>
      <c r="E172703" s="1">
        <v>405360</v>
      </c>
      <c r="F172703" s="1">
        <v>7063457</v>
      </c>
      <c r="G172703" s="3" t="s">
        <v>52167</v>
      </c>
    </row>
    <row r="172704" spans="1:7" x14ac:dyDescent="0.25">
      <c r="A172704" s="3">
        <v>475234</v>
      </c>
      <c r="B172704" s="2">
        <v>-26.562508000000001</v>
      </c>
      <c r="C172704" s="2">
        <v>152.072835</v>
      </c>
      <c r="D172704" s="1">
        <v>56</v>
      </c>
      <c r="E172704" s="1">
        <v>407655</v>
      </c>
      <c r="F172704" s="1">
        <v>7061675</v>
      </c>
      <c r="G172704" s="3" t="s">
        <v>85507</v>
      </c>
    </row>
    <row r="172705" spans="1:7" x14ac:dyDescent="0.25">
      <c r="A172705" s="3">
        <v>475236</v>
      </c>
      <c r="B172705" s="2">
        <v>-26.561713999999998</v>
      </c>
      <c r="C172705" s="2">
        <v>152.05780300000001</v>
      </c>
      <c r="D172705" s="1">
        <v>56</v>
      </c>
      <c r="E172705" s="1">
        <v>406157</v>
      </c>
      <c r="F172705" s="1">
        <v>7061752</v>
      </c>
      <c r="G172705" s="3" t="s">
        <v>52175</v>
      </c>
    </row>
    <row r="172706" spans="1:7" x14ac:dyDescent="0.25">
      <c r="A172706" s="3">
        <v>475237</v>
      </c>
      <c r="B172706" s="2">
        <v>-26.566701999999999</v>
      </c>
      <c r="C172706" s="2">
        <v>152.07521</v>
      </c>
      <c r="D172706" s="1">
        <v>56</v>
      </c>
      <c r="E172706" s="1">
        <v>407895</v>
      </c>
      <c r="F172706" s="1">
        <v>7061212</v>
      </c>
      <c r="G172706" s="3" t="s">
        <v>52176</v>
      </c>
    </row>
    <row r="172707" spans="1:7" x14ac:dyDescent="0.25">
      <c r="A172707" s="3">
        <v>475239</v>
      </c>
      <c r="B172707" s="2">
        <v>-26.566915999999999</v>
      </c>
      <c r="C172707" s="2">
        <v>152.06225800000001</v>
      </c>
      <c r="D172707" s="1">
        <v>56</v>
      </c>
      <c r="E172707" s="1">
        <v>406605</v>
      </c>
      <c r="F172707" s="1">
        <v>7061179</v>
      </c>
      <c r="G172707" s="3" t="s">
        <v>52178</v>
      </c>
    </row>
    <row r="172708" spans="1:7" x14ac:dyDescent="0.25">
      <c r="A172708" s="3">
        <v>475241</v>
      </c>
      <c r="B172708" s="2">
        <v>-26.560369000000001</v>
      </c>
      <c r="C172708" s="2">
        <v>152.032455</v>
      </c>
      <c r="D172708" s="1">
        <v>56</v>
      </c>
      <c r="E172708" s="1">
        <v>403631</v>
      </c>
      <c r="F172708" s="1">
        <v>7061882</v>
      </c>
      <c r="G172708" s="3" t="s">
        <v>52180</v>
      </c>
    </row>
    <row r="172709" spans="1:7" x14ac:dyDescent="0.25">
      <c r="A172709" s="3">
        <v>475243</v>
      </c>
      <c r="B172709" s="2">
        <v>-26.567523999999999</v>
      </c>
      <c r="C172709" s="2">
        <v>152.02787699999999</v>
      </c>
      <c r="D172709" s="1">
        <v>56</v>
      </c>
      <c r="E172709" s="1">
        <v>403181</v>
      </c>
      <c r="F172709" s="1">
        <v>7061086</v>
      </c>
      <c r="G172709" s="3" t="s">
        <v>52309</v>
      </c>
    </row>
    <row r="172710" spans="1:7" x14ac:dyDescent="0.25">
      <c r="A172710" s="3">
        <v>475252</v>
      </c>
      <c r="B172710" s="2">
        <v>-26.569599</v>
      </c>
      <c r="C172710" s="2">
        <v>152.025047</v>
      </c>
      <c r="D172710" s="1">
        <v>56</v>
      </c>
      <c r="E172710" s="1">
        <v>402901</v>
      </c>
      <c r="F172710" s="1">
        <v>7060854</v>
      </c>
      <c r="G172710" s="3" t="s">
        <v>52083</v>
      </c>
    </row>
    <row r="172711" spans="1:7" x14ac:dyDescent="0.25">
      <c r="A172711" s="3">
        <v>475254</v>
      </c>
      <c r="B172711" s="2">
        <v>-26.583766000000001</v>
      </c>
      <c r="C172711" s="2">
        <v>152.015961</v>
      </c>
      <c r="D172711" s="1">
        <v>56</v>
      </c>
      <c r="E172711" s="1">
        <v>402008</v>
      </c>
      <c r="F172711" s="1">
        <v>7059278</v>
      </c>
      <c r="G172711" s="3" t="s">
        <v>52084</v>
      </c>
    </row>
    <row r="172712" spans="1:7" x14ac:dyDescent="0.25">
      <c r="A172712" s="3">
        <v>475256</v>
      </c>
      <c r="B172712" s="2">
        <v>-26.593827000000001</v>
      </c>
      <c r="C172712" s="2">
        <v>152.01145600000001</v>
      </c>
      <c r="D172712" s="1">
        <v>56</v>
      </c>
      <c r="E172712" s="1">
        <v>401568</v>
      </c>
      <c r="F172712" s="1">
        <v>7058160</v>
      </c>
      <c r="G172712" s="3" t="s">
        <v>52087</v>
      </c>
    </row>
    <row r="172713" spans="1:7" x14ac:dyDescent="0.25">
      <c r="A172713" s="3">
        <v>475259</v>
      </c>
      <c r="B172713" s="2">
        <v>-26.587494</v>
      </c>
      <c r="C172713" s="2">
        <v>152.06966299999999</v>
      </c>
      <c r="D172713" s="1">
        <v>56</v>
      </c>
      <c r="E172713" s="1">
        <v>407359</v>
      </c>
      <c r="F172713" s="1">
        <v>7058905</v>
      </c>
      <c r="G172713" s="3" t="s">
        <v>52090</v>
      </c>
    </row>
    <row r="172714" spans="1:7" x14ac:dyDescent="0.25">
      <c r="A172714" s="3">
        <v>475260</v>
      </c>
      <c r="B172714" s="2">
        <v>-26.597566</v>
      </c>
      <c r="C172714" s="2">
        <v>152.08165199999999</v>
      </c>
      <c r="D172714" s="1">
        <v>56</v>
      </c>
      <c r="E172714" s="1">
        <v>408561</v>
      </c>
      <c r="F172714" s="1">
        <v>7057798</v>
      </c>
      <c r="G172714" s="3" t="s">
        <v>52091</v>
      </c>
    </row>
    <row r="172715" spans="1:7" x14ac:dyDescent="0.25">
      <c r="A172715" s="3">
        <v>475261</v>
      </c>
      <c r="B172715" s="2">
        <v>-26.594244</v>
      </c>
      <c r="C172715" s="2">
        <v>152.09417199999999</v>
      </c>
      <c r="D172715" s="1">
        <v>56</v>
      </c>
      <c r="E172715" s="1">
        <v>409805</v>
      </c>
      <c r="F172715" s="1">
        <v>7058175</v>
      </c>
      <c r="G172715" s="3" t="s">
        <v>85508</v>
      </c>
    </row>
    <row r="172716" spans="1:7" x14ac:dyDescent="0.25">
      <c r="A172716" s="3">
        <v>475262</v>
      </c>
      <c r="B172716" s="2">
        <v>-26.622291000000001</v>
      </c>
      <c r="C172716" s="2">
        <v>152.007194</v>
      </c>
      <c r="D172716" s="1">
        <v>56</v>
      </c>
      <c r="E172716" s="1">
        <v>401168</v>
      </c>
      <c r="F172716" s="1">
        <v>7055004</v>
      </c>
      <c r="G172716" s="3" t="s">
        <v>52092</v>
      </c>
    </row>
    <row r="172717" spans="1:7" x14ac:dyDescent="0.25">
      <c r="A172717" s="3">
        <v>475263</v>
      </c>
      <c r="B172717" s="2">
        <v>-26.623435000000001</v>
      </c>
      <c r="C172717" s="2">
        <v>151.98884100000001</v>
      </c>
      <c r="D172717" s="1">
        <v>56</v>
      </c>
      <c r="E172717" s="1">
        <v>399342</v>
      </c>
      <c r="F172717" s="1">
        <v>7054863</v>
      </c>
      <c r="G172717" s="3" t="s">
        <v>52093</v>
      </c>
    </row>
    <row r="172718" spans="1:7" x14ac:dyDescent="0.25">
      <c r="A172718" s="3">
        <v>475264</v>
      </c>
      <c r="B172718" s="2">
        <v>-26.623669</v>
      </c>
      <c r="C172718" s="2">
        <v>151.987494</v>
      </c>
      <c r="D172718" s="1">
        <v>56</v>
      </c>
      <c r="E172718" s="1">
        <v>399208</v>
      </c>
      <c r="F172718" s="1">
        <v>7054836</v>
      </c>
      <c r="G172718" s="3" t="s">
        <v>52094</v>
      </c>
    </row>
    <row r="172719" spans="1:7" x14ac:dyDescent="0.25">
      <c r="A172719" s="3">
        <v>475273</v>
      </c>
      <c r="B172719" s="2">
        <v>-26.611232999999999</v>
      </c>
      <c r="C172719" s="2">
        <v>151.99309700000001</v>
      </c>
      <c r="D172719" s="1">
        <v>56</v>
      </c>
      <c r="E172719" s="1">
        <v>399755</v>
      </c>
      <c r="F172719" s="1">
        <v>7056218</v>
      </c>
      <c r="G172719" s="3" t="s">
        <v>52103</v>
      </c>
    </row>
    <row r="172720" spans="1:7" x14ac:dyDescent="0.25">
      <c r="A172720" s="3">
        <v>475275</v>
      </c>
      <c r="B172720" s="2">
        <v>-26.637186</v>
      </c>
      <c r="C172720" s="2">
        <v>152.012047</v>
      </c>
      <c r="D172720" s="1">
        <v>56</v>
      </c>
      <c r="E172720" s="1">
        <v>401664</v>
      </c>
      <c r="F172720" s="1">
        <v>7053358</v>
      </c>
      <c r="G172720" s="3" t="s">
        <v>52105</v>
      </c>
    </row>
    <row r="172721" spans="1:7" x14ac:dyDescent="0.25">
      <c r="A172721" s="3">
        <v>475277</v>
      </c>
      <c r="B172721" s="2">
        <v>-26.638666000000001</v>
      </c>
      <c r="C172721" s="2">
        <v>152.04887500000001</v>
      </c>
      <c r="D172721" s="1">
        <v>56</v>
      </c>
      <c r="E172721" s="1">
        <v>405331</v>
      </c>
      <c r="F172721" s="1">
        <v>7053222</v>
      </c>
      <c r="G172721" s="3" t="s">
        <v>52107</v>
      </c>
    </row>
    <row r="172722" spans="1:7" x14ac:dyDescent="0.25">
      <c r="A172722" s="3">
        <v>475280</v>
      </c>
      <c r="B172722" s="2">
        <v>-26.629187999999999</v>
      </c>
      <c r="C172722" s="2">
        <v>152.053211</v>
      </c>
      <c r="D172722" s="1">
        <v>56</v>
      </c>
      <c r="E172722" s="1">
        <v>405755</v>
      </c>
      <c r="F172722" s="1">
        <v>7054275</v>
      </c>
      <c r="G172722" s="3" t="s">
        <v>52110</v>
      </c>
    </row>
    <row r="172723" spans="1:7" x14ac:dyDescent="0.25">
      <c r="A172723" s="3">
        <v>475282</v>
      </c>
      <c r="B172723" s="2">
        <v>-26.627102000000001</v>
      </c>
      <c r="C172723" s="2">
        <v>152.07536899999999</v>
      </c>
      <c r="D172723" s="1">
        <v>56</v>
      </c>
      <c r="E172723" s="1">
        <v>407959</v>
      </c>
      <c r="F172723" s="1">
        <v>7054522</v>
      </c>
      <c r="G172723" s="3" t="s">
        <v>52205</v>
      </c>
    </row>
    <row r="172724" spans="1:7" x14ac:dyDescent="0.25">
      <c r="A172724" s="3">
        <v>475285</v>
      </c>
      <c r="B172724" s="2">
        <v>-26.630908000000002</v>
      </c>
      <c r="C172724" s="2">
        <v>152.09299999999999</v>
      </c>
      <c r="D172724" s="1">
        <v>56</v>
      </c>
      <c r="E172724" s="1">
        <v>409717</v>
      </c>
      <c r="F172724" s="1">
        <v>7054113</v>
      </c>
      <c r="G172724" s="3" t="s">
        <v>52209</v>
      </c>
    </row>
    <row r="172725" spans="1:7" x14ac:dyDescent="0.25">
      <c r="A172725" s="3">
        <v>475289</v>
      </c>
      <c r="B172725" s="2">
        <v>-26.989419000000002</v>
      </c>
      <c r="C172725" s="2">
        <v>152.005189</v>
      </c>
      <c r="D172725" s="1">
        <v>56</v>
      </c>
      <c r="E172725" s="1">
        <v>401287</v>
      </c>
      <c r="F172725" s="1">
        <v>7014337</v>
      </c>
      <c r="G172725" s="3" t="s">
        <v>52212</v>
      </c>
    </row>
    <row r="172726" spans="1:7" x14ac:dyDescent="0.25">
      <c r="A172726" s="3">
        <v>475291</v>
      </c>
      <c r="B172726" s="2">
        <v>-26.993224999999999</v>
      </c>
      <c r="C172726" s="2">
        <v>152.002253</v>
      </c>
      <c r="D172726" s="1">
        <v>56</v>
      </c>
      <c r="E172726" s="1">
        <v>400999</v>
      </c>
      <c r="F172726" s="1">
        <v>7013913</v>
      </c>
      <c r="G172726" s="3" t="s">
        <v>52213</v>
      </c>
    </row>
    <row r="172727" spans="1:7" x14ac:dyDescent="0.25">
      <c r="A172727" s="3">
        <v>475293</v>
      </c>
      <c r="B172727" s="2">
        <v>-26.995066000000001</v>
      </c>
      <c r="C172727" s="2">
        <v>152.00323599999999</v>
      </c>
      <c r="D172727" s="1">
        <v>56</v>
      </c>
      <c r="E172727" s="1">
        <v>401098</v>
      </c>
      <c r="F172727" s="1">
        <v>7013710</v>
      </c>
      <c r="G172727" s="3" t="s">
        <v>52216</v>
      </c>
    </row>
    <row r="172728" spans="1:7" x14ac:dyDescent="0.25">
      <c r="A172728" s="3">
        <v>475295</v>
      </c>
      <c r="B172728" s="2">
        <v>-27.002721999999999</v>
      </c>
      <c r="C172728" s="2">
        <v>152.00707800000001</v>
      </c>
      <c r="D172728" s="1">
        <v>56</v>
      </c>
      <c r="E172728" s="1">
        <v>401486</v>
      </c>
      <c r="F172728" s="1">
        <v>7012865</v>
      </c>
      <c r="G172728" s="3" t="s">
        <v>52218</v>
      </c>
    </row>
    <row r="172729" spans="1:7" x14ac:dyDescent="0.25">
      <c r="A172729" s="3">
        <v>475325</v>
      </c>
      <c r="B172729" s="2">
        <v>-27.001422000000002</v>
      </c>
      <c r="C172729" s="2">
        <v>152.01742999999999</v>
      </c>
      <c r="D172729" s="1">
        <v>56</v>
      </c>
      <c r="E172729" s="1">
        <v>402512</v>
      </c>
      <c r="F172729" s="1">
        <v>7013017</v>
      </c>
      <c r="G172729" s="3" t="s">
        <v>52248</v>
      </c>
    </row>
    <row r="172730" spans="1:7" x14ac:dyDescent="0.25">
      <c r="A172730" s="3">
        <v>475327</v>
      </c>
      <c r="B172730" s="2">
        <v>-26.987494000000002</v>
      </c>
      <c r="C172730" s="2">
        <v>152.03500500000001</v>
      </c>
      <c r="D172730" s="1">
        <v>56</v>
      </c>
      <c r="E172730" s="1">
        <v>404244</v>
      </c>
      <c r="F172730" s="1">
        <v>7014573</v>
      </c>
      <c r="G172730" s="3" t="s">
        <v>52250</v>
      </c>
    </row>
    <row r="172731" spans="1:7" x14ac:dyDescent="0.25">
      <c r="A172731" s="3">
        <v>475329</v>
      </c>
      <c r="B172731" s="2">
        <v>-26.969663000000001</v>
      </c>
      <c r="C172731" s="2">
        <v>152.04018300000001</v>
      </c>
      <c r="D172731" s="1">
        <v>56</v>
      </c>
      <c r="E172731" s="1">
        <v>404743</v>
      </c>
      <c r="F172731" s="1">
        <v>7016552</v>
      </c>
      <c r="G172731" s="3" t="s">
        <v>52251</v>
      </c>
    </row>
    <row r="172732" spans="1:7" x14ac:dyDescent="0.25">
      <c r="A172732" s="3">
        <v>475331</v>
      </c>
      <c r="B172732" s="2">
        <v>-26.981407999999998</v>
      </c>
      <c r="C172732" s="2">
        <v>152.016222</v>
      </c>
      <c r="D172732" s="1">
        <v>56</v>
      </c>
      <c r="E172732" s="1">
        <v>402375</v>
      </c>
      <c r="F172732" s="1">
        <v>7015233</v>
      </c>
      <c r="G172732" s="3" t="s">
        <v>52254</v>
      </c>
    </row>
    <row r="172733" spans="1:7" x14ac:dyDescent="0.25">
      <c r="A172733" s="3">
        <v>475334</v>
      </c>
      <c r="B172733" s="2">
        <v>-26.997465999999999</v>
      </c>
      <c r="C172733" s="2">
        <v>152.08846399999999</v>
      </c>
      <c r="D172733" s="1">
        <v>56</v>
      </c>
      <c r="E172733" s="1">
        <v>409557</v>
      </c>
      <c r="F172733" s="1">
        <v>7013508</v>
      </c>
      <c r="G172733" s="3" t="s">
        <v>52326</v>
      </c>
    </row>
    <row r="172734" spans="1:7" x14ac:dyDescent="0.25">
      <c r="A172734" s="3">
        <v>475336</v>
      </c>
      <c r="B172734" s="2">
        <v>-26.989215999999999</v>
      </c>
      <c r="C172734" s="2">
        <v>152.07351299999999</v>
      </c>
      <c r="D172734" s="1">
        <v>56</v>
      </c>
      <c r="E172734" s="1">
        <v>408067</v>
      </c>
      <c r="F172734" s="1">
        <v>7014411</v>
      </c>
      <c r="G172734" s="3" t="s">
        <v>52329</v>
      </c>
    </row>
    <row r="172735" spans="1:7" x14ac:dyDescent="0.25">
      <c r="A172735" s="3">
        <v>475338</v>
      </c>
      <c r="B172735" s="2">
        <v>-26.981952</v>
      </c>
      <c r="C172735" s="2">
        <v>152.07409899999999</v>
      </c>
      <c r="D172735" s="1">
        <v>56</v>
      </c>
      <c r="E172735" s="1">
        <v>408119</v>
      </c>
      <c r="F172735" s="1">
        <v>7015216</v>
      </c>
      <c r="G172735" s="3" t="s">
        <v>52331</v>
      </c>
    </row>
    <row r="172736" spans="1:7" x14ac:dyDescent="0.25">
      <c r="A172736" s="3">
        <v>475346</v>
      </c>
      <c r="B172736" s="2">
        <v>-26.968115999999998</v>
      </c>
      <c r="C172736" s="2">
        <v>152.085666</v>
      </c>
      <c r="D172736" s="1">
        <v>56</v>
      </c>
      <c r="E172736" s="1">
        <v>409256</v>
      </c>
      <c r="F172736" s="1">
        <v>7016757</v>
      </c>
      <c r="G172736" s="3" t="s">
        <v>52187</v>
      </c>
    </row>
    <row r="172737" spans="1:7" x14ac:dyDescent="0.25">
      <c r="A172737" s="3">
        <v>475347</v>
      </c>
      <c r="B172737" s="2">
        <v>-26.942665999999999</v>
      </c>
      <c r="C172737" s="2">
        <v>152.04066399999999</v>
      </c>
      <c r="D172737" s="1">
        <v>56</v>
      </c>
      <c r="E172737" s="1">
        <v>404768</v>
      </c>
      <c r="F172737" s="1">
        <v>7019543</v>
      </c>
      <c r="G172737" s="3" t="s">
        <v>52188</v>
      </c>
    </row>
    <row r="172738" spans="1:7" x14ac:dyDescent="0.25">
      <c r="A172738" s="3">
        <v>475348</v>
      </c>
      <c r="B172738" s="2">
        <v>-26.81315</v>
      </c>
      <c r="C172738" s="2">
        <v>152.02584899999999</v>
      </c>
      <c r="D172738" s="1">
        <v>56</v>
      </c>
      <c r="E172738" s="1">
        <v>403187</v>
      </c>
      <c r="F172738" s="1">
        <v>7033878</v>
      </c>
      <c r="G172738" s="3" t="s">
        <v>52189</v>
      </c>
    </row>
    <row r="172739" spans="1:7" x14ac:dyDescent="0.25">
      <c r="A172739" s="3">
        <v>475349</v>
      </c>
      <c r="B172739" s="2">
        <v>-26.800894</v>
      </c>
      <c r="C172739" s="2">
        <v>152.027816</v>
      </c>
      <c r="D172739" s="1">
        <v>56</v>
      </c>
      <c r="E172739" s="1">
        <v>403372</v>
      </c>
      <c r="F172739" s="1">
        <v>7035237</v>
      </c>
      <c r="G172739" s="3" t="s">
        <v>52190</v>
      </c>
    </row>
    <row r="172740" spans="1:7" x14ac:dyDescent="0.25">
      <c r="A172740" s="3">
        <v>475350</v>
      </c>
      <c r="B172740" s="2">
        <v>-26.800197000000001</v>
      </c>
      <c r="C172740" s="2">
        <v>152.04104100000001</v>
      </c>
      <c r="D172740" s="1">
        <v>56</v>
      </c>
      <c r="E172740" s="1">
        <v>404686</v>
      </c>
      <c r="F172740" s="1">
        <v>7035324</v>
      </c>
      <c r="G172740" s="3" t="s">
        <v>52191</v>
      </c>
    </row>
    <row r="172741" spans="1:7" x14ac:dyDescent="0.25">
      <c r="A172741" s="3">
        <v>475351</v>
      </c>
      <c r="B172741" s="2">
        <v>-26.787877000000002</v>
      </c>
      <c r="C172741" s="2">
        <v>152.06418099999999</v>
      </c>
      <c r="D172741" s="1">
        <v>56</v>
      </c>
      <c r="E172741" s="1">
        <v>406976</v>
      </c>
      <c r="F172741" s="1">
        <v>7036706</v>
      </c>
      <c r="G172741" s="3" t="s">
        <v>52192</v>
      </c>
    </row>
    <row r="172742" spans="1:7" x14ac:dyDescent="0.25">
      <c r="A172742" s="3">
        <v>475352</v>
      </c>
      <c r="B172742" s="2">
        <v>-26.7986</v>
      </c>
      <c r="C172742" s="2">
        <v>152.053178</v>
      </c>
      <c r="D172742" s="1">
        <v>56</v>
      </c>
      <c r="E172742" s="1">
        <v>405891</v>
      </c>
      <c r="F172742" s="1">
        <v>7035510</v>
      </c>
      <c r="G172742" s="3" t="s">
        <v>52193</v>
      </c>
    </row>
    <row r="172743" spans="1:7" x14ac:dyDescent="0.25">
      <c r="A172743" s="3">
        <v>475353</v>
      </c>
      <c r="B172743" s="2">
        <v>-26.812906000000002</v>
      </c>
      <c r="C172743" s="2">
        <v>152.067588</v>
      </c>
      <c r="D172743" s="1">
        <v>56</v>
      </c>
      <c r="E172743" s="1">
        <v>407335</v>
      </c>
      <c r="F172743" s="1">
        <v>7033936</v>
      </c>
      <c r="G172743" s="3" t="s">
        <v>52194</v>
      </c>
    </row>
    <row r="172744" spans="1:7" x14ac:dyDescent="0.25">
      <c r="A172744" s="3">
        <v>475354</v>
      </c>
      <c r="B172744" s="2">
        <v>-26.815742</v>
      </c>
      <c r="C172744" s="2">
        <v>152.06209200000001</v>
      </c>
      <c r="D172744" s="1">
        <v>56</v>
      </c>
      <c r="E172744" s="1">
        <v>406791</v>
      </c>
      <c r="F172744" s="1">
        <v>7033618</v>
      </c>
      <c r="G172744" s="3" t="s">
        <v>52195</v>
      </c>
    </row>
    <row r="172745" spans="1:7" x14ac:dyDescent="0.25">
      <c r="A172745" s="3">
        <v>475355</v>
      </c>
      <c r="B172745" s="2">
        <v>-26.770990999999999</v>
      </c>
      <c r="C172745" s="2">
        <v>151.778177</v>
      </c>
      <c r="D172745" s="1">
        <v>56</v>
      </c>
      <c r="E172745" s="1">
        <v>378526</v>
      </c>
      <c r="F172745" s="1">
        <v>7038335</v>
      </c>
      <c r="G172745" s="3" t="s">
        <v>52196</v>
      </c>
    </row>
    <row r="172746" spans="1:7" x14ac:dyDescent="0.25">
      <c r="A172746" s="3">
        <v>475356</v>
      </c>
      <c r="B172746" s="2">
        <v>-26.837783000000002</v>
      </c>
      <c r="C172746" s="2">
        <v>151.75591700000001</v>
      </c>
      <c r="D172746" s="1">
        <v>56</v>
      </c>
      <c r="E172746" s="1">
        <v>376385</v>
      </c>
      <c r="F172746" s="1">
        <v>7030915</v>
      </c>
      <c r="G172746" s="3" t="s">
        <v>52197</v>
      </c>
    </row>
    <row r="172747" spans="1:7" x14ac:dyDescent="0.25">
      <c r="A172747" s="3">
        <v>475357</v>
      </c>
      <c r="B172747" s="2">
        <v>-26.798119</v>
      </c>
      <c r="C172747" s="2">
        <v>151.777152</v>
      </c>
      <c r="D172747" s="1">
        <v>56</v>
      </c>
      <c r="E172747" s="1">
        <v>378453</v>
      </c>
      <c r="F172747" s="1">
        <v>7035329</v>
      </c>
      <c r="G172747" s="3" t="s">
        <v>52198</v>
      </c>
    </row>
    <row r="172748" spans="1:7" x14ac:dyDescent="0.25">
      <c r="A172748" s="3">
        <v>475358</v>
      </c>
      <c r="B172748" s="2">
        <v>-26.788118999999998</v>
      </c>
      <c r="C172748" s="2">
        <v>151.776285</v>
      </c>
      <c r="D172748" s="1">
        <v>56</v>
      </c>
      <c r="E172748" s="1">
        <v>378356</v>
      </c>
      <c r="F172748" s="1">
        <v>7036436</v>
      </c>
      <c r="G172748" s="3" t="s">
        <v>52199</v>
      </c>
    </row>
    <row r="172749" spans="1:7" x14ac:dyDescent="0.25">
      <c r="A172749" s="3">
        <v>475359</v>
      </c>
      <c r="B172749" s="2">
        <v>-26.784136</v>
      </c>
      <c r="C172749" s="2">
        <v>151.760547</v>
      </c>
      <c r="D172749" s="1">
        <v>56</v>
      </c>
      <c r="E172749" s="1">
        <v>376787</v>
      </c>
      <c r="F172749" s="1">
        <v>7036862</v>
      </c>
      <c r="G172749" s="3" t="s">
        <v>52200</v>
      </c>
    </row>
    <row r="172750" spans="1:7" x14ac:dyDescent="0.25">
      <c r="A172750" s="3">
        <v>475360</v>
      </c>
      <c r="B172750" s="2">
        <v>-26.774919000000001</v>
      </c>
      <c r="C172750" s="2">
        <v>151.787691</v>
      </c>
      <c r="D172750" s="1">
        <v>56</v>
      </c>
      <c r="E172750" s="1">
        <v>379476</v>
      </c>
      <c r="F172750" s="1">
        <v>7037909</v>
      </c>
      <c r="G172750" s="3" t="s">
        <v>52201</v>
      </c>
    </row>
    <row r="172751" spans="1:7" x14ac:dyDescent="0.25">
      <c r="A172751" s="3">
        <v>475361</v>
      </c>
      <c r="B172751" s="2">
        <v>-26.789760999999999</v>
      </c>
      <c r="C172751" s="2">
        <v>151.79838899999999</v>
      </c>
      <c r="D172751" s="1">
        <v>56</v>
      </c>
      <c r="E172751" s="1">
        <v>380555</v>
      </c>
      <c r="F172751" s="1">
        <v>7036275</v>
      </c>
      <c r="G172751" s="3" t="s">
        <v>52202</v>
      </c>
    </row>
    <row r="172752" spans="1:7" x14ac:dyDescent="0.25">
      <c r="A172752" s="3">
        <v>475362</v>
      </c>
      <c r="B172752" s="2">
        <v>-26.813289000000001</v>
      </c>
      <c r="C172752" s="2">
        <v>151.804911</v>
      </c>
      <c r="D172752" s="1">
        <v>56</v>
      </c>
      <c r="E172752" s="1">
        <v>381228</v>
      </c>
      <c r="F172752" s="1">
        <v>7033675</v>
      </c>
      <c r="G172752" s="3" t="s">
        <v>52203</v>
      </c>
    </row>
    <row r="172753" spans="1:7" x14ac:dyDescent="0.25">
      <c r="A172753" s="3">
        <v>475363</v>
      </c>
      <c r="B172753" s="2">
        <v>-26.829098999999999</v>
      </c>
      <c r="C172753" s="2">
        <v>151.80753300000001</v>
      </c>
      <c r="D172753" s="1">
        <v>56</v>
      </c>
      <c r="E172753" s="1">
        <v>381505</v>
      </c>
      <c r="F172753" s="1">
        <v>7031926</v>
      </c>
      <c r="G172753" s="3" t="s">
        <v>52204</v>
      </c>
    </row>
    <row r="172754" spans="1:7" x14ac:dyDescent="0.25">
      <c r="A172754" s="3">
        <v>475364</v>
      </c>
      <c r="B172754" s="2">
        <v>-26.804181</v>
      </c>
      <c r="C172754" s="2">
        <v>151.74340799999999</v>
      </c>
      <c r="D172754" s="1">
        <v>56</v>
      </c>
      <c r="E172754" s="1">
        <v>375105</v>
      </c>
      <c r="F172754" s="1">
        <v>7034625</v>
      </c>
      <c r="G172754" s="3" t="s">
        <v>52255</v>
      </c>
    </row>
    <row r="172755" spans="1:7" x14ac:dyDescent="0.25">
      <c r="A172755" s="3">
        <v>475365</v>
      </c>
      <c r="B172755" s="2">
        <v>-26.772005</v>
      </c>
      <c r="C172755" s="2">
        <v>151.98925800000001</v>
      </c>
      <c r="D172755" s="1">
        <v>56</v>
      </c>
      <c r="E172755" s="1">
        <v>399514</v>
      </c>
      <c r="F172755" s="1">
        <v>7038407</v>
      </c>
      <c r="G172755" s="3" t="s">
        <v>52256</v>
      </c>
    </row>
    <row r="172756" spans="1:7" x14ac:dyDescent="0.25">
      <c r="A172756" s="3">
        <v>475366</v>
      </c>
      <c r="B172756" s="2">
        <v>-26.769538000000001</v>
      </c>
      <c r="C172756" s="2">
        <v>151.97385199999999</v>
      </c>
      <c r="D172756" s="1">
        <v>56</v>
      </c>
      <c r="E172756" s="1">
        <v>397980</v>
      </c>
      <c r="F172756" s="1">
        <v>7038668</v>
      </c>
      <c r="G172756" s="3" t="s">
        <v>52257</v>
      </c>
    </row>
    <row r="172757" spans="1:7" x14ac:dyDescent="0.25">
      <c r="A172757" s="3">
        <v>475367</v>
      </c>
      <c r="B172757" s="2">
        <v>-26.779351999999999</v>
      </c>
      <c r="C172757" s="2">
        <v>151.996647</v>
      </c>
      <c r="D172757" s="1">
        <v>56</v>
      </c>
      <c r="E172757" s="1">
        <v>400255</v>
      </c>
      <c r="F172757" s="1">
        <v>7037599</v>
      </c>
      <c r="G172757" s="3" t="s">
        <v>52258</v>
      </c>
    </row>
    <row r="172758" spans="1:7" x14ac:dyDescent="0.25">
      <c r="A172758" s="3">
        <v>475368</v>
      </c>
      <c r="B172758" s="2">
        <v>-26.783729999999998</v>
      </c>
      <c r="C172758" s="2">
        <v>151.995272</v>
      </c>
      <c r="D172758" s="1">
        <v>56</v>
      </c>
      <c r="E172758" s="1">
        <v>400122</v>
      </c>
      <c r="F172758" s="1">
        <v>7037113</v>
      </c>
      <c r="G172758" s="3" t="s">
        <v>52259</v>
      </c>
    </row>
    <row r="172759" spans="1:7" x14ac:dyDescent="0.25">
      <c r="A172759" s="3">
        <v>475369</v>
      </c>
      <c r="B172759" s="2">
        <v>-26.788677</v>
      </c>
      <c r="C172759" s="2">
        <v>151.99536900000001</v>
      </c>
      <c r="D172759" s="1">
        <v>56</v>
      </c>
      <c r="E172759" s="1">
        <v>400136</v>
      </c>
      <c r="F172759" s="1">
        <v>7036565</v>
      </c>
      <c r="G172759" s="3" t="s">
        <v>52260</v>
      </c>
    </row>
    <row r="172760" spans="1:7" x14ac:dyDescent="0.25">
      <c r="A172760" s="3">
        <v>475370</v>
      </c>
      <c r="B172760" s="2">
        <v>-26.807607999999998</v>
      </c>
      <c r="C172760" s="2">
        <v>151.98498000000001</v>
      </c>
      <c r="D172760" s="1">
        <v>56</v>
      </c>
      <c r="E172760" s="1">
        <v>399120</v>
      </c>
      <c r="F172760" s="1">
        <v>7034460</v>
      </c>
      <c r="G172760" s="3" t="s">
        <v>52261</v>
      </c>
    </row>
    <row r="172761" spans="1:7" x14ac:dyDescent="0.25">
      <c r="A172761" s="3">
        <v>475371</v>
      </c>
      <c r="B172761" s="2">
        <v>-26.809816999999999</v>
      </c>
      <c r="C172761" s="2">
        <v>151.99227500000001</v>
      </c>
      <c r="D172761" s="1">
        <v>56</v>
      </c>
      <c r="E172761" s="1">
        <v>399847</v>
      </c>
      <c r="F172761" s="1">
        <v>7034221</v>
      </c>
      <c r="G172761" s="3" t="s">
        <v>52262</v>
      </c>
    </row>
    <row r="172762" spans="1:7" x14ac:dyDescent="0.25">
      <c r="A172762" s="3">
        <v>475372</v>
      </c>
      <c r="B172762" s="2">
        <v>-26.818726999999999</v>
      </c>
      <c r="C172762" s="2">
        <v>151.985736</v>
      </c>
      <c r="D172762" s="1">
        <v>56</v>
      </c>
      <c r="E172762" s="1">
        <v>399205</v>
      </c>
      <c r="F172762" s="1">
        <v>7033229</v>
      </c>
      <c r="G172762" s="3" t="s">
        <v>52263</v>
      </c>
    </row>
    <row r="172763" spans="1:7" x14ac:dyDescent="0.25">
      <c r="A172763" s="3">
        <v>475373</v>
      </c>
      <c r="B172763" s="2">
        <v>-26.828237999999999</v>
      </c>
      <c r="C172763" s="2">
        <v>151.97139100000001</v>
      </c>
      <c r="D172763" s="1">
        <v>56</v>
      </c>
      <c r="E172763" s="1">
        <v>397788</v>
      </c>
      <c r="F172763" s="1">
        <v>7032164</v>
      </c>
      <c r="G172763" s="3" t="s">
        <v>52264</v>
      </c>
    </row>
    <row r="172764" spans="1:7" x14ac:dyDescent="0.25">
      <c r="A172764" s="3">
        <v>475374</v>
      </c>
      <c r="B172764" s="2">
        <v>-26.770334999999999</v>
      </c>
      <c r="C172764" s="2">
        <v>151.968052</v>
      </c>
      <c r="D172764" s="1">
        <v>56</v>
      </c>
      <c r="E172764" s="1">
        <v>397404</v>
      </c>
      <c r="F172764" s="1">
        <v>7038575</v>
      </c>
      <c r="G172764" s="3" t="s">
        <v>52265</v>
      </c>
    </row>
    <row r="172765" spans="1:7" x14ac:dyDescent="0.25">
      <c r="A172765" s="3">
        <v>475375</v>
      </c>
      <c r="B172765" s="2">
        <v>-26.781462999999999</v>
      </c>
      <c r="C172765" s="2">
        <v>151.964078</v>
      </c>
      <c r="D172765" s="1">
        <v>56</v>
      </c>
      <c r="E172765" s="1">
        <v>397019</v>
      </c>
      <c r="F172765" s="1">
        <v>7037339</v>
      </c>
      <c r="G172765" s="3" t="s">
        <v>52266</v>
      </c>
    </row>
    <row r="172766" spans="1:7" x14ac:dyDescent="0.25">
      <c r="A172766" s="3">
        <v>475376</v>
      </c>
      <c r="B172766" s="2">
        <v>-26.792116</v>
      </c>
      <c r="C172766" s="2">
        <v>151.96126699999999</v>
      </c>
      <c r="D172766" s="1">
        <v>56</v>
      </c>
      <c r="E172766" s="1">
        <v>396749</v>
      </c>
      <c r="F172766" s="1">
        <v>7036157</v>
      </c>
      <c r="G172766" s="3" t="s">
        <v>52267</v>
      </c>
    </row>
    <row r="172767" spans="1:7" x14ac:dyDescent="0.25">
      <c r="A172767" s="3">
        <v>475377</v>
      </c>
      <c r="B172767" s="2">
        <v>-26.803502999999999</v>
      </c>
      <c r="C172767" s="2">
        <v>151.94094999999999</v>
      </c>
      <c r="D172767" s="1">
        <v>56</v>
      </c>
      <c r="E172767" s="1">
        <v>394740</v>
      </c>
      <c r="F172767" s="1">
        <v>7034879</v>
      </c>
      <c r="G172767" s="3" t="s">
        <v>52268</v>
      </c>
    </row>
    <row r="172768" spans="1:7" x14ac:dyDescent="0.25">
      <c r="A172768" s="3">
        <v>475378</v>
      </c>
      <c r="B172768" s="2">
        <v>-26.799019000000001</v>
      </c>
      <c r="C172768" s="2">
        <v>151.935508</v>
      </c>
      <c r="D172768" s="1">
        <v>56</v>
      </c>
      <c r="E172768" s="1">
        <v>394195</v>
      </c>
      <c r="F172768" s="1">
        <v>7035371</v>
      </c>
      <c r="G172768" s="3" t="s">
        <v>52269</v>
      </c>
    </row>
    <row r="172769" spans="1:7" x14ac:dyDescent="0.25">
      <c r="A172769" s="3">
        <v>475379</v>
      </c>
      <c r="B172769" s="2">
        <v>-26.813607999999999</v>
      </c>
      <c r="C172769" s="2">
        <v>151.94272699999999</v>
      </c>
      <c r="D172769" s="1">
        <v>56</v>
      </c>
      <c r="E172769" s="1">
        <v>394926</v>
      </c>
      <c r="F172769" s="1">
        <v>7033761</v>
      </c>
      <c r="G172769" s="3" t="s">
        <v>52270</v>
      </c>
    </row>
    <row r="172770" spans="1:7" x14ac:dyDescent="0.25">
      <c r="A172770" s="3">
        <v>475380</v>
      </c>
      <c r="B172770" s="2">
        <v>-26.804186000000001</v>
      </c>
      <c r="C172770" s="2">
        <v>151.95157800000001</v>
      </c>
      <c r="D172770" s="1">
        <v>56</v>
      </c>
      <c r="E172770" s="1">
        <v>395797</v>
      </c>
      <c r="F172770" s="1">
        <v>7034812</v>
      </c>
      <c r="G172770" s="3" t="s">
        <v>52271</v>
      </c>
    </row>
    <row r="172771" spans="1:7" x14ac:dyDescent="0.25">
      <c r="A172771" s="3">
        <v>475381</v>
      </c>
      <c r="B172771" s="2">
        <v>-26.833783</v>
      </c>
      <c r="C172771" s="2">
        <v>151.95206899999999</v>
      </c>
      <c r="D172771" s="1">
        <v>56</v>
      </c>
      <c r="E172771" s="1">
        <v>395873</v>
      </c>
      <c r="F172771" s="1">
        <v>7031534</v>
      </c>
      <c r="G172771" s="3" t="s">
        <v>52272</v>
      </c>
    </row>
    <row r="172772" spans="1:7" x14ac:dyDescent="0.25">
      <c r="A172772" s="3">
        <v>475382</v>
      </c>
      <c r="B172772" s="2">
        <v>-26.843883000000002</v>
      </c>
      <c r="C172772" s="2">
        <v>151.858644</v>
      </c>
      <c r="D172772" s="1">
        <v>56</v>
      </c>
      <c r="E172772" s="1">
        <v>386599</v>
      </c>
      <c r="F172772" s="1">
        <v>7030335</v>
      </c>
      <c r="G172772" s="3" t="s">
        <v>52273</v>
      </c>
    </row>
    <row r="172773" spans="1:7" x14ac:dyDescent="0.25">
      <c r="A172773" s="3">
        <v>475383</v>
      </c>
      <c r="B172773" s="2">
        <v>-26.82321</v>
      </c>
      <c r="C172773" s="2">
        <v>151.86302499999999</v>
      </c>
      <c r="D172773" s="1">
        <v>56</v>
      </c>
      <c r="E172773" s="1">
        <v>387014</v>
      </c>
      <c r="F172773" s="1">
        <v>7032629</v>
      </c>
      <c r="G172773" s="3" t="s">
        <v>52274</v>
      </c>
    </row>
    <row r="172774" spans="1:7" x14ac:dyDescent="0.25">
      <c r="A172774" s="3">
        <v>475384</v>
      </c>
      <c r="B172774" s="2">
        <v>-26.819676999999999</v>
      </c>
      <c r="C172774" s="2">
        <v>151.86155299999999</v>
      </c>
      <c r="D172774" s="1">
        <v>56</v>
      </c>
      <c r="E172774" s="1">
        <v>386864</v>
      </c>
      <c r="F172774" s="1">
        <v>7033019</v>
      </c>
      <c r="G172774" s="3" t="s">
        <v>52275</v>
      </c>
    </row>
    <row r="172775" spans="1:7" x14ac:dyDescent="0.25">
      <c r="A172775" s="3">
        <v>475385</v>
      </c>
      <c r="B172775" s="2">
        <v>-26.802219000000001</v>
      </c>
      <c r="C172775" s="2">
        <v>151.85279199999999</v>
      </c>
      <c r="D172775" s="1">
        <v>56</v>
      </c>
      <c r="E172775" s="1">
        <v>385976</v>
      </c>
      <c r="F172775" s="1">
        <v>7034945</v>
      </c>
      <c r="G172775" s="3" t="s">
        <v>52276</v>
      </c>
    </row>
    <row r="172776" spans="1:7" x14ac:dyDescent="0.25">
      <c r="A172776" s="3">
        <v>475386</v>
      </c>
      <c r="B172776" s="2">
        <v>-26.77111</v>
      </c>
      <c r="C172776" s="2">
        <v>151.896083</v>
      </c>
      <c r="D172776" s="1">
        <v>56</v>
      </c>
      <c r="E172776" s="1">
        <v>390249</v>
      </c>
      <c r="F172776" s="1">
        <v>7038429</v>
      </c>
      <c r="G172776" s="3" t="s">
        <v>52277</v>
      </c>
    </row>
    <row r="172777" spans="1:7" x14ac:dyDescent="0.25">
      <c r="A172777" s="3">
        <v>475387</v>
      </c>
      <c r="B172777" s="2">
        <v>-26.771252</v>
      </c>
      <c r="C172777" s="2">
        <v>151.88188</v>
      </c>
      <c r="D172777" s="1">
        <v>56</v>
      </c>
      <c r="E172777" s="1">
        <v>388837</v>
      </c>
      <c r="F172777" s="1">
        <v>7038401</v>
      </c>
      <c r="G172777" s="3" t="s">
        <v>52278</v>
      </c>
    </row>
    <row r="172778" spans="1:7" x14ac:dyDescent="0.25">
      <c r="A172778" s="3">
        <v>475388</v>
      </c>
      <c r="B172778" s="2">
        <v>-26.770510000000002</v>
      </c>
      <c r="C172778" s="2">
        <v>151.85697500000001</v>
      </c>
      <c r="D172778" s="1">
        <v>56</v>
      </c>
      <c r="E172778" s="1">
        <v>386360</v>
      </c>
      <c r="F172778" s="1">
        <v>7038461</v>
      </c>
      <c r="G172778" s="3" t="s">
        <v>52279</v>
      </c>
    </row>
    <row r="172779" spans="1:7" x14ac:dyDescent="0.25">
      <c r="A172779" s="3">
        <v>475389</v>
      </c>
      <c r="B172779" s="2">
        <v>-26.806336000000002</v>
      </c>
      <c r="C172779" s="2">
        <v>151.837208</v>
      </c>
      <c r="D172779" s="1">
        <v>56</v>
      </c>
      <c r="E172779" s="1">
        <v>384431</v>
      </c>
      <c r="F172779" s="1">
        <v>7034475</v>
      </c>
      <c r="G172779" s="3" t="s">
        <v>52280</v>
      </c>
    </row>
    <row r="172780" spans="1:7" x14ac:dyDescent="0.25">
      <c r="A172780" s="3">
        <v>475390</v>
      </c>
      <c r="B172780" s="2">
        <v>-26.802097</v>
      </c>
      <c r="C172780" s="2">
        <v>151.82477700000001</v>
      </c>
      <c r="D172780" s="1">
        <v>56</v>
      </c>
      <c r="E172780" s="1">
        <v>383191</v>
      </c>
      <c r="F172780" s="1">
        <v>7034933</v>
      </c>
      <c r="G172780" s="3" t="s">
        <v>52281</v>
      </c>
    </row>
    <row r="172781" spans="1:7" x14ac:dyDescent="0.25">
      <c r="A172781" s="3">
        <v>475391</v>
      </c>
      <c r="B172781" s="2">
        <v>-26.809816999999999</v>
      </c>
      <c r="C172781" s="2">
        <v>151.81595300000001</v>
      </c>
      <c r="D172781" s="1">
        <v>56</v>
      </c>
      <c r="E172781" s="1">
        <v>382322</v>
      </c>
      <c r="F172781" s="1">
        <v>7034070</v>
      </c>
      <c r="G172781" s="3" t="s">
        <v>52282</v>
      </c>
    </row>
    <row r="172782" spans="1:7" x14ac:dyDescent="0.25">
      <c r="A172782" s="3">
        <v>475392</v>
      </c>
      <c r="B172782" s="2">
        <v>-26.791702000000001</v>
      </c>
      <c r="C172782" s="2">
        <v>151.81663599999999</v>
      </c>
      <c r="D172782" s="1">
        <v>56</v>
      </c>
      <c r="E172782" s="1">
        <v>382371</v>
      </c>
      <c r="F172782" s="1">
        <v>7036077</v>
      </c>
      <c r="G172782" s="3" t="s">
        <v>52283</v>
      </c>
    </row>
    <row r="172783" spans="1:7" x14ac:dyDescent="0.25">
      <c r="A172783" s="3">
        <v>475393</v>
      </c>
      <c r="B172783" s="2">
        <v>-26.793614000000002</v>
      </c>
      <c r="C172783" s="2">
        <v>151.81617199999999</v>
      </c>
      <c r="D172783" s="1">
        <v>56</v>
      </c>
      <c r="E172783" s="1">
        <v>382327</v>
      </c>
      <c r="F172783" s="1">
        <v>7035865</v>
      </c>
      <c r="G172783" s="3" t="s">
        <v>52284</v>
      </c>
    </row>
    <row r="172784" spans="1:7" x14ac:dyDescent="0.25">
      <c r="A172784" s="3">
        <v>475394</v>
      </c>
      <c r="B172784" s="2">
        <v>-26.806639000000001</v>
      </c>
      <c r="C172784" s="2">
        <v>151.785202</v>
      </c>
      <c r="D172784" s="1">
        <v>56</v>
      </c>
      <c r="E172784" s="1">
        <v>379262</v>
      </c>
      <c r="F172784" s="1">
        <v>7034393</v>
      </c>
      <c r="G172784" s="3" t="s">
        <v>52285</v>
      </c>
    </row>
    <row r="172785" spans="1:7" x14ac:dyDescent="0.25">
      <c r="A172785" s="3">
        <v>475395</v>
      </c>
      <c r="B172785" s="2">
        <v>-26.805821999999999</v>
      </c>
      <c r="C172785" s="2">
        <v>151.791155</v>
      </c>
      <c r="D172785" s="1">
        <v>56</v>
      </c>
      <c r="E172785" s="1">
        <v>379853</v>
      </c>
      <c r="F172785" s="1">
        <v>7034489</v>
      </c>
      <c r="G172785" s="3" t="s">
        <v>52286</v>
      </c>
    </row>
    <row r="172786" spans="1:7" x14ac:dyDescent="0.25">
      <c r="A172786" s="3">
        <v>475396</v>
      </c>
      <c r="B172786" s="2">
        <v>-26.805257999999998</v>
      </c>
      <c r="C172786" s="2">
        <v>151.78094899999999</v>
      </c>
      <c r="D172786" s="1">
        <v>56</v>
      </c>
      <c r="E172786" s="1">
        <v>378838</v>
      </c>
      <c r="F172786" s="1">
        <v>7034542</v>
      </c>
      <c r="G172786" s="3" t="s">
        <v>52287</v>
      </c>
    </row>
    <row r="172787" spans="1:7" x14ac:dyDescent="0.25">
      <c r="A172787" s="3">
        <v>475397</v>
      </c>
      <c r="B172787" s="2">
        <v>-26.845564</v>
      </c>
      <c r="C172787" s="2">
        <v>151.75798599999999</v>
      </c>
      <c r="D172787" s="1">
        <v>56</v>
      </c>
      <c r="E172787" s="1">
        <v>376599</v>
      </c>
      <c r="F172787" s="1">
        <v>7030055</v>
      </c>
      <c r="G172787" s="3" t="s">
        <v>52288</v>
      </c>
    </row>
    <row r="172788" spans="1:7" x14ac:dyDescent="0.25">
      <c r="A172788" s="3">
        <v>475398</v>
      </c>
      <c r="B172788" s="2">
        <v>-26.864011000000001</v>
      </c>
      <c r="C172788" s="2">
        <v>151.742052</v>
      </c>
      <c r="D172788" s="1">
        <v>56</v>
      </c>
      <c r="E172788" s="1">
        <v>375036</v>
      </c>
      <c r="F172788" s="1">
        <v>7027996</v>
      </c>
      <c r="G172788" s="3" t="s">
        <v>52289</v>
      </c>
    </row>
    <row r="172789" spans="1:7" x14ac:dyDescent="0.25">
      <c r="A172789" s="3">
        <v>475399</v>
      </c>
      <c r="B172789" s="2">
        <v>-26.869337999999999</v>
      </c>
      <c r="C172789" s="2">
        <v>151.85274200000001</v>
      </c>
      <c r="D172789" s="1">
        <v>56</v>
      </c>
      <c r="E172789" s="1">
        <v>386038</v>
      </c>
      <c r="F172789" s="1">
        <v>7027510</v>
      </c>
      <c r="G172789" s="3" t="s">
        <v>52290</v>
      </c>
    </row>
    <row r="172790" spans="1:7" x14ac:dyDescent="0.25">
      <c r="A172790" s="3">
        <v>475400</v>
      </c>
      <c r="B172790" s="2">
        <v>-26.871221999999999</v>
      </c>
      <c r="C172790" s="2">
        <v>151.922291</v>
      </c>
      <c r="D172790" s="1">
        <v>56</v>
      </c>
      <c r="E172790" s="1">
        <v>392949</v>
      </c>
      <c r="F172790" s="1">
        <v>7027362</v>
      </c>
      <c r="G172790" s="3" t="s">
        <v>52291</v>
      </c>
    </row>
    <row r="172791" spans="1:7" x14ac:dyDescent="0.25">
      <c r="A172791" s="3">
        <v>475401</v>
      </c>
      <c r="B172791" s="2">
        <v>-26.846796999999999</v>
      </c>
      <c r="C172791" s="2">
        <v>151.69533300000001</v>
      </c>
      <c r="D172791" s="1">
        <v>56</v>
      </c>
      <c r="E172791" s="1">
        <v>370375</v>
      </c>
      <c r="F172791" s="1">
        <v>7029856</v>
      </c>
      <c r="G172791" s="3" t="s">
        <v>52292</v>
      </c>
    </row>
    <row r="172792" spans="1:7" x14ac:dyDescent="0.25">
      <c r="A172792" s="3">
        <v>475402</v>
      </c>
      <c r="B172792" s="2">
        <v>-26.839327000000001</v>
      </c>
      <c r="C172792" s="2">
        <v>151.698036</v>
      </c>
      <c r="D172792" s="1">
        <v>56</v>
      </c>
      <c r="E172792" s="1">
        <v>370635</v>
      </c>
      <c r="F172792" s="1">
        <v>7030686</v>
      </c>
      <c r="G172792" s="3" t="s">
        <v>52293</v>
      </c>
    </row>
    <row r="172793" spans="1:7" x14ac:dyDescent="0.25">
      <c r="A172793" s="3">
        <v>475403</v>
      </c>
      <c r="B172793" s="2">
        <v>-26.831990999999999</v>
      </c>
      <c r="C172793" s="2">
        <v>151.73605499999999</v>
      </c>
      <c r="D172793" s="1">
        <v>56</v>
      </c>
      <c r="E172793" s="1">
        <v>374405</v>
      </c>
      <c r="F172793" s="1">
        <v>7031537</v>
      </c>
      <c r="G172793" s="3" t="s">
        <v>52294</v>
      </c>
    </row>
    <row r="172794" spans="1:7" x14ac:dyDescent="0.25">
      <c r="A172794" s="3">
        <v>475404</v>
      </c>
      <c r="B172794" s="2">
        <v>-26.846719</v>
      </c>
      <c r="C172794" s="2">
        <v>151.73448300000001</v>
      </c>
      <c r="D172794" s="1">
        <v>56</v>
      </c>
      <c r="E172794" s="1">
        <v>374265</v>
      </c>
      <c r="F172794" s="1">
        <v>7029904</v>
      </c>
      <c r="G172794" s="3" t="s">
        <v>52295</v>
      </c>
    </row>
    <row r="172795" spans="1:7" x14ac:dyDescent="0.25">
      <c r="A172795" s="3">
        <v>475405</v>
      </c>
      <c r="B172795" s="2">
        <v>-26.888158000000001</v>
      </c>
      <c r="C172795" s="2">
        <v>151.75328300000001</v>
      </c>
      <c r="D172795" s="1">
        <v>56</v>
      </c>
      <c r="E172795" s="1">
        <v>376178</v>
      </c>
      <c r="F172795" s="1">
        <v>7025332</v>
      </c>
      <c r="G172795" s="3" t="s">
        <v>52296</v>
      </c>
    </row>
    <row r="172796" spans="1:7" x14ac:dyDescent="0.25">
      <c r="A172796" s="3">
        <v>475406</v>
      </c>
      <c r="B172796" s="2">
        <v>-26.891196999999998</v>
      </c>
      <c r="C172796" s="2">
        <v>151.7921</v>
      </c>
      <c r="D172796" s="1">
        <v>56</v>
      </c>
      <c r="E172796" s="1">
        <v>380037</v>
      </c>
      <c r="F172796" s="1">
        <v>7025033</v>
      </c>
      <c r="G172796" s="3" t="s">
        <v>52297</v>
      </c>
    </row>
    <row r="172797" spans="1:7" x14ac:dyDescent="0.25">
      <c r="A172797" s="3">
        <v>475407</v>
      </c>
      <c r="B172797" s="2">
        <v>-26.891708000000001</v>
      </c>
      <c r="C172797" s="2">
        <v>151.798316</v>
      </c>
      <c r="D172797" s="1">
        <v>56</v>
      </c>
      <c r="E172797" s="1">
        <v>380655</v>
      </c>
      <c r="F172797" s="1">
        <v>7024982</v>
      </c>
      <c r="G172797" s="3" t="s">
        <v>52298</v>
      </c>
    </row>
    <row r="172798" spans="1:7" x14ac:dyDescent="0.25">
      <c r="A172798" s="3">
        <v>475408</v>
      </c>
      <c r="B172798" s="2">
        <v>-26.866468999999999</v>
      </c>
      <c r="C172798" s="2">
        <v>151.82525799999999</v>
      </c>
      <c r="D172798" s="1">
        <v>56</v>
      </c>
      <c r="E172798" s="1">
        <v>383305</v>
      </c>
      <c r="F172798" s="1">
        <v>7027803</v>
      </c>
      <c r="G172798" s="3" t="s">
        <v>52333</v>
      </c>
    </row>
    <row r="172799" spans="1:7" x14ac:dyDescent="0.25">
      <c r="A172799" s="3">
        <v>475409</v>
      </c>
      <c r="B172799" s="2">
        <v>-26.877559999999999</v>
      </c>
      <c r="C172799" s="2">
        <v>151.82614899999999</v>
      </c>
      <c r="D172799" s="1">
        <v>56</v>
      </c>
      <c r="E172799" s="1">
        <v>383405</v>
      </c>
      <c r="F172799" s="1">
        <v>7026575</v>
      </c>
      <c r="G172799" s="3" t="s">
        <v>85509</v>
      </c>
    </row>
    <row r="172800" spans="1:7" x14ac:dyDescent="0.25">
      <c r="A172800" s="3">
        <v>475410</v>
      </c>
      <c r="B172800" s="2">
        <v>-26.881177000000001</v>
      </c>
      <c r="C172800" s="2">
        <v>151.844155</v>
      </c>
      <c r="D172800" s="1">
        <v>56</v>
      </c>
      <c r="E172800" s="1">
        <v>385197</v>
      </c>
      <c r="F172800" s="1">
        <v>7026191</v>
      </c>
      <c r="G172800" s="3" t="s">
        <v>52334</v>
      </c>
    </row>
    <row r="172801" spans="1:7" x14ac:dyDescent="0.25">
      <c r="A172801" s="3">
        <v>475411</v>
      </c>
      <c r="B172801" s="2">
        <v>-26.889330000000001</v>
      </c>
      <c r="C172801" s="2">
        <v>151.834405</v>
      </c>
      <c r="D172801" s="1">
        <v>56</v>
      </c>
      <c r="E172801" s="1">
        <v>384237</v>
      </c>
      <c r="F172801" s="1">
        <v>7025279</v>
      </c>
      <c r="G172801" s="3" t="s">
        <v>52335</v>
      </c>
    </row>
    <row r="172802" spans="1:7" x14ac:dyDescent="0.25">
      <c r="A172802" s="3">
        <v>475412</v>
      </c>
      <c r="B172802" s="2">
        <v>-26.842569000000001</v>
      </c>
      <c r="C172802" s="2">
        <v>151.873549</v>
      </c>
      <c r="D172802" s="1">
        <v>56</v>
      </c>
      <c r="E172802" s="1">
        <v>388079</v>
      </c>
      <c r="F172802" s="1">
        <v>7030494</v>
      </c>
      <c r="G172802" s="3" t="s">
        <v>52336</v>
      </c>
    </row>
    <row r="172803" spans="1:7" x14ac:dyDescent="0.25">
      <c r="A172803" s="3">
        <v>475413</v>
      </c>
      <c r="B172803" s="2">
        <v>-26.839858</v>
      </c>
      <c r="C172803" s="2">
        <v>151.87455199999999</v>
      </c>
      <c r="D172803" s="1">
        <v>56</v>
      </c>
      <c r="E172803" s="1">
        <v>388176</v>
      </c>
      <c r="F172803" s="1">
        <v>7030795</v>
      </c>
      <c r="G172803" s="3" t="s">
        <v>52337</v>
      </c>
    </row>
    <row r="172804" spans="1:7" x14ac:dyDescent="0.25">
      <c r="A172804" s="3">
        <v>475414</v>
      </c>
      <c r="B172804" s="2">
        <v>-26.847360999999999</v>
      </c>
      <c r="C172804" s="2">
        <v>151.879077</v>
      </c>
      <c r="D172804" s="1">
        <v>56</v>
      </c>
      <c r="E172804" s="1">
        <v>388633</v>
      </c>
      <c r="F172804" s="1">
        <v>7029968</v>
      </c>
      <c r="G172804" s="3" t="s">
        <v>52338</v>
      </c>
    </row>
    <row r="172805" spans="1:7" x14ac:dyDescent="0.25">
      <c r="A172805" s="3">
        <v>475415</v>
      </c>
      <c r="B172805" s="2">
        <v>-26.883108</v>
      </c>
      <c r="C172805" s="2">
        <v>151.91463899999999</v>
      </c>
      <c r="D172805" s="1">
        <v>56</v>
      </c>
      <c r="E172805" s="1">
        <v>392200</v>
      </c>
      <c r="F172805" s="1">
        <v>7026039</v>
      </c>
      <c r="G172805" s="3" t="s">
        <v>52339</v>
      </c>
    </row>
    <row r="172806" spans="1:7" x14ac:dyDescent="0.25">
      <c r="A172806" s="3">
        <v>475416</v>
      </c>
      <c r="B172806" s="2">
        <v>-26.880441000000001</v>
      </c>
      <c r="C172806" s="2">
        <v>151.923472</v>
      </c>
      <c r="D172806" s="1">
        <v>56</v>
      </c>
      <c r="E172806" s="1">
        <v>393075</v>
      </c>
      <c r="F172806" s="1">
        <v>7026342</v>
      </c>
      <c r="G172806" s="3" t="s">
        <v>69089</v>
      </c>
    </row>
    <row r="172807" spans="1:7" x14ac:dyDescent="0.25">
      <c r="A172807" s="3">
        <v>475417</v>
      </c>
      <c r="B172807" s="2">
        <v>-26.853328000000001</v>
      </c>
      <c r="C172807" s="2">
        <v>151.965317</v>
      </c>
      <c r="D172807" s="1">
        <v>56</v>
      </c>
      <c r="E172807" s="1">
        <v>397207</v>
      </c>
      <c r="F172807" s="1">
        <v>7029380</v>
      </c>
      <c r="G172807" s="3" t="s">
        <v>69090</v>
      </c>
    </row>
    <row r="172808" spans="1:7" x14ac:dyDescent="0.25">
      <c r="A172808" s="3">
        <v>475418</v>
      </c>
      <c r="B172808" s="2">
        <v>-26.875122000000001</v>
      </c>
      <c r="C172808" s="2">
        <v>151.97320199999999</v>
      </c>
      <c r="D172808" s="1">
        <v>56</v>
      </c>
      <c r="E172808" s="1">
        <v>398010</v>
      </c>
      <c r="F172808" s="1">
        <v>7026972</v>
      </c>
      <c r="G172808" s="3" t="s">
        <v>69091</v>
      </c>
    </row>
    <row r="172809" spans="1:7" x14ac:dyDescent="0.25">
      <c r="A172809" s="3">
        <v>475419</v>
      </c>
      <c r="B172809" s="2">
        <v>-26.875699000000001</v>
      </c>
      <c r="C172809" s="2">
        <v>151.97533000000001</v>
      </c>
      <c r="D172809" s="1">
        <v>56</v>
      </c>
      <c r="E172809" s="1">
        <v>398222</v>
      </c>
      <c r="F172809" s="1">
        <v>7026910</v>
      </c>
      <c r="G172809" s="3" t="s">
        <v>69092</v>
      </c>
    </row>
    <row r="172810" spans="1:7" x14ac:dyDescent="0.25">
      <c r="A172810" s="3">
        <v>475420</v>
      </c>
      <c r="B172810" s="2">
        <v>-26.875266</v>
      </c>
      <c r="C172810" s="2">
        <v>151.980369</v>
      </c>
      <c r="D172810" s="1">
        <v>56</v>
      </c>
      <c r="E172810" s="1">
        <v>398722</v>
      </c>
      <c r="F172810" s="1">
        <v>7026962</v>
      </c>
      <c r="G172810" s="3" t="s">
        <v>69093</v>
      </c>
    </row>
    <row r="172811" spans="1:7" x14ac:dyDescent="0.25">
      <c r="A172811" s="3">
        <v>475421</v>
      </c>
      <c r="B172811" s="2">
        <v>-26.867432999999998</v>
      </c>
      <c r="C172811" s="2">
        <v>151.99089699999999</v>
      </c>
      <c r="D172811" s="1">
        <v>56</v>
      </c>
      <c r="E172811" s="1">
        <v>399761</v>
      </c>
      <c r="F172811" s="1">
        <v>7027838</v>
      </c>
      <c r="G172811" s="3" t="s">
        <v>69094</v>
      </c>
    </row>
    <row r="172812" spans="1:7" x14ac:dyDescent="0.25">
      <c r="A172812" s="3">
        <v>475422</v>
      </c>
      <c r="B172812" s="2">
        <v>-26.868448999999998</v>
      </c>
      <c r="C172812" s="2">
        <v>152.00303099999999</v>
      </c>
      <c r="D172812" s="1">
        <v>56</v>
      </c>
      <c r="E172812" s="1">
        <v>400967</v>
      </c>
      <c r="F172812" s="1">
        <v>7027735</v>
      </c>
      <c r="G172812" s="3" t="s">
        <v>69095</v>
      </c>
    </row>
    <row r="172813" spans="1:7" x14ac:dyDescent="0.25">
      <c r="A172813" s="3">
        <v>475423</v>
      </c>
      <c r="B172813" s="2">
        <v>-26.863181000000001</v>
      </c>
      <c r="C172813" s="2">
        <v>152.011258</v>
      </c>
      <c r="D172813" s="1">
        <v>56</v>
      </c>
      <c r="E172813" s="1">
        <v>401780</v>
      </c>
      <c r="F172813" s="1">
        <v>7028325</v>
      </c>
      <c r="G172813" s="3" t="s">
        <v>69096</v>
      </c>
    </row>
    <row r="172814" spans="1:7" x14ac:dyDescent="0.25">
      <c r="A172814" s="3">
        <v>475424</v>
      </c>
      <c r="B172814" s="2">
        <v>-26.872316000000001</v>
      </c>
      <c r="C172814" s="2">
        <v>152.02816000000001</v>
      </c>
      <c r="D172814" s="1">
        <v>56</v>
      </c>
      <c r="E172814" s="1">
        <v>403467</v>
      </c>
      <c r="F172814" s="1">
        <v>7027326</v>
      </c>
      <c r="G172814" s="3" t="s">
        <v>69097</v>
      </c>
    </row>
    <row r="172815" spans="1:7" x14ac:dyDescent="0.25">
      <c r="A172815" s="3">
        <v>475425</v>
      </c>
      <c r="B172815" s="2">
        <v>-26.889372000000002</v>
      </c>
      <c r="C172815" s="2">
        <v>152.02573000000001</v>
      </c>
      <c r="D172815" s="1">
        <v>56</v>
      </c>
      <c r="E172815" s="1">
        <v>403240</v>
      </c>
      <c r="F172815" s="1">
        <v>7025435</v>
      </c>
      <c r="G172815" s="3" t="s">
        <v>69098</v>
      </c>
    </row>
    <row r="172816" spans="1:7" x14ac:dyDescent="0.25">
      <c r="A172816" s="3">
        <v>475426</v>
      </c>
      <c r="B172816" s="2">
        <v>-26.884833</v>
      </c>
      <c r="C172816" s="2">
        <v>152.03009900000001</v>
      </c>
      <c r="D172816" s="1">
        <v>56</v>
      </c>
      <c r="E172816" s="1">
        <v>403670</v>
      </c>
      <c r="F172816" s="1">
        <v>7025941</v>
      </c>
      <c r="G172816" s="3" t="s">
        <v>69100</v>
      </c>
    </row>
    <row r="172817" spans="1:7" x14ac:dyDescent="0.25">
      <c r="A172817" s="3">
        <v>475427</v>
      </c>
      <c r="B172817" s="2">
        <v>-26.882235000000001</v>
      </c>
      <c r="C172817" s="2">
        <v>152.03558899999999</v>
      </c>
      <c r="D172817" s="1">
        <v>56</v>
      </c>
      <c r="E172817" s="1">
        <v>404213</v>
      </c>
      <c r="F172817" s="1">
        <v>7026233</v>
      </c>
      <c r="G172817" s="3" t="s">
        <v>69101</v>
      </c>
    </row>
    <row r="172818" spans="1:7" x14ac:dyDescent="0.25">
      <c r="A172818" s="3">
        <v>475428</v>
      </c>
      <c r="B172818" s="2">
        <v>-26.881160000000001</v>
      </c>
      <c r="C172818" s="2">
        <v>152.03985499999999</v>
      </c>
      <c r="D172818" s="1">
        <v>56</v>
      </c>
      <c r="E172818" s="1">
        <v>404636</v>
      </c>
      <c r="F172818" s="1">
        <v>7026355</v>
      </c>
      <c r="G172818" s="3" t="s">
        <v>69102</v>
      </c>
    </row>
    <row r="172819" spans="1:7" x14ac:dyDescent="0.25">
      <c r="A172819" s="3">
        <v>475429</v>
      </c>
      <c r="B172819" s="2">
        <v>-26.898572000000001</v>
      </c>
      <c r="C172819" s="2">
        <v>152.04038299999999</v>
      </c>
      <c r="D172819" s="1">
        <v>56</v>
      </c>
      <c r="E172819" s="1">
        <v>404703</v>
      </c>
      <c r="F172819" s="1">
        <v>7024427</v>
      </c>
      <c r="G172819" s="3" t="s">
        <v>69103</v>
      </c>
    </row>
    <row r="172820" spans="1:7" x14ac:dyDescent="0.25">
      <c r="A172820" s="3">
        <v>475430</v>
      </c>
      <c r="B172820" s="2">
        <v>-26.869330000000001</v>
      </c>
      <c r="C172820" s="2">
        <v>152.06870499999999</v>
      </c>
      <c r="D172820" s="1">
        <v>56</v>
      </c>
      <c r="E172820" s="1">
        <v>407492</v>
      </c>
      <c r="F172820" s="1">
        <v>7027687</v>
      </c>
      <c r="G172820" s="3" t="s">
        <v>69104</v>
      </c>
    </row>
    <row r="172821" spans="1:7" x14ac:dyDescent="0.25">
      <c r="A172821" s="3">
        <v>475431</v>
      </c>
      <c r="B172821" s="2">
        <v>-26.856642000000001</v>
      </c>
      <c r="C172821" s="2">
        <v>152.07765800000001</v>
      </c>
      <c r="D172821" s="1">
        <v>56</v>
      </c>
      <c r="E172821" s="1">
        <v>408371</v>
      </c>
      <c r="F172821" s="1">
        <v>7029099</v>
      </c>
      <c r="G172821" s="3" t="s">
        <v>69105</v>
      </c>
    </row>
    <row r="172822" spans="1:7" x14ac:dyDescent="0.25">
      <c r="A172822" s="3">
        <v>475432</v>
      </c>
      <c r="B172822" s="2">
        <v>-26.842922000000002</v>
      </c>
      <c r="C172822" s="2">
        <v>152.06169700000001</v>
      </c>
      <c r="D172822" s="1">
        <v>56</v>
      </c>
      <c r="E172822" s="1">
        <v>406774</v>
      </c>
      <c r="F172822" s="1">
        <v>7030607</v>
      </c>
      <c r="G172822" s="3" t="s">
        <v>69106</v>
      </c>
    </row>
    <row r="172823" spans="1:7" x14ac:dyDescent="0.25">
      <c r="A172823" s="3">
        <v>475433</v>
      </c>
      <c r="B172823" s="2">
        <v>-26.846357999999999</v>
      </c>
      <c r="C172823" s="2">
        <v>152.059967</v>
      </c>
      <c r="D172823" s="1">
        <v>56</v>
      </c>
      <c r="E172823" s="1">
        <v>406605</v>
      </c>
      <c r="F172823" s="1">
        <v>7030225</v>
      </c>
      <c r="G172823" s="3" t="s">
        <v>85511</v>
      </c>
    </row>
    <row r="172824" spans="1:7" x14ac:dyDescent="0.25">
      <c r="A172824" s="3">
        <v>475434</v>
      </c>
      <c r="B172824" s="2">
        <v>-26.85005</v>
      </c>
      <c r="C172824" s="2">
        <v>152.05581100000001</v>
      </c>
      <c r="D172824" s="1">
        <v>56</v>
      </c>
      <c r="E172824" s="1">
        <v>406195</v>
      </c>
      <c r="F172824" s="1">
        <v>7029813</v>
      </c>
      <c r="G172824" s="3" t="s">
        <v>69107</v>
      </c>
    </row>
    <row r="172825" spans="1:7" x14ac:dyDescent="0.25">
      <c r="A172825" s="3">
        <v>475435</v>
      </c>
      <c r="B172825" s="2">
        <v>-26.854925000000001</v>
      </c>
      <c r="C172825" s="2">
        <v>152.05296100000001</v>
      </c>
      <c r="D172825" s="1">
        <v>56</v>
      </c>
      <c r="E172825" s="1">
        <v>405916</v>
      </c>
      <c r="F172825" s="1">
        <v>7029271</v>
      </c>
      <c r="G172825" s="3" t="s">
        <v>69108</v>
      </c>
    </row>
    <row r="172826" spans="1:7" x14ac:dyDescent="0.25">
      <c r="A172826" s="3">
        <v>475436</v>
      </c>
      <c r="B172826" s="2">
        <v>-26.905861000000002</v>
      </c>
      <c r="C172826" s="2">
        <v>151.980355</v>
      </c>
      <c r="D172826" s="1">
        <v>56</v>
      </c>
      <c r="E172826" s="1">
        <v>398748</v>
      </c>
      <c r="F172826" s="1">
        <v>7023573</v>
      </c>
      <c r="G172826" s="3" t="s">
        <v>69109</v>
      </c>
    </row>
    <row r="172827" spans="1:7" x14ac:dyDescent="0.25">
      <c r="A172827" s="3">
        <v>475437</v>
      </c>
      <c r="B172827" s="2">
        <v>-26.895057999999999</v>
      </c>
      <c r="C172827" s="2">
        <v>151.96973</v>
      </c>
      <c r="D172827" s="1">
        <v>56</v>
      </c>
      <c r="E172827" s="1">
        <v>397683</v>
      </c>
      <c r="F172827" s="1">
        <v>7024761</v>
      </c>
      <c r="G172827" s="3" t="s">
        <v>69110</v>
      </c>
    </row>
    <row r="172828" spans="1:7" x14ac:dyDescent="0.25">
      <c r="A172828" s="3">
        <v>475438</v>
      </c>
      <c r="B172828" s="2">
        <v>-26.897957999999999</v>
      </c>
      <c r="C172828" s="2">
        <v>151.975099</v>
      </c>
      <c r="D172828" s="1">
        <v>56</v>
      </c>
      <c r="E172828" s="1">
        <v>398219</v>
      </c>
      <c r="F172828" s="1">
        <v>7024444</v>
      </c>
      <c r="G172828" s="3" t="s">
        <v>69111</v>
      </c>
    </row>
    <row r="172829" spans="1:7" x14ac:dyDescent="0.25">
      <c r="A172829" s="3">
        <v>475439</v>
      </c>
      <c r="B172829" s="2">
        <v>-26.904966999999999</v>
      </c>
      <c r="C172829" s="2">
        <v>151.96673799999999</v>
      </c>
      <c r="D172829" s="1">
        <v>56</v>
      </c>
      <c r="E172829" s="1">
        <v>397395</v>
      </c>
      <c r="F172829" s="1">
        <v>7023661</v>
      </c>
      <c r="G172829" s="3" t="s">
        <v>69112</v>
      </c>
    </row>
    <row r="172830" spans="1:7" x14ac:dyDescent="0.25">
      <c r="A172830" s="3">
        <v>475440</v>
      </c>
      <c r="B172830" s="2">
        <v>-26.930334999999999</v>
      </c>
      <c r="C172830" s="2">
        <v>151.97553300000001</v>
      </c>
      <c r="D172830" s="1">
        <v>56</v>
      </c>
      <c r="E172830" s="1">
        <v>398291</v>
      </c>
      <c r="F172830" s="1">
        <v>7020858</v>
      </c>
      <c r="G172830" s="3" t="s">
        <v>69113</v>
      </c>
    </row>
    <row r="172831" spans="1:7" x14ac:dyDescent="0.25">
      <c r="A172831" s="3">
        <v>475441</v>
      </c>
      <c r="B172831" s="2">
        <v>-26.953156</v>
      </c>
      <c r="C172831" s="2">
        <v>151.908931</v>
      </c>
      <c r="D172831" s="1">
        <v>56</v>
      </c>
      <c r="E172831" s="1">
        <v>391700</v>
      </c>
      <c r="F172831" s="1">
        <v>7018275</v>
      </c>
      <c r="G172831" s="3" t="s">
        <v>69114</v>
      </c>
    </row>
    <row r="172832" spans="1:7" x14ac:dyDescent="0.25">
      <c r="A172832" s="3">
        <v>475442</v>
      </c>
      <c r="B172832" s="2">
        <v>-26.958158000000001</v>
      </c>
      <c r="C172832" s="2">
        <v>151.894183</v>
      </c>
      <c r="D172832" s="1">
        <v>56</v>
      </c>
      <c r="E172832" s="1">
        <v>390241</v>
      </c>
      <c r="F172832" s="1">
        <v>7017708</v>
      </c>
      <c r="G172832" s="3" t="s">
        <v>69115</v>
      </c>
    </row>
    <row r="172833" spans="1:7" x14ac:dyDescent="0.25">
      <c r="A172833" s="3">
        <v>475443</v>
      </c>
      <c r="B172833" s="2">
        <v>-26.958780999999998</v>
      </c>
      <c r="C172833" s="2">
        <v>151.87683799999999</v>
      </c>
      <c r="D172833" s="1">
        <v>56</v>
      </c>
      <c r="E172833" s="1">
        <v>388520</v>
      </c>
      <c r="F172833" s="1">
        <v>7017624</v>
      </c>
      <c r="G172833" s="3" t="s">
        <v>69116</v>
      </c>
    </row>
    <row r="172834" spans="1:7" x14ac:dyDescent="0.25">
      <c r="A172834" s="3">
        <v>475444</v>
      </c>
      <c r="B172834" s="2">
        <v>-26.960483</v>
      </c>
      <c r="C172834" s="2">
        <v>151.86841000000001</v>
      </c>
      <c r="D172834" s="1">
        <v>56</v>
      </c>
      <c r="E172834" s="1">
        <v>387685</v>
      </c>
      <c r="F172834" s="1">
        <v>7017428</v>
      </c>
      <c r="G172834" s="3" t="s">
        <v>69117</v>
      </c>
    </row>
    <row r="172835" spans="1:7" x14ac:dyDescent="0.25">
      <c r="A172835" s="3">
        <v>475445</v>
      </c>
      <c r="B172835" s="2">
        <v>-26.954153000000002</v>
      </c>
      <c r="C172835" s="2">
        <v>151.86363900000001</v>
      </c>
      <c r="D172835" s="1">
        <v>56</v>
      </c>
      <c r="E172835" s="1">
        <v>387205</v>
      </c>
      <c r="F172835" s="1">
        <v>7018125</v>
      </c>
      <c r="G172835" s="3" t="s">
        <v>85521</v>
      </c>
    </row>
    <row r="172836" spans="1:7" x14ac:dyDescent="0.25">
      <c r="A172836" s="3">
        <v>475446</v>
      </c>
      <c r="B172836" s="2">
        <v>-26.946247</v>
      </c>
      <c r="C172836" s="2">
        <v>151.87189699999999</v>
      </c>
      <c r="D172836" s="1">
        <v>56</v>
      </c>
      <c r="E172836" s="1">
        <v>388017</v>
      </c>
      <c r="F172836" s="1">
        <v>7019008</v>
      </c>
      <c r="G172836" s="3" t="s">
        <v>69118</v>
      </c>
    </row>
    <row r="172837" spans="1:7" x14ac:dyDescent="0.25">
      <c r="A172837" s="3">
        <v>475447</v>
      </c>
      <c r="B172837" s="2">
        <v>-26.938390999999999</v>
      </c>
      <c r="C172837" s="2">
        <v>151.87411</v>
      </c>
      <c r="D172837" s="1">
        <v>56</v>
      </c>
      <c r="E172837" s="1">
        <v>388229</v>
      </c>
      <c r="F172837" s="1">
        <v>7019880</v>
      </c>
      <c r="G172837" s="3" t="s">
        <v>69119</v>
      </c>
    </row>
    <row r="172838" spans="1:7" x14ac:dyDescent="0.25">
      <c r="A172838" s="3">
        <v>475448</v>
      </c>
      <c r="B172838" s="2">
        <v>-26.922937999999998</v>
      </c>
      <c r="C172838" s="2">
        <v>151.88442499999999</v>
      </c>
      <c r="D172838" s="1">
        <v>56</v>
      </c>
      <c r="E172838" s="1">
        <v>389238</v>
      </c>
      <c r="F172838" s="1">
        <v>7021601</v>
      </c>
      <c r="G172838" s="3" t="s">
        <v>69120</v>
      </c>
    </row>
    <row r="172839" spans="1:7" x14ac:dyDescent="0.25">
      <c r="A172839" s="3">
        <v>475449</v>
      </c>
      <c r="B172839" s="2">
        <v>-26.92971</v>
      </c>
      <c r="C172839" s="2">
        <v>151.89495500000001</v>
      </c>
      <c r="D172839" s="1">
        <v>56</v>
      </c>
      <c r="E172839" s="1">
        <v>390290</v>
      </c>
      <c r="F172839" s="1">
        <v>7020860</v>
      </c>
      <c r="G172839" s="3" t="s">
        <v>69121</v>
      </c>
    </row>
    <row r="172840" spans="1:7" x14ac:dyDescent="0.25">
      <c r="A172840" s="3">
        <v>475450</v>
      </c>
      <c r="B172840" s="2">
        <v>-26.931522000000001</v>
      </c>
      <c r="C172840" s="2">
        <v>151.88531900000001</v>
      </c>
      <c r="D172840" s="1">
        <v>56</v>
      </c>
      <c r="E172840" s="1">
        <v>389335</v>
      </c>
      <c r="F172840" s="1">
        <v>7020651</v>
      </c>
      <c r="G172840" s="3" t="s">
        <v>69122</v>
      </c>
    </row>
    <row r="172841" spans="1:7" x14ac:dyDescent="0.25">
      <c r="A172841" s="3">
        <v>475451</v>
      </c>
      <c r="B172841" s="2">
        <v>-26.937674999999999</v>
      </c>
      <c r="C172841" s="2">
        <v>151.86798300000001</v>
      </c>
      <c r="D172841" s="1">
        <v>56</v>
      </c>
      <c r="E172841" s="1">
        <v>387620</v>
      </c>
      <c r="F172841" s="1">
        <v>7019954</v>
      </c>
      <c r="G172841" s="3" t="s">
        <v>69123</v>
      </c>
    </row>
    <row r="172842" spans="1:7" x14ac:dyDescent="0.25">
      <c r="A172842" s="3">
        <v>475452</v>
      </c>
      <c r="B172842" s="2">
        <v>-26.939129999999999</v>
      </c>
      <c r="C172842" s="2">
        <v>151.85699199999999</v>
      </c>
      <c r="D172842" s="1">
        <v>56</v>
      </c>
      <c r="E172842" s="1">
        <v>386530</v>
      </c>
      <c r="F172842" s="1">
        <v>7019783</v>
      </c>
      <c r="G172842" s="3" t="s">
        <v>69124</v>
      </c>
    </row>
    <row r="172843" spans="1:7" x14ac:dyDescent="0.25">
      <c r="A172843" s="3">
        <v>475453</v>
      </c>
      <c r="B172843" s="2">
        <v>-26.937252000000001</v>
      </c>
      <c r="C172843" s="2">
        <v>151.814222</v>
      </c>
      <c r="D172843" s="1">
        <v>56</v>
      </c>
      <c r="E172843" s="1">
        <v>382282</v>
      </c>
      <c r="F172843" s="1">
        <v>7019952</v>
      </c>
      <c r="G172843" s="3" t="s">
        <v>69125</v>
      </c>
    </row>
    <row r="172844" spans="1:7" x14ac:dyDescent="0.25">
      <c r="A172844" s="3">
        <v>475454</v>
      </c>
      <c r="B172844" s="2">
        <v>-26.933524999999999</v>
      </c>
      <c r="C172844" s="2">
        <v>151.813264</v>
      </c>
      <c r="D172844" s="1">
        <v>56</v>
      </c>
      <c r="E172844" s="1">
        <v>382183</v>
      </c>
      <c r="F172844" s="1">
        <v>7020364</v>
      </c>
      <c r="G172844" s="3" t="s">
        <v>69126</v>
      </c>
    </row>
    <row r="172845" spans="1:7" x14ac:dyDescent="0.25">
      <c r="A172845" s="3">
        <v>475455</v>
      </c>
      <c r="B172845" s="2">
        <v>-26.962678</v>
      </c>
      <c r="C172845" s="2">
        <v>151.82020199999999</v>
      </c>
      <c r="D172845" s="1">
        <v>56</v>
      </c>
      <c r="E172845" s="1">
        <v>382902</v>
      </c>
      <c r="F172845" s="1">
        <v>7017141</v>
      </c>
      <c r="G172845" s="3" t="s">
        <v>69127</v>
      </c>
    </row>
    <row r="172846" spans="1:7" x14ac:dyDescent="0.25">
      <c r="A172846" s="3">
        <v>475456</v>
      </c>
      <c r="B172846" s="2">
        <v>-26.959153000000001</v>
      </c>
      <c r="C172846" s="2">
        <v>151.81419399999999</v>
      </c>
      <c r="D172846" s="1">
        <v>56</v>
      </c>
      <c r="E172846" s="1">
        <v>382302</v>
      </c>
      <c r="F172846" s="1">
        <v>7017526</v>
      </c>
      <c r="G172846" s="3" t="s">
        <v>69128</v>
      </c>
    </row>
    <row r="172847" spans="1:7" x14ac:dyDescent="0.25">
      <c r="A172847" s="3">
        <v>475457</v>
      </c>
      <c r="B172847" s="2">
        <v>-26.954294000000001</v>
      </c>
      <c r="C172847" s="2">
        <v>151.80564200000001</v>
      </c>
      <c r="D172847" s="1">
        <v>56</v>
      </c>
      <c r="E172847" s="1">
        <v>381448</v>
      </c>
      <c r="F172847" s="1">
        <v>7018056</v>
      </c>
      <c r="G172847" s="3" t="s">
        <v>69129</v>
      </c>
    </row>
    <row r="172848" spans="1:7" x14ac:dyDescent="0.25">
      <c r="A172848" s="3">
        <v>475458</v>
      </c>
      <c r="B172848" s="2">
        <v>-26.950025</v>
      </c>
      <c r="C172848" s="2">
        <v>151.80142799999999</v>
      </c>
      <c r="D172848" s="1">
        <v>56</v>
      </c>
      <c r="E172848" s="1">
        <v>381025</v>
      </c>
      <c r="F172848" s="1">
        <v>7018525</v>
      </c>
      <c r="G172848" s="3" t="s">
        <v>69130</v>
      </c>
    </row>
    <row r="172849" spans="1:7" x14ac:dyDescent="0.25">
      <c r="A172849" s="3">
        <v>475459</v>
      </c>
      <c r="B172849" s="2">
        <v>-26.949090999999999</v>
      </c>
      <c r="C172849" s="2">
        <v>151.797708</v>
      </c>
      <c r="D172849" s="1">
        <v>56</v>
      </c>
      <c r="E172849" s="1">
        <v>380655</v>
      </c>
      <c r="F172849" s="1">
        <v>7018625</v>
      </c>
      <c r="G172849" s="3" t="s">
        <v>69726</v>
      </c>
    </row>
    <row r="172850" spans="1:7" x14ac:dyDescent="0.25">
      <c r="A172850" s="3">
        <v>475460</v>
      </c>
      <c r="B172850" s="2">
        <v>-26.948160999999999</v>
      </c>
      <c r="C172850" s="2">
        <v>151.79432499999999</v>
      </c>
      <c r="D172850" s="1">
        <v>56</v>
      </c>
      <c r="E172850" s="1">
        <v>380318</v>
      </c>
      <c r="F172850" s="1">
        <v>7018725</v>
      </c>
      <c r="G172850" s="3" t="s">
        <v>69727</v>
      </c>
    </row>
    <row r="172851" spans="1:7" x14ac:dyDescent="0.25">
      <c r="A172851" s="3">
        <v>475461</v>
      </c>
      <c r="B172851" s="2">
        <v>-26.956042</v>
      </c>
      <c r="C172851" s="2">
        <v>151.818791</v>
      </c>
      <c r="D172851" s="1">
        <v>56</v>
      </c>
      <c r="E172851" s="1">
        <v>382755</v>
      </c>
      <c r="F172851" s="1">
        <v>7017875</v>
      </c>
      <c r="G172851" s="3" t="s">
        <v>69728</v>
      </c>
    </row>
    <row r="172852" spans="1:7" x14ac:dyDescent="0.25">
      <c r="A172852" s="3">
        <v>475462</v>
      </c>
      <c r="B172852" s="2">
        <v>-26.953918999999999</v>
      </c>
      <c r="C172852" s="2">
        <v>151.82637700000001</v>
      </c>
      <c r="D172852" s="1">
        <v>56</v>
      </c>
      <c r="E172852" s="1">
        <v>383506</v>
      </c>
      <c r="F172852" s="1">
        <v>7018117</v>
      </c>
      <c r="G172852" s="3" t="s">
        <v>69729</v>
      </c>
    </row>
    <row r="172853" spans="1:7" x14ac:dyDescent="0.25">
      <c r="A172853" s="3">
        <v>475463</v>
      </c>
      <c r="B172853" s="2">
        <v>-26.979547</v>
      </c>
      <c r="C172853" s="2">
        <v>151.829466</v>
      </c>
      <c r="D172853" s="1">
        <v>56</v>
      </c>
      <c r="E172853" s="1">
        <v>383839</v>
      </c>
      <c r="F172853" s="1">
        <v>7015281</v>
      </c>
      <c r="G172853" s="3" t="s">
        <v>69730</v>
      </c>
    </row>
    <row r="172854" spans="1:7" x14ac:dyDescent="0.25">
      <c r="A172854" s="3">
        <v>475464</v>
      </c>
      <c r="B172854" s="2">
        <v>-26.996079999999999</v>
      </c>
      <c r="C172854" s="2">
        <v>151.82692700000001</v>
      </c>
      <c r="D172854" s="1">
        <v>56</v>
      </c>
      <c r="E172854" s="1">
        <v>383604</v>
      </c>
      <c r="F172854" s="1">
        <v>7013447</v>
      </c>
      <c r="G172854" s="3" t="s">
        <v>69731</v>
      </c>
    </row>
    <row r="172855" spans="1:7" x14ac:dyDescent="0.25">
      <c r="A172855" s="3">
        <v>475465</v>
      </c>
      <c r="B172855" s="2">
        <v>-26.987618999999999</v>
      </c>
      <c r="C172855" s="2">
        <v>151.82762199999999</v>
      </c>
      <c r="D172855" s="1">
        <v>56</v>
      </c>
      <c r="E172855" s="1">
        <v>383664</v>
      </c>
      <c r="F172855" s="1">
        <v>7014385</v>
      </c>
      <c r="G172855" s="3" t="s">
        <v>69732</v>
      </c>
    </row>
    <row r="172856" spans="1:7" x14ac:dyDescent="0.25">
      <c r="A172856" s="3">
        <v>475466</v>
      </c>
      <c r="B172856" s="2">
        <v>-26.98883</v>
      </c>
      <c r="C172856" s="2">
        <v>151.82110800000001</v>
      </c>
      <c r="D172856" s="1">
        <v>56</v>
      </c>
      <c r="E172856" s="1">
        <v>383019</v>
      </c>
      <c r="F172856" s="1">
        <v>7014245</v>
      </c>
      <c r="G172856" s="3" t="s">
        <v>69733</v>
      </c>
    </row>
    <row r="172857" spans="1:7" x14ac:dyDescent="0.25">
      <c r="A172857" s="3">
        <v>475467</v>
      </c>
      <c r="B172857" s="2">
        <v>-26.995947000000001</v>
      </c>
      <c r="C172857" s="2">
        <v>151.81302199999999</v>
      </c>
      <c r="D172857" s="1">
        <v>56</v>
      </c>
      <c r="E172857" s="1">
        <v>382224</v>
      </c>
      <c r="F172857" s="1">
        <v>7013449</v>
      </c>
      <c r="G172857" s="3" t="s">
        <v>69734</v>
      </c>
    </row>
    <row r="172858" spans="1:7" x14ac:dyDescent="0.25">
      <c r="A172858" s="3">
        <v>475468</v>
      </c>
      <c r="B172858" s="2">
        <v>-26.993068999999998</v>
      </c>
      <c r="C172858" s="2">
        <v>151.806928</v>
      </c>
      <c r="D172858" s="1">
        <v>56</v>
      </c>
      <c r="E172858" s="1">
        <v>381616</v>
      </c>
      <c r="F172858" s="1">
        <v>7013762</v>
      </c>
      <c r="G172858" s="3" t="s">
        <v>69735</v>
      </c>
    </row>
    <row r="172859" spans="1:7" x14ac:dyDescent="0.25">
      <c r="A172859" s="3">
        <v>475469</v>
      </c>
      <c r="B172859" s="2">
        <v>-26.993296999999998</v>
      </c>
      <c r="C172859" s="2">
        <v>151.80375000000001</v>
      </c>
      <c r="D172859" s="1">
        <v>56</v>
      </c>
      <c r="E172859" s="1">
        <v>381301</v>
      </c>
      <c r="F172859" s="1">
        <v>7013734</v>
      </c>
      <c r="G172859" s="3" t="s">
        <v>69736</v>
      </c>
    </row>
    <row r="172860" spans="1:7" x14ac:dyDescent="0.25">
      <c r="A172860" s="3">
        <v>475470</v>
      </c>
      <c r="B172860" s="2">
        <v>-26.992719000000001</v>
      </c>
      <c r="C172860" s="2">
        <v>151.77960999999999</v>
      </c>
      <c r="D172860" s="1">
        <v>56</v>
      </c>
      <c r="E172860" s="1">
        <v>378905</v>
      </c>
      <c r="F172860" s="1">
        <v>7013775</v>
      </c>
      <c r="G172860" s="3" t="s">
        <v>69737</v>
      </c>
    </row>
    <row r="172861" spans="1:7" x14ac:dyDescent="0.25">
      <c r="A172861" s="3">
        <v>475471</v>
      </c>
      <c r="B172861" s="2">
        <v>-27.001878000000001</v>
      </c>
      <c r="C172861" s="2">
        <v>151.770974</v>
      </c>
      <c r="D172861" s="1">
        <v>56</v>
      </c>
      <c r="E172861" s="1">
        <v>378058</v>
      </c>
      <c r="F172861" s="1">
        <v>7012752</v>
      </c>
      <c r="G172861" s="3" t="s">
        <v>69738</v>
      </c>
    </row>
    <row r="172862" spans="1:7" x14ac:dyDescent="0.25">
      <c r="A172862" s="3">
        <v>475472</v>
      </c>
      <c r="B172862" s="2">
        <v>-26.979883000000001</v>
      </c>
      <c r="C172862" s="2">
        <v>151.75707800000001</v>
      </c>
      <c r="D172862" s="1">
        <v>56</v>
      </c>
      <c r="E172862" s="1">
        <v>376655</v>
      </c>
      <c r="F172862" s="1">
        <v>7015175</v>
      </c>
      <c r="G172862" s="3" t="s">
        <v>69739</v>
      </c>
    </row>
    <row r="172863" spans="1:7" x14ac:dyDescent="0.25">
      <c r="A172863" s="3">
        <v>475473</v>
      </c>
      <c r="B172863" s="2">
        <v>-26.971294</v>
      </c>
      <c r="C172863" s="2">
        <v>151.749516</v>
      </c>
      <c r="D172863" s="1">
        <v>56</v>
      </c>
      <c r="E172863" s="1">
        <v>375895</v>
      </c>
      <c r="F172863" s="1">
        <v>7016119</v>
      </c>
      <c r="G172863" s="3" t="s">
        <v>69740</v>
      </c>
    </row>
    <row r="172864" spans="1:7" x14ac:dyDescent="0.25">
      <c r="A172864" s="3">
        <v>475474</v>
      </c>
      <c r="B172864" s="2">
        <v>-26.991239</v>
      </c>
      <c r="C172864" s="2">
        <v>151.81791899999999</v>
      </c>
      <c r="D172864" s="1">
        <v>56</v>
      </c>
      <c r="E172864" s="1">
        <v>382705</v>
      </c>
      <c r="F172864" s="1">
        <v>7013975</v>
      </c>
      <c r="G172864" s="3" t="s">
        <v>85524</v>
      </c>
    </row>
    <row r="172865" spans="1:7" x14ac:dyDescent="0.25">
      <c r="A172865" s="3">
        <v>475475</v>
      </c>
      <c r="B172865" s="2">
        <v>-26.983391000000001</v>
      </c>
      <c r="C172865" s="2">
        <v>151.83371099999999</v>
      </c>
      <c r="D172865" s="1">
        <v>56</v>
      </c>
      <c r="E172865" s="1">
        <v>384264</v>
      </c>
      <c r="F172865" s="1">
        <v>7014859</v>
      </c>
      <c r="G172865" s="3" t="s">
        <v>69741</v>
      </c>
    </row>
    <row r="172866" spans="1:7" x14ac:dyDescent="0.25">
      <c r="A172866" s="3">
        <v>475476</v>
      </c>
      <c r="B172866" s="2">
        <v>-26.991847</v>
      </c>
      <c r="C172866" s="2">
        <v>151.83765500000001</v>
      </c>
      <c r="D172866" s="1">
        <v>56</v>
      </c>
      <c r="E172866" s="1">
        <v>384664</v>
      </c>
      <c r="F172866" s="1">
        <v>7013926</v>
      </c>
      <c r="G172866" s="3" t="s">
        <v>69742</v>
      </c>
    </row>
    <row r="172867" spans="1:7" x14ac:dyDescent="0.25">
      <c r="A172867" s="3">
        <v>475477</v>
      </c>
      <c r="B172867" s="2">
        <v>-26.982447000000001</v>
      </c>
      <c r="C172867" s="2">
        <v>151.846225</v>
      </c>
      <c r="D172867" s="1">
        <v>56</v>
      </c>
      <c r="E172867" s="1">
        <v>385505</v>
      </c>
      <c r="F172867" s="1">
        <v>7014975</v>
      </c>
      <c r="G172867" s="3" t="s">
        <v>69743</v>
      </c>
    </row>
    <row r="172868" spans="1:7" x14ac:dyDescent="0.25">
      <c r="A172868" s="3">
        <v>475478</v>
      </c>
      <c r="B172868" s="2">
        <v>-26.981718999999998</v>
      </c>
      <c r="C172868" s="2">
        <v>151.85651100000001</v>
      </c>
      <c r="D172868" s="1">
        <v>56</v>
      </c>
      <c r="E172868" s="1">
        <v>386525</v>
      </c>
      <c r="F172868" s="1">
        <v>7015065</v>
      </c>
      <c r="G172868" s="3" t="s">
        <v>69744</v>
      </c>
    </row>
    <row r="172869" spans="1:7" x14ac:dyDescent="0.25">
      <c r="A172869" s="3">
        <v>475479</v>
      </c>
      <c r="B172869" s="2">
        <v>-26.982683000000002</v>
      </c>
      <c r="C172869" s="2">
        <v>151.863111</v>
      </c>
      <c r="D172869" s="1">
        <v>56</v>
      </c>
      <c r="E172869" s="1">
        <v>387181</v>
      </c>
      <c r="F172869" s="1">
        <v>7014964</v>
      </c>
      <c r="G172869" s="3" t="s">
        <v>69745</v>
      </c>
    </row>
    <row r="172870" spans="1:7" x14ac:dyDescent="0.25">
      <c r="A172870" s="3">
        <v>475480</v>
      </c>
      <c r="B172870" s="2">
        <v>-26.984010999999999</v>
      </c>
      <c r="C172870" s="2">
        <v>151.87201300000001</v>
      </c>
      <c r="D172870" s="1">
        <v>56</v>
      </c>
      <c r="E172870" s="1">
        <v>388066</v>
      </c>
      <c r="F172870" s="1">
        <v>7014825</v>
      </c>
      <c r="G172870" s="3" t="s">
        <v>69746</v>
      </c>
    </row>
    <row r="172871" spans="1:7" x14ac:dyDescent="0.25">
      <c r="A172871" s="3">
        <v>475485</v>
      </c>
      <c r="B172871" s="2">
        <v>-26.981926999999999</v>
      </c>
      <c r="C172871" s="2">
        <v>151.878041</v>
      </c>
      <c r="D172871" s="1">
        <v>56</v>
      </c>
      <c r="E172871" s="1">
        <v>388662</v>
      </c>
      <c r="F172871" s="1">
        <v>7015061</v>
      </c>
      <c r="G172871" s="3" t="s">
        <v>68985</v>
      </c>
    </row>
    <row r="172872" spans="1:7" x14ac:dyDescent="0.25">
      <c r="A172872" s="3">
        <v>475486</v>
      </c>
      <c r="B172872" s="2">
        <v>-26.979793999999998</v>
      </c>
      <c r="C172872" s="2">
        <v>151.88437999999999</v>
      </c>
      <c r="D172872" s="1">
        <v>56</v>
      </c>
      <c r="E172872" s="1">
        <v>389289</v>
      </c>
      <c r="F172872" s="1">
        <v>7015303</v>
      </c>
      <c r="G172872" s="3" t="s">
        <v>68986</v>
      </c>
    </row>
    <row r="172873" spans="1:7" x14ac:dyDescent="0.25">
      <c r="A172873" s="3">
        <v>475487</v>
      </c>
      <c r="B172873" s="2">
        <v>-26.996230000000001</v>
      </c>
      <c r="C172873" s="2">
        <v>151.90127799999999</v>
      </c>
      <c r="D172873" s="1">
        <v>56</v>
      </c>
      <c r="E172873" s="1">
        <v>390982</v>
      </c>
      <c r="F172873" s="1">
        <v>7013497</v>
      </c>
      <c r="G172873" s="3" t="s">
        <v>68987</v>
      </c>
    </row>
    <row r="172874" spans="1:7" x14ac:dyDescent="0.25">
      <c r="A172874" s="3">
        <v>475488</v>
      </c>
      <c r="B172874" s="2">
        <v>-26.991477</v>
      </c>
      <c r="C172874" s="2">
        <v>151.921672</v>
      </c>
      <c r="D172874" s="1">
        <v>56</v>
      </c>
      <c r="E172874" s="1">
        <v>393001</v>
      </c>
      <c r="F172874" s="1">
        <v>7014041</v>
      </c>
      <c r="G172874" s="3" t="s">
        <v>68988</v>
      </c>
    </row>
    <row r="172875" spans="1:7" x14ac:dyDescent="0.25">
      <c r="A172875" s="3">
        <v>475489</v>
      </c>
      <c r="B172875" s="2">
        <v>-27.000402999999999</v>
      </c>
      <c r="C172875" s="2">
        <v>151.92486</v>
      </c>
      <c r="D172875" s="1">
        <v>56</v>
      </c>
      <c r="E172875" s="1">
        <v>393326</v>
      </c>
      <c r="F172875" s="1">
        <v>7013055</v>
      </c>
      <c r="G172875" s="3" t="s">
        <v>68989</v>
      </c>
    </row>
    <row r="172876" spans="1:7" x14ac:dyDescent="0.25">
      <c r="A172876" s="3">
        <v>475490</v>
      </c>
      <c r="B172876" s="2">
        <v>-26.993655</v>
      </c>
      <c r="C172876" s="2">
        <v>151.95696100000001</v>
      </c>
      <c r="D172876" s="1">
        <v>56</v>
      </c>
      <c r="E172876" s="1">
        <v>396505</v>
      </c>
      <c r="F172876" s="1">
        <v>7013829</v>
      </c>
      <c r="G172876" s="3" t="s">
        <v>68990</v>
      </c>
    </row>
    <row r="172877" spans="1:7" x14ac:dyDescent="0.25">
      <c r="A172877" s="3">
        <v>475491</v>
      </c>
      <c r="B172877" s="2">
        <v>-26.997675000000001</v>
      </c>
      <c r="C172877" s="2">
        <v>151.95824400000001</v>
      </c>
      <c r="D172877" s="1">
        <v>56</v>
      </c>
      <c r="E172877" s="1">
        <v>396636</v>
      </c>
      <c r="F172877" s="1">
        <v>7013385</v>
      </c>
      <c r="G172877" s="3" t="s">
        <v>68991</v>
      </c>
    </row>
    <row r="172878" spans="1:7" x14ac:dyDescent="0.25">
      <c r="A172878" s="3">
        <v>475492</v>
      </c>
      <c r="B172878" s="2">
        <v>-26.991040999999999</v>
      </c>
      <c r="C172878" s="2">
        <v>151.96354700000001</v>
      </c>
      <c r="D172878" s="1">
        <v>56</v>
      </c>
      <c r="E172878" s="1">
        <v>397156</v>
      </c>
      <c r="F172878" s="1">
        <v>7014124</v>
      </c>
      <c r="G172878" s="3" t="s">
        <v>68992</v>
      </c>
    </row>
    <row r="172879" spans="1:7" x14ac:dyDescent="0.25">
      <c r="A172879" s="3">
        <v>475493</v>
      </c>
      <c r="B172879" s="2">
        <v>-26.989930000000001</v>
      </c>
      <c r="C172879" s="2">
        <v>151.96606700000001</v>
      </c>
      <c r="D172879" s="1">
        <v>56</v>
      </c>
      <c r="E172879" s="1">
        <v>397405</v>
      </c>
      <c r="F172879" s="1">
        <v>7014249</v>
      </c>
      <c r="G172879" s="3" t="s">
        <v>68993</v>
      </c>
    </row>
    <row r="172880" spans="1:7" x14ac:dyDescent="0.25">
      <c r="A172880" s="3">
        <v>475494</v>
      </c>
      <c r="B172880" s="2">
        <v>-26.98518</v>
      </c>
      <c r="C172880" s="2">
        <v>151.969483</v>
      </c>
      <c r="D172880" s="1">
        <v>56</v>
      </c>
      <c r="E172880" s="1">
        <v>397740</v>
      </c>
      <c r="F172880" s="1">
        <v>7014778</v>
      </c>
      <c r="G172880" s="3" t="s">
        <v>68994</v>
      </c>
    </row>
    <row r="172881" spans="1:7" x14ac:dyDescent="0.25">
      <c r="A172881" s="3">
        <v>475495</v>
      </c>
      <c r="B172881" s="2">
        <v>-26.975740999999999</v>
      </c>
      <c r="C172881" s="2">
        <v>151.96766600000001</v>
      </c>
      <c r="D172881" s="1">
        <v>56</v>
      </c>
      <c r="E172881" s="1">
        <v>397551</v>
      </c>
      <c r="F172881" s="1">
        <v>7015822</v>
      </c>
      <c r="G172881" s="3" t="s">
        <v>69560</v>
      </c>
    </row>
    <row r="172882" spans="1:7" x14ac:dyDescent="0.25">
      <c r="A172882" s="3">
        <v>475496</v>
      </c>
      <c r="B172882" s="2">
        <v>-26.966729999999998</v>
      </c>
      <c r="C172882" s="2">
        <v>151.95877200000001</v>
      </c>
      <c r="D172882" s="1">
        <v>56</v>
      </c>
      <c r="E172882" s="1">
        <v>396660</v>
      </c>
      <c r="F172882" s="1">
        <v>7016813</v>
      </c>
      <c r="G172882" s="3" t="s">
        <v>69561</v>
      </c>
    </row>
    <row r="172883" spans="1:7" x14ac:dyDescent="0.25">
      <c r="A172883" s="3">
        <v>475497</v>
      </c>
      <c r="B172883" s="2">
        <v>-26.966289</v>
      </c>
      <c r="C172883" s="2">
        <v>151.859669</v>
      </c>
      <c r="D172883" s="1">
        <v>56</v>
      </c>
      <c r="E172883" s="1">
        <v>386823</v>
      </c>
      <c r="F172883" s="1">
        <v>7016777</v>
      </c>
      <c r="G172883" s="3" t="s">
        <v>69562</v>
      </c>
    </row>
    <row r="172884" spans="1:7" x14ac:dyDescent="0.25">
      <c r="A172884" s="3">
        <v>475498</v>
      </c>
      <c r="B172884" s="2">
        <v>-26.972646999999998</v>
      </c>
      <c r="C172884" s="2">
        <v>151.84993</v>
      </c>
      <c r="D172884" s="1">
        <v>56</v>
      </c>
      <c r="E172884" s="1">
        <v>385863</v>
      </c>
      <c r="F172884" s="1">
        <v>7016064</v>
      </c>
      <c r="G172884" s="3" t="s">
        <v>69563</v>
      </c>
    </row>
    <row r="172885" spans="1:7" x14ac:dyDescent="0.25">
      <c r="A172885" s="3">
        <v>475499</v>
      </c>
      <c r="B172885" s="2">
        <v>-26.977018999999999</v>
      </c>
      <c r="C172885" s="2">
        <v>151.800456</v>
      </c>
      <c r="D172885" s="1">
        <v>56</v>
      </c>
      <c r="E172885" s="1">
        <v>380957</v>
      </c>
      <c r="F172885" s="1">
        <v>7015534</v>
      </c>
      <c r="G172885" s="3" t="s">
        <v>69564</v>
      </c>
    </row>
    <row r="172886" spans="1:7" x14ac:dyDescent="0.25">
      <c r="A172886" s="3">
        <v>475500</v>
      </c>
      <c r="B172886" s="2">
        <v>-26.975671999999999</v>
      </c>
      <c r="C172886" s="2">
        <v>151.808672</v>
      </c>
      <c r="D172886" s="1">
        <v>56</v>
      </c>
      <c r="E172886" s="1">
        <v>381771</v>
      </c>
      <c r="F172886" s="1">
        <v>7015691</v>
      </c>
      <c r="G172886" s="3" t="s">
        <v>69565</v>
      </c>
    </row>
    <row r="172887" spans="1:7" x14ac:dyDescent="0.25">
      <c r="A172887" s="3">
        <v>475501</v>
      </c>
      <c r="B172887" s="2">
        <v>-26.976758</v>
      </c>
      <c r="C172887" s="2">
        <v>151.813536</v>
      </c>
      <c r="D172887" s="1">
        <v>56</v>
      </c>
      <c r="E172887" s="1">
        <v>382255</v>
      </c>
      <c r="F172887" s="1">
        <v>7015575</v>
      </c>
      <c r="G172887" s="3" t="s">
        <v>69566</v>
      </c>
    </row>
    <row r="172888" spans="1:7" x14ac:dyDescent="0.25">
      <c r="A172888" s="3">
        <v>475502</v>
      </c>
      <c r="B172888" s="2">
        <v>-26.975269000000001</v>
      </c>
      <c r="C172888" s="2">
        <v>151.82095799999999</v>
      </c>
      <c r="D172888" s="1">
        <v>56</v>
      </c>
      <c r="E172888" s="1">
        <v>382990</v>
      </c>
      <c r="F172888" s="1">
        <v>7015747</v>
      </c>
      <c r="G172888" s="3" t="s">
        <v>69567</v>
      </c>
    </row>
    <row r="172889" spans="1:7" x14ac:dyDescent="0.25">
      <c r="A172889" s="3">
        <v>475503</v>
      </c>
      <c r="B172889" s="2">
        <v>-26.986585999999999</v>
      </c>
      <c r="C172889" s="2">
        <v>151.80134200000001</v>
      </c>
      <c r="D172889" s="1">
        <v>56</v>
      </c>
      <c r="E172889" s="1">
        <v>381055</v>
      </c>
      <c r="F172889" s="1">
        <v>7014475</v>
      </c>
      <c r="G172889" s="3" t="s">
        <v>85525</v>
      </c>
    </row>
    <row r="172890" spans="1:7" x14ac:dyDescent="0.25">
      <c r="A172890" s="3">
        <v>475504</v>
      </c>
      <c r="B172890" s="2">
        <v>-26.922124</v>
      </c>
      <c r="C172890" s="2">
        <v>151.80295000000001</v>
      </c>
      <c r="D172890" s="1">
        <v>56</v>
      </c>
      <c r="E172890" s="1">
        <v>381147</v>
      </c>
      <c r="F172890" s="1">
        <v>7021617</v>
      </c>
      <c r="G172890" s="3" t="s">
        <v>69568</v>
      </c>
    </row>
    <row r="172891" spans="1:7" x14ac:dyDescent="0.25">
      <c r="A172891" s="3">
        <v>475505</v>
      </c>
      <c r="B172891" s="2">
        <v>-26.980305000000001</v>
      </c>
      <c r="C172891" s="2">
        <v>152.111256</v>
      </c>
      <c r="D172891" s="1">
        <v>56</v>
      </c>
      <c r="E172891" s="1">
        <v>411805</v>
      </c>
      <c r="F172891" s="1">
        <v>7015425</v>
      </c>
      <c r="G172891" s="3" t="s">
        <v>87949</v>
      </c>
    </row>
    <row r="172892" spans="1:7" x14ac:dyDescent="0.25">
      <c r="A172892" s="3">
        <v>475506</v>
      </c>
      <c r="B172892" s="2">
        <v>-26.974426999999999</v>
      </c>
      <c r="C172892" s="2">
        <v>152.10953599999999</v>
      </c>
      <c r="D172892" s="1">
        <v>56</v>
      </c>
      <c r="E172892" s="1">
        <v>411630</v>
      </c>
      <c r="F172892" s="1">
        <v>7016075</v>
      </c>
      <c r="G172892" s="3" t="s">
        <v>69569</v>
      </c>
    </row>
    <row r="172893" spans="1:7" x14ac:dyDescent="0.25">
      <c r="A172893" s="3">
        <v>475507</v>
      </c>
      <c r="B172893" s="2">
        <v>-26.969007999999999</v>
      </c>
      <c r="C172893" s="2">
        <v>152.109328</v>
      </c>
      <c r="D172893" s="1">
        <v>56</v>
      </c>
      <c r="E172893" s="1">
        <v>411605</v>
      </c>
      <c r="F172893" s="1">
        <v>7016675</v>
      </c>
      <c r="G172893" s="3" t="s">
        <v>87950</v>
      </c>
    </row>
    <row r="172894" spans="1:7" x14ac:dyDescent="0.25">
      <c r="A172894" s="3">
        <v>475508</v>
      </c>
      <c r="B172894" s="2">
        <v>-26.987175000000001</v>
      </c>
      <c r="C172894" s="2">
        <v>152.12123500000001</v>
      </c>
      <c r="D172894" s="1">
        <v>56</v>
      </c>
      <c r="E172894" s="1">
        <v>412801</v>
      </c>
      <c r="F172894" s="1">
        <v>7014671</v>
      </c>
      <c r="G172894" s="3" t="s">
        <v>69570</v>
      </c>
    </row>
    <row r="172895" spans="1:7" x14ac:dyDescent="0.25">
      <c r="A172895" s="3">
        <v>475509</v>
      </c>
      <c r="B172895" s="2">
        <v>-26.982997000000001</v>
      </c>
      <c r="C172895" s="2">
        <v>152.12001900000001</v>
      </c>
      <c r="D172895" s="1">
        <v>56</v>
      </c>
      <c r="E172895" s="1">
        <v>412677</v>
      </c>
      <c r="F172895" s="1">
        <v>7015133</v>
      </c>
      <c r="G172895" s="3" t="s">
        <v>69571</v>
      </c>
    </row>
    <row r="172896" spans="1:7" x14ac:dyDescent="0.25">
      <c r="A172896" s="3">
        <v>475510</v>
      </c>
      <c r="B172896" s="2">
        <v>-26.967065999999999</v>
      </c>
      <c r="C172896" s="2">
        <v>152.12215800000001</v>
      </c>
      <c r="D172896" s="1">
        <v>56</v>
      </c>
      <c r="E172896" s="1">
        <v>412877</v>
      </c>
      <c r="F172896" s="1">
        <v>7016899</v>
      </c>
      <c r="G172896" s="3" t="s">
        <v>69572</v>
      </c>
    </row>
    <row r="172897" spans="1:7" x14ac:dyDescent="0.25">
      <c r="A172897" s="3">
        <v>475511</v>
      </c>
      <c r="B172897" s="2">
        <v>-26.961867000000002</v>
      </c>
      <c r="C172897" s="2">
        <v>152.12197699999999</v>
      </c>
      <c r="D172897" s="1">
        <v>56</v>
      </c>
      <c r="E172897" s="1">
        <v>412855</v>
      </c>
      <c r="F172897" s="1">
        <v>7017475</v>
      </c>
      <c r="G172897" s="3" t="s">
        <v>69573</v>
      </c>
    </row>
    <row r="172898" spans="1:7" x14ac:dyDescent="0.25">
      <c r="A172898" s="3">
        <v>475512</v>
      </c>
      <c r="B172898" s="2">
        <v>-26.956156</v>
      </c>
      <c r="C172898" s="2">
        <v>152.115342</v>
      </c>
      <c r="D172898" s="1">
        <v>56</v>
      </c>
      <c r="E172898" s="1">
        <v>412192</v>
      </c>
      <c r="F172898" s="1">
        <v>7018103</v>
      </c>
      <c r="G172898" s="3" t="s">
        <v>69574</v>
      </c>
    </row>
    <row r="172899" spans="1:7" x14ac:dyDescent="0.25">
      <c r="A172899" s="3">
        <v>475513</v>
      </c>
      <c r="B172899" s="2">
        <v>-26.933900000000001</v>
      </c>
      <c r="C172899" s="2">
        <v>152.12521599999999</v>
      </c>
      <c r="D172899" s="1">
        <v>56</v>
      </c>
      <c r="E172899" s="1">
        <v>413155</v>
      </c>
      <c r="F172899" s="1">
        <v>7020575</v>
      </c>
      <c r="G172899" s="3" t="s">
        <v>69575</v>
      </c>
    </row>
    <row r="172900" spans="1:7" x14ac:dyDescent="0.25">
      <c r="A172900" s="3">
        <v>489991</v>
      </c>
      <c r="B172900" s="2">
        <v>-26.521044</v>
      </c>
      <c r="C172900" s="2">
        <v>152.01546400000001</v>
      </c>
      <c r="D172900" s="1">
        <v>56</v>
      </c>
      <c r="E172900" s="1">
        <v>401905</v>
      </c>
      <c r="F172900" s="1">
        <v>7066225</v>
      </c>
      <c r="G172900" s="3" t="s">
        <v>87951</v>
      </c>
    </row>
    <row r="172901" spans="1:7" x14ac:dyDescent="0.25">
      <c r="A172901" s="3">
        <v>489992</v>
      </c>
      <c r="B172901" s="2">
        <v>-26.533705000000001</v>
      </c>
      <c r="C172901" s="2">
        <v>152.08661900000001</v>
      </c>
      <c r="D172901" s="1">
        <v>56</v>
      </c>
      <c r="E172901" s="1">
        <v>409005</v>
      </c>
      <c r="F172901" s="1">
        <v>7064875</v>
      </c>
      <c r="G172901" s="3" t="s">
        <v>87952</v>
      </c>
    </row>
    <row r="172902" spans="1:7" x14ac:dyDescent="0.25">
      <c r="A172902" s="3">
        <v>489993</v>
      </c>
      <c r="B172902" s="2">
        <v>-26.539244</v>
      </c>
      <c r="C172902" s="2">
        <v>152.087177</v>
      </c>
      <c r="D172902" s="1">
        <v>56</v>
      </c>
      <c r="E172902" s="1">
        <v>409065</v>
      </c>
      <c r="F172902" s="1">
        <v>7064262</v>
      </c>
      <c r="G172902" s="3" t="s">
        <v>72399</v>
      </c>
    </row>
    <row r="172903" spans="1:7" x14ac:dyDescent="0.25">
      <c r="A172903" s="3">
        <v>489994</v>
      </c>
      <c r="B172903" s="2">
        <v>-26.720912999999999</v>
      </c>
      <c r="C172903" s="2">
        <v>152.03858</v>
      </c>
      <c r="D172903" s="1">
        <v>56</v>
      </c>
      <c r="E172903" s="1">
        <v>404375</v>
      </c>
      <c r="F172903" s="1">
        <v>7044104</v>
      </c>
      <c r="G172903" s="3" t="s">
        <v>72400</v>
      </c>
    </row>
    <row r="172904" spans="1:7" x14ac:dyDescent="0.25">
      <c r="A172904" s="3">
        <v>489995</v>
      </c>
      <c r="B172904" s="2">
        <v>-26.724183</v>
      </c>
      <c r="C172904" s="2">
        <v>152.039861</v>
      </c>
      <c r="D172904" s="1">
        <v>56</v>
      </c>
      <c r="E172904" s="1">
        <v>404505</v>
      </c>
      <c r="F172904" s="1">
        <v>7043743</v>
      </c>
      <c r="G172904" s="3" t="s">
        <v>72401</v>
      </c>
    </row>
    <row r="172905" spans="1:7" x14ac:dyDescent="0.25">
      <c r="A172905" s="3">
        <v>489996</v>
      </c>
      <c r="B172905" s="2">
        <v>-26.889997000000001</v>
      </c>
      <c r="C172905" s="2">
        <v>152.01827399999999</v>
      </c>
      <c r="D172905" s="1">
        <v>56</v>
      </c>
      <c r="E172905" s="1">
        <v>402500</v>
      </c>
      <c r="F172905" s="1">
        <v>7025360</v>
      </c>
      <c r="G172905" s="3" t="s">
        <v>72402</v>
      </c>
    </row>
    <row r="172906" spans="1:7" x14ac:dyDescent="0.25">
      <c r="A172906" s="3">
        <v>489997</v>
      </c>
      <c r="B172906" s="2">
        <v>-26.885764000000002</v>
      </c>
      <c r="C172906" s="2">
        <v>152.013328</v>
      </c>
      <c r="D172906" s="1">
        <v>56</v>
      </c>
      <c r="E172906" s="1">
        <v>402005</v>
      </c>
      <c r="F172906" s="1">
        <v>7025825</v>
      </c>
      <c r="G172906" s="3" t="s">
        <v>72403</v>
      </c>
    </row>
    <row r="172907" spans="1:7" x14ac:dyDescent="0.25">
      <c r="A172907" s="3">
        <v>489998</v>
      </c>
      <c r="B172907" s="2">
        <v>-26.883051999999999</v>
      </c>
      <c r="C172907" s="2">
        <v>152.01428899999999</v>
      </c>
      <c r="D172907" s="1">
        <v>56</v>
      </c>
      <c r="E172907" s="1">
        <v>402098</v>
      </c>
      <c r="F172907" s="1">
        <v>7026126</v>
      </c>
      <c r="G172907" s="3" t="s">
        <v>72404</v>
      </c>
    </row>
    <row r="172908" spans="1:7" x14ac:dyDescent="0.25">
      <c r="A172908" s="3">
        <v>489999</v>
      </c>
      <c r="B172908" s="2">
        <v>-26.879413</v>
      </c>
      <c r="C172908" s="2">
        <v>152.010333</v>
      </c>
      <c r="D172908" s="1">
        <v>56</v>
      </c>
      <c r="E172908" s="1">
        <v>401702</v>
      </c>
      <c r="F172908" s="1">
        <v>7026526</v>
      </c>
      <c r="G172908" s="3" t="s">
        <v>72405</v>
      </c>
    </row>
    <row r="172909" spans="1:7" x14ac:dyDescent="0.25">
      <c r="A172909" s="3">
        <v>490000</v>
      </c>
      <c r="B172909" s="2">
        <v>-26.871604999999999</v>
      </c>
      <c r="C172909" s="2">
        <v>152.01801</v>
      </c>
      <c r="D172909" s="1">
        <v>56</v>
      </c>
      <c r="E172909" s="1">
        <v>402458</v>
      </c>
      <c r="F172909" s="1">
        <v>7027397</v>
      </c>
      <c r="G172909" s="3" t="s">
        <v>72406</v>
      </c>
    </row>
    <row r="172910" spans="1:7" x14ac:dyDescent="0.25">
      <c r="A172910" s="3">
        <v>490001</v>
      </c>
      <c r="B172910" s="2">
        <v>-26.88363</v>
      </c>
      <c r="C172910" s="2">
        <v>152.05778599999999</v>
      </c>
      <c r="D172910" s="1">
        <v>56</v>
      </c>
      <c r="E172910" s="1">
        <v>406419</v>
      </c>
      <c r="F172910" s="1">
        <v>7026095</v>
      </c>
      <c r="G172910" s="3" t="s">
        <v>72407</v>
      </c>
    </row>
    <row r="172911" spans="1:7" x14ac:dyDescent="0.25">
      <c r="A172911" s="3">
        <v>490002</v>
      </c>
      <c r="B172911" s="2">
        <v>-26.791855000000002</v>
      </c>
      <c r="C172911" s="2">
        <v>152.071955</v>
      </c>
      <c r="D172911" s="1">
        <v>56</v>
      </c>
      <c r="E172911" s="1">
        <v>407752</v>
      </c>
      <c r="F172911" s="1">
        <v>7036271</v>
      </c>
      <c r="G172911" s="3" t="s">
        <v>72408</v>
      </c>
    </row>
    <row r="172912" spans="1:7" x14ac:dyDescent="0.25">
      <c r="A172912" s="3">
        <v>490003</v>
      </c>
      <c r="B172912" s="2">
        <v>-26.785599999999999</v>
      </c>
      <c r="C172912" s="2">
        <v>152.06958</v>
      </c>
      <c r="D172912" s="1">
        <v>56</v>
      </c>
      <c r="E172912" s="1">
        <v>407511</v>
      </c>
      <c r="F172912" s="1">
        <v>7036962</v>
      </c>
      <c r="G172912" s="3" t="s">
        <v>72409</v>
      </c>
    </row>
    <row r="172913" spans="1:7" x14ac:dyDescent="0.25">
      <c r="A172913" s="3">
        <v>490004</v>
      </c>
      <c r="B172913" s="2">
        <v>-26.800830999999999</v>
      </c>
      <c r="C172913" s="2">
        <v>152.069435</v>
      </c>
      <c r="D172913" s="1">
        <v>56</v>
      </c>
      <c r="E172913" s="1">
        <v>407509</v>
      </c>
      <c r="F172913" s="1">
        <v>7035275</v>
      </c>
      <c r="G172913" s="3" t="s">
        <v>72410</v>
      </c>
    </row>
    <row r="172914" spans="1:7" x14ac:dyDescent="0.25">
      <c r="A172914" s="3">
        <v>490005</v>
      </c>
      <c r="B172914" s="2">
        <v>-26.797529999999998</v>
      </c>
      <c r="C172914" s="2">
        <v>152.07692700000001</v>
      </c>
      <c r="D172914" s="1">
        <v>56</v>
      </c>
      <c r="E172914" s="1">
        <v>408251</v>
      </c>
      <c r="F172914" s="1">
        <v>7035646</v>
      </c>
      <c r="G172914" s="3" t="s">
        <v>72411</v>
      </c>
    </row>
    <row r="172915" spans="1:7" x14ac:dyDescent="0.25">
      <c r="A172915" s="3">
        <v>490006</v>
      </c>
      <c r="B172915" s="2">
        <v>-26.996261000000001</v>
      </c>
      <c r="C172915" s="2">
        <v>152.08509699999999</v>
      </c>
      <c r="D172915" s="1">
        <v>56</v>
      </c>
      <c r="E172915" s="1">
        <v>409222</v>
      </c>
      <c r="F172915" s="1">
        <v>7013639</v>
      </c>
      <c r="G172915" s="3" t="s">
        <v>72412</v>
      </c>
    </row>
    <row r="172916" spans="1:7" x14ac:dyDescent="0.25">
      <c r="A172916" s="3">
        <v>490007</v>
      </c>
      <c r="B172916" s="2">
        <v>-26.987007999999999</v>
      </c>
      <c r="C172916" s="2">
        <v>152.068735</v>
      </c>
      <c r="D172916" s="1">
        <v>56</v>
      </c>
      <c r="E172916" s="1">
        <v>407591</v>
      </c>
      <c r="F172916" s="1">
        <v>7014652</v>
      </c>
      <c r="G172916" s="3" t="s">
        <v>72413</v>
      </c>
    </row>
    <row r="172917" spans="1:7" x14ac:dyDescent="0.25">
      <c r="A172917" s="3">
        <v>490008</v>
      </c>
      <c r="B172917" s="2">
        <v>-26.989108000000002</v>
      </c>
      <c r="C172917" s="2">
        <v>152.07631599999999</v>
      </c>
      <c r="D172917" s="1">
        <v>56</v>
      </c>
      <c r="E172917" s="1">
        <v>408345</v>
      </c>
      <c r="F172917" s="1">
        <v>7014425</v>
      </c>
      <c r="G172917" s="3" t="s">
        <v>72414</v>
      </c>
    </row>
    <row r="172918" spans="1:7" x14ac:dyDescent="0.25">
      <c r="A172918" s="3">
        <v>490009</v>
      </c>
      <c r="B172918" s="2">
        <v>-26.975771999999999</v>
      </c>
      <c r="C172918" s="2">
        <v>152.182469</v>
      </c>
      <c r="D172918" s="1">
        <v>56</v>
      </c>
      <c r="E172918" s="1">
        <v>418869</v>
      </c>
      <c r="F172918" s="1">
        <v>7015975</v>
      </c>
      <c r="G172918" s="3" t="s">
        <v>72415</v>
      </c>
    </row>
    <row r="172919" spans="1:7" x14ac:dyDescent="0.25">
      <c r="A172919" s="3">
        <v>490010</v>
      </c>
      <c r="B172919" s="2">
        <v>-26.976158000000002</v>
      </c>
      <c r="C172919" s="2">
        <v>151.906744</v>
      </c>
      <c r="D172919" s="1">
        <v>56</v>
      </c>
      <c r="E172919" s="1">
        <v>391505</v>
      </c>
      <c r="F172919" s="1">
        <v>7015725</v>
      </c>
      <c r="G172919" s="3" t="s">
        <v>87956</v>
      </c>
    </row>
    <row r="172920" spans="1:7" x14ac:dyDescent="0.25">
      <c r="A172920" s="3">
        <v>490011</v>
      </c>
      <c r="B172920" s="2">
        <v>-26.908811</v>
      </c>
      <c r="C172920" s="2">
        <v>151.78504699999999</v>
      </c>
      <c r="D172920" s="1">
        <v>56</v>
      </c>
      <c r="E172920" s="1">
        <v>379355</v>
      </c>
      <c r="F172920" s="1">
        <v>7023075</v>
      </c>
      <c r="G172920" s="3" t="s">
        <v>87958</v>
      </c>
    </row>
    <row r="172921" spans="1:7" x14ac:dyDescent="0.25">
      <c r="A172921" s="3">
        <v>490012</v>
      </c>
      <c r="B172921" s="2">
        <v>-26.798044000000001</v>
      </c>
      <c r="C172921" s="2">
        <v>151.674566</v>
      </c>
      <c r="D172921" s="1">
        <v>56</v>
      </c>
      <c r="E172921" s="1">
        <v>368255</v>
      </c>
      <c r="F172921" s="1">
        <v>7035235</v>
      </c>
      <c r="G172921" s="3" t="s">
        <v>72416</v>
      </c>
    </row>
    <row r="172922" spans="1:7" x14ac:dyDescent="0.25">
      <c r="A172922" s="3">
        <v>490013</v>
      </c>
      <c r="B172922" s="2">
        <v>-26.879897</v>
      </c>
      <c r="C172922" s="2">
        <v>151.89156399999999</v>
      </c>
      <c r="D172922" s="1">
        <v>56</v>
      </c>
      <c r="E172922" s="1">
        <v>389905</v>
      </c>
      <c r="F172922" s="1">
        <v>7026375</v>
      </c>
      <c r="G172922" s="3" t="s">
        <v>87960</v>
      </c>
    </row>
    <row r="172923" spans="1:7" x14ac:dyDescent="0.25">
      <c r="A172923" s="3">
        <v>490014</v>
      </c>
      <c r="B172923" s="2">
        <v>-26.933425</v>
      </c>
      <c r="C172923" s="2">
        <v>152.175633</v>
      </c>
      <c r="D172923" s="1">
        <v>56</v>
      </c>
      <c r="E172923" s="1">
        <v>418160</v>
      </c>
      <c r="F172923" s="1">
        <v>7020661</v>
      </c>
      <c r="G172923" s="3" t="s">
        <v>72417</v>
      </c>
    </row>
    <row r="172924" spans="1:7" x14ac:dyDescent="0.25">
      <c r="A172924" s="3">
        <v>490015</v>
      </c>
      <c r="B172924" s="2">
        <v>-26.938704999999999</v>
      </c>
      <c r="C172924" s="2">
        <v>152.17989399999999</v>
      </c>
      <c r="D172924" s="1">
        <v>56</v>
      </c>
      <c r="E172924" s="1">
        <v>418587</v>
      </c>
      <c r="F172924" s="1">
        <v>7020079</v>
      </c>
      <c r="G172924" s="3" t="s">
        <v>72418</v>
      </c>
    </row>
    <row r="172925" spans="1:7" x14ac:dyDescent="0.25">
      <c r="A172925" s="3">
        <v>490016</v>
      </c>
      <c r="B172925" s="2">
        <v>-26.943033</v>
      </c>
      <c r="C172925" s="2">
        <v>152.18383299999999</v>
      </c>
      <c r="D172925" s="1">
        <v>56</v>
      </c>
      <c r="E172925" s="1">
        <v>418981</v>
      </c>
      <c r="F172925" s="1">
        <v>7019602</v>
      </c>
      <c r="G172925" s="3" t="s">
        <v>72419</v>
      </c>
    </row>
    <row r="172926" spans="1:7" x14ac:dyDescent="0.25">
      <c r="A172926" s="3">
        <v>490017</v>
      </c>
      <c r="B172926" s="2">
        <v>-26.928113</v>
      </c>
      <c r="C172926" s="2">
        <v>152.190427</v>
      </c>
      <c r="D172926" s="1">
        <v>56</v>
      </c>
      <c r="E172926" s="1">
        <v>419625</v>
      </c>
      <c r="F172926" s="1">
        <v>7021259</v>
      </c>
      <c r="G172926" s="3" t="s">
        <v>72420</v>
      </c>
    </row>
    <row r="172927" spans="1:7" x14ac:dyDescent="0.25">
      <c r="A172927" s="3">
        <v>490018</v>
      </c>
      <c r="B172927" s="2">
        <v>-26.929288</v>
      </c>
      <c r="C172927" s="2">
        <v>152.18467699999999</v>
      </c>
      <c r="D172927" s="1">
        <v>56</v>
      </c>
      <c r="E172927" s="1">
        <v>419055</v>
      </c>
      <c r="F172927" s="1">
        <v>7021125</v>
      </c>
      <c r="G172927" s="3" t="s">
        <v>87965</v>
      </c>
    </row>
    <row r="172928" spans="1:7" x14ac:dyDescent="0.25">
      <c r="A172928" s="3">
        <v>490019</v>
      </c>
      <c r="B172928" s="2">
        <v>-26.797346999999998</v>
      </c>
      <c r="C172928" s="2">
        <v>151.95826099999999</v>
      </c>
      <c r="D172928" s="1">
        <v>56</v>
      </c>
      <c r="E172928" s="1">
        <v>396455</v>
      </c>
      <c r="F172928" s="1">
        <v>7035575</v>
      </c>
      <c r="G172928" s="3" t="s">
        <v>87966</v>
      </c>
    </row>
    <row r="172929" spans="1:7" x14ac:dyDescent="0.25">
      <c r="A172929" s="3">
        <v>490020</v>
      </c>
      <c r="B172929" s="2">
        <v>-26.259936</v>
      </c>
      <c r="C172929" s="2">
        <v>151.123222</v>
      </c>
      <c r="D172929" s="1">
        <v>56</v>
      </c>
      <c r="E172929" s="1">
        <v>312570</v>
      </c>
      <c r="F172929" s="1">
        <v>7094161</v>
      </c>
      <c r="G172929" s="3" t="s">
        <v>72421</v>
      </c>
    </row>
    <row r="172930" spans="1:7" x14ac:dyDescent="0.25">
      <c r="A172930" s="3">
        <v>490021</v>
      </c>
      <c r="B172930" s="2">
        <v>-26.245255</v>
      </c>
      <c r="C172930" s="2">
        <v>151.13974099999999</v>
      </c>
      <c r="D172930" s="1">
        <v>56</v>
      </c>
      <c r="E172930" s="1">
        <v>314197</v>
      </c>
      <c r="F172930" s="1">
        <v>7095811</v>
      </c>
      <c r="G172930" s="3" t="s">
        <v>72422</v>
      </c>
    </row>
    <row r="172931" spans="1:7" x14ac:dyDescent="0.25">
      <c r="A172931" s="3">
        <v>490022</v>
      </c>
      <c r="B172931" s="2">
        <v>-26.260994</v>
      </c>
      <c r="C172931" s="2">
        <v>151.29189700000001</v>
      </c>
      <c r="D172931" s="1">
        <v>56</v>
      </c>
      <c r="E172931" s="1">
        <v>329420</v>
      </c>
      <c r="F172931" s="1">
        <v>7094277</v>
      </c>
      <c r="G172931" s="3" t="s">
        <v>86274</v>
      </c>
    </row>
    <row r="172932" spans="1:7" x14ac:dyDescent="0.25">
      <c r="A172932" s="3">
        <v>490023</v>
      </c>
      <c r="B172932" s="2">
        <v>-26.260908000000001</v>
      </c>
      <c r="C172932" s="2">
        <v>151.34072499999999</v>
      </c>
      <c r="D172932" s="1">
        <v>56</v>
      </c>
      <c r="E172932" s="1">
        <v>334297</v>
      </c>
      <c r="F172932" s="1">
        <v>7094350</v>
      </c>
      <c r="G172932" s="3" t="s">
        <v>86275</v>
      </c>
    </row>
    <row r="172933" spans="1:7" x14ac:dyDescent="0.25">
      <c r="A172933" s="3">
        <v>490024</v>
      </c>
      <c r="B172933" s="2">
        <v>-26.514892</v>
      </c>
      <c r="C172933" s="2">
        <v>151.513769</v>
      </c>
      <c r="D172933" s="1">
        <v>56</v>
      </c>
      <c r="E172933" s="1">
        <v>351905</v>
      </c>
      <c r="F172933" s="1">
        <v>7066425</v>
      </c>
      <c r="G172933" s="3" t="s">
        <v>86276</v>
      </c>
    </row>
    <row r="172934" spans="1:7" x14ac:dyDescent="0.25">
      <c r="A172934" s="3">
        <v>490025</v>
      </c>
      <c r="B172934" s="2">
        <v>-26.358267000000001</v>
      </c>
      <c r="C172934" s="2">
        <v>151.491589</v>
      </c>
      <c r="D172934" s="1">
        <v>56</v>
      </c>
      <c r="E172934" s="1">
        <v>349491</v>
      </c>
      <c r="F172934" s="1">
        <v>7083750</v>
      </c>
      <c r="G172934" s="3" t="s">
        <v>86277</v>
      </c>
    </row>
    <row r="172935" spans="1:7" x14ac:dyDescent="0.25">
      <c r="A172935" s="3">
        <v>490026</v>
      </c>
      <c r="B172935" s="2">
        <v>-26.354575000000001</v>
      </c>
      <c r="C172935" s="2">
        <v>151.47619399999999</v>
      </c>
      <c r="D172935" s="1">
        <v>56</v>
      </c>
      <c r="E172935" s="1">
        <v>347950</v>
      </c>
      <c r="F172935" s="1">
        <v>7084141</v>
      </c>
      <c r="G172935" s="3" t="s">
        <v>86278</v>
      </c>
    </row>
    <row r="172936" spans="1:7" x14ac:dyDescent="0.25">
      <c r="A172936" s="3">
        <v>490027</v>
      </c>
      <c r="B172936" s="2">
        <v>-26.352416999999999</v>
      </c>
      <c r="C172936" s="2">
        <v>151.45838599999999</v>
      </c>
      <c r="D172936" s="1">
        <v>56</v>
      </c>
      <c r="E172936" s="1">
        <v>346170</v>
      </c>
      <c r="F172936" s="1">
        <v>7084359</v>
      </c>
      <c r="G172936" s="3" t="s">
        <v>86279</v>
      </c>
    </row>
    <row r="172937" spans="1:7" x14ac:dyDescent="0.25">
      <c r="A172937" s="3">
        <v>490028</v>
      </c>
      <c r="B172937" s="2">
        <v>-26.368497000000001</v>
      </c>
      <c r="C172937" s="2">
        <v>151.440416</v>
      </c>
      <c r="D172937" s="1">
        <v>56</v>
      </c>
      <c r="E172937" s="1">
        <v>344398</v>
      </c>
      <c r="F172937" s="1">
        <v>7082556</v>
      </c>
      <c r="G172937" s="3" t="s">
        <v>86280</v>
      </c>
    </row>
    <row r="172938" spans="1:7" x14ac:dyDescent="0.25">
      <c r="A172938" s="3">
        <v>490029</v>
      </c>
      <c r="B172938" s="2">
        <v>-26.373301999999999</v>
      </c>
      <c r="C172938" s="2">
        <v>151.403111</v>
      </c>
      <c r="D172938" s="1">
        <v>56</v>
      </c>
      <c r="E172938" s="1">
        <v>340682</v>
      </c>
      <c r="F172938" s="1">
        <v>7081978</v>
      </c>
      <c r="G172938" s="3" t="s">
        <v>86281</v>
      </c>
    </row>
    <row r="172939" spans="1:7" x14ac:dyDescent="0.25">
      <c r="A172939" s="3">
        <v>490030</v>
      </c>
      <c r="B172939" s="2">
        <v>-26.381477</v>
      </c>
      <c r="C172939" s="2">
        <v>151.39235199999999</v>
      </c>
      <c r="D172939" s="1">
        <v>56</v>
      </c>
      <c r="E172939" s="1">
        <v>339620</v>
      </c>
      <c r="F172939" s="1">
        <v>7081059</v>
      </c>
      <c r="G172939" s="3" t="s">
        <v>86282</v>
      </c>
    </row>
    <row r="172940" spans="1:7" x14ac:dyDescent="0.25">
      <c r="A172940" s="3">
        <v>490031</v>
      </c>
      <c r="B172940" s="2">
        <v>-26.369147000000002</v>
      </c>
      <c r="C172940" s="2">
        <v>151.358272</v>
      </c>
      <c r="D172940" s="1">
        <v>56</v>
      </c>
      <c r="E172940" s="1">
        <v>336202</v>
      </c>
      <c r="F172940" s="1">
        <v>7082382</v>
      </c>
      <c r="G172940" s="3" t="s">
        <v>86283</v>
      </c>
    </row>
    <row r="172941" spans="1:7" x14ac:dyDescent="0.25">
      <c r="A172941" s="3">
        <v>490032</v>
      </c>
      <c r="B172941" s="2">
        <v>-26.362736000000002</v>
      </c>
      <c r="C172941" s="2">
        <v>151.34160800000001</v>
      </c>
      <c r="D172941" s="1">
        <v>56</v>
      </c>
      <c r="E172941" s="1">
        <v>334530</v>
      </c>
      <c r="F172941" s="1">
        <v>7083071</v>
      </c>
      <c r="G172941" s="3" t="s">
        <v>86284</v>
      </c>
    </row>
    <row r="172942" spans="1:7" x14ac:dyDescent="0.25">
      <c r="A172942" s="3">
        <v>490033</v>
      </c>
      <c r="B172942" s="2">
        <v>-26.278599</v>
      </c>
      <c r="C172942" s="2">
        <v>151.32644400000001</v>
      </c>
      <c r="D172942" s="1">
        <v>56</v>
      </c>
      <c r="E172942" s="1">
        <v>332896</v>
      </c>
      <c r="F172942" s="1">
        <v>7092372</v>
      </c>
      <c r="G172942" s="3" t="s">
        <v>86285</v>
      </c>
    </row>
    <row r="172943" spans="1:7" x14ac:dyDescent="0.25">
      <c r="A172943" s="3">
        <v>490034</v>
      </c>
      <c r="B172943" s="2">
        <v>-26.488491</v>
      </c>
      <c r="C172943" s="2">
        <v>151.49876900000001</v>
      </c>
      <c r="D172943" s="1">
        <v>56</v>
      </c>
      <c r="E172943" s="1">
        <v>350376</v>
      </c>
      <c r="F172943" s="1">
        <v>7069332</v>
      </c>
      <c r="G172943" s="3" t="s">
        <v>86286</v>
      </c>
    </row>
    <row r="172944" spans="1:7" x14ac:dyDescent="0.25">
      <c r="A172944" s="3">
        <v>490035</v>
      </c>
      <c r="B172944" s="2">
        <v>-26.440729999999999</v>
      </c>
      <c r="C172944" s="2">
        <v>151.24653599999999</v>
      </c>
      <c r="D172944" s="1">
        <v>56</v>
      </c>
      <c r="E172944" s="1">
        <v>325160</v>
      </c>
      <c r="F172944" s="1">
        <v>7074305</v>
      </c>
      <c r="G172944" s="3" t="s">
        <v>86532</v>
      </c>
    </row>
    <row r="172945" spans="1:7" x14ac:dyDescent="0.25">
      <c r="A172945" s="3">
        <v>490036</v>
      </c>
      <c r="B172945" s="2">
        <v>-26.433827000000001</v>
      </c>
      <c r="C172945" s="2">
        <v>151.252578</v>
      </c>
      <c r="D172945" s="1">
        <v>56</v>
      </c>
      <c r="E172945" s="1">
        <v>325752</v>
      </c>
      <c r="F172945" s="1">
        <v>7075078</v>
      </c>
      <c r="G172945" s="3" t="s">
        <v>86533</v>
      </c>
    </row>
    <row r="172946" spans="1:7" x14ac:dyDescent="0.25">
      <c r="A172946" s="3">
        <v>490042</v>
      </c>
      <c r="B172946" s="2">
        <v>-26.231096999999998</v>
      </c>
      <c r="C172946" s="2">
        <v>151.28134399999999</v>
      </c>
      <c r="D172946" s="1">
        <v>56</v>
      </c>
      <c r="E172946" s="1">
        <v>328322</v>
      </c>
      <c r="F172946" s="1">
        <v>7097575</v>
      </c>
      <c r="G172946" s="3" t="s">
        <v>86539</v>
      </c>
    </row>
    <row r="172947" spans="1:7" x14ac:dyDescent="0.25">
      <c r="A172947" s="3">
        <v>490037</v>
      </c>
      <c r="B172947" s="2">
        <v>-26.214093999999999</v>
      </c>
      <c r="C172947" s="2">
        <v>151.29609400000001</v>
      </c>
      <c r="D172947" s="1">
        <v>56</v>
      </c>
      <c r="E172947" s="1">
        <v>329771</v>
      </c>
      <c r="F172947" s="1">
        <v>7099478</v>
      </c>
      <c r="G172947" s="3" t="s">
        <v>86534</v>
      </c>
    </row>
    <row r="172948" spans="1:7" x14ac:dyDescent="0.25">
      <c r="A172948" s="3">
        <v>490038</v>
      </c>
      <c r="B172948" s="2">
        <v>-26.260878000000002</v>
      </c>
      <c r="C172948" s="2">
        <v>151.35047800000001</v>
      </c>
      <c r="D172948" s="1">
        <v>56</v>
      </c>
      <c r="E172948" s="1">
        <v>335271</v>
      </c>
      <c r="F172948" s="1">
        <v>7094366</v>
      </c>
      <c r="G172948" s="3" t="s">
        <v>86535</v>
      </c>
    </row>
    <row r="172949" spans="1:7" x14ac:dyDescent="0.25">
      <c r="A172949" s="3">
        <v>490039</v>
      </c>
      <c r="B172949" s="2">
        <v>-26.26005</v>
      </c>
      <c r="C172949" s="2">
        <v>151.36188300000001</v>
      </c>
      <c r="D172949" s="1">
        <v>56</v>
      </c>
      <c r="E172949" s="1">
        <v>336409</v>
      </c>
      <c r="F172949" s="1">
        <v>7094472</v>
      </c>
      <c r="G172949" s="3" t="s">
        <v>86536</v>
      </c>
    </row>
    <row r="172950" spans="1:7" x14ac:dyDescent="0.25">
      <c r="A172950" s="3">
        <v>490040</v>
      </c>
      <c r="B172950" s="2">
        <v>-26.258533</v>
      </c>
      <c r="C172950" s="2">
        <v>151.397775</v>
      </c>
      <c r="D172950" s="1">
        <v>56</v>
      </c>
      <c r="E172950" s="1">
        <v>339992</v>
      </c>
      <c r="F172950" s="1">
        <v>7094685</v>
      </c>
      <c r="G172950" s="3" t="s">
        <v>86537</v>
      </c>
    </row>
    <row r="172951" spans="1:7" x14ac:dyDescent="0.25">
      <c r="A172951" s="3">
        <v>490041</v>
      </c>
      <c r="B172951" s="2">
        <v>-26.246147000000001</v>
      </c>
      <c r="C172951" s="2">
        <v>151.43299400000001</v>
      </c>
      <c r="D172951" s="1">
        <v>56</v>
      </c>
      <c r="E172951" s="1">
        <v>343493</v>
      </c>
      <c r="F172951" s="1">
        <v>7096100</v>
      </c>
      <c r="G172951" s="3" t="s">
        <v>86538</v>
      </c>
    </row>
    <row r="172952" spans="1:7" x14ac:dyDescent="0.25">
      <c r="A172952" s="3">
        <v>490043</v>
      </c>
      <c r="B172952" s="2">
        <v>-26.229133000000001</v>
      </c>
      <c r="C172952" s="2">
        <v>151.51043300000001</v>
      </c>
      <c r="D172952" s="1">
        <v>56</v>
      </c>
      <c r="E172952" s="1">
        <v>351207</v>
      </c>
      <c r="F172952" s="1">
        <v>7098076</v>
      </c>
      <c r="G172952" s="3" t="s">
        <v>86540</v>
      </c>
    </row>
    <row r="172953" spans="1:7" x14ac:dyDescent="0.25">
      <c r="A172953" s="3">
        <v>490044</v>
      </c>
      <c r="B172953" s="2">
        <v>-26.243193999999999</v>
      </c>
      <c r="C172953" s="2">
        <v>151.48660000000001</v>
      </c>
      <c r="D172953" s="1">
        <v>56</v>
      </c>
      <c r="E172953" s="1">
        <v>348844</v>
      </c>
      <c r="F172953" s="1">
        <v>7096491</v>
      </c>
      <c r="G172953" s="3" t="s">
        <v>86541</v>
      </c>
    </row>
    <row r="172954" spans="1:7" x14ac:dyDescent="0.25">
      <c r="A172954" s="3">
        <v>490045</v>
      </c>
      <c r="B172954" s="2">
        <v>-26.242885999999999</v>
      </c>
      <c r="C172954" s="2">
        <v>151.460317</v>
      </c>
      <c r="D172954" s="1">
        <v>56</v>
      </c>
      <c r="E172954" s="1">
        <v>346218</v>
      </c>
      <c r="F172954" s="1">
        <v>7096494</v>
      </c>
      <c r="G172954" s="3" t="s">
        <v>86542</v>
      </c>
    </row>
    <row r="172955" spans="1:7" x14ac:dyDescent="0.25">
      <c r="A172955" s="3">
        <v>490046</v>
      </c>
      <c r="B172955" s="2">
        <v>-26.237136</v>
      </c>
      <c r="C172955" s="2">
        <v>151.45605800000001</v>
      </c>
      <c r="D172955" s="1">
        <v>56</v>
      </c>
      <c r="E172955" s="1">
        <v>345785</v>
      </c>
      <c r="F172955" s="1">
        <v>7097126</v>
      </c>
      <c r="G172955" s="3" t="s">
        <v>86543</v>
      </c>
    </row>
    <row r="172956" spans="1:7" x14ac:dyDescent="0.25">
      <c r="A172956" s="3">
        <v>490047</v>
      </c>
      <c r="B172956" s="2">
        <v>-26.236497</v>
      </c>
      <c r="C172956" s="2">
        <v>151.37049099999999</v>
      </c>
      <c r="D172956" s="1">
        <v>56</v>
      </c>
      <c r="E172956" s="1">
        <v>337236</v>
      </c>
      <c r="F172956" s="1">
        <v>7097092</v>
      </c>
      <c r="G172956" s="3" t="s">
        <v>86544</v>
      </c>
    </row>
    <row r="172957" spans="1:7" x14ac:dyDescent="0.25">
      <c r="A172957" s="3">
        <v>490048</v>
      </c>
      <c r="B172957" s="2">
        <v>-26.272247</v>
      </c>
      <c r="C172957" s="2">
        <v>151.38033300000001</v>
      </c>
      <c r="D172957" s="1">
        <v>56</v>
      </c>
      <c r="E172957" s="1">
        <v>338269</v>
      </c>
      <c r="F172957" s="1">
        <v>7093144</v>
      </c>
      <c r="G172957" s="3" t="s">
        <v>86545</v>
      </c>
    </row>
    <row r="172958" spans="1:7" x14ac:dyDescent="0.25">
      <c r="A172958" s="3">
        <v>490049</v>
      </c>
      <c r="B172958" s="2">
        <v>-26.256608</v>
      </c>
      <c r="C172958" s="2">
        <v>151.486447</v>
      </c>
      <c r="D172958" s="1">
        <v>56</v>
      </c>
      <c r="E172958" s="1">
        <v>348846</v>
      </c>
      <c r="F172958" s="1">
        <v>7095005</v>
      </c>
      <c r="G172958" s="3" t="s">
        <v>86546</v>
      </c>
    </row>
    <row r="172959" spans="1:7" x14ac:dyDescent="0.25">
      <c r="A172959" s="3">
        <v>490050</v>
      </c>
      <c r="B172959" s="2">
        <v>-26.265039000000002</v>
      </c>
      <c r="C172959" s="2">
        <v>151.48478600000001</v>
      </c>
      <c r="D172959" s="1">
        <v>56</v>
      </c>
      <c r="E172959" s="1">
        <v>348691</v>
      </c>
      <c r="F172959" s="1">
        <v>7094069</v>
      </c>
      <c r="G172959" s="3" t="s">
        <v>86547</v>
      </c>
    </row>
    <row r="172960" spans="1:7" x14ac:dyDescent="0.25">
      <c r="A172960" s="3">
        <v>490051</v>
      </c>
      <c r="B172960" s="2">
        <v>-26.278524000000001</v>
      </c>
      <c r="C172960" s="2">
        <v>151.47265200000001</v>
      </c>
      <c r="D172960" s="1">
        <v>56</v>
      </c>
      <c r="E172960" s="1">
        <v>347497</v>
      </c>
      <c r="F172960" s="1">
        <v>7092561</v>
      </c>
      <c r="G172960" s="3" t="s">
        <v>86548</v>
      </c>
    </row>
    <row r="172961" spans="1:7" x14ac:dyDescent="0.25">
      <c r="A172961" s="3">
        <v>490052</v>
      </c>
      <c r="B172961" s="2">
        <v>-26.294491000000001</v>
      </c>
      <c r="C172961" s="2">
        <v>151.500686</v>
      </c>
      <c r="D172961" s="1">
        <v>56</v>
      </c>
      <c r="E172961" s="1">
        <v>350317</v>
      </c>
      <c r="F172961" s="1">
        <v>7090825</v>
      </c>
      <c r="G172961" s="3" t="s">
        <v>86549</v>
      </c>
    </row>
    <row r="172962" spans="1:7" x14ac:dyDescent="0.25">
      <c r="A172962" s="3">
        <v>490053</v>
      </c>
      <c r="B172962" s="2">
        <v>-26.308371999999999</v>
      </c>
      <c r="C172962" s="2">
        <v>151.51049399999999</v>
      </c>
      <c r="D172962" s="1">
        <v>56</v>
      </c>
      <c r="E172962" s="1">
        <v>351314</v>
      </c>
      <c r="F172962" s="1">
        <v>7089299</v>
      </c>
      <c r="G172962" s="3" t="s">
        <v>86550</v>
      </c>
    </row>
    <row r="172963" spans="1:7" x14ac:dyDescent="0.25">
      <c r="A172963" s="3">
        <v>490054</v>
      </c>
      <c r="B172963" s="2">
        <v>-26.353207999999999</v>
      </c>
      <c r="C172963" s="2">
        <v>151.51181399999999</v>
      </c>
      <c r="D172963" s="1">
        <v>56</v>
      </c>
      <c r="E172963" s="1">
        <v>351503</v>
      </c>
      <c r="F172963" s="1">
        <v>7084333</v>
      </c>
      <c r="G172963" s="3" t="s">
        <v>86551</v>
      </c>
    </row>
    <row r="172964" spans="1:7" x14ac:dyDescent="0.25">
      <c r="A172964" s="3">
        <v>490055</v>
      </c>
      <c r="B172964" s="2">
        <v>-26.340865999999998</v>
      </c>
      <c r="C172964" s="2">
        <v>151.44638599999999</v>
      </c>
      <c r="D172964" s="1">
        <v>56</v>
      </c>
      <c r="E172964" s="1">
        <v>344957</v>
      </c>
      <c r="F172964" s="1">
        <v>7085624</v>
      </c>
      <c r="G172964" s="3" t="s">
        <v>86552</v>
      </c>
    </row>
    <row r="172965" spans="1:7" x14ac:dyDescent="0.25">
      <c r="A172965" s="3">
        <v>490056</v>
      </c>
      <c r="B172965" s="2">
        <v>-26.400314000000002</v>
      </c>
      <c r="C172965" s="2">
        <v>151.32059100000001</v>
      </c>
      <c r="D172965" s="1">
        <v>56</v>
      </c>
      <c r="E172965" s="1">
        <v>332487</v>
      </c>
      <c r="F172965" s="1">
        <v>7078881</v>
      </c>
      <c r="G172965" s="3" t="s">
        <v>86553</v>
      </c>
    </row>
    <row r="172966" spans="1:7" x14ac:dyDescent="0.25">
      <c r="A172966" s="3">
        <v>490057</v>
      </c>
      <c r="B172966" s="2">
        <v>-26.388324999999998</v>
      </c>
      <c r="C172966" s="2">
        <v>151.350694</v>
      </c>
      <c r="D172966" s="1">
        <v>56</v>
      </c>
      <c r="E172966" s="1">
        <v>335473</v>
      </c>
      <c r="F172966" s="1">
        <v>7080248</v>
      </c>
      <c r="G172966" s="3" t="s">
        <v>86554</v>
      </c>
    </row>
    <row r="172967" spans="1:7" x14ac:dyDescent="0.25">
      <c r="A172967" s="3">
        <v>490058</v>
      </c>
      <c r="B172967" s="2">
        <v>-26.385152000000001</v>
      </c>
      <c r="C172967" s="2">
        <v>151.362233</v>
      </c>
      <c r="D172967" s="1">
        <v>56</v>
      </c>
      <c r="E172967" s="1">
        <v>336620</v>
      </c>
      <c r="F172967" s="1">
        <v>7080614</v>
      </c>
      <c r="G172967" s="3" t="s">
        <v>86555</v>
      </c>
    </row>
    <row r="172968" spans="1:7" x14ac:dyDescent="0.25">
      <c r="A172968" s="3">
        <v>490059</v>
      </c>
      <c r="B172968" s="2">
        <v>-26.383616</v>
      </c>
      <c r="C172968" s="2">
        <v>151.36998299999999</v>
      </c>
      <c r="D172968" s="1">
        <v>56</v>
      </c>
      <c r="E172968" s="1">
        <v>337391</v>
      </c>
      <c r="F172968" s="1">
        <v>7080794</v>
      </c>
      <c r="G172968" s="3" t="s">
        <v>86556</v>
      </c>
    </row>
    <row r="172969" spans="1:7" x14ac:dyDescent="0.25">
      <c r="A172969" s="3">
        <v>490060</v>
      </c>
      <c r="B172969" s="2">
        <v>-26.408200000000001</v>
      </c>
      <c r="C172969" s="2">
        <v>151.37727699999999</v>
      </c>
      <c r="D172969" s="1">
        <v>56</v>
      </c>
      <c r="E172969" s="1">
        <v>338153</v>
      </c>
      <c r="F172969" s="1">
        <v>7078080</v>
      </c>
      <c r="G172969" s="3" t="s">
        <v>86557</v>
      </c>
    </row>
    <row r="172970" spans="1:7" x14ac:dyDescent="0.25">
      <c r="A172970" s="3">
        <v>490061</v>
      </c>
      <c r="B172970" s="2">
        <v>-26.401097</v>
      </c>
      <c r="C172970" s="2">
        <v>151.36623900000001</v>
      </c>
      <c r="D172970" s="1">
        <v>56</v>
      </c>
      <c r="E172970" s="1">
        <v>337042</v>
      </c>
      <c r="F172970" s="1">
        <v>7078853</v>
      </c>
      <c r="G172970" s="3" t="s">
        <v>86558</v>
      </c>
    </row>
    <row r="172971" spans="1:7" x14ac:dyDescent="0.25">
      <c r="A172971" s="3">
        <v>490062</v>
      </c>
      <c r="B172971" s="2">
        <v>-26.369554999999998</v>
      </c>
      <c r="C172971" s="2">
        <v>151.32942399999999</v>
      </c>
      <c r="D172971" s="1">
        <v>56</v>
      </c>
      <c r="E172971" s="1">
        <v>333324</v>
      </c>
      <c r="F172971" s="1">
        <v>7082300</v>
      </c>
      <c r="G172971" s="3" t="s">
        <v>86559</v>
      </c>
    </row>
    <row r="172972" spans="1:7" x14ac:dyDescent="0.25">
      <c r="A172972" s="3">
        <v>490063</v>
      </c>
      <c r="B172972" s="2">
        <v>-26.3963</v>
      </c>
      <c r="C172972" s="2">
        <v>151.33147399999999</v>
      </c>
      <c r="D172972" s="1">
        <v>56</v>
      </c>
      <c r="E172972" s="1">
        <v>333567</v>
      </c>
      <c r="F172972" s="1">
        <v>7079340</v>
      </c>
      <c r="G172972" s="3" t="s">
        <v>86560</v>
      </c>
    </row>
    <row r="172973" spans="1:7" x14ac:dyDescent="0.25">
      <c r="A172973" s="3">
        <v>490064</v>
      </c>
      <c r="B172973" s="2">
        <v>-26.392804999999999</v>
      </c>
      <c r="C172973" s="2">
        <v>151.291111</v>
      </c>
      <c r="D172973" s="1">
        <v>56</v>
      </c>
      <c r="E172973" s="1">
        <v>329535</v>
      </c>
      <c r="F172973" s="1">
        <v>7079674</v>
      </c>
      <c r="G172973" s="3" t="s">
        <v>86561</v>
      </c>
    </row>
    <row r="172974" spans="1:7" x14ac:dyDescent="0.25">
      <c r="A172974" s="3">
        <v>490065</v>
      </c>
      <c r="B172974" s="2">
        <v>-26.262305999999999</v>
      </c>
      <c r="C172974" s="2">
        <v>151.12164100000001</v>
      </c>
      <c r="D172974" s="1">
        <v>56</v>
      </c>
      <c r="E172974" s="1">
        <v>312416</v>
      </c>
      <c r="F172974" s="1">
        <v>7093896</v>
      </c>
      <c r="G172974" s="3" t="s">
        <v>86562</v>
      </c>
    </row>
    <row r="172975" spans="1:7" x14ac:dyDescent="0.25">
      <c r="A172975" s="3">
        <v>490066</v>
      </c>
      <c r="B172975" s="2">
        <v>-26.211044000000001</v>
      </c>
      <c r="C172975" s="2">
        <v>151.01559399999999</v>
      </c>
      <c r="D172975" s="1">
        <v>56</v>
      </c>
      <c r="E172975" s="1">
        <v>301736</v>
      </c>
      <c r="F172975" s="1">
        <v>7099417</v>
      </c>
      <c r="G172975" s="3" t="s">
        <v>86563</v>
      </c>
    </row>
    <row r="172976" spans="1:7" x14ac:dyDescent="0.25">
      <c r="A172976" s="3">
        <v>490067</v>
      </c>
      <c r="B172976" s="2">
        <v>-26.214514000000001</v>
      </c>
      <c r="C172976" s="2">
        <v>151.015794</v>
      </c>
      <c r="D172976" s="1">
        <v>56</v>
      </c>
      <c r="E172976" s="1">
        <v>301762</v>
      </c>
      <c r="F172976" s="1">
        <v>7099033</v>
      </c>
      <c r="G172976" s="3" t="s">
        <v>86564</v>
      </c>
    </row>
    <row r="172977" spans="1:7" x14ac:dyDescent="0.25">
      <c r="A172977" s="3">
        <v>490068</v>
      </c>
      <c r="B172977" s="2">
        <v>-26.226513000000001</v>
      </c>
      <c r="C172977" s="2">
        <v>151.01609199999999</v>
      </c>
      <c r="D172977" s="1">
        <v>56</v>
      </c>
      <c r="E172977" s="1">
        <v>301812</v>
      </c>
      <c r="F172977" s="1">
        <v>7097704</v>
      </c>
      <c r="G172977" s="3" t="s">
        <v>86565</v>
      </c>
    </row>
    <row r="172978" spans="1:7" x14ac:dyDescent="0.25">
      <c r="A172978" s="3">
        <v>490069</v>
      </c>
      <c r="B172978" s="2">
        <v>-26.228338000000001</v>
      </c>
      <c r="C172978" s="2">
        <v>151.015669</v>
      </c>
      <c r="D172978" s="1">
        <v>56</v>
      </c>
      <c r="E172978" s="1">
        <v>301773</v>
      </c>
      <c r="F172978" s="1">
        <v>7097501</v>
      </c>
      <c r="G172978" s="3" t="s">
        <v>86566</v>
      </c>
    </row>
    <row r="172979" spans="1:7" x14ac:dyDescent="0.25">
      <c r="A172979" s="3">
        <v>490070</v>
      </c>
      <c r="B172979" s="2">
        <v>-26.255953000000002</v>
      </c>
      <c r="C172979" s="2">
        <v>151.02428</v>
      </c>
      <c r="D172979" s="1">
        <v>56</v>
      </c>
      <c r="E172979" s="1">
        <v>302680</v>
      </c>
      <c r="F172979" s="1">
        <v>7094455</v>
      </c>
      <c r="G172979" s="3" t="s">
        <v>86567</v>
      </c>
    </row>
    <row r="172980" spans="1:7" x14ac:dyDescent="0.25">
      <c r="A172980" s="3">
        <v>490071</v>
      </c>
      <c r="B172980" s="2">
        <v>-26.240091</v>
      </c>
      <c r="C172980" s="2">
        <v>151.12930499999999</v>
      </c>
      <c r="D172980" s="1">
        <v>56</v>
      </c>
      <c r="E172980" s="1">
        <v>313146</v>
      </c>
      <c r="F172980" s="1">
        <v>7096368</v>
      </c>
      <c r="G172980" s="3" t="s">
        <v>86568</v>
      </c>
    </row>
    <row r="172981" spans="1:7" x14ac:dyDescent="0.25">
      <c r="A172981" s="3">
        <v>490072</v>
      </c>
      <c r="B172981" s="2">
        <v>-26.209592000000001</v>
      </c>
      <c r="C172981" s="2">
        <v>151.14523299999999</v>
      </c>
      <c r="D172981" s="1">
        <v>56</v>
      </c>
      <c r="E172981" s="1">
        <v>314689</v>
      </c>
      <c r="F172981" s="1">
        <v>7099770</v>
      </c>
      <c r="G172981" s="3" t="s">
        <v>86569</v>
      </c>
    </row>
    <row r="172982" spans="1:7" x14ac:dyDescent="0.25">
      <c r="A172982" s="3">
        <v>490073</v>
      </c>
      <c r="B172982" s="2">
        <v>-26.205466999999999</v>
      </c>
      <c r="C172982" s="2">
        <v>151.14609999999999</v>
      </c>
      <c r="D172982" s="1">
        <v>56</v>
      </c>
      <c r="E172982" s="1">
        <v>314769</v>
      </c>
      <c r="F172982" s="1">
        <v>7100228</v>
      </c>
      <c r="G172982" s="3" t="s">
        <v>86570</v>
      </c>
    </row>
    <row r="172983" spans="1:7" x14ac:dyDescent="0.25">
      <c r="A172983" s="3">
        <v>490074</v>
      </c>
      <c r="B172983" s="2">
        <v>-26.256964</v>
      </c>
      <c r="C172983" s="2">
        <v>151.210733</v>
      </c>
      <c r="D172983" s="1">
        <v>56</v>
      </c>
      <c r="E172983" s="1">
        <v>321307</v>
      </c>
      <c r="F172983" s="1">
        <v>7094614</v>
      </c>
      <c r="G172983" s="3" t="s">
        <v>86571</v>
      </c>
    </row>
    <row r="172984" spans="1:7" x14ac:dyDescent="0.25">
      <c r="A172984" s="3">
        <v>490075</v>
      </c>
      <c r="B172984" s="2">
        <v>-26.256253000000001</v>
      </c>
      <c r="C172984" s="2">
        <v>151.21603099999999</v>
      </c>
      <c r="D172984" s="1">
        <v>56</v>
      </c>
      <c r="E172984" s="1">
        <v>321835</v>
      </c>
      <c r="F172984" s="1">
        <v>7094700</v>
      </c>
      <c r="G172984" s="3" t="s">
        <v>86572</v>
      </c>
    </row>
    <row r="172985" spans="1:7" x14ac:dyDescent="0.25">
      <c r="A172985" s="3">
        <v>490076</v>
      </c>
      <c r="B172985" s="2">
        <v>-26.233588999999998</v>
      </c>
      <c r="C172985" s="2">
        <v>151.23889700000001</v>
      </c>
      <c r="D172985" s="1">
        <v>56</v>
      </c>
      <c r="E172985" s="1">
        <v>324085</v>
      </c>
      <c r="F172985" s="1">
        <v>7097242</v>
      </c>
      <c r="G172985" s="3" t="s">
        <v>86573</v>
      </c>
    </row>
    <row r="172986" spans="1:7" x14ac:dyDescent="0.25">
      <c r="A172986" s="3">
        <v>490077</v>
      </c>
      <c r="B172986" s="2">
        <v>-26.220685</v>
      </c>
      <c r="C172986" s="2">
        <v>151.271219</v>
      </c>
      <c r="D172986" s="1">
        <v>56</v>
      </c>
      <c r="E172986" s="1">
        <v>327295</v>
      </c>
      <c r="F172986" s="1">
        <v>7098715</v>
      </c>
      <c r="G172986" s="3" t="s">
        <v>86574</v>
      </c>
    </row>
    <row r="172987" spans="1:7" x14ac:dyDescent="0.25">
      <c r="A172987" s="3">
        <v>490078</v>
      </c>
      <c r="B172987" s="2">
        <v>-26.239160999999999</v>
      </c>
      <c r="C172987" s="2">
        <v>151.32109399999999</v>
      </c>
      <c r="D172987" s="1">
        <v>56</v>
      </c>
      <c r="E172987" s="1">
        <v>332305</v>
      </c>
      <c r="F172987" s="1">
        <v>7096734</v>
      </c>
      <c r="G172987" s="3" t="s">
        <v>86575</v>
      </c>
    </row>
    <row r="172988" spans="1:7" x14ac:dyDescent="0.25">
      <c r="A172988" s="3">
        <v>490079</v>
      </c>
      <c r="B172988" s="2">
        <v>-26.241568999999998</v>
      </c>
      <c r="C172988" s="2">
        <v>151.32636299999999</v>
      </c>
      <c r="D172988" s="1">
        <v>56</v>
      </c>
      <c r="E172988" s="1">
        <v>332835</v>
      </c>
      <c r="F172988" s="1">
        <v>7096474</v>
      </c>
      <c r="G172988" s="3" t="s">
        <v>86576</v>
      </c>
    </row>
    <row r="172989" spans="1:7" x14ac:dyDescent="0.25">
      <c r="A172989" s="3">
        <v>490080</v>
      </c>
      <c r="B172989" s="2">
        <v>-26.362075000000001</v>
      </c>
      <c r="C172989" s="2">
        <v>151.42370500000001</v>
      </c>
      <c r="D172989" s="1">
        <v>56</v>
      </c>
      <c r="E172989" s="1">
        <v>342722</v>
      </c>
      <c r="F172989" s="1">
        <v>7083247</v>
      </c>
      <c r="G172989" s="3" t="s">
        <v>86577</v>
      </c>
    </row>
    <row r="172990" spans="1:7" x14ac:dyDescent="0.25">
      <c r="A172990" s="3">
        <v>490081</v>
      </c>
      <c r="B172990" s="2">
        <v>-26.327655</v>
      </c>
      <c r="C172990" s="2">
        <v>151.441183</v>
      </c>
      <c r="D172990" s="1">
        <v>56</v>
      </c>
      <c r="E172990" s="1">
        <v>344420</v>
      </c>
      <c r="F172990" s="1">
        <v>7087081</v>
      </c>
      <c r="G172990" s="3" t="s">
        <v>86578</v>
      </c>
    </row>
    <row r="172991" spans="1:7" x14ac:dyDescent="0.25">
      <c r="A172991" s="3">
        <v>490501</v>
      </c>
      <c r="B172991" s="2">
        <v>-26.305028</v>
      </c>
      <c r="C172991" s="2">
        <v>151.44493299999999</v>
      </c>
      <c r="D172991" s="1">
        <v>56</v>
      </c>
      <c r="E172991" s="1">
        <v>344764</v>
      </c>
      <c r="F172991" s="1">
        <v>7089592</v>
      </c>
      <c r="G172991" s="3" t="s">
        <v>73355</v>
      </c>
    </row>
    <row r="172992" spans="1:7" x14ac:dyDescent="0.25">
      <c r="A172992" s="3">
        <v>490502</v>
      </c>
      <c r="B172992" s="2">
        <v>-26.299019000000001</v>
      </c>
      <c r="C172992" s="2">
        <v>151.44356099999999</v>
      </c>
      <c r="D172992" s="1">
        <v>56</v>
      </c>
      <c r="E172992" s="1">
        <v>344619</v>
      </c>
      <c r="F172992" s="1">
        <v>7090256</v>
      </c>
      <c r="G172992" s="3" t="s">
        <v>73356</v>
      </c>
    </row>
    <row r="172993" spans="1:7" x14ac:dyDescent="0.25">
      <c r="A172993" s="3">
        <v>490503</v>
      </c>
      <c r="B172993" s="2">
        <v>-26.285294</v>
      </c>
      <c r="C172993" s="2">
        <v>151.43496099999999</v>
      </c>
      <c r="D172993" s="1">
        <v>56</v>
      </c>
      <c r="E172993" s="1">
        <v>343742</v>
      </c>
      <c r="F172993" s="1">
        <v>7091766</v>
      </c>
      <c r="G172993" s="3" t="s">
        <v>73357</v>
      </c>
    </row>
    <row r="172994" spans="1:7" x14ac:dyDescent="0.25">
      <c r="A172994" s="3">
        <v>490504</v>
      </c>
      <c r="B172994" s="2">
        <v>-26.364982999999999</v>
      </c>
      <c r="C172994" s="2">
        <v>151.514028</v>
      </c>
      <c r="D172994" s="1">
        <v>56</v>
      </c>
      <c r="E172994" s="1">
        <v>351739</v>
      </c>
      <c r="F172994" s="1">
        <v>7083031</v>
      </c>
      <c r="G172994" s="3" t="s">
        <v>73358</v>
      </c>
    </row>
    <row r="172995" spans="1:7" x14ac:dyDescent="0.25">
      <c r="A172995" s="3">
        <v>490505</v>
      </c>
      <c r="B172995" s="2">
        <v>-26.367605000000001</v>
      </c>
      <c r="C172995" s="2">
        <v>151.50841399999999</v>
      </c>
      <c r="D172995" s="1">
        <v>56</v>
      </c>
      <c r="E172995" s="1">
        <v>351182</v>
      </c>
      <c r="F172995" s="1">
        <v>7082734</v>
      </c>
      <c r="G172995" s="3" t="s">
        <v>73359</v>
      </c>
    </row>
    <row r="172996" spans="1:7" x14ac:dyDescent="0.25">
      <c r="A172996" s="3">
        <v>490506</v>
      </c>
      <c r="B172996" s="2">
        <v>-26.396225000000001</v>
      </c>
      <c r="C172996" s="2">
        <v>151.480208</v>
      </c>
      <c r="D172996" s="1">
        <v>56</v>
      </c>
      <c r="E172996" s="1">
        <v>348405</v>
      </c>
      <c r="F172996" s="1">
        <v>7079531</v>
      </c>
      <c r="G172996" s="3" t="s">
        <v>73497</v>
      </c>
    </row>
    <row r="172997" spans="1:7" x14ac:dyDescent="0.25">
      <c r="A172997" s="3">
        <v>490507</v>
      </c>
      <c r="B172997" s="2">
        <v>-26.405947000000001</v>
      </c>
      <c r="C172997" s="2">
        <v>151.46504400000001</v>
      </c>
      <c r="D172997" s="1">
        <v>56</v>
      </c>
      <c r="E172997" s="1">
        <v>346905</v>
      </c>
      <c r="F172997" s="1">
        <v>7078437</v>
      </c>
      <c r="G172997" s="3" t="s">
        <v>73498</v>
      </c>
    </row>
    <row r="172998" spans="1:7" x14ac:dyDescent="0.25">
      <c r="A172998" s="3">
        <v>490508</v>
      </c>
      <c r="B172998" s="2">
        <v>-26.420148999999999</v>
      </c>
      <c r="C172998" s="2">
        <v>151.44261900000001</v>
      </c>
      <c r="D172998" s="1">
        <v>56</v>
      </c>
      <c r="E172998" s="1">
        <v>344687</v>
      </c>
      <c r="F172998" s="1">
        <v>7076837</v>
      </c>
      <c r="G172998" s="3" t="s">
        <v>73499</v>
      </c>
    </row>
    <row r="172999" spans="1:7" x14ac:dyDescent="0.25">
      <c r="A172999" s="3">
        <v>490509</v>
      </c>
      <c r="B172999" s="2">
        <v>-26.434225000000001</v>
      </c>
      <c r="C172999" s="2">
        <v>151.42487199999999</v>
      </c>
      <c r="D172999" s="1">
        <v>56</v>
      </c>
      <c r="E172999" s="1">
        <v>342936</v>
      </c>
      <c r="F172999" s="1">
        <v>7075256</v>
      </c>
      <c r="G172999" s="3" t="s">
        <v>73500</v>
      </c>
    </row>
    <row r="173000" spans="1:7" x14ac:dyDescent="0.25">
      <c r="A173000" s="3">
        <v>490510</v>
      </c>
      <c r="B173000" s="2">
        <v>-26.483385999999999</v>
      </c>
      <c r="C173000" s="2">
        <v>151.465261</v>
      </c>
      <c r="D173000" s="1">
        <v>56</v>
      </c>
      <c r="E173000" s="1">
        <v>347029</v>
      </c>
      <c r="F173000" s="1">
        <v>7069858</v>
      </c>
      <c r="G173000" s="3" t="s">
        <v>73501</v>
      </c>
    </row>
    <row r="173001" spans="1:7" x14ac:dyDescent="0.25">
      <c r="A173001" s="3">
        <v>490511</v>
      </c>
      <c r="B173001" s="2">
        <v>-26.489694</v>
      </c>
      <c r="C173001" s="2">
        <v>151.47847999999999</v>
      </c>
      <c r="D173001" s="1">
        <v>56</v>
      </c>
      <c r="E173001" s="1">
        <v>348355</v>
      </c>
      <c r="F173001" s="1">
        <v>7069175</v>
      </c>
      <c r="G173001" s="3" t="s">
        <v>87967</v>
      </c>
    </row>
    <row r="173002" spans="1:7" x14ac:dyDescent="0.25">
      <c r="A173002" s="3">
        <v>490512</v>
      </c>
      <c r="B173002" s="2">
        <v>-26.493375</v>
      </c>
      <c r="C173002" s="2">
        <v>151.48495199999999</v>
      </c>
      <c r="D173002" s="1">
        <v>56</v>
      </c>
      <c r="E173002" s="1">
        <v>349005</v>
      </c>
      <c r="F173002" s="1">
        <v>7068775</v>
      </c>
      <c r="G173002" s="3" t="s">
        <v>99759</v>
      </c>
    </row>
    <row r="173003" spans="1:7" x14ac:dyDescent="0.25">
      <c r="A173003" s="3">
        <v>490527</v>
      </c>
      <c r="B173003" s="2">
        <v>-26.485927</v>
      </c>
      <c r="C173003" s="2">
        <v>151.43898300000001</v>
      </c>
      <c r="D173003" s="1">
        <v>56</v>
      </c>
      <c r="E173003" s="1">
        <v>344413</v>
      </c>
      <c r="F173003" s="1">
        <v>7069545</v>
      </c>
      <c r="G173003" s="3" t="s">
        <v>73502</v>
      </c>
    </row>
    <row r="173004" spans="1:7" x14ac:dyDescent="0.25">
      <c r="A173004" s="3">
        <v>490528</v>
      </c>
      <c r="B173004" s="2">
        <v>-26.505478</v>
      </c>
      <c r="C173004" s="2">
        <v>151.43563</v>
      </c>
      <c r="D173004" s="1">
        <v>56</v>
      </c>
      <c r="E173004" s="1">
        <v>344105</v>
      </c>
      <c r="F173004" s="1">
        <v>7067375</v>
      </c>
      <c r="G173004" s="3" t="s">
        <v>99763</v>
      </c>
    </row>
    <row r="173005" spans="1:7" x14ac:dyDescent="0.25">
      <c r="A173005" s="3">
        <v>490529</v>
      </c>
      <c r="B173005" s="2">
        <v>-26.479227000000002</v>
      </c>
      <c r="C173005" s="2">
        <v>151.42896300000001</v>
      </c>
      <c r="D173005" s="1">
        <v>56</v>
      </c>
      <c r="E173005" s="1">
        <v>343405</v>
      </c>
      <c r="F173005" s="1">
        <v>7070276</v>
      </c>
      <c r="G173005" s="3" t="s">
        <v>99964</v>
      </c>
    </row>
    <row r="173006" spans="1:7" x14ac:dyDescent="0.25">
      <c r="A173006" s="3">
        <v>490530</v>
      </c>
      <c r="B173006" s="2">
        <v>-26.475297000000001</v>
      </c>
      <c r="C173006" s="2">
        <v>151.409897</v>
      </c>
      <c r="D173006" s="1">
        <v>56</v>
      </c>
      <c r="E173006" s="1">
        <v>341499</v>
      </c>
      <c r="F173006" s="1">
        <v>7070688</v>
      </c>
      <c r="G173006" s="3" t="s">
        <v>73503</v>
      </c>
    </row>
    <row r="173007" spans="1:7" x14ac:dyDescent="0.25">
      <c r="A173007" s="3">
        <v>490531</v>
      </c>
      <c r="B173007" s="2">
        <v>-26.484314000000001</v>
      </c>
      <c r="C173007" s="2">
        <v>151.40013300000001</v>
      </c>
      <c r="D173007" s="1">
        <v>56</v>
      </c>
      <c r="E173007" s="1">
        <v>340538</v>
      </c>
      <c r="F173007" s="1">
        <v>7069677</v>
      </c>
      <c r="G173007" s="3" t="s">
        <v>73504</v>
      </c>
    </row>
    <row r="173008" spans="1:7" x14ac:dyDescent="0.25">
      <c r="A173008" s="3">
        <v>490532</v>
      </c>
      <c r="B173008" s="2">
        <v>-26.502355999999999</v>
      </c>
      <c r="C173008" s="2">
        <v>151.39972499999999</v>
      </c>
      <c r="D173008" s="1">
        <v>56</v>
      </c>
      <c r="E173008" s="1">
        <v>340522</v>
      </c>
      <c r="F173008" s="1">
        <v>7067678</v>
      </c>
      <c r="G173008" s="3" t="s">
        <v>73505</v>
      </c>
    </row>
    <row r="173009" spans="1:7" x14ac:dyDescent="0.25">
      <c r="A173009" s="3">
        <v>490533</v>
      </c>
      <c r="B173009" s="2">
        <v>-26.485800000000001</v>
      </c>
      <c r="C173009" s="2">
        <v>151.36954700000001</v>
      </c>
      <c r="D173009" s="1">
        <v>56</v>
      </c>
      <c r="E173009" s="1">
        <v>337491</v>
      </c>
      <c r="F173009" s="1">
        <v>7069474</v>
      </c>
      <c r="G173009" s="3" t="s">
        <v>73506</v>
      </c>
    </row>
    <row r="173010" spans="1:7" x14ac:dyDescent="0.25">
      <c r="A173010" s="3">
        <v>490534</v>
      </c>
      <c r="B173010" s="2">
        <v>-26.493804999999998</v>
      </c>
      <c r="C173010" s="2">
        <v>151.357767</v>
      </c>
      <c r="D173010" s="1">
        <v>56</v>
      </c>
      <c r="E173010" s="1">
        <v>336328</v>
      </c>
      <c r="F173010" s="1">
        <v>7068572</v>
      </c>
      <c r="G173010" s="3" t="s">
        <v>73507</v>
      </c>
    </row>
    <row r="173011" spans="1:7" x14ac:dyDescent="0.25">
      <c r="A173011" s="3">
        <v>490535</v>
      </c>
      <c r="B173011" s="2">
        <v>-26.494336000000001</v>
      </c>
      <c r="C173011" s="2">
        <v>151.35519199999999</v>
      </c>
      <c r="D173011" s="1">
        <v>56</v>
      </c>
      <c r="E173011" s="1">
        <v>336072</v>
      </c>
      <c r="F173011" s="1">
        <v>7068510</v>
      </c>
      <c r="G173011" s="3" t="s">
        <v>73508</v>
      </c>
    </row>
    <row r="173012" spans="1:7" x14ac:dyDescent="0.25">
      <c r="A173012" s="3">
        <v>490536</v>
      </c>
      <c r="B173012" s="2">
        <v>-26.496444</v>
      </c>
      <c r="C173012" s="2">
        <v>151.350889</v>
      </c>
      <c r="D173012" s="1">
        <v>56</v>
      </c>
      <c r="E173012" s="1">
        <v>335646</v>
      </c>
      <c r="F173012" s="1">
        <v>7068271</v>
      </c>
      <c r="G173012" s="3" t="s">
        <v>73509</v>
      </c>
    </row>
    <row r="173013" spans="1:7" x14ac:dyDescent="0.25">
      <c r="A173013" s="3">
        <v>490537</v>
      </c>
      <c r="B173013" s="2">
        <v>-26.511689000000001</v>
      </c>
      <c r="C173013" s="2">
        <v>151.336783</v>
      </c>
      <c r="D173013" s="1">
        <v>56</v>
      </c>
      <c r="E173013" s="1">
        <v>334262</v>
      </c>
      <c r="F173013" s="1">
        <v>7066564</v>
      </c>
      <c r="G173013" s="3" t="s">
        <v>73510</v>
      </c>
    </row>
    <row r="173014" spans="1:7" x14ac:dyDescent="0.25">
      <c r="A173014" s="3">
        <v>490538</v>
      </c>
      <c r="B173014" s="2">
        <v>-26.511053</v>
      </c>
      <c r="C173014" s="2">
        <v>151.331827</v>
      </c>
      <c r="D173014" s="1">
        <v>56</v>
      </c>
      <c r="E173014" s="1">
        <v>333767</v>
      </c>
      <c r="F173014" s="1">
        <v>7066628</v>
      </c>
      <c r="G173014" s="3" t="s">
        <v>73511</v>
      </c>
    </row>
    <row r="173015" spans="1:7" x14ac:dyDescent="0.25">
      <c r="A173015" s="3">
        <v>490539</v>
      </c>
      <c r="B173015" s="2">
        <v>-26.489511</v>
      </c>
      <c r="C173015" s="2">
        <v>151.3107</v>
      </c>
      <c r="D173015" s="1">
        <v>56</v>
      </c>
      <c r="E173015" s="1">
        <v>331630</v>
      </c>
      <c r="F173015" s="1">
        <v>7068987</v>
      </c>
      <c r="G173015" s="3" t="s">
        <v>73512</v>
      </c>
    </row>
    <row r="173016" spans="1:7" x14ac:dyDescent="0.25">
      <c r="A173016" s="3">
        <v>490540</v>
      </c>
      <c r="B173016" s="2">
        <v>-26.481874000000001</v>
      </c>
      <c r="C173016" s="2">
        <v>151.30845600000001</v>
      </c>
      <c r="D173016" s="1">
        <v>56</v>
      </c>
      <c r="E173016" s="1">
        <v>331395</v>
      </c>
      <c r="F173016" s="1">
        <v>7069830</v>
      </c>
      <c r="G173016" s="3" t="s">
        <v>73513</v>
      </c>
    </row>
    <row r="173017" spans="1:7" x14ac:dyDescent="0.25">
      <c r="A173017" s="3">
        <v>490541</v>
      </c>
      <c r="B173017" s="2">
        <v>-26.471744000000001</v>
      </c>
      <c r="C173017" s="2">
        <v>151.30984699999999</v>
      </c>
      <c r="D173017" s="1">
        <v>56</v>
      </c>
      <c r="E173017" s="1">
        <v>331519</v>
      </c>
      <c r="F173017" s="1">
        <v>7070954</v>
      </c>
      <c r="G173017" s="3" t="s">
        <v>73514</v>
      </c>
    </row>
    <row r="173018" spans="1:7" x14ac:dyDescent="0.25">
      <c r="A173018" s="3">
        <v>490542</v>
      </c>
      <c r="B173018" s="2">
        <v>-26.460925</v>
      </c>
      <c r="C173018" s="2">
        <v>151.30721700000001</v>
      </c>
      <c r="D173018" s="1">
        <v>56</v>
      </c>
      <c r="E173018" s="1">
        <v>331241</v>
      </c>
      <c r="F173018" s="1">
        <v>7072149</v>
      </c>
      <c r="G173018" s="3" t="s">
        <v>73515</v>
      </c>
    </row>
    <row r="173019" spans="1:7" x14ac:dyDescent="0.25">
      <c r="A173019" s="3">
        <v>490543</v>
      </c>
      <c r="B173019" s="2">
        <v>-26.451853</v>
      </c>
      <c r="C173019" s="2">
        <v>151.31782699999999</v>
      </c>
      <c r="D173019" s="1">
        <v>56</v>
      </c>
      <c r="E173019" s="1">
        <v>332286</v>
      </c>
      <c r="F173019" s="1">
        <v>7073168</v>
      </c>
      <c r="G173019" s="3" t="s">
        <v>73516</v>
      </c>
    </row>
    <row r="173020" spans="1:7" x14ac:dyDescent="0.25">
      <c r="A173020" s="3">
        <v>490544</v>
      </c>
      <c r="B173020" s="2">
        <v>-26.455414000000001</v>
      </c>
      <c r="C173020" s="2">
        <v>151.326652</v>
      </c>
      <c r="D173020" s="1">
        <v>56</v>
      </c>
      <c r="E173020" s="1">
        <v>333171</v>
      </c>
      <c r="F173020" s="1">
        <v>7072785</v>
      </c>
      <c r="G173020" s="3" t="s">
        <v>73517</v>
      </c>
    </row>
    <row r="173021" spans="1:7" x14ac:dyDescent="0.25">
      <c r="A173021" s="3">
        <v>490545</v>
      </c>
      <c r="B173021" s="2">
        <v>-26.460583</v>
      </c>
      <c r="C173021" s="2">
        <v>151.35123899999999</v>
      </c>
      <c r="D173021" s="1">
        <v>56</v>
      </c>
      <c r="E173021" s="1">
        <v>335630</v>
      </c>
      <c r="F173021" s="1">
        <v>7072244</v>
      </c>
      <c r="G173021" s="3" t="s">
        <v>73518</v>
      </c>
    </row>
    <row r="173022" spans="1:7" x14ac:dyDescent="0.25">
      <c r="A173022" s="3">
        <v>490546</v>
      </c>
      <c r="B173022" s="2">
        <v>-26.441738999999998</v>
      </c>
      <c r="C173022" s="2">
        <v>151.23600200000001</v>
      </c>
      <c r="D173022" s="1">
        <v>56</v>
      </c>
      <c r="E173022" s="1">
        <v>324111</v>
      </c>
      <c r="F173022" s="1">
        <v>7074179</v>
      </c>
      <c r="G173022" s="3" t="s">
        <v>73519</v>
      </c>
    </row>
    <row r="173023" spans="1:7" x14ac:dyDescent="0.25">
      <c r="A173023" s="3">
        <v>490547</v>
      </c>
      <c r="B173023" s="2">
        <v>-26.337672000000001</v>
      </c>
      <c r="C173023" s="2">
        <v>151.273991</v>
      </c>
      <c r="D173023" s="1">
        <v>56</v>
      </c>
      <c r="E173023" s="1">
        <v>327745</v>
      </c>
      <c r="F173023" s="1">
        <v>7085759</v>
      </c>
      <c r="G173023" s="3" t="s">
        <v>73520</v>
      </c>
    </row>
    <row r="173024" spans="1:7" x14ac:dyDescent="0.25">
      <c r="A173024" s="3">
        <v>490548</v>
      </c>
      <c r="B173024" s="2">
        <v>-26.339047000000001</v>
      </c>
      <c r="C173024" s="2">
        <v>151.29217499999999</v>
      </c>
      <c r="D173024" s="1">
        <v>56</v>
      </c>
      <c r="E173024" s="1">
        <v>329562</v>
      </c>
      <c r="F173024" s="1">
        <v>7085631</v>
      </c>
      <c r="G173024" s="3" t="s">
        <v>73521</v>
      </c>
    </row>
    <row r="173025" spans="1:7" x14ac:dyDescent="0.25">
      <c r="A173025" s="3">
        <v>490549</v>
      </c>
      <c r="B173025" s="2">
        <v>-26.340454999999999</v>
      </c>
      <c r="C173025" s="2">
        <v>151.29308599999999</v>
      </c>
      <c r="D173025" s="1">
        <v>56</v>
      </c>
      <c r="E173025" s="1">
        <v>329655</v>
      </c>
      <c r="F173025" s="1">
        <v>7085476</v>
      </c>
      <c r="G173025" s="3" t="s">
        <v>73522</v>
      </c>
    </row>
    <row r="173026" spans="1:7" x14ac:dyDescent="0.25">
      <c r="A173026" s="3">
        <v>490550</v>
      </c>
      <c r="B173026" s="2">
        <v>-26.340183</v>
      </c>
      <c r="C173026" s="2">
        <v>151.31195299999999</v>
      </c>
      <c r="D173026" s="1">
        <v>56</v>
      </c>
      <c r="E173026" s="1">
        <v>331538</v>
      </c>
      <c r="F173026" s="1">
        <v>7085531</v>
      </c>
      <c r="G173026" s="3" t="s">
        <v>73523</v>
      </c>
    </row>
    <row r="173027" spans="1:7" x14ac:dyDescent="0.25">
      <c r="A173027" s="3">
        <v>490551</v>
      </c>
      <c r="B173027" s="2">
        <v>-26.311713999999998</v>
      </c>
      <c r="C173027" s="2">
        <v>151.498583</v>
      </c>
      <c r="D173027" s="1">
        <v>56</v>
      </c>
      <c r="E173027" s="1">
        <v>350129</v>
      </c>
      <c r="F173027" s="1">
        <v>7088915</v>
      </c>
      <c r="G173027" s="3" t="s">
        <v>73524</v>
      </c>
    </row>
    <row r="173028" spans="1:7" x14ac:dyDescent="0.25">
      <c r="A173028" s="3">
        <v>490552</v>
      </c>
      <c r="B173028" s="2">
        <v>-26.335515999999998</v>
      </c>
      <c r="C173028" s="2">
        <v>151.44095799999999</v>
      </c>
      <c r="D173028" s="1">
        <v>56</v>
      </c>
      <c r="E173028" s="1">
        <v>344408</v>
      </c>
      <c r="F173028" s="1">
        <v>7086210</v>
      </c>
      <c r="G173028" s="3" t="s">
        <v>73525</v>
      </c>
    </row>
    <row r="173029" spans="1:7" x14ac:dyDescent="0.25">
      <c r="A173029" s="3">
        <v>490553</v>
      </c>
      <c r="B173029" s="2">
        <v>-26.292639000000001</v>
      </c>
      <c r="C173029" s="2">
        <v>151.44118</v>
      </c>
      <c r="D173029" s="1">
        <v>56</v>
      </c>
      <c r="E173029" s="1">
        <v>344373</v>
      </c>
      <c r="F173029" s="1">
        <v>7090960</v>
      </c>
      <c r="G173029" s="3" t="s">
        <v>73526</v>
      </c>
    </row>
    <row r="173030" spans="1:7" x14ac:dyDescent="0.25">
      <c r="A173030" s="3">
        <v>490554</v>
      </c>
      <c r="B173030" s="2">
        <v>-26.267365999999999</v>
      </c>
      <c r="C173030" s="2">
        <v>151.48295999999999</v>
      </c>
      <c r="D173030" s="1">
        <v>56</v>
      </c>
      <c r="E173030" s="1">
        <v>348512</v>
      </c>
      <c r="F173030" s="1">
        <v>7093809</v>
      </c>
      <c r="G173030" s="3" t="s">
        <v>73527</v>
      </c>
    </row>
    <row r="173031" spans="1:7" x14ac:dyDescent="0.25">
      <c r="A173031" s="3">
        <v>490555</v>
      </c>
      <c r="B173031" s="2">
        <v>-26.223372000000001</v>
      </c>
      <c r="C173031" s="2">
        <v>151.501439</v>
      </c>
      <c r="D173031" s="1">
        <v>56</v>
      </c>
      <c r="E173031" s="1">
        <v>350301</v>
      </c>
      <c r="F173031" s="1">
        <v>7098704</v>
      </c>
      <c r="G173031" s="3" t="s">
        <v>73528</v>
      </c>
    </row>
    <row r="173032" spans="1:7" x14ac:dyDescent="0.25">
      <c r="A173032" s="3">
        <v>490556</v>
      </c>
      <c r="B173032" s="2">
        <v>-26.516036</v>
      </c>
      <c r="C173032" s="2">
        <v>151.44097500000001</v>
      </c>
      <c r="D173032" s="1">
        <v>56</v>
      </c>
      <c r="E173032" s="1">
        <v>344652</v>
      </c>
      <c r="F173032" s="1">
        <v>7066212</v>
      </c>
      <c r="G173032" s="3" t="s">
        <v>73529</v>
      </c>
    </row>
    <row r="173033" spans="1:7" x14ac:dyDescent="0.25">
      <c r="A173033" s="3">
        <v>490557</v>
      </c>
      <c r="B173033" s="2">
        <v>-26.528108</v>
      </c>
      <c r="C173033" s="2">
        <v>151.43391600000001</v>
      </c>
      <c r="D173033" s="1">
        <v>56</v>
      </c>
      <c r="E173033" s="1">
        <v>343965</v>
      </c>
      <c r="F173033" s="1">
        <v>7064866</v>
      </c>
      <c r="G173033" s="3" t="s">
        <v>73530</v>
      </c>
    </row>
    <row r="173034" spans="1:7" x14ac:dyDescent="0.25">
      <c r="A173034" s="3">
        <v>490558</v>
      </c>
      <c r="B173034" s="2">
        <v>-26.540444000000001</v>
      </c>
      <c r="C173034" s="2">
        <v>151.42287200000001</v>
      </c>
      <c r="D173034" s="1">
        <v>56</v>
      </c>
      <c r="E173034" s="1">
        <v>342881</v>
      </c>
      <c r="F173034" s="1">
        <v>7063486</v>
      </c>
      <c r="G173034" s="3" t="s">
        <v>73531</v>
      </c>
    </row>
    <row r="173035" spans="1:7" x14ac:dyDescent="0.25">
      <c r="A173035" s="3">
        <v>490559</v>
      </c>
      <c r="B173035" s="2">
        <v>-26.550839</v>
      </c>
      <c r="C173035" s="2">
        <v>151.427266</v>
      </c>
      <c r="D173035" s="1">
        <v>56</v>
      </c>
      <c r="E173035" s="1">
        <v>343333</v>
      </c>
      <c r="F173035" s="1">
        <v>7062340</v>
      </c>
      <c r="G173035" s="3" t="s">
        <v>73532</v>
      </c>
    </row>
    <row r="173036" spans="1:7" x14ac:dyDescent="0.25">
      <c r="A173036" s="3">
        <v>490560</v>
      </c>
      <c r="B173036" s="2">
        <v>-26.557789</v>
      </c>
      <c r="C173036" s="2">
        <v>151.43140500000001</v>
      </c>
      <c r="D173036" s="1">
        <v>56</v>
      </c>
      <c r="E173036" s="1">
        <v>343755</v>
      </c>
      <c r="F173036" s="1">
        <v>7061575</v>
      </c>
      <c r="G173036" s="3" t="s">
        <v>99968</v>
      </c>
    </row>
    <row r="173037" spans="1:7" x14ac:dyDescent="0.25">
      <c r="A173037" s="3">
        <v>490561</v>
      </c>
      <c r="B173037" s="2">
        <v>-26.578472000000001</v>
      </c>
      <c r="C173037" s="2">
        <v>151.430802</v>
      </c>
      <c r="D173037" s="1">
        <v>56</v>
      </c>
      <c r="E173037" s="1">
        <v>343723</v>
      </c>
      <c r="F173037" s="1">
        <v>7059283</v>
      </c>
      <c r="G173037" s="3" t="s">
        <v>73533</v>
      </c>
    </row>
    <row r="173038" spans="1:7" x14ac:dyDescent="0.25">
      <c r="A173038" s="3">
        <v>490562</v>
      </c>
      <c r="B173038" s="2">
        <v>-26.580897</v>
      </c>
      <c r="C173038" s="2">
        <v>151.43116000000001</v>
      </c>
      <c r="D173038" s="1">
        <v>56</v>
      </c>
      <c r="E173038" s="1">
        <v>343762</v>
      </c>
      <c r="F173038" s="1">
        <v>7059015</v>
      </c>
      <c r="G173038" s="3" t="s">
        <v>73534</v>
      </c>
    </row>
    <row r="173039" spans="1:7" x14ac:dyDescent="0.25">
      <c r="A173039" s="3">
        <v>490564</v>
      </c>
      <c r="B173039" s="2">
        <v>-26.593465999999999</v>
      </c>
      <c r="C173039" s="2">
        <v>151.42995500000001</v>
      </c>
      <c r="D173039" s="1">
        <v>56</v>
      </c>
      <c r="E173039" s="1">
        <v>343659</v>
      </c>
      <c r="F173039" s="1">
        <v>7057621</v>
      </c>
      <c r="G173039" s="3" t="s">
        <v>73535</v>
      </c>
    </row>
    <row r="173040" spans="1:7" x14ac:dyDescent="0.25">
      <c r="A173040" s="3">
        <v>490565</v>
      </c>
      <c r="B173040" s="2">
        <v>-26.59863</v>
      </c>
      <c r="C173040" s="2">
        <v>151.429855</v>
      </c>
      <c r="D173040" s="1">
        <v>56</v>
      </c>
      <c r="E173040" s="1">
        <v>343656</v>
      </c>
      <c r="F173040" s="1">
        <v>7057049</v>
      </c>
      <c r="G173040" s="3" t="s">
        <v>73536</v>
      </c>
    </row>
    <row r="173041" spans="1:7" x14ac:dyDescent="0.25">
      <c r="A173041" s="3">
        <v>490566</v>
      </c>
      <c r="B173041" s="2">
        <v>-26.603180999999999</v>
      </c>
      <c r="C173041" s="2">
        <v>151.41787400000001</v>
      </c>
      <c r="D173041" s="1">
        <v>56</v>
      </c>
      <c r="E173041" s="1">
        <v>342469</v>
      </c>
      <c r="F173041" s="1">
        <v>7056530</v>
      </c>
      <c r="G173041" s="3" t="s">
        <v>73537</v>
      </c>
    </row>
    <row r="173042" spans="1:7" x14ac:dyDescent="0.25">
      <c r="A173042" s="3">
        <v>490568</v>
      </c>
      <c r="B173042" s="2">
        <v>-26.273202000000001</v>
      </c>
      <c r="C173042" s="2">
        <v>151.418149</v>
      </c>
      <c r="D173042" s="1">
        <v>56</v>
      </c>
      <c r="E173042" s="1">
        <v>342047</v>
      </c>
      <c r="F173042" s="1">
        <v>7093085</v>
      </c>
      <c r="G173042" s="3" t="s">
        <v>73538</v>
      </c>
    </row>
    <row r="173043" spans="1:7" x14ac:dyDescent="0.25">
      <c r="A173043" s="3">
        <v>490569</v>
      </c>
      <c r="B173043" s="2">
        <v>-26.264424999999999</v>
      </c>
      <c r="C173043" s="2">
        <v>151.41631699999999</v>
      </c>
      <c r="D173043" s="1">
        <v>56</v>
      </c>
      <c r="E173043" s="1">
        <v>341852</v>
      </c>
      <c r="F173043" s="1">
        <v>7094055</v>
      </c>
      <c r="G173043" s="3" t="s">
        <v>73539</v>
      </c>
    </row>
    <row r="173044" spans="1:7" x14ac:dyDescent="0.25">
      <c r="A173044" s="3">
        <v>490570</v>
      </c>
      <c r="B173044" s="2">
        <v>-26.24455</v>
      </c>
      <c r="C173044" s="2">
        <v>151.442014</v>
      </c>
      <c r="D173044" s="1">
        <v>56</v>
      </c>
      <c r="E173044" s="1">
        <v>344392</v>
      </c>
      <c r="F173044" s="1">
        <v>7096288</v>
      </c>
      <c r="G173044" s="3" t="s">
        <v>72105</v>
      </c>
    </row>
    <row r="173045" spans="1:7" x14ac:dyDescent="0.25">
      <c r="A173045" s="3">
        <v>490571</v>
      </c>
      <c r="B173045" s="2">
        <v>-26.260974999999998</v>
      </c>
      <c r="C173045" s="2">
        <v>151.36683500000001</v>
      </c>
      <c r="D173045" s="1">
        <v>56</v>
      </c>
      <c r="E173045" s="1">
        <v>336905</v>
      </c>
      <c r="F173045" s="1">
        <v>7094376</v>
      </c>
      <c r="G173045" s="3" t="s">
        <v>99970</v>
      </c>
    </row>
    <row r="173046" spans="1:7" x14ac:dyDescent="0.25">
      <c r="A173046" s="3">
        <v>490572</v>
      </c>
      <c r="B173046" s="2">
        <v>-26.530199</v>
      </c>
      <c r="C173046" s="2">
        <v>151.49739400000001</v>
      </c>
      <c r="D173046" s="1">
        <v>56</v>
      </c>
      <c r="E173046" s="1">
        <v>350293</v>
      </c>
      <c r="F173046" s="1">
        <v>7064710</v>
      </c>
      <c r="G173046" s="3" t="s">
        <v>72106</v>
      </c>
    </row>
    <row r="173047" spans="1:7" x14ac:dyDescent="0.25">
      <c r="A173047" s="3">
        <v>490573</v>
      </c>
      <c r="B173047" s="2">
        <v>-26.527702000000001</v>
      </c>
      <c r="C173047" s="2">
        <v>151.47038000000001</v>
      </c>
      <c r="D173047" s="1">
        <v>56</v>
      </c>
      <c r="E173047" s="1">
        <v>347598</v>
      </c>
      <c r="F173047" s="1">
        <v>7064955</v>
      </c>
      <c r="G173047" s="3" t="s">
        <v>72107</v>
      </c>
    </row>
    <row r="173048" spans="1:7" x14ac:dyDescent="0.25">
      <c r="A173048" s="3">
        <v>490574</v>
      </c>
      <c r="B173048" s="2">
        <v>-26.522924</v>
      </c>
      <c r="C173048" s="2">
        <v>151.466802</v>
      </c>
      <c r="D173048" s="1">
        <v>56</v>
      </c>
      <c r="E173048" s="1">
        <v>347235</v>
      </c>
      <c r="F173048" s="1">
        <v>7065480</v>
      </c>
      <c r="G173048" s="3" t="s">
        <v>72108</v>
      </c>
    </row>
    <row r="173049" spans="1:7" x14ac:dyDescent="0.25">
      <c r="A173049" s="3">
        <v>490575</v>
      </c>
      <c r="B173049" s="2">
        <v>-26.599636</v>
      </c>
      <c r="C173049" s="2">
        <v>151.40846400000001</v>
      </c>
      <c r="D173049" s="1">
        <v>56</v>
      </c>
      <c r="E173049" s="1">
        <v>341527</v>
      </c>
      <c r="F173049" s="1">
        <v>7056911</v>
      </c>
      <c r="G173049" s="3" t="s">
        <v>72109</v>
      </c>
    </row>
    <row r="173050" spans="1:7" x14ac:dyDescent="0.25">
      <c r="A173050" s="3">
        <v>490576</v>
      </c>
      <c r="B173050" s="2">
        <v>-26.595974999999999</v>
      </c>
      <c r="C173050" s="2">
        <v>151.40140600000001</v>
      </c>
      <c r="D173050" s="1">
        <v>56</v>
      </c>
      <c r="E173050" s="1">
        <v>340819</v>
      </c>
      <c r="F173050" s="1">
        <v>7057308</v>
      </c>
      <c r="G173050" s="3" t="s">
        <v>72110</v>
      </c>
    </row>
    <row r="173051" spans="1:7" x14ac:dyDescent="0.25">
      <c r="A173051" s="3">
        <v>490577</v>
      </c>
      <c r="B173051" s="2">
        <v>-26.578507999999999</v>
      </c>
      <c r="C173051" s="2">
        <v>151.38548299999999</v>
      </c>
      <c r="D173051" s="1">
        <v>56</v>
      </c>
      <c r="E173051" s="1">
        <v>339209</v>
      </c>
      <c r="F173051" s="1">
        <v>7059224</v>
      </c>
      <c r="G173051" s="3" t="s">
        <v>72111</v>
      </c>
    </row>
    <row r="173052" spans="1:7" x14ac:dyDescent="0.25">
      <c r="A173052" s="3">
        <v>490578</v>
      </c>
      <c r="B173052" s="2">
        <v>-26.564008000000001</v>
      </c>
      <c r="C173052" s="2">
        <v>151.37188499999999</v>
      </c>
      <c r="D173052" s="1">
        <v>56</v>
      </c>
      <c r="E173052" s="1">
        <v>337834</v>
      </c>
      <c r="F173052" s="1">
        <v>7060813</v>
      </c>
      <c r="G173052" s="3" t="s">
        <v>72112</v>
      </c>
    </row>
    <row r="173053" spans="1:7" x14ac:dyDescent="0.25">
      <c r="A173053" s="3">
        <v>490579</v>
      </c>
      <c r="B173053" s="2">
        <v>-26.561878</v>
      </c>
      <c r="C173053" s="2">
        <v>151.36715799999999</v>
      </c>
      <c r="D173053" s="1">
        <v>56</v>
      </c>
      <c r="E173053" s="1">
        <v>337360</v>
      </c>
      <c r="F173053" s="1">
        <v>7061043</v>
      </c>
      <c r="G173053" s="3" t="s">
        <v>72113</v>
      </c>
    </row>
    <row r="173054" spans="1:7" x14ac:dyDescent="0.25">
      <c r="A173054" s="3">
        <v>490580</v>
      </c>
      <c r="B173054" s="2">
        <v>-26.600497000000001</v>
      </c>
      <c r="C173054" s="2">
        <v>151.38931400000001</v>
      </c>
      <c r="D173054" s="1">
        <v>56</v>
      </c>
      <c r="E173054" s="1">
        <v>339621</v>
      </c>
      <c r="F173054" s="1">
        <v>7056793</v>
      </c>
      <c r="G173054" s="3" t="s">
        <v>72114</v>
      </c>
    </row>
    <row r="173055" spans="1:7" x14ac:dyDescent="0.25">
      <c r="A173055" s="3">
        <v>490581</v>
      </c>
      <c r="B173055" s="2">
        <v>-26.596069</v>
      </c>
      <c r="C173055" s="2">
        <v>151.39535799999999</v>
      </c>
      <c r="D173055" s="1">
        <v>56</v>
      </c>
      <c r="E173055" s="1">
        <v>340217</v>
      </c>
      <c r="F173055" s="1">
        <v>7057291</v>
      </c>
      <c r="G173055" s="3" t="s">
        <v>72115</v>
      </c>
    </row>
    <row r="173056" spans="1:7" x14ac:dyDescent="0.25">
      <c r="A173056" s="3">
        <v>490582</v>
      </c>
      <c r="B173056" s="2">
        <v>-26.519285</v>
      </c>
      <c r="C173056" s="2">
        <v>151.47339400000001</v>
      </c>
      <c r="D173056" s="1">
        <v>56</v>
      </c>
      <c r="E173056" s="1">
        <v>347887</v>
      </c>
      <c r="F173056" s="1">
        <v>7065891</v>
      </c>
      <c r="G173056" s="3" t="s">
        <v>72116</v>
      </c>
    </row>
    <row r="173057" spans="1:7" x14ac:dyDescent="0.25">
      <c r="A173057" s="3">
        <v>490583</v>
      </c>
      <c r="B173057" s="2">
        <v>-26.515993999999999</v>
      </c>
      <c r="C173057" s="2">
        <v>151.47794099999999</v>
      </c>
      <c r="D173057" s="1">
        <v>56</v>
      </c>
      <c r="E173057" s="1">
        <v>348336</v>
      </c>
      <c r="F173057" s="1">
        <v>7066261</v>
      </c>
      <c r="G173057" s="3" t="s">
        <v>72117</v>
      </c>
    </row>
    <row r="173058" spans="1:7" x14ac:dyDescent="0.25">
      <c r="A173058" s="3">
        <v>490584</v>
      </c>
      <c r="B173058" s="2">
        <v>-26.491997000000001</v>
      </c>
      <c r="C173058" s="2">
        <v>151.46774400000001</v>
      </c>
      <c r="D173058" s="1">
        <v>56</v>
      </c>
      <c r="E173058" s="1">
        <v>347288</v>
      </c>
      <c r="F173058" s="1">
        <v>7068907</v>
      </c>
      <c r="G173058" s="3" t="s">
        <v>72118</v>
      </c>
    </row>
    <row r="173059" spans="1:7" x14ac:dyDescent="0.25">
      <c r="A173059" s="3">
        <v>490585</v>
      </c>
      <c r="B173059" s="2">
        <v>-26.546275000000001</v>
      </c>
      <c r="C173059" s="2">
        <v>151.36130600000001</v>
      </c>
      <c r="D173059" s="1">
        <v>56</v>
      </c>
      <c r="E173059" s="1">
        <v>336755</v>
      </c>
      <c r="F173059" s="1">
        <v>7062764</v>
      </c>
      <c r="G173059" s="3" t="s">
        <v>72119</v>
      </c>
    </row>
    <row r="173060" spans="1:7" x14ac:dyDescent="0.25">
      <c r="A173060" s="3">
        <v>490586</v>
      </c>
      <c r="B173060" s="2">
        <v>-26.53303</v>
      </c>
      <c r="C173060" s="2">
        <v>151.351608</v>
      </c>
      <c r="D173060" s="1">
        <v>56</v>
      </c>
      <c r="E173060" s="1">
        <v>335770</v>
      </c>
      <c r="F173060" s="1">
        <v>7064219</v>
      </c>
      <c r="G173060" s="3" t="s">
        <v>72120</v>
      </c>
    </row>
    <row r="173061" spans="1:7" x14ac:dyDescent="0.25">
      <c r="A173061" s="3">
        <v>490588</v>
      </c>
      <c r="B173061" s="2">
        <v>-26.518505000000001</v>
      </c>
      <c r="C173061" s="2">
        <v>151.34616600000001</v>
      </c>
      <c r="D173061" s="1">
        <v>56</v>
      </c>
      <c r="E173061" s="1">
        <v>335207</v>
      </c>
      <c r="F173061" s="1">
        <v>7065821</v>
      </c>
      <c r="G173061" s="3" t="s">
        <v>72121</v>
      </c>
    </row>
    <row r="173062" spans="1:7" x14ac:dyDescent="0.25">
      <c r="A173062" s="3">
        <v>490589</v>
      </c>
      <c r="B173062" s="2">
        <v>-26.562175</v>
      </c>
      <c r="C173062" s="2">
        <v>151.460961</v>
      </c>
      <c r="D173062" s="1">
        <v>56</v>
      </c>
      <c r="E173062" s="1">
        <v>346705</v>
      </c>
      <c r="F173062" s="1">
        <v>7061125</v>
      </c>
      <c r="G173062" s="3" t="s">
        <v>72122</v>
      </c>
    </row>
    <row r="173063" spans="1:7" x14ac:dyDescent="0.25">
      <c r="A173063" s="3">
        <v>490590</v>
      </c>
      <c r="B173063" s="2">
        <v>-26.563396999999998</v>
      </c>
      <c r="C173063" s="2">
        <v>151.46955500000001</v>
      </c>
      <c r="D173063" s="1">
        <v>56</v>
      </c>
      <c r="E173063" s="1">
        <v>347563</v>
      </c>
      <c r="F173063" s="1">
        <v>7061000</v>
      </c>
      <c r="G173063" s="3" t="s">
        <v>72123</v>
      </c>
    </row>
    <row r="173064" spans="1:7" x14ac:dyDescent="0.25">
      <c r="A173064" s="3">
        <v>490591</v>
      </c>
      <c r="B173064" s="2">
        <v>-26.562183000000001</v>
      </c>
      <c r="C173064" s="2">
        <v>151.47511299999999</v>
      </c>
      <c r="D173064" s="1">
        <v>56</v>
      </c>
      <c r="E173064" s="1">
        <v>348115</v>
      </c>
      <c r="F173064" s="1">
        <v>7061141</v>
      </c>
      <c r="G173064" s="3" t="s">
        <v>72124</v>
      </c>
    </row>
    <row r="173065" spans="1:7" x14ac:dyDescent="0.25">
      <c r="A173065" s="3">
        <v>490593</v>
      </c>
      <c r="B173065" s="2">
        <v>-26.560981000000002</v>
      </c>
      <c r="C173065" s="2">
        <v>151.478352</v>
      </c>
      <c r="D173065" s="1">
        <v>56</v>
      </c>
      <c r="E173065" s="1">
        <v>348436</v>
      </c>
      <c r="F173065" s="1">
        <v>7061278</v>
      </c>
      <c r="G173065" s="3" t="s">
        <v>72125</v>
      </c>
    </row>
    <row r="173066" spans="1:7" x14ac:dyDescent="0.25">
      <c r="A173066" s="3">
        <v>490594</v>
      </c>
      <c r="B173066" s="2">
        <v>-26.561046999999999</v>
      </c>
      <c r="C173066" s="2">
        <v>151.488811</v>
      </c>
      <c r="D173066" s="1">
        <v>56</v>
      </c>
      <c r="E173066" s="1">
        <v>349478</v>
      </c>
      <c r="F173066" s="1">
        <v>7061283</v>
      </c>
      <c r="G173066" s="3" t="s">
        <v>72126</v>
      </c>
    </row>
    <row r="173067" spans="1:7" x14ac:dyDescent="0.25">
      <c r="A173067" s="3">
        <v>490595</v>
      </c>
      <c r="B173067" s="2">
        <v>-26.555453</v>
      </c>
      <c r="C173067" s="2">
        <v>151.49160499999999</v>
      </c>
      <c r="D173067" s="1">
        <v>56</v>
      </c>
      <c r="E173067" s="1">
        <v>349749</v>
      </c>
      <c r="F173067" s="1">
        <v>7061906</v>
      </c>
      <c r="G173067" s="3" t="s">
        <v>72127</v>
      </c>
    </row>
    <row r="173068" spans="1:7" x14ac:dyDescent="0.25">
      <c r="A173068" s="3">
        <v>490597</v>
      </c>
      <c r="B173068" s="2">
        <v>-26.549690999999999</v>
      </c>
      <c r="C173068" s="2">
        <v>151.48626100000001</v>
      </c>
      <c r="D173068" s="1">
        <v>56</v>
      </c>
      <c r="E173068" s="1">
        <v>349209</v>
      </c>
      <c r="F173068" s="1">
        <v>7062538</v>
      </c>
      <c r="G173068" s="3" t="s">
        <v>72128</v>
      </c>
    </row>
    <row r="173069" spans="1:7" x14ac:dyDescent="0.25">
      <c r="A173069" s="3">
        <v>490598</v>
      </c>
      <c r="B173069" s="2">
        <v>-26.544908</v>
      </c>
      <c r="C173069" s="2">
        <v>151.48138499999999</v>
      </c>
      <c r="D173069" s="1">
        <v>56</v>
      </c>
      <c r="E173069" s="1">
        <v>348717</v>
      </c>
      <c r="F173069" s="1">
        <v>7063062</v>
      </c>
      <c r="G173069" s="3" t="s">
        <v>72858</v>
      </c>
    </row>
    <row r="173070" spans="1:7" x14ac:dyDescent="0.25">
      <c r="A173070" s="3">
        <v>490599</v>
      </c>
      <c r="B173070" s="2">
        <v>-26.544269</v>
      </c>
      <c r="C173070" s="2">
        <v>151.45899199999999</v>
      </c>
      <c r="D173070" s="1">
        <v>56</v>
      </c>
      <c r="E173070" s="1">
        <v>346485</v>
      </c>
      <c r="F173070" s="1">
        <v>7063106</v>
      </c>
      <c r="G173070" s="3" t="s">
        <v>72859</v>
      </c>
    </row>
    <row r="173071" spans="1:7" x14ac:dyDescent="0.25">
      <c r="A173071" s="3">
        <v>490600</v>
      </c>
      <c r="B173071" s="2">
        <v>-26.548244</v>
      </c>
      <c r="C173071" s="2">
        <v>151.451742</v>
      </c>
      <c r="D173071" s="1">
        <v>56</v>
      </c>
      <c r="E173071" s="1">
        <v>345768</v>
      </c>
      <c r="F173071" s="1">
        <v>7062657</v>
      </c>
      <c r="G173071" s="3" t="s">
        <v>72860</v>
      </c>
    </row>
    <row r="173072" spans="1:7" x14ac:dyDescent="0.25">
      <c r="A173072" s="3">
        <v>490601</v>
      </c>
      <c r="B173072" s="2">
        <v>-26.513469000000001</v>
      </c>
      <c r="C173072" s="2">
        <v>151.33156</v>
      </c>
      <c r="D173072" s="1">
        <v>56</v>
      </c>
      <c r="E173072" s="1">
        <v>333744</v>
      </c>
      <c r="F173072" s="1">
        <v>7066360</v>
      </c>
      <c r="G173072" s="3" t="s">
        <v>72861</v>
      </c>
    </row>
    <row r="173073" spans="1:7" x14ac:dyDescent="0.25">
      <c r="A173073" s="3">
        <v>491350</v>
      </c>
      <c r="B173073" s="2">
        <v>-26.514406000000001</v>
      </c>
      <c r="C173073" s="2">
        <v>151.32754399999999</v>
      </c>
      <c r="D173073" s="1">
        <v>56</v>
      </c>
      <c r="E173073" s="1">
        <v>333345</v>
      </c>
      <c r="F173073" s="1">
        <v>7066251</v>
      </c>
      <c r="G173073" s="3" t="s">
        <v>71050</v>
      </c>
    </row>
    <row r="173074" spans="1:7" x14ac:dyDescent="0.25">
      <c r="A173074" s="3">
        <v>491351</v>
      </c>
      <c r="B173074" s="2">
        <v>-26.517727000000001</v>
      </c>
      <c r="C173074" s="2">
        <v>151.32442399999999</v>
      </c>
      <c r="D173074" s="1">
        <v>56</v>
      </c>
      <c r="E173074" s="1">
        <v>333039</v>
      </c>
      <c r="F173074" s="1">
        <v>7065879</v>
      </c>
      <c r="G173074" s="3" t="s">
        <v>71051</v>
      </c>
    </row>
    <row r="173075" spans="1:7" x14ac:dyDescent="0.25">
      <c r="A173075" s="3">
        <v>491352</v>
      </c>
      <c r="B173075" s="2">
        <v>-26.523174000000001</v>
      </c>
      <c r="C173075" s="2">
        <v>151.32861</v>
      </c>
      <c r="D173075" s="1">
        <v>56</v>
      </c>
      <c r="E173075" s="1">
        <v>333464</v>
      </c>
      <c r="F173075" s="1">
        <v>7065281</v>
      </c>
      <c r="G173075" s="3" t="s">
        <v>71052</v>
      </c>
    </row>
    <row r="173076" spans="1:7" x14ac:dyDescent="0.25">
      <c r="A173076" s="3">
        <v>491353</v>
      </c>
      <c r="B173076" s="2">
        <v>-26.521927000000002</v>
      </c>
      <c r="C173076" s="2">
        <v>151.31311700000001</v>
      </c>
      <c r="D173076" s="1">
        <v>56</v>
      </c>
      <c r="E173076" s="1">
        <v>331918</v>
      </c>
      <c r="F173076" s="1">
        <v>7065399</v>
      </c>
      <c r="G173076" s="3" t="s">
        <v>71053</v>
      </c>
    </row>
    <row r="173077" spans="1:7" x14ac:dyDescent="0.25">
      <c r="A173077" s="3">
        <v>491354</v>
      </c>
      <c r="B173077" s="2">
        <v>-26.518802000000001</v>
      </c>
      <c r="C173077" s="2">
        <v>151.30534399999999</v>
      </c>
      <c r="D173077" s="1">
        <v>56</v>
      </c>
      <c r="E173077" s="1">
        <v>331139</v>
      </c>
      <c r="F173077" s="1">
        <v>7065735</v>
      </c>
      <c r="G173077" s="3" t="s">
        <v>71054</v>
      </c>
    </row>
    <row r="173078" spans="1:7" x14ac:dyDescent="0.25">
      <c r="A173078" s="3">
        <v>491355</v>
      </c>
      <c r="B173078" s="2">
        <v>-26.524384999999999</v>
      </c>
      <c r="C173078" s="2">
        <v>151.29825</v>
      </c>
      <c r="D173078" s="1">
        <v>56</v>
      </c>
      <c r="E173078" s="1">
        <v>330440</v>
      </c>
      <c r="F173078" s="1">
        <v>7065107</v>
      </c>
      <c r="G173078" s="3" t="s">
        <v>71055</v>
      </c>
    </row>
    <row r="173079" spans="1:7" x14ac:dyDescent="0.25">
      <c r="A173079" s="3">
        <v>491356</v>
      </c>
      <c r="B173079" s="2">
        <v>-26.530563000000001</v>
      </c>
      <c r="C173079" s="2">
        <v>151.316813</v>
      </c>
      <c r="D173079" s="1">
        <v>56</v>
      </c>
      <c r="E173079" s="1">
        <v>332299</v>
      </c>
      <c r="F173079" s="1">
        <v>7064447</v>
      </c>
      <c r="G173079" s="3" t="s">
        <v>71056</v>
      </c>
    </row>
    <row r="173080" spans="1:7" x14ac:dyDescent="0.25">
      <c r="A173080" s="3">
        <v>491357</v>
      </c>
      <c r="B173080" s="2">
        <v>-27.397888999999999</v>
      </c>
      <c r="C173080" s="2">
        <v>152.11849699999999</v>
      </c>
      <c r="D173080" s="1">
        <v>56</v>
      </c>
      <c r="E173080" s="1">
        <v>412849</v>
      </c>
      <c r="F173080" s="1">
        <v>6969175</v>
      </c>
      <c r="G173080" s="3" t="s">
        <v>71057</v>
      </c>
    </row>
    <row r="173081" spans="1:7" x14ac:dyDescent="0.25">
      <c r="A173081" s="3">
        <v>491358</v>
      </c>
      <c r="B173081" s="2">
        <v>-27.395600000000002</v>
      </c>
      <c r="C173081" s="2">
        <v>152.12182200000001</v>
      </c>
      <c r="D173081" s="1">
        <v>56</v>
      </c>
      <c r="E173081" s="1">
        <v>413176</v>
      </c>
      <c r="F173081" s="1">
        <v>6969431</v>
      </c>
      <c r="G173081" s="3" t="s">
        <v>71058</v>
      </c>
    </row>
    <row r="173082" spans="1:7" x14ac:dyDescent="0.25">
      <c r="A173082" s="3">
        <v>491359</v>
      </c>
      <c r="B173082" s="2">
        <v>-27.388614</v>
      </c>
      <c r="C173082" s="2">
        <v>152.154211</v>
      </c>
      <c r="D173082" s="1">
        <v>56</v>
      </c>
      <c r="E173082" s="1">
        <v>416373</v>
      </c>
      <c r="F173082" s="1">
        <v>6970227</v>
      </c>
      <c r="G173082" s="3" t="s">
        <v>71059</v>
      </c>
    </row>
    <row r="173083" spans="1:7" x14ac:dyDescent="0.25">
      <c r="A173083" s="3">
        <v>491360</v>
      </c>
      <c r="B173083" s="2">
        <v>-27.454711</v>
      </c>
      <c r="C173083" s="2">
        <v>152.20289700000001</v>
      </c>
      <c r="D173083" s="1">
        <v>56</v>
      </c>
      <c r="E173083" s="1">
        <v>421234</v>
      </c>
      <c r="F173083" s="1">
        <v>6962937</v>
      </c>
      <c r="G173083" s="3" t="s">
        <v>71060</v>
      </c>
    </row>
    <row r="173084" spans="1:7" x14ac:dyDescent="0.25">
      <c r="A173084" s="3">
        <v>491361</v>
      </c>
      <c r="B173084" s="2">
        <v>-27.450081000000001</v>
      </c>
      <c r="C173084" s="2">
        <v>152.19994399999999</v>
      </c>
      <c r="D173084" s="1">
        <v>56</v>
      </c>
      <c r="E173084" s="1">
        <v>420939</v>
      </c>
      <c r="F173084" s="1">
        <v>6963448</v>
      </c>
      <c r="G173084" s="3" t="s">
        <v>71061</v>
      </c>
    </row>
    <row r="173085" spans="1:7" x14ac:dyDescent="0.25">
      <c r="A173085" s="3">
        <v>491362</v>
      </c>
      <c r="B173085" s="2">
        <v>-27.447205</v>
      </c>
      <c r="C173085" s="2">
        <v>152.19744700000001</v>
      </c>
      <c r="D173085" s="1">
        <v>56</v>
      </c>
      <c r="E173085" s="1">
        <v>420690</v>
      </c>
      <c r="F173085" s="1">
        <v>6963765</v>
      </c>
      <c r="G173085" s="3" t="s">
        <v>71062</v>
      </c>
    </row>
    <row r="173086" spans="1:7" x14ac:dyDescent="0.25">
      <c r="A173086" s="3">
        <v>491363</v>
      </c>
      <c r="B173086" s="2">
        <v>-27.423444</v>
      </c>
      <c r="C173086" s="2">
        <v>152.13697999999999</v>
      </c>
      <c r="D173086" s="1">
        <v>56</v>
      </c>
      <c r="E173086" s="1">
        <v>414696</v>
      </c>
      <c r="F173086" s="1">
        <v>6966357</v>
      </c>
      <c r="G173086" s="3" t="s">
        <v>71063</v>
      </c>
    </row>
    <row r="173087" spans="1:7" x14ac:dyDescent="0.25">
      <c r="A173087" s="3">
        <v>491364</v>
      </c>
      <c r="B173087" s="2">
        <v>-27.422972000000001</v>
      </c>
      <c r="C173087" s="2">
        <v>152.13209699999999</v>
      </c>
      <c r="D173087" s="1">
        <v>56</v>
      </c>
      <c r="E173087" s="1">
        <v>414213</v>
      </c>
      <c r="F173087" s="1">
        <v>6966406</v>
      </c>
      <c r="G173087" s="3" t="s">
        <v>73307</v>
      </c>
    </row>
    <row r="173088" spans="1:7" x14ac:dyDescent="0.25">
      <c r="A173088" s="3">
        <v>491365</v>
      </c>
      <c r="B173088" s="2">
        <v>-27.422284999999999</v>
      </c>
      <c r="C173088" s="2">
        <v>152.13086899999999</v>
      </c>
      <c r="D173088" s="1">
        <v>56</v>
      </c>
      <c r="E173088" s="1">
        <v>414091</v>
      </c>
      <c r="F173088" s="1">
        <v>6966481</v>
      </c>
      <c r="G173088" s="3" t="s">
        <v>73308</v>
      </c>
    </row>
    <row r="173089" spans="1:7" x14ac:dyDescent="0.25">
      <c r="A173089" s="3">
        <v>491366</v>
      </c>
      <c r="B173089" s="2">
        <v>-27.420566000000001</v>
      </c>
      <c r="C173089" s="2">
        <v>152.12007700000001</v>
      </c>
      <c r="D173089" s="1">
        <v>56</v>
      </c>
      <c r="E173089" s="1">
        <v>413023</v>
      </c>
      <c r="F173089" s="1">
        <v>6966664</v>
      </c>
      <c r="G173089" s="3" t="s">
        <v>73309</v>
      </c>
    </row>
    <row r="173090" spans="1:7" x14ac:dyDescent="0.25">
      <c r="A173090" s="3">
        <v>491367</v>
      </c>
      <c r="B173090" s="2">
        <v>-27.418334999999999</v>
      </c>
      <c r="C173090" s="2">
        <v>152.11835500000001</v>
      </c>
      <c r="D173090" s="1">
        <v>56</v>
      </c>
      <c r="E173090" s="1">
        <v>412851</v>
      </c>
      <c r="F173090" s="1">
        <v>6966910</v>
      </c>
      <c r="G173090" s="3" t="s">
        <v>73310</v>
      </c>
    </row>
    <row r="173091" spans="1:7" x14ac:dyDescent="0.25">
      <c r="A173091" s="3">
        <v>491368</v>
      </c>
      <c r="B173091" s="2">
        <v>-27.414919000000001</v>
      </c>
      <c r="C173091" s="2">
        <v>152.12481600000001</v>
      </c>
      <c r="D173091" s="1">
        <v>56</v>
      </c>
      <c r="E173091" s="1">
        <v>413487</v>
      </c>
      <c r="F173091" s="1">
        <v>6967293</v>
      </c>
      <c r="G173091" s="3" t="s">
        <v>73311</v>
      </c>
    </row>
    <row r="173092" spans="1:7" x14ac:dyDescent="0.25">
      <c r="A173092" s="3">
        <v>491369</v>
      </c>
      <c r="B173092" s="2">
        <v>-27.287663999999999</v>
      </c>
      <c r="C173092" s="2">
        <v>152.29327499999999</v>
      </c>
      <c r="D173092" s="1">
        <v>56</v>
      </c>
      <c r="E173092" s="1">
        <v>430060</v>
      </c>
      <c r="F173092" s="1">
        <v>6981495</v>
      </c>
      <c r="G173092" s="3" t="s">
        <v>73312</v>
      </c>
    </row>
    <row r="173093" spans="1:7" x14ac:dyDescent="0.25">
      <c r="A173093" s="3">
        <v>491370</v>
      </c>
      <c r="B173093" s="2">
        <v>-27.299364000000001</v>
      </c>
      <c r="C173093" s="2">
        <v>152.28112400000001</v>
      </c>
      <c r="D173093" s="1">
        <v>56</v>
      </c>
      <c r="E173093" s="1">
        <v>428865</v>
      </c>
      <c r="F173093" s="1">
        <v>6980192</v>
      </c>
      <c r="G173093" s="3" t="s">
        <v>73313</v>
      </c>
    </row>
    <row r="173094" spans="1:7" x14ac:dyDescent="0.25">
      <c r="A173094" s="3">
        <v>491371</v>
      </c>
      <c r="B173094" s="2">
        <v>-27.455349999999999</v>
      </c>
      <c r="C173094" s="2">
        <v>152.21828300000001</v>
      </c>
      <c r="D173094" s="1">
        <v>56</v>
      </c>
      <c r="E173094" s="1">
        <v>422755</v>
      </c>
      <c r="F173094" s="1">
        <v>6962876</v>
      </c>
      <c r="G173094" s="3" t="s">
        <v>99977</v>
      </c>
    </row>
    <row r="173095" spans="1:7" x14ac:dyDescent="0.25">
      <c r="A173095" s="3">
        <v>491372</v>
      </c>
      <c r="B173095" s="2">
        <v>-27.454211000000001</v>
      </c>
      <c r="C173095" s="2">
        <v>152.23287400000001</v>
      </c>
      <c r="D173095" s="1">
        <v>56</v>
      </c>
      <c r="E173095" s="1">
        <v>424196</v>
      </c>
      <c r="F173095" s="1">
        <v>6963011</v>
      </c>
      <c r="G173095" s="3" t="s">
        <v>73314</v>
      </c>
    </row>
    <row r="173096" spans="1:7" x14ac:dyDescent="0.25">
      <c r="A173096" s="3">
        <v>491373</v>
      </c>
      <c r="B173096" s="2">
        <v>-27.448513999999999</v>
      </c>
      <c r="C173096" s="2">
        <v>152.254458</v>
      </c>
      <c r="D173096" s="1">
        <v>56</v>
      </c>
      <c r="E173096" s="1">
        <v>426325</v>
      </c>
      <c r="F173096" s="1">
        <v>6963655</v>
      </c>
      <c r="G173096" s="3" t="s">
        <v>73315</v>
      </c>
    </row>
    <row r="173097" spans="1:7" x14ac:dyDescent="0.25">
      <c r="A173097" s="3">
        <v>491374</v>
      </c>
      <c r="B173097" s="2">
        <v>-27.449147</v>
      </c>
      <c r="C173097" s="2">
        <v>152.24275499999999</v>
      </c>
      <c r="D173097" s="1">
        <v>56</v>
      </c>
      <c r="E173097" s="1">
        <v>425169</v>
      </c>
      <c r="F173097" s="1">
        <v>6963578</v>
      </c>
      <c r="G173097" s="3" t="s">
        <v>73316</v>
      </c>
    </row>
    <row r="173098" spans="1:7" x14ac:dyDescent="0.25">
      <c r="A173098" s="3">
        <v>491375</v>
      </c>
      <c r="B173098" s="2">
        <v>-27.451177999999999</v>
      </c>
      <c r="C173098" s="2">
        <v>152.236041</v>
      </c>
      <c r="D173098" s="1">
        <v>56</v>
      </c>
      <c r="E173098" s="1">
        <v>424507</v>
      </c>
      <c r="F173098" s="1">
        <v>6963349</v>
      </c>
      <c r="G173098" s="3" t="s">
        <v>73317</v>
      </c>
    </row>
    <row r="173099" spans="1:7" x14ac:dyDescent="0.25">
      <c r="A173099" s="3">
        <v>491377</v>
      </c>
      <c r="B173099" s="2">
        <v>-27.439011000000001</v>
      </c>
      <c r="C173099" s="2">
        <v>152.19666599999999</v>
      </c>
      <c r="D173099" s="1">
        <v>56</v>
      </c>
      <c r="E173099" s="1">
        <v>420607</v>
      </c>
      <c r="F173099" s="1">
        <v>6964672</v>
      </c>
      <c r="G173099" s="3" t="s">
        <v>73318</v>
      </c>
    </row>
    <row r="173100" spans="1:7" x14ac:dyDescent="0.25">
      <c r="A173100" s="3">
        <v>491378</v>
      </c>
      <c r="B173100" s="2">
        <v>-27.368221999999999</v>
      </c>
      <c r="C173100" s="2">
        <v>152.05174400000001</v>
      </c>
      <c r="D173100" s="1">
        <v>56</v>
      </c>
      <c r="E173100" s="1">
        <v>406224</v>
      </c>
      <c r="F173100" s="1">
        <v>6972413</v>
      </c>
      <c r="G173100" s="3" t="s">
        <v>73433</v>
      </c>
    </row>
    <row r="173101" spans="1:7" x14ac:dyDescent="0.25">
      <c r="A173101" s="3">
        <v>491379</v>
      </c>
      <c r="B173101" s="2">
        <v>-27.450182999999999</v>
      </c>
      <c r="C173101" s="2">
        <v>152.195705</v>
      </c>
      <c r="D173101" s="1">
        <v>56</v>
      </c>
      <c r="E173101" s="1">
        <v>420520</v>
      </c>
      <c r="F173101" s="1">
        <v>6963434</v>
      </c>
      <c r="G173101" s="3" t="s">
        <v>73434</v>
      </c>
    </row>
    <row r="173102" spans="1:7" x14ac:dyDescent="0.25">
      <c r="A173102" s="3">
        <v>491380</v>
      </c>
      <c r="B173102" s="2">
        <v>-27.444264</v>
      </c>
      <c r="C173102" s="2">
        <v>152.182188</v>
      </c>
      <c r="D173102" s="1">
        <v>56</v>
      </c>
      <c r="E173102" s="1">
        <v>419180</v>
      </c>
      <c r="F173102" s="1">
        <v>6964081</v>
      </c>
      <c r="G173102" s="3" t="s">
        <v>73435</v>
      </c>
    </row>
    <row r="173103" spans="1:7" x14ac:dyDescent="0.25">
      <c r="A173103" s="3">
        <v>491381</v>
      </c>
      <c r="B173103" s="2">
        <v>-27.446202</v>
      </c>
      <c r="C173103" s="2">
        <v>152.18521899999999</v>
      </c>
      <c r="D173103" s="1">
        <v>56</v>
      </c>
      <c r="E173103" s="1">
        <v>419481</v>
      </c>
      <c r="F173103" s="1">
        <v>6963868</v>
      </c>
      <c r="G173103" s="3" t="s">
        <v>73436</v>
      </c>
    </row>
    <row r="173104" spans="1:7" x14ac:dyDescent="0.25">
      <c r="A173104" s="3">
        <v>491382</v>
      </c>
      <c r="B173104" s="2">
        <v>-27.357047000000001</v>
      </c>
      <c r="C173104" s="2">
        <v>152.10133099999999</v>
      </c>
      <c r="D173104" s="1">
        <v>56</v>
      </c>
      <c r="E173104" s="1">
        <v>411119</v>
      </c>
      <c r="F173104" s="1">
        <v>6973687</v>
      </c>
      <c r="G173104" s="3" t="s">
        <v>73437</v>
      </c>
    </row>
    <row r="173105" spans="1:7" x14ac:dyDescent="0.25">
      <c r="A173105" s="3">
        <v>491383</v>
      </c>
      <c r="B173105" s="2">
        <v>-27.347799999999999</v>
      </c>
      <c r="C173105" s="2">
        <v>152.10344699999999</v>
      </c>
      <c r="D173105" s="1">
        <v>56</v>
      </c>
      <c r="E173105" s="1">
        <v>411321</v>
      </c>
      <c r="F173105" s="1">
        <v>6974713</v>
      </c>
      <c r="G173105" s="3" t="s">
        <v>73438</v>
      </c>
    </row>
    <row r="173106" spans="1:7" x14ac:dyDescent="0.25">
      <c r="A173106" s="3">
        <v>491384</v>
      </c>
      <c r="B173106" s="2">
        <v>-27.343582999999999</v>
      </c>
      <c r="C173106" s="2">
        <v>152.10478599999999</v>
      </c>
      <c r="D173106" s="1">
        <v>56</v>
      </c>
      <c r="E173106" s="1">
        <v>411450</v>
      </c>
      <c r="F173106" s="1">
        <v>6975181</v>
      </c>
      <c r="G173106" s="3" t="s">
        <v>73439</v>
      </c>
    </row>
    <row r="173107" spans="1:7" x14ac:dyDescent="0.25">
      <c r="A173107" s="3">
        <v>491385</v>
      </c>
      <c r="B173107" s="2">
        <v>-27.357593999999999</v>
      </c>
      <c r="C173107" s="2">
        <v>152.08678599999999</v>
      </c>
      <c r="D173107" s="1">
        <v>56</v>
      </c>
      <c r="E173107" s="1">
        <v>409681</v>
      </c>
      <c r="F173107" s="1">
        <v>6973616</v>
      </c>
      <c r="G173107" s="3" t="s">
        <v>73440</v>
      </c>
    </row>
    <row r="173108" spans="1:7" x14ac:dyDescent="0.25">
      <c r="A173108" s="3">
        <v>491386</v>
      </c>
      <c r="B173108" s="2">
        <v>-27.283739000000001</v>
      </c>
      <c r="C173108" s="2">
        <v>152.10728599999999</v>
      </c>
      <c r="D173108" s="1">
        <v>56</v>
      </c>
      <c r="E173108" s="1">
        <v>411650</v>
      </c>
      <c r="F173108" s="1">
        <v>6981812</v>
      </c>
      <c r="G173108" s="3" t="s">
        <v>73441</v>
      </c>
    </row>
    <row r="173109" spans="1:7" x14ac:dyDescent="0.25">
      <c r="A173109" s="3">
        <v>491387</v>
      </c>
      <c r="B173109" s="2">
        <v>-27.285302000000001</v>
      </c>
      <c r="C173109" s="2">
        <v>152.11927700000001</v>
      </c>
      <c r="D173109" s="1">
        <v>56</v>
      </c>
      <c r="E173109" s="1">
        <v>412838</v>
      </c>
      <c r="F173109" s="1">
        <v>6981647</v>
      </c>
      <c r="G173109" s="3" t="s">
        <v>73442</v>
      </c>
    </row>
    <row r="173110" spans="1:7" x14ac:dyDescent="0.25">
      <c r="A173110" s="3">
        <v>491388</v>
      </c>
      <c r="B173110" s="2">
        <v>-26.835169</v>
      </c>
      <c r="C173110" s="2">
        <v>152.067485</v>
      </c>
      <c r="D173110" s="1">
        <v>56</v>
      </c>
      <c r="E173110" s="1">
        <v>407343</v>
      </c>
      <c r="F173110" s="1">
        <v>7031470</v>
      </c>
      <c r="G173110" s="3" t="s">
        <v>73443</v>
      </c>
    </row>
    <row r="173111" spans="1:7" x14ac:dyDescent="0.25">
      <c r="A173111" s="3">
        <v>491389</v>
      </c>
      <c r="B173111" s="2">
        <v>-26.831733</v>
      </c>
      <c r="C173111" s="2">
        <v>152.09180799999999</v>
      </c>
      <c r="D173111" s="1">
        <v>56</v>
      </c>
      <c r="E173111" s="1">
        <v>409757</v>
      </c>
      <c r="F173111" s="1">
        <v>7031868</v>
      </c>
      <c r="G173111" s="3" t="s">
        <v>73444</v>
      </c>
    </row>
    <row r="173112" spans="1:7" x14ac:dyDescent="0.25">
      <c r="A173112" s="3">
        <v>34184</v>
      </c>
      <c r="B173112" s="2">
        <v>-16.073105000000002</v>
      </c>
      <c r="C173112" s="2">
        <v>144.944377</v>
      </c>
      <c r="D173112" s="1">
        <v>55</v>
      </c>
      <c r="E173112" s="1">
        <v>280105</v>
      </c>
      <c r="F173112" s="1">
        <v>8221879</v>
      </c>
      <c r="G173112" s="3" t="s">
        <v>5082</v>
      </c>
    </row>
    <row r="173113" spans="1:7" x14ac:dyDescent="0.25">
      <c r="A173113" s="3">
        <v>34185</v>
      </c>
      <c r="B173113" s="2">
        <v>-16.073713000000001</v>
      </c>
      <c r="C173113" s="2">
        <v>144.941755</v>
      </c>
      <c r="D173113" s="1">
        <v>55</v>
      </c>
      <c r="E173113" s="1">
        <v>279825</v>
      </c>
      <c r="F173113" s="1">
        <v>8221809</v>
      </c>
      <c r="G173113" s="3" t="s">
        <v>5083</v>
      </c>
    </row>
    <row r="173114" spans="1:7" x14ac:dyDescent="0.25">
      <c r="A173114" s="3">
        <v>34186</v>
      </c>
      <c r="B173114" s="2">
        <v>-16.073433000000001</v>
      </c>
      <c r="C173114" s="2">
        <v>144.94073</v>
      </c>
      <c r="D173114" s="1">
        <v>55</v>
      </c>
      <c r="E173114" s="1">
        <v>279715</v>
      </c>
      <c r="F173114" s="1">
        <v>8221839</v>
      </c>
      <c r="G173114" s="3" t="s">
        <v>40420</v>
      </c>
    </row>
    <row r="173115" spans="1:7" x14ac:dyDescent="0.25">
      <c r="A173115" s="3">
        <v>34187</v>
      </c>
      <c r="B173115" s="2">
        <v>-16.074144</v>
      </c>
      <c r="C173115" s="2">
        <v>144.939697</v>
      </c>
      <c r="D173115" s="1">
        <v>55</v>
      </c>
      <c r="E173115" s="1">
        <v>279605</v>
      </c>
      <c r="F173115" s="1">
        <v>8221759</v>
      </c>
      <c r="G173115" s="3" t="s">
        <v>5084</v>
      </c>
    </row>
    <row r="173116" spans="1:7" x14ac:dyDescent="0.25">
      <c r="A173116" s="3">
        <v>34188</v>
      </c>
      <c r="B173116" s="2">
        <v>-16.074766</v>
      </c>
      <c r="C173116" s="2">
        <v>144.938661</v>
      </c>
      <c r="D173116" s="1">
        <v>55</v>
      </c>
      <c r="E173116" s="1">
        <v>279495</v>
      </c>
      <c r="F173116" s="1">
        <v>8221689</v>
      </c>
      <c r="G173116" s="3" t="s">
        <v>40421</v>
      </c>
    </row>
    <row r="173117" spans="1:7" x14ac:dyDescent="0.25">
      <c r="A173117" s="3">
        <v>34189</v>
      </c>
      <c r="B173117" s="2">
        <v>-16.075816</v>
      </c>
      <c r="C173117" s="2">
        <v>144.93510000000001</v>
      </c>
      <c r="D173117" s="1">
        <v>55</v>
      </c>
      <c r="E173117" s="1">
        <v>279115</v>
      </c>
      <c r="F173117" s="1">
        <v>8221569</v>
      </c>
      <c r="G173117" s="3" t="s">
        <v>5085</v>
      </c>
    </row>
    <row r="173118" spans="1:7" x14ac:dyDescent="0.25">
      <c r="A173118" s="3">
        <v>34190</v>
      </c>
      <c r="B173118" s="2">
        <v>-16.080141000000001</v>
      </c>
      <c r="C173118" s="2">
        <v>144.943186</v>
      </c>
      <c r="D173118" s="1">
        <v>55</v>
      </c>
      <c r="E173118" s="1">
        <v>279985</v>
      </c>
      <c r="F173118" s="1">
        <v>8221099</v>
      </c>
      <c r="G173118" s="3" t="s">
        <v>40422</v>
      </c>
    </row>
    <row r="173119" spans="1:7" x14ac:dyDescent="0.25">
      <c r="A173119" s="3">
        <v>34191</v>
      </c>
      <c r="B173119" s="2">
        <v>-16.096339</v>
      </c>
      <c r="C173119" s="2">
        <v>144.94554099999999</v>
      </c>
      <c r="D173119" s="1">
        <v>55</v>
      </c>
      <c r="E173119" s="1">
        <v>280255</v>
      </c>
      <c r="F173119" s="1">
        <v>8219309</v>
      </c>
      <c r="G173119" s="3" t="s">
        <v>5086</v>
      </c>
    </row>
    <row r="173120" spans="1:7" x14ac:dyDescent="0.25">
      <c r="A173120" s="3">
        <v>34192</v>
      </c>
      <c r="B173120" s="2">
        <v>-16.100166999999999</v>
      </c>
      <c r="C173120" s="2">
        <v>144.939708</v>
      </c>
      <c r="D173120" s="1">
        <v>55</v>
      </c>
      <c r="E173120" s="1">
        <v>279635</v>
      </c>
      <c r="F173120" s="1">
        <v>8218879</v>
      </c>
      <c r="G173120" s="3" t="s">
        <v>5087</v>
      </c>
    </row>
    <row r="173121" spans="1:7" x14ac:dyDescent="0.25">
      <c r="A173121" s="3">
        <v>34193</v>
      </c>
      <c r="B173121" s="2">
        <v>-16.089438999999999</v>
      </c>
      <c r="C173121" s="2">
        <v>144.923372</v>
      </c>
      <c r="D173121" s="1">
        <v>55</v>
      </c>
      <c r="E173121" s="1">
        <v>277875</v>
      </c>
      <c r="F173121" s="1">
        <v>8220049</v>
      </c>
      <c r="G173121" s="3" t="s">
        <v>40423</v>
      </c>
    </row>
    <row r="173122" spans="1:7" x14ac:dyDescent="0.25">
      <c r="A173122" s="3">
        <v>34194</v>
      </c>
      <c r="B173122" s="2">
        <v>-16.086950000000002</v>
      </c>
      <c r="C173122" s="2">
        <v>144.91844399999999</v>
      </c>
      <c r="D173122" s="1">
        <v>55</v>
      </c>
      <c r="E173122" s="1">
        <v>277345</v>
      </c>
      <c r="F173122" s="1">
        <v>8220319</v>
      </c>
      <c r="G173122" s="3" t="s">
        <v>5088</v>
      </c>
    </row>
    <row r="173123" spans="1:7" x14ac:dyDescent="0.25">
      <c r="A173123" s="3">
        <v>34195</v>
      </c>
      <c r="B173123" s="2">
        <v>-16.084419</v>
      </c>
      <c r="C173123" s="2">
        <v>144.90912499999999</v>
      </c>
      <c r="D173123" s="1">
        <v>55</v>
      </c>
      <c r="E173123" s="1">
        <v>276345</v>
      </c>
      <c r="F173123" s="1">
        <v>8220589</v>
      </c>
      <c r="G173123" s="3" t="s">
        <v>40424</v>
      </c>
    </row>
    <row r="173124" spans="1:7" x14ac:dyDescent="0.25">
      <c r="A173124" s="3">
        <v>34196</v>
      </c>
      <c r="B173124" s="2">
        <v>-16.083815999999999</v>
      </c>
      <c r="C173124" s="2">
        <v>144.91202799999999</v>
      </c>
      <c r="D173124" s="1">
        <v>55</v>
      </c>
      <c r="E173124" s="1">
        <v>276655</v>
      </c>
      <c r="F173124" s="1">
        <v>8220659</v>
      </c>
      <c r="G173124" s="3" t="s">
        <v>5089</v>
      </c>
    </row>
    <row r="173125" spans="1:7" x14ac:dyDescent="0.25">
      <c r="A173125" s="3">
        <v>34197</v>
      </c>
      <c r="B173125" s="2">
        <v>-16.086447</v>
      </c>
      <c r="C173125" s="2">
        <v>144.913217</v>
      </c>
      <c r="D173125" s="1">
        <v>55</v>
      </c>
      <c r="E173125" s="1">
        <v>276785</v>
      </c>
      <c r="F173125" s="1">
        <v>8220369</v>
      </c>
      <c r="G173125" s="3" t="s">
        <v>40425</v>
      </c>
    </row>
    <row r="173126" spans="1:7" x14ac:dyDescent="0.25">
      <c r="A173126" s="3">
        <v>34198</v>
      </c>
      <c r="B173126" s="2">
        <v>-16.086866000000001</v>
      </c>
      <c r="C173126" s="2">
        <v>144.928349</v>
      </c>
      <c r="D173126" s="1">
        <v>55</v>
      </c>
      <c r="E173126" s="1">
        <v>278405</v>
      </c>
      <c r="F173126" s="1">
        <v>8220339</v>
      </c>
      <c r="G173126" s="3" t="s">
        <v>5090</v>
      </c>
    </row>
    <row r="173127" spans="1:7" x14ac:dyDescent="0.25">
      <c r="A173127" s="3">
        <v>34199</v>
      </c>
      <c r="B173127" s="2">
        <v>-16.084354999999999</v>
      </c>
      <c r="C173127" s="2">
        <v>144.93052399999999</v>
      </c>
      <c r="D173127" s="1">
        <v>55</v>
      </c>
      <c r="E173127" s="1">
        <v>278635</v>
      </c>
      <c r="F173127" s="1">
        <v>8220619</v>
      </c>
      <c r="G173127" s="3" t="s">
        <v>5091</v>
      </c>
    </row>
    <row r="173128" spans="1:7" x14ac:dyDescent="0.25">
      <c r="A173128" s="3">
        <v>34200</v>
      </c>
      <c r="B173128" s="2">
        <v>-16.085536000000001</v>
      </c>
      <c r="C173128" s="2">
        <v>144.940325</v>
      </c>
      <c r="D173128" s="1">
        <v>55</v>
      </c>
      <c r="E173128" s="1">
        <v>279685</v>
      </c>
      <c r="F173128" s="1">
        <v>8220499</v>
      </c>
      <c r="G173128" s="3" t="s">
        <v>40626</v>
      </c>
    </row>
    <row r="173129" spans="1:7" x14ac:dyDescent="0.25">
      <c r="A173129" s="3">
        <v>34201</v>
      </c>
      <c r="B173129" s="2">
        <v>-16.080490999999999</v>
      </c>
      <c r="C173129" s="2">
        <v>144.94187199999999</v>
      </c>
      <c r="D173129" s="1">
        <v>55</v>
      </c>
      <c r="E173129" s="1">
        <v>279845</v>
      </c>
      <c r="F173129" s="1">
        <v>8221059</v>
      </c>
      <c r="G173129" s="3" t="s">
        <v>5092</v>
      </c>
    </row>
    <row r="173130" spans="1:7" x14ac:dyDescent="0.25">
      <c r="A173130" s="3">
        <v>34202</v>
      </c>
      <c r="B173130" s="2">
        <v>-16.078122</v>
      </c>
      <c r="C173130" s="2">
        <v>144.968063</v>
      </c>
      <c r="D173130" s="1">
        <v>55</v>
      </c>
      <c r="E173130" s="1">
        <v>282645</v>
      </c>
      <c r="F173130" s="1">
        <v>8221349</v>
      </c>
      <c r="G173130" s="3" t="s">
        <v>40627</v>
      </c>
    </row>
    <row r="173131" spans="1:7" x14ac:dyDescent="0.25">
      <c r="A173131" s="3">
        <v>34203</v>
      </c>
      <c r="B173131" s="2">
        <v>-16.078455000000002</v>
      </c>
      <c r="C173131" s="2">
        <v>144.96535</v>
      </c>
      <c r="D173131" s="1">
        <v>55</v>
      </c>
      <c r="E173131" s="1">
        <v>282355</v>
      </c>
      <c r="F173131" s="1">
        <v>8221309</v>
      </c>
      <c r="G173131" s="3" t="s">
        <v>5093</v>
      </c>
    </row>
    <row r="173132" spans="1:7" x14ac:dyDescent="0.25">
      <c r="A173132" s="3">
        <v>34204</v>
      </c>
      <c r="B173132" s="2">
        <v>-16.078147000000001</v>
      </c>
      <c r="C173132" s="2">
        <v>144.961242</v>
      </c>
      <c r="D173132" s="1">
        <v>55</v>
      </c>
      <c r="E173132" s="1">
        <v>281915</v>
      </c>
      <c r="F173132" s="1">
        <v>8221339</v>
      </c>
      <c r="G173132" s="3" t="s">
        <v>40628</v>
      </c>
    </row>
    <row r="173133" spans="1:7" x14ac:dyDescent="0.25">
      <c r="A173133" s="3">
        <v>34205</v>
      </c>
      <c r="B173133" s="2">
        <v>-16.078308</v>
      </c>
      <c r="C173133" s="2">
        <v>144.959183</v>
      </c>
      <c r="D173133" s="1">
        <v>55</v>
      </c>
      <c r="E173133" s="1">
        <v>281695</v>
      </c>
      <c r="F173133" s="1">
        <v>8221319</v>
      </c>
      <c r="G173133" s="3" t="s">
        <v>5094</v>
      </c>
    </row>
    <row r="173134" spans="1:7" x14ac:dyDescent="0.25">
      <c r="A173134" s="3">
        <v>34206</v>
      </c>
      <c r="B173134" s="2">
        <v>-16.077469000000001</v>
      </c>
      <c r="C173134" s="2">
        <v>144.95666900000001</v>
      </c>
      <c r="D173134" s="1">
        <v>55</v>
      </c>
      <c r="E173134" s="1">
        <v>281425</v>
      </c>
      <c r="F173134" s="1">
        <v>8221409</v>
      </c>
      <c r="G173134" s="3" t="s">
        <v>5095</v>
      </c>
    </row>
    <row r="173135" spans="1:7" x14ac:dyDescent="0.25">
      <c r="A173135" s="3">
        <v>34207</v>
      </c>
      <c r="B173135" s="2">
        <v>-16.077459999999999</v>
      </c>
      <c r="C173135" s="2">
        <v>144.955828</v>
      </c>
      <c r="D173135" s="1">
        <v>55</v>
      </c>
      <c r="E173135" s="1">
        <v>281335</v>
      </c>
      <c r="F173135" s="1">
        <v>8221409</v>
      </c>
      <c r="G173135" s="3" t="s">
        <v>40629</v>
      </c>
    </row>
    <row r="173136" spans="1:7" x14ac:dyDescent="0.25">
      <c r="A173136" s="3">
        <v>34208</v>
      </c>
      <c r="B173136" s="2">
        <v>-16.077452000000001</v>
      </c>
      <c r="C173136" s="2">
        <v>144.95498900000001</v>
      </c>
      <c r="D173136" s="1">
        <v>55</v>
      </c>
      <c r="E173136" s="1">
        <v>281245</v>
      </c>
      <c r="F173136" s="1">
        <v>8221409</v>
      </c>
      <c r="G173136" s="3" t="s">
        <v>5096</v>
      </c>
    </row>
    <row r="173137" spans="1:7" x14ac:dyDescent="0.25">
      <c r="A173137" s="3">
        <v>34209</v>
      </c>
      <c r="B173137" s="2">
        <v>-16.077159999999999</v>
      </c>
      <c r="C173137" s="2">
        <v>144.952561</v>
      </c>
      <c r="D173137" s="1">
        <v>55</v>
      </c>
      <c r="E173137" s="1">
        <v>280985</v>
      </c>
      <c r="F173137" s="1">
        <v>8221439</v>
      </c>
      <c r="G173137" s="3" t="s">
        <v>40630</v>
      </c>
    </row>
    <row r="173138" spans="1:7" x14ac:dyDescent="0.25">
      <c r="A173138" s="3">
        <v>34210</v>
      </c>
      <c r="B173138" s="2">
        <v>-16.076691</v>
      </c>
      <c r="C173138" s="2">
        <v>144.95097799999999</v>
      </c>
      <c r="D173138" s="1">
        <v>55</v>
      </c>
      <c r="E173138" s="1">
        <v>280815</v>
      </c>
      <c r="F173138" s="1">
        <v>8221489</v>
      </c>
      <c r="G173138" s="3" t="s">
        <v>5097</v>
      </c>
    </row>
    <row r="173139" spans="1:7" x14ac:dyDescent="0.25">
      <c r="A173139" s="3">
        <v>34211</v>
      </c>
      <c r="B173139" s="2">
        <v>-16.072244000000001</v>
      </c>
      <c r="C173139" s="2">
        <v>144.94878</v>
      </c>
      <c r="D173139" s="1">
        <v>55</v>
      </c>
      <c r="E173139" s="1">
        <v>280575</v>
      </c>
      <c r="F173139" s="1">
        <v>8221979</v>
      </c>
      <c r="G173139" s="3" t="s">
        <v>40631</v>
      </c>
    </row>
    <row r="173140" spans="1:7" x14ac:dyDescent="0.25">
      <c r="A173140" s="3">
        <v>34212</v>
      </c>
      <c r="B173140" s="2">
        <v>-16.071135000000002</v>
      </c>
      <c r="C173140" s="2">
        <v>144.94617500000001</v>
      </c>
      <c r="D173140" s="1">
        <v>55</v>
      </c>
      <c r="E173140" s="1">
        <v>280295</v>
      </c>
      <c r="F173140" s="1">
        <v>8222099</v>
      </c>
      <c r="G173140" s="3" t="s">
        <v>5098</v>
      </c>
    </row>
    <row r="173141" spans="1:7" x14ac:dyDescent="0.25">
      <c r="A173141" s="3">
        <v>34213</v>
      </c>
      <c r="B173141" s="2">
        <v>-16.104693999999999</v>
      </c>
      <c r="C173141" s="2">
        <v>144.94078300000001</v>
      </c>
      <c r="D173141" s="1">
        <v>55</v>
      </c>
      <c r="E173141" s="1">
        <v>279755</v>
      </c>
      <c r="F173141" s="1">
        <v>8218379</v>
      </c>
      <c r="G173141" s="3" t="s">
        <v>5099</v>
      </c>
    </row>
    <row r="173142" spans="1:7" x14ac:dyDescent="0.25">
      <c r="A173142" s="3">
        <v>34214</v>
      </c>
      <c r="B173142" s="2">
        <v>-16.106183000000001</v>
      </c>
      <c r="C173142" s="2">
        <v>144.945347</v>
      </c>
      <c r="D173142" s="1">
        <v>55</v>
      </c>
      <c r="E173142" s="1">
        <v>280245</v>
      </c>
      <c r="F173142" s="1">
        <v>8218219</v>
      </c>
      <c r="G173142" s="3" t="s">
        <v>40632</v>
      </c>
    </row>
    <row r="173143" spans="1:7" x14ac:dyDescent="0.25">
      <c r="A173143" s="3">
        <v>34215</v>
      </c>
      <c r="B173143" s="2">
        <v>-16.106566999999998</v>
      </c>
      <c r="C173143" s="2">
        <v>144.94739999999999</v>
      </c>
      <c r="D173143" s="1">
        <v>55</v>
      </c>
      <c r="E173143" s="1">
        <v>280465</v>
      </c>
      <c r="F173143" s="1">
        <v>8218179</v>
      </c>
      <c r="G173143" s="3" t="s">
        <v>5100</v>
      </c>
    </row>
    <row r="173144" spans="1:7" x14ac:dyDescent="0.25">
      <c r="A173144" s="3">
        <v>34216</v>
      </c>
      <c r="B173144" s="2">
        <v>-16.109280999999999</v>
      </c>
      <c r="C173144" s="2">
        <v>144.94793300000001</v>
      </c>
      <c r="D173144" s="1">
        <v>55</v>
      </c>
      <c r="E173144" s="1">
        <v>280525</v>
      </c>
      <c r="F173144" s="1">
        <v>8217879</v>
      </c>
      <c r="G173144" s="3" t="s">
        <v>40633</v>
      </c>
    </row>
    <row r="173145" spans="1:7" x14ac:dyDescent="0.25">
      <c r="A173145" s="3">
        <v>34217</v>
      </c>
      <c r="B173145" s="2">
        <v>-16.120982999999999</v>
      </c>
      <c r="C173145" s="2">
        <v>144.94332499999999</v>
      </c>
      <c r="D173145" s="1">
        <v>55</v>
      </c>
      <c r="E173145" s="1">
        <v>280045</v>
      </c>
      <c r="F173145" s="1">
        <v>8216579</v>
      </c>
      <c r="G173145" s="3" t="s">
        <v>5101</v>
      </c>
    </row>
    <row r="173146" spans="1:7" x14ac:dyDescent="0.25">
      <c r="A173146" s="3">
        <v>34218</v>
      </c>
      <c r="B173146" s="2">
        <v>-16.114861000000001</v>
      </c>
      <c r="C173146" s="2">
        <v>144.936286</v>
      </c>
      <c r="D173146" s="1">
        <v>55</v>
      </c>
      <c r="E173146" s="1">
        <v>279285</v>
      </c>
      <c r="F173146" s="1">
        <v>8217249</v>
      </c>
      <c r="G173146" s="3" t="s">
        <v>40634</v>
      </c>
    </row>
    <row r="173147" spans="1:7" x14ac:dyDescent="0.25">
      <c r="A173147" s="3">
        <v>34219</v>
      </c>
      <c r="B173147" s="2">
        <v>-16.117782999999999</v>
      </c>
      <c r="C173147" s="2">
        <v>144.93933899999999</v>
      </c>
      <c r="D173147" s="1">
        <v>55</v>
      </c>
      <c r="E173147" s="1">
        <v>279615</v>
      </c>
      <c r="F173147" s="1">
        <v>8216929</v>
      </c>
      <c r="G173147" s="3" t="s">
        <v>5102</v>
      </c>
    </row>
    <row r="173148" spans="1:7" x14ac:dyDescent="0.25">
      <c r="A173148" s="3">
        <v>34220</v>
      </c>
      <c r="B173148" s="2">
        <v>-15.962558</v>
      </c>
      <c r="C173148" s="2">
        <v>145.31361899999999</v>
      </c>
      <c r="D173148" s="1">
        <v>55</v>
      </c>
      <c r="E173148" s="1">
        <v>319515</v>
      </c>
      <c r="F173148" s="1">
        <v>8234470</v>
      </c>
      <c r="G173148" s="3" t="s">
        <v>5103</v>
      </c>
    </row>
    <row r="173149" spans="1:7" x14ac:dyDescent="0.25">
      <c r="A173149" s="3">
        <v>34221</v>
      </c>
      <c r="B173149" s="2">
        <v>-15.961683000000001</v>
      </c>
      <c r="C173149" s="2">
        <v>145.31736000000001</v>
      </c>
      <c r="D173149" s="1">
        <v>55</v>
      </c>
      <c r="E173149" s="1">
        <v>319915</v>
      </c>
      <c r="F173149" s="1">
        <v>8234570</v>
      </c>
      <c r="G173149" s="3" t="s">
        <v>40635</v>
      </c>
    </row>
    <row r="173150" spans="1:7" x14ac:dyDescent="0.25">
      <c r="A173150" s="3">
        <v>34222</v>
      </c>
      <c r="B173150" s="2">
        <v>-15.955372000000001</v>
      </c>
      <c r="C173150" s="2">
        <v>145.31928300000001</v>
      </c>
      <c r="D173150" s="1">
        <v>55</v>
      </c>
      <c r="E173150" s="1">
        <v>320115</v>
      </c>
      <c r="F173150" s="1">
        <v>8235270</v>
      </c>
      <c r="G173150" s="3" t="s">
        <v>5104</v>
      </c>
    </row>
    <row r="173151" spans="1:7" x14ac:dyDescent="0.25">
      <c r="A173151" s="3">
        <v>34223</v>
      </c>
      <c r="B173151" s="2">
        <v>-16.019113000000001</v>
      </c>
      <c r="C173151" s="2">
        <v>145.266425</v>
      </c>
      <c r="D173151" s="1">
        <v>55</v>
      </c>
      <c r="E173151" s="1">
        <v>314515</v>
      </c>
      <c r="F173151" s="1">
        <v>8228170</v>
      </c>
      <c r="G173151" s="3" t="s">
        <v>40636</v>
      </c>
    </row>
    <row r="173152" spans="1:7" x14ac:dyDescent="0.25">
      <c r="A173152" s="3">
        <v>34224</v>
      </c>
      <c r="B173152" s="2">
        <v>-16.028248999999999</v>
      </c>
      <c r="C173152" s="2">
        <v>145.278491</v>
      </c>
      <c r="D173152" s="1">
        <v>55</v>
      </c>
      <c r="E173152" s="1">
        <v>315815</v>
      </c>
      <c r="F173152" s="1">
        <v>8227170</v>
      </c>
      <c r="G173152" s="3" t="s">
        <v>5105</v>
      </c>
    </row>
    <row r="173153" spans="1:7" x14ac:dyDescent="0.25">
      <c r="A173153" s="3">
        <v>34225</v>
      </c>
      <c r="B173153" s="2">
        <v>-16.028272000000001</v>
      </c>
      <c r="C173153" s="2">
        <v>145.281297</v>
      </c>
      <c r="D173153" s="1">
        <v>55</v>
      </c>
      <c r="E173153" s="1">
        <v>316115</v>
      </c>
      <c r="F173153" s="1">
        <v>8227170</v>
      </c>
      <c r="G173153" s="3" t="s">
        <v>40637</v>
      </c>
    </row>
    <row r="173154" spans="1:7" x14ac:dyDescent="0.25">
      <c r="A173154" s="3">
        <v>34226</v>
      </c>
      <c r="B173154" s="2">
        <v>-16.020337999999999</v>
      </c>
      <c r="C173154" s="2">
        <v>145.30659199999999</v>
      </c>
      <c r="D173154" s="1">
        <v>55</v>
      </c>
      <c r="E173154" s="1">
        <v>318815</v>
      </c>
      <c r="F173154" s="1">
        <v>8228070</v>
      </c>
      <c r="G173154" s="3" t="s">
        <v>5106</v>
      </c>
    </row>
    <row r="173155" spans="1:7" x14ac:dyDescent="0.25">
      <c r="A173155" s="3">
        <v>34227</v>
      </c>
      <c r="B173155" s="2">
        <v>-16.031219</v>
      </c>
      <c r="C173155" s="2">
        <v>145.311172</v>
      </c>
      <c r="D173155" s="1">
        <v>55</v>
      </c>
      <c r="E173155" s="1">
        <v>319315</v>
      </c>
      <c r="F173155" s="1">
        <v>8226870</v>
      </c>
      <c r="G173155" s="3" t="s">
        <v>40638</v>
      </c>
    </row>
    <row r="173156" spans="1:7" x14ac:dyDescent="0.25">
      <c r="A173156" s="3">
        <v>34228</v>
      </c>
      <c r="B173156" s="2">
        <v>-16.030360000000002</v>
      </c>
      <c r="C173156" s="2">
        <v>145.31678500000001</v>
      </c>
      <c r="D173156" s="1">
        <v>55</v>
      </c>
      <c r="E173156" s="1">
        <v>319915</v>
      </c>
      <c r="F173156" s="1">
        <v>8226970</v>
      </c>
      <c r="G173156" s="3" t="s">
        <v>5107</v>
      </c>
    </row>
    <row r="173157" spans="1:7" x14ac:dyDescent="0.25">
      <c r="A173157" s="3">
        <v>34229</v>
      </c>
      <c r="B173157" s="2">
        <v>-16.032071999999999</v>
      </c>
      <c r="C173157" s="2">
        <v>145.30462499999999</v>
      </c>
      <c r="D173157" s="1">
        <v>55</v>
      </c>
      <c r="E173157" s="1">
        <v>318615</v>
      </c>
      <c r="F173157" s="1">
        <v>8226770</v>
      </c>
      <c r="G173157" s="3" t="s">
        <v>5298</v>
      </c>
    </row>
    <row r="173158" spans="1:7" x14ac:dyDescent="0.25">
      <c r="A173158" s="3">
        <v>34230</v>
      </c>
      <c r="B173158" s="2">
        <v>-16.007038999999999</v>
      </c>
      <c r="C173158" s="2">
        <v>145.11984699999999</v>
      </c>
      <c r="D173158" s="1">
        <v>55</v>
      </c>
      <c r="E173158" s="1">
        <v>298815</v>
      </c>
      <c r="F173158" s="1">
        <v>8229370</v>
      </c>
      <c r="G173158" s="3" t="s">
        <v>40639</v>
      </c>
    </row>
    <row r="173159" spans="1:7" x14ac:dyDescent="0.25">
      <c r="A173159" s="3">
        <v>34231</v>
      </c>
      <c r="B173159" s="2">
        <v>-15.999808</v>
      </c>
      <c r="C173159" s="2">
        <v>145.119913</v>
      </c>
      <c r="D173159" s="1">
        <v>55</v>
      </c>
      <c r="E173159" s="1">
        <v>298815</v>
      </c>
      <c r="F173159" s="1">
        <v>8230170</v>
      </c>
      <c r="G173159" s="3" t="s">
        <v>5299</v>
      </c>
    </row>
    <row r="173160" spans="1:7" x14ac:dyDescent="0.25">
      <c r="A173160" s="3">
        <v>34232</v>
      </c>
      <c r="B173160" s="2">
        <v>-16.01971</v>
      </c>
      <c r="C173160" s="2">
        <v>145.12253000000001</v>
      </c>
      <c r="D173160" s="1">
        <v>55</v>
      </c>
      <c r="E173160" s="1">
        <v>299115</v>
      </c>
      <c r="F173160" s="1">
        <v>8227970</v>
      </c>
      <c r="G173160" s="3" t="s">
        <v>40640</v>
      </c>
    </row>
    <row r="173161" spans="1:7" x14ac:dyDescent="0.25">
      <c r="A173161" s="3">
        <v>34233</v>
      </c>
      <c r="B173161" s="2">
        <v>-16.024269</v>
      </c>
      <c r="C173161" s="2">
        <v>145.12716</v>
      </c>
      <c r="D173161" s="1">
        <v>55</v>
      </c>
      <c r="E173161" s="1">
        <v>299615</v>
      </c>
      <c r="F173161" s="1">
        <v>8227470</v>
      </c>
      <c r="G173161" s="3" t="s">
        <v>5300</v>
      </c>
    </row>
    <row r="173162" spans="1:7" x14ac:dyDescent="0.25">
      <c r="A173162" s="3">
        <v>34234</v>
      </c>
      <c r="B173162" s="2">
        <v>-16.014406000000001</v>
      </c>
      <c r="C173162" s="2">
        <v>145.135661</v>
      </c>
      <c r="D173162" s="1">
        <v>55</v>
      </c>
      <c r="E173162" s="1">
        <v>300515</v>
      </c>
      <c r="F173162" s="1">
        <v>8228570</v>
      </c>
      <c r="G173162" s="3" t="s">
        <v>40641</v>
      </c>
    </row>
    <row r="173163" spans="1:7" x14ac:dyDescent="0.25">
      <c r="A173163" s="3">
        <v>34235</v>
      </c>
      <c r="B173163" s="2">
        <v>-16.010757999999999</v>
      </c>
      <c r="C173163" s="2">
        <v>145.131958</v>
      </c>
      <c r="D173163" s="1">
        <v>55</v>
      </c>
      <c r="E173163" s="1">
        <v>300115</v>
      </c>
      <c r="F173163" s="1">
        <v>8228970</v>
      </c>
      <c r="G173163" s="3" t="s">
        <v>5301</v>
      </c>
    </row>
    <row r="173164" spans="1:7" x14ac:dyDescent="0.25">
      <c r="A173164" s="3">
        <v>34236</v>
      </c>
      <c r="B173164" s="2">
        <v>-16.026119000000001</v>
      </c>
      <c r="C173164" s="2">
        <v>145.13181299999999</v>
      </c>
      <c r="D173164" s="1">
        <v>55</v>
      </c>
      <c r="E173164" s="1">
        <v>300115</v>
      </c>
      <c r="F173164" s="1">
        <v>8227270</v>
      </c>
      <c r="G173164" s="3" t="s">
        <v>40642</v>
      </c>
    </row>
    <row r="173165" spans="1:7" x14ac:dyDescent="0.25">
      <c r="A173165" s="3">
        <v>34237</v>
      </c>
      <c r="B173165" s="2">
        <v>-16.019818999999998</v>
      </c>
      <c r="C173165" s="2">
        <v>145.13467499999999</v>
      </c>
      <c r="D173165" s="1">
        <v>55</v>
      </c>
      <c r="E173165" s="1">
        <v>300415</v>
      </c>
      <c r="F173165" s="1">
        <v>8227970</v>
      </c>
      <c r="G173165" s="3" t="s">
        <v>5302</v>
      </c>
    </row>
    <row r="173166" spans="1:7" x14ac:dyDescent="0.25">
      <c r="A173166" s="3">
        <v>34238</v>
      </c>
      <c r="B173166" s="2">
        <v>-15.988275</v>
      </c>
      <c r="C173166" s="2">
        <v>145.04248899999999</v>
      </c>
      <c r="D173166" s="1">
        <v>55</v>
      </c>
      <c r="E173166" s="1">
        <v>290515</v>
      </c>
      <c r="F173166" s="1">
        <v>8231369</v>
      </c>
      <c r="G173166" s="3" t="s">
        <v>5303</v>
      </c>
    </row>
    <row r="173167" spans="1:7" x14ac:dyDescent="0.25">
      <c r="A173167" s="3">
        <v>34239</v>
      </c>
      <c r="B173167" s="2">
        <v>-16.263497000000001</v>
      </c>
      <c r="C173167" s="2">
        <v>145.31481099999999</v>
      </c>
      <c r="D173167" s="1">
        <v>55</v>
      </c>
      <c r="E173167" s="1">
        <v>319915</v>
      </c>
      <c r="F173167" s="1">
        <v>8201170</v>
      </c>
      <c r="G173167" s="3" t="s">
        <v>40643</v>
      </c>
    </row>
    <row r="173168" spans="1:7" x14ac:dyDescent="0.25">
      <c r="A173168" s="3">
        <v>34240</v>
      </c>
      <c r="B173168" s="2">
        <v>-16.278601999999999</v>
      </c>
      <c r="C173168" s="2">
        <v>145.282872</v>
      </c>
      <c r="D173168" s="1">
        <v>55</v>
      </c>
      <c r="E173168" s="1">
        <v>316515</v>
      </c>
      <c r="F173168" s="1">
        <v>8199470</v>
      </c>
      <c r="G173168" s="3" t="s">
        <v>5304</v>
      </c>
    </row>
    <row r="173169" spans="1:7" x14ac:dyDescent="0.25">
      <c r="A173169" s="3">
        <v>34241</v>
      </c>
      <c r="B173169" s="2">
        <v>-16.278580000000002</v>
      </c>
      <c r="C173169" s="2">
        <v>145.28006600000001</v>
      </c>
      <c r="D173169" s="1">
        <v>55</v>
      </c>
      <c r="E173169" s="1">
        <v>316215</v>
      </c>
      <c r="F173169" s="1">
        <v>8199470</v>
      </c>
      <c r="G173169" s="3" t="s">
        <v>40644</v>
      </c>
    </row>
    <row r="173170" spans="1:7" x14ac:dyDescent="0.25">
      <c r="A173170" s="3">
        <v>34242</v>
      </c>
      <c r="B173170" s="2">
        <v>-16.202783</v>
      </c>
      <c r="C173170" s="2">
        <v>145.29381900000001</v>
      </c>
      <c r="D173170" s="1">
        <v>55</v>
      </c>
      <c r="E173170" s="1">
        <v>317615</v>
      </c>
      <c r="F173170" s="1">
        <v>8207870</v>
      </c>
      <c r="G173170" s="3" t="s">
        <v>4183</v>
      </c>
    </row>
    <row r="173171" spans="1:7" x14ac:dyDescent="0.25">
      <c r="A173171" s="3">
        <v>34243</v>
      </c>
      <c r="B173171" s="2">
        <v>-16.226277</v>
      </c>
      <c r="C173171" s="2">
        <v>145.29361599999999</v>
      </c>
      <c r="D173171" s="1">
        <v>55</v>
      </c>
      <c r="E173171" s="1">
        <v>317615</v>
      </c>
      <c r="F173171" s="1">
        <v>8205270</v>
      </c>
      <c r="G173171" s="3" t="s">
        <v>40645</v>
      </c>
    </row>
    <row r="173172" spans="1:7" x14ac:dyDescent="0.25">
      <c r="A173172" s="3">
        <v>34244</v>
      </c>
      <c r="B173172" s="2">
        <v>-16.251683</v>
      </c>
      <c r="C173172" s="2">
        <v>145.30649399999999</v>
      </c>
      <c r="D173172" s="1">
        <v>55</v>
      </c>
      <c r="E173172" s="1">
        <v>319015</v>
      </c>
      <c r="F173172" s="1">
        <v>8202470</v>
      </c>
      <c r="G173172" s="3" t="s">
        <v>4184</v>
      </c>
    </row>
    <row r="173173" spans="1:7" x14ac:dyDescent="0.25">
      <c r="A173173" s="3">
        <v>34245</v>
      </c>
      <c r="B173173" s="2">
        <v>-16.258319</v>
      </c>
      <c r="C173173" s="2">
        <v>145.34572700000001</v>
      </c>
      <c r="D173173" s="1">
        <v>55</v>
      </c>
      <c r="E173173" s="1">
        <v>323215</v>
      </c>
      <c r="F173173" s="1">
        <v>8201770</v>
      </c>
      <c r="G173173" s="3" t="s">
        <v>40646</v>
      </c>
    </row>
    <row r="173174" spans="1:7" x14ac:dyDescent="0.25">
      <c r="A173174" s="3">
        <v>34246</v>
      </c>
      <c r="B173174" s="2">
        <v>-16.241447000000001</v>
      </c>
      <c r="C173174" s="2">
        <v>145.38422199999999</v>
      </c>
      <c r="D173174" s="1">
        <v>55</v>
      </c>
      <c r="E173174" s="1">
        <v>327315</v>
      </c>
      <c r="F173174" s="1">
        <v>8203669</v>
      </c>
      <c r="G173174" s="3" t="s">
        <v>4185</v>
      </c>
    </row>
    <row r="173175" spans="1:7" x14ac:dyDescent="0.25">
      <c r="A173175" s="3">
        <v>34247</v>
      </c>
      <c r="B173175" s="2">
        <v>-16.247636</v>
      </c>
      <c r="C173175" s="2">
        <v>145.36639700000001</v>
      </c>
      <c r="D173175" s="1">
        <v>55</v>
      </c>
      <c r="E173175" s="1">
        <v>325415</v>
      </c>
      <c r="F173175" s="1">
        <v>8202970</v>
      </c>
      <c r="G173175" s="3" t="s">
        <v>40647</v>
      </c>
    </row>
    <row r="173176" spans="1:7" x14ac:dyDescent="0.25">
      <c r="A173176" s="3">
        <v>34248</v>
      </c>
      <c r="B173176" s="2">
        <v>-16.240341000000001</v>
      </c>
      <c r="C173176" s="2">
        <v>145.35803899999999</v>
      </c>
      <c r="D173176" s="1">
        <v>55</v>
      </c>
      <c r="E173176" s="1">
        <v>324515</v>
      </c>
      <c r="F173176" s="1">
        <v>8203770</v>
      </c>
      <c r="G173176" s="3" t="s">
        <v>4186</v>
      </c>
    </row>
    <row r="173177" spans="1:7" x14ac:dyDescent="0.25">
      <c r="A173177" s="3">
        <v>34249</v>
      </c>
      <c r="B173177" s="2">
        <v>-16.242349999999998</v>
      </c>
      <c r="C173177" s="2">
        <v>145.38421600000001</v>
      </c>
      <c r="D173177" s="1">
        <v>55</v>
      </c>
      <c r="E173177" s="1">
        <v>327315</v>
      </c>
      <c r="F173177" s="1">
        <v>8203569</v>
      </c>
      <c r="G173177" s="3" t="s">
        <v>4187</v>
      </c>
    </row>
    <row r="173178" spans="1:7" x14ac:dyDescent="0.25">
      <c r="A173178" s="3">
        <v>34250</v>
      </c>
      <c r="B173178" s="2">
        <v>-16.277457999999999</v>
      </c>
      <c r="C173178" s="2">
        <v>145.487786</v>
      </c>
      <c r="D173178" s="1">
        <v>55</v>
      </c>
      <c r="E173178" s="1">
        <v>338414</v>
      </c>
      <c r="F173178" s="1">
        <v>8199769</v>
      </c>
      <c r="G173178" s="3" t="s">
        <v>40648</v>
      </c>
    </row>
    <row r="173179" spans="1:7" x14ac:dyDescent="0.25">
      <c r="A173179" s="3">
        <v>34251</v>
      </c>
      <c r="B173179" s="2">
        <v>-16.278355000000001</v>
      </c>
      <c r="C173179" s="2">
        <v>145.48684399999999</v>
      </c>
      <c r="D173179" s="1">
        <v>55</v>
      </c>
      <c r="E173179" s="1">
        <v>338314</v>
      </c>
      <c r="F173179" s="1">
        <v>8199669</v>
      </c>
      <c r="G173179" s="3" t="s">
        <v>4188</v>
      </c>
    </row>
    <row r="173180" spans="1:7" x14ac:dyDescent="0.25">
      <c r="A173180" s="3">
        <v>34252</v>
      </c>
      <c r="B173180" s="2">
        <v>-16.278347</v>
      </c>
      <c r="C173180" s="2">
        <v>145.48590799999999</v>
      </c>
      <c r="D173180" s="1">
        <v>55</v>
      </c>
      <c r="E173180" s="1">
        <v>338214</v>
      </c>
      <c r="F173180" s="1">
        <v>8199669</v>
      </c>
      <c r="G173180" s="3" t="s">
        <v>40649</v>
      </c>
    </row>
    <row r="173181" spans="1:7" x14ac:dyDescent="0.25">
      <c r="A173181" s="3">
        <v>34253</v>
      </c>
      <c r="B173181" s="2">
        <v>-16.278333</v>
      </c>
      <c r="C173181" s="2">
        <v>145.484036</v>
      </c>
      <c r="D173181" s="1">
        <v>55</v>
      </c>
      <c r="E173181" s="1">
        <v>338014</v>
      </c>
      <c r="F173181" s="1">
        <v>8199669</v>
      </c>
      <c r="G173181" s="3" t="s">
        <v>4189</v>
      </c>
    </row>
    <row r="173182" spans="1:7" x14ac:dyDescent="0.25">
      <c r="A173182" s="3">
        <v>34254</v>
      </c>
      <c r="B173182" s="2">
        <v>-16.275597000000001</v>
      </c>
      <c r="C173182" s="2">
        <v>145.480313</v>
      </c>
      <c r="D173182" s="1">
        <v>55</v>
      </c>
      <c r="E173182" s="1">
        <v>337614</v>
      </c>
      <c r="F173182" s="1">
        <v>8199969</v>
      </c>
      <c r="G173182" s="3" t="s">
        <v>40650</v>
      </c>
    </row>
    <row r="173183" spans="1:7" x14ac:dyDescent="0.25">
      <c r="A173183" s="3">
        <v>34255</v>
      </c>
      <c r="B173183" s="2">
        <v>-16.246441000000001</v>
      </c>
      <c r="C173183" s="2">
        <v>145.43544700000001</v>
      </c>
      <c r="D173183" s="1">
        <v>55</v>
      </c>
      <c r="E173183" s="1">
        <v>332795</v>
      </c>
      <c r="F173183" s="1">
        <v>8203159</v>
      </c>
      <c r="G173183" s="3" t="s">
        <v>4190</v>
      </c>
    </row>
    <row r="173184" spans="1:7" x14ac:dyDescent="0.25">
      <c r="A173184" s="3">
        <v>34256</v>
      </c>
      <c r="B173184" s="2">
        <v>-16.242708</v>
      </c>
      <c r="C173184" s="2">
        <v>145.48131599999999</v>
      </c>
      <c r="D173184" s="1">
        <v>55</v>
      </c>
      <c r="E173184" s="1">
        <v>337695</v>
      </c>
      <c r="F173184" s="1">
        <v>8203609</v>
      </c>
      <c r="G173184" s="3" t="s">
        <v>40651</v>
      </c>
    </row>
    <row r="173185" spans="1:7" x14ac:dyDescent="0.25">
      <c r="A173185" s="3">
        <v>34257</v>
      </c>
      <c r="B173185" s="2">
        <v>-16.242058</v>
      </c>
      <c r="C173185" s="2">
        <v>145.478983</v>
      </c>
      <c r="D173185" s="1">
        <v>55</v>
      </c>
      <c r="E173185" s="1">
        <v>337445</v>
      </c>
      <c r="F173185" s="1">
        <v>8203679</v>
      </c>
      <c r="G173185" s="3" t="s">
        <v>4191</v>
      </c>
    </row>
    <row r="173186" spans="1:7" x14ac:dyDescent="0.25">
      <c r="A173186" s="3">
        <v>34258</v>
      </c>
      <c r="B173186" s="2">
        <v>-16.239691000000001</v>
      </c>
      <c r="C173186" s="2">
        <v>145.47656900000001</v>
      </c>
      <c r="D173186" s="1">
        <v>55</v>
      </c>
      <c r="E173186" s="1">
        <v>337185</v>
      </c>
      <c r="F173186" s="1">
        <v>8203939</v>
      </c>
      <c r="G173186" s="3" t="s">
        <v>4192</v>
      </c>
    </row>
    <row r="173187" spans="1:7" x14ac:dyDescent="0.25">
      <c r="A173187" s="3">
        <v>34259</v>
      </c>
      <c r="B173187" s="2">
        <v>-16.238758000000001</v>
      </c>
      <c r="C173187" s="2">
        <v>145.47255200000001</v>
      </c>
      <c r="D173187" s="1">
        <v>55</v>
      </c>
      <c r="E173187" s="1">
        <v>336755</v>
      </c>
      <c r="F173187" s="1">
        <v>8204039</v>
      </c>
      <c r="G173187" s="3" t="s">
        <v>4193</v>
      </c>
    </row>
    <row r="173188" spans="1:7" x14ac:dyDescent="0.25">
      <c r="A173188" s="3">
        <v>34260</v>
      </c>
      <c r="B173188" s="2">
        <v>-16.228883</v>
      </c>
      <c r="C173188" s="2">
        <v>145.46916899999999</v>
      </c>
      <c r="D173188" s="1">
        <v>55</v>
      </c>
      <c r="E173188" s="1">
        <v>336385</v>
      </c>
      <c r="F173188" s="1">
        <v>8205129</v>
      </c>
      <c r="G173188" s="3" t="s">
        <v>4194</v>
      </c>
    </row>
    <row r="173189" spans="1:7" x14ac:dyDescent="0.25">
      <c r="A173189" s="3">
        <v>34261</v>
      </c>
      <c r="B173189" s="2">
        <v>-16.224097</v>
      </c>
      <c r="C173189" s="2">
        <v>145.46958000000001</v>
      </c>
      <c r="D173189" s="1">
        <v>55</v>
      </c>
      <c r="E173189" s="1">
        <v>336425</v>
      </c>
      <c r="F173189" s="1">
        <v>8205659</v>
      </c>
      <c r="G173189" s="3" t="s">
        <v>4195</v>
      </c>
    </row>
    <row r="173190" spans="1:7" x14ac:dyDescent="0.25">
      <c r="A173190" s="3">
        <v>34262</v>
      </c>
      <c r="B173190" s="2">
        <v>-16.222472</v>
      </c>
      <c r="C173190" s="2">
        <v>145.47015200000001</v>
      </c>
      <c r="D173190" s="1">
        <v>55</v>
      </c>
      <c r="E173190" s="1">
        <v>336485</v>
      </c>
      <c r="F173190" s="1">
        <v>8205839</v>
      </c>
      <c r="G173190" s="3" t="s">
        <v>4196</v>
      </c>
    </row>
    <row r="173191" spans="1:7" x14ac:dyDescent="0.25">
      <c r="A173191" s="3">
        <v>34263</v>
      </c>
      <c r="B173191" s="2">
        <v>-16.221032999999998</v>
      </c>
      <c r="C173191" s="2">
        <v>145.470913</v>
      </c>
      <c r="D173191" s="1">
        <v>55</v>
      </c>
      <c r="E173191" s="1">
        <v>336565</v>
      </c>
      <c r="F173191" s="1">
        <v>8205999</v>
      </c>
      <c r="G173191" s="3" t="s">
        <v>4197</v>
      </c>
    </row>
    <row r="173192" spans="1:7" x14ac:dyDescent="0.25">
      <c r="A173192" s="3">
        <v>34264</v>
      </c>
      <c r="B173192" s="2">
        <v>-16.168602</v>
      </c>
      <c r="C173192" s="2">
        <v>145.44410500000001</v>
      </c>
      <c r="D173192" s="1">
        <v>55</v>
      </c>
      <c r="E173192" s="1">
        <v>333655</v>
      </c>
      <c r="F173192" s="1">
        <v>8211779</v>
      </c>
      <c r="G173192" s="3" t="s">
        <v>4198</v>
      </c>
    </row>
    <row r="173193" spans="1:7" x14ac:dyDescent="0.25">
      <c r="A173193" s="3">
        <v>34265</v>
      </c>
      <c r="B173193" s="2">
        <v>-16.140571999999999</v>
      </c>
      <c r="C173193" s="2">
        <v>145.429924</v>
      </c>
      <c r="D173193" s="1">
        <v>55</v>
      </c>
      <c r="E173193" s="1">
        <v>332115</v>
      </c>
      <c r="F173193" s="1">
        <v>8214869</v>
      </c>
      <c r="G173193" s="3" t="s">
        <v>4199</v>
      </c>
    </row>
    <row r="173194" spans="1:7" x14ac:dyDescent="0.25">
      <c r="A173194" s="3">
        <v>34266</v>
      </c>
      <c r="B173194" s="2">
        <v>-16.131719</v>
      </c>
      <c r="C173194" s="2">
        <v>145.455333</v>
      </c>
      <c r="D173194" s="1">
        <v>55</v>
      </c>
      <c r="E173194" s="1">
        <v>334825</v>
      </c>
      <c r="F173194" s="1">
        <v>8215869</v>
      </c>
      <c r="G173194" s="3" t="s">
        <v>4200</v>
      </c>
    </row>
    <row r="173195" spans="1:7" x14ac:dyDescent="0.25">
      <c r="A173195" s="3">
        <v>34267</v>
      </c>
      <c r="B173195" s="2">
        <v>-16.128577</v>
      </c>
      <c r="C173195" s="2">
        <v>145.45825600000001</v>
      </c>
      <c r="D173195" s="1">
        <v>55</v>
      </c>
      <c r="E173195" s="1">
        <v>335135</v>
      </c>
      <c r="F173195" s="1">
        <v>8216219</v>
      </c>
      <c r="G173195" s="3" t="s">
        <v>4201</v>
      </c>
    </row>
    <row r="173196" spans="1:7" x14ac:dyDescent="0.25">
      <c r="A173196" s="3">
        <v>34268</v>
      </c>
      <c r="B173196" s="2">
        <v>-16.117366000000001</v>
      </c>
      <c r="C173196" s="2">
        <v>145.457594</v>
      </c>
      <c r="D173196" s="1">
        <v>55</v>
      </c>
      <c r="E173196" s="1">
        <v>335055</v>
      </c>
      <c r="F173196" s="1">
        <v>8217459</v>
      </c>
      <c r="G173196" s="3" t="s">
        <v>4202</v>
      </c>
    </row>
    <row r="173197" spans="1:7" x14ac:dyDescent="0.25">
      <c r="A173197" s="3">
        <v>34269</v>
      </c>
      <c r="B173197" s="2">
        <v>-16.075648999999999</v>
      </c>
      <c r="C173197" s="2">
        <v>145.475022</v>
      </c>
      <c r="D173197" s="1">
        <v>55</v>
      </c>
      <c r="E173197" s="1">
        <v>336885</v>
      </c>
      <c r="F173197" s="1">
        <v>8222089</v>
      </c>
      <c r="G173197" s="3" t="s">
        <v>4203</v>
      </c>
    </row>
    <row r="173198" spans="1:7" x14ac:dyDescent="0.25">
      <c r="A173198" s="3">
        <v>34270</v>
      </c>
      <c r="B173198" s="2">
        <v>-16.042127000000001</v>
      </c>
      <c r="C173198" s="2">
        <v>145.46340799999999</v>
      </c>
      <c r="D173198" s="1">
        <v>55</v>
      </c>
      <c r="E173198" s="1">
        <v>335615</v>
      </c>
      <c r="F173198" s="1">
        <v>8225789</v>
      </c>
      <c r="G173198" s="3" t="s">
        <v>4204</v>
      </c>
    </row>
    <row r="173199" spans="1:7" x14ac:dyDescent="0.25">
      <c r="A173199" s="3">
        <v>34271</v>
      </c>
      <c r="B173199" s="2">
        <v>-16.219760000000001</v>
      </c>
      <c r="C173199" s="2">
        <v>145.47017399999999</v>
      </c>
      <c r="D173199" s="1">
        <v>55</v>
      </c>
      <c r="E173199" s="1">
        <v>336485</v>
      </c>
      <c r="F173199" s="1">
        <v>8206139</v>
      </c>
      <c r="G173199" s="3" t="s">
        <v>4205</v>
      </c>
    </row>
    <row r="173200" spans="1:7" x14ac:dyDescent="0.25">
      <c r="A173200" s="3">
        <v>34272</v>
      </c>
      <c r="B173200" s="2">
        <v>-16.215043999999999</v>
      </c>
      <c r="C173200" s="2">
        <v>145.46768499999999</v>
      </c>
      <c r="D173200" s="1">
        <v>55</v>
      </c>
      <c r="E173200" s="1">
        <v>336215</v>
      </c>
      <c r="F173200" s="1">
        <v>8206659</v>
      </c>
      <c r="G173200" s="3" t="s">
        <v>4206</v>
      </c>
    </row>
    <row r="173201" spans="1:7" x14ac:dyDescent="0.25">
      <c r="A173201" s="3">
        <v>34273</v>
      </c>
      <c r="B173201" s="2">
        <v>-16.212250000000001</v>
      </c>
      <c r="C173201" s="2">
        <v>145.468549</v>
      </c>
      <c r="D173201" s="1">
        <v>55</v>
      </c>
      <c r="E173201" s="1">
        <v>336305</v>
      </c>
      <c r="F173201" s="1">
        <v>8206969</v>
      </c>
      <c r="G173201" s="3" t="s">
        <v>4207</v>
      </c>
    </row>
    <row r="173202" spans="1:7" x14ac:dyDescent="0.25">
      <c r="A173202" s="3">
        <v>34274</v>
      </c>
      <c r="B173202" s="2">
        <v>-15.956488999999999</v>
      </c>
      <c r="C173202" s="2">
        <v>145.346644</v>
      </c>
      <c r="D173202" s="1">
        <v>55</v>
      </c>
      <c r="E173202" s="1">
        <v>323045</v>
      </c>
      <c r="F173202" s="1">
        <v>8235170</v>
      </c>
      <c r="G173202" s="3" t="s">
        <v>4208</v>
      </c>
    </row>
    <row r="173203" spans="1:7" x14ac:dyDescent="0.25">
      <c r="A173203" s="3">
        <v>34275</v>
      </c>
      <c r="B173203" s="2">
        <v>-15.965603</v>
      </c>
      <c r="C173203" s="2">
        <v>145.356844</v>
      </c>
      <c r="D173203" s="1">
        <v>55</v>
      </c>
      <c r="E173203" s="1">
        <v>324145</v>
      </c>
      <c r="F173203" s="1">
        <v>8234170</v>
      </c>
      <c r="G173203" s="3" t="s">
        <v>5125</v>
      </c>
    </row>
    <row r="173204" spans="1:7" x14ac:dyDescent="0.25">
      <c r="A173204" s="3">
        <v>34276</v>
      </c>
      <c r="B173204" s="2">
        <v>-15.967129999999999</v>
      </c>
      <c r="C173204" s="2">
        <v>145.35543100000001</v>
      </c>
      <c r="D173204" s="1">
        <v>55</v>
      </c>
      <c r="E173204" s="1">
        <v>323995</v>
      </c>
      <c r="F173204" s="1">
        <v>8234000</v>
      </c>
      <c r="G173204" s="3" t="s">
        <v>5126</v>
      </c>
    </row>
    <row r="173205" spans="1:7" x14ac:dyDescent="0.25">
      <c r="A173205" s="3">
        <v>34277</v>
      </c>
      <c r="B173205" s="2">
        <v>-15.967824</v>
      </c>
      <c r="C173205" s="2">
        <v>145.35187500000001</v>
      </c>
      <c r="D173205" s="1">
        <v>55</v>
      </c>
      <c r="E173205" s="1">
        <v>323615</v>
      </c>
      <c r="F173205" s="1">
        <v>8233920</v>
      </c>
      <c r="G173205" s="3" t="s">
        <v>5127</v>
      </c>
    </row>
    <row r="173206" spans="1:7" x14ac:dyDescent="0.25">
      <c r="A173206" s="3">
        <v>34278</v>
      </c>
      <c r="B173206" s="2">
        <v>-15.962097</v>
      </c>
      <c r="C173206" s="2">
        <v>145.37125800000001</v>
      </c>
      <c r="D173206" s="1">
        <v>55</v>
      </c>
      <c r="E173206" s="1">
        <v>325685</v>
      </c>
      <c r="F173206" s="1">
        <v>8234569</v>
      </c>
      <c r="G173206" s="3" t="s">
        <v>5128</v>
      </c>
    </row>
    <row r="173207" spans="1:7" x14ac:dyDescent="0.25">
      <c r="A173207" s="3">
        <v>34279</v>
      </c>
      <c r="B173207" s="2">
        <v>-15.967098999999999</v>
      </c>
      <c r="C173207" s="2">
        <v>145.375516</v>
      </c>
      <c r="D173207" s="1">
        <v>55</v>
      </c>
      <c r="E173207" s="1">
        <v>326145</v>
      </c>
      <c r="F173207" s="1">
        <v>8234019</v>
      </c>
      <c r="G173207" s="3" t="s">
        <v>5129</v>
      </c>
    </row>
    <row r="173208" spans="1:7" x14ac:dyDescent="0.25">
      <c r="A173208" s="3">
        <v>34280</v>
      </c>
      <c r="B173208" s="2">
        <v>-16.012571999999999</v>
      </c>
      <c r="C173208" s="2">
        <v>145.45046099999999</v>
      </c>
      <c r="D173208" s="1">
        <v>55</v>
      </c>
      <c r="E173208" s="1">
        <v>334205</v>
      </c>
      <c r="F173208" s="1">
        <v>8229049</v>
      </c>
      <c r="G173208" s="3" t="s">
        <v>5130</v>
      </c>
    </row>
    <row r="173209" spans="1:7" x14ac:dyDescent="0.25">
      <c r="A173209" s="3">
        <v>34281</v>
      </c>
      <c r="B173209" s="2">
        <v>-16.001183000000001</v>
      </c>
      <c r="C173209" s="2">
        <v>145.43802700000001</v>
      </c>
      <c r="D173209" s="1">
        <v>55</v>
      </c>
      <c r="E173209" s="1">
        <v>332865</v>
      </c>
      <c r="F173209" s="1">
        <v>8230299</v>
      </c>
      <c r="G173209" s="3" t="s">
        <v>40652</v>
      </c>
    </row>
    <row r="173210" spans="1:7" x14ac:dyDescent="0.25">
      <c r="A173210" s="3">
        <v>34282</v>
      </c>
      <c r="B173210" s="2">
        <v>-15.974722</v>
      </c>
      <c r="C173210" s="2">
        <v>145.428144</v>
      </c>
      <c r="D173210" s="1">
        <v>55</v>
      </c>
      <c r="E173210" s="1">
        <v>331785</v>
      </c>
      <c r="F173210" s="1">
        <v>8233219</v>
      </c>
      <c r="G173210" s="3" t="s">
        <v>5131</v>
      </c>
    </row>
    <row r="173211" spans="1:7" x14ac:dyDescent="0.25">
      <c r="A173211" s="3">
        <v>34283</v>
      </c>
      <c r="B173211" s="2">
        <v>-15.976977</v>
      </c>
      <c r="C173211" s="2">
        <v>145.42747199999999</v>
      </c>
      <c r="D173211" s="1">
        <v>55</v>
      </c>
      <c r="E173211" s="1">
        <v>331715</v>
      </c>
      <c r="F173211" s="1">
        <v>8232969</v>
      </c>
      <c r="G173211" s="3" t="s">
        <v>5132</v>
      </c>
    </row>
    <row r="173212" spans="1:7" x14ac:dyDescent="0.25">
      <c r="A173212" s="3">
        <v>34284</v>
      </c>
      <c r="B173212" s="2">
        <v>-15.997747</v>
      </c>
      <c r="C173212" s="2">
        <v>145.42534699999999</v>
      </c>
      <c r="D173212" s="1">
        <v>55</v>
      </c>
      <c r="E173212" s="1">
        <v>331505</v>
      </c>
      <c r="F173212" s="1">
        <v>8230669</v>
      </c>
      <c r="G173212" s="3" t="s">
        <v>40653</v>
      </c>
    </row>
    <row r="173213" spans="1:7" x14ac:dyDescent="0.25">
      <c r="A173213" s="3">
        <v>34285</v>
      </c>
      <c r="B173213" s="2">
        <v>-15.993888999999999</v>
      </c>
      <c r="C173213" s="2">
        <v>145.404731</v>
      </c>
      <c r="D173213" s="1">
        <v>55</v>
      </c>
      <c r="E173213" s="1">
        <v>329295</v>
      </c>
      <c r="F173213" s="1">
        <v>8231079</v>
      </c>
      <c r="G173213" s="3" t="s">
        <v>5133</v>
      </c>
    </row>
    <row r="173214" spans="1:7" x14ac:dyDescent="0.25">
      <c r="A173214" s="3">
        <v>34286</v>
      </c>
      <c r="B173214" s="2">
        <v>-15.968972000000001</v>
      </c>
      <c r="C173214" s="2">
        <v>145.360086</v>
      </c>
      <c r="D173214" s="1">
        <v>55</v>
      </c>
      <c r="E173214" s="1">
        <v>324495</v>
      </c>
      <c r="F173214" s="1">
        <v>8233800</v>
      </c>
      <c r="G173214" s="3" t="s">
        <v>40654</v>
      </c>
    </row>
    <row r="173215" spans="1:7" x14ac:dyDescent="0.25">
      <c r="A173215" s="3">
        <v>34287</v>
      </c>
      <c r="B173215" s="2">
        <v>-15.994460999999999</v>
      </c>
      <c r="C173215" s="2">
        <v>145.29120800000001</v>
      </c>
      <c r="D173215" s="1">
        <v>55</v>
      </c>
      <c r="E173215" s="1">
        <v>317145</v>
      </c>
      <c r="F173215" s="1">
        <v>8230920</v>
      </c>
      <c r="G173215" s="3" t="s">
        <v>5134</v>
      </c>
    </row>
    <row r="173216" spans="1:7" x14ac:dyDescent="0.25">
      <c r="A173216" s="3">
        <v>34288</v>
      </c>
      <c r="B173216" s="2">
        <v>-15.99235</v>
      </c>
      <c r="C173216" s="2">
        <v>145.28683599999999</v>
      </c>
      <c r="D173216" s="1">
        <v>55</v>
      </c>
      <c r="E173216" s="1">
        <v>316675</v>
      </c>
      <c r="F173216" s="1">
        <v>8231150</v>
      </c>
      <c r="G173216" s="3" t="s">
        <v>40655</v>
      </c>
    </row>
    <row r="173217" spans="1:7" x14ac:dyDescent="0.25">
      <c r="A173217" s="3">
        <v>34289</v>
      </c>
      <c r="B173217" s="2">
        <v>-16.002555999999998</v>
      </c>
      <c r="C173217" s="2">
        <v>145.29749100000001</v>
      </c>
      <c r="D173217" s="1">
        <v>55</v>
      </c>
      <c r="E173217" s="1">
        <v>317825</v>
      </c>
      <c r="F173217" s="1">
        <v>8230030</v>
      </c>
      <c r="G173217" s="3" t="s">
        <v>5135</v>
      </c>
    </row>
    <row r="173218" spans="1:7" x14ac:dyDescent="0.25">
      <c r="A173218" s="3">
        <v>34290</v>
      </c>
      <c r="B173218" s="2">
        <v>-16.008368999999998</v>
      </c>
      <c r="C173218" s="2">
        <v>145.301367</v>
      </c>
      <c r="D173218" s="1">
        <v>55</v>
      </c>
      <c r="E173218" s="1">
        <v>318245</v>
      </c>
      <c r="F173218" s="1">
        <v>8229390</v>
      </c>
      <c r="G173218" s="3" t="s">
        <v>5136</v>
      </c>
    </row>
    <row r="173219" spans="1:7" x14ac:dyDescent="0.25">
      <c r="A173219" s="3">
        <v>34291</v>
      </c>
      <c r="B173219" s="2">
        <v>-16.013058000000001</v>
      </c>
      <c r="C173219" s="2">
        <v>145.30001899999999</v>
      </c>
      <c r="D173219" s="1">
        <v>55</v>
      </c>
      <c r="E173219" s="1">
        <v>318105</v>
      </c>
      <c r="F173219" s="1">
        <v>8228870</v>
      </c>
      <c r="G173219" s="3" t="s">
        <v>40656</v>
      </c>
    </row>
    <row r="173220" spans="1:7" x14ac:dyDescent="0.25">
      <c r="A173220" s="3">
        <v>34292</v>
      </c>
      <c r="B173220" s="2">
        <v>-15.986993999999999</v>
      </c>
      <c r="C173220" s="2">
        <v>145.30668600000001</v>
      </c>
      <c r="D173220" s="1">
        <v>55</v>
      </c>
      <c r="E173220" s="1">
        <v>318795</v>
      </c>
      <c r="F173220" s="1">
        <v>8231760</v>
      </c>
      <c r="G173220" s="3" t="s">
        <v>5137</v>
      </c>
    </row>
    <row r="173221" spans="1:7" x14ac:dyDescent="0.25">
      <c r="A173221" s="3">
        <v>34293</v>
      </c>
      <c r="B173221" s="2">
        <v>-15.9842</v>
      </c>
      <c r="C173221" s="2">
        <v>145.307739</v>
      </c>
      <c r="D173221" s="1">
        <v>55</v>
      </c>
      <c r="E173221" s="1">
        <v>318905</v>
      </c>
      <c r="F173221" s="1">
        <v>8232070</v>
      </c>
      <c r="G173221" s="3" t="s">
        <v>40657</v>
      </c>
    </row>
    <row r="173222" spans="1:7" x14ac:dyDescent="0.25">
      <c r="A173222" s="3">
        <v>34294</v>
      </c>
      <c r="B173222" s="2">
        <v>-15.976283</v>
      </c>
      <c r="C173222" s="2">
        <v>145.33555000000001</v>
      </c>
      <c r="D173222" s="1">
        <v>55</v>
      </c>
      <c r="E173222" s="1">
        <v>321875</v>
      </c>
      <c r="F173222" s="1">
        <v>8232970</v>
      </c>
      <c r="G173222" s="3" t="s">
        <v>5138</v>
      </c>
    </row>
    <row r="173223" spans="1:7" x14ac:dyDescent="0.25">
      <c r="A173223" s="3">
        <v>34295</v>
      </c>
      <c r="B173223" s="2">
        <v>-15.98216</v>
      </c>
      <c r="C173223" s="2">
        <v>145.33596900000001</v>
      </c>
      <c r="D173223" s="1">
        <v>55</v>
      </c>
      <c r="E173223" s="1">
        <v>321925</v>
      </c>
      <c r="F173223" s="1">
        <v>8232320</v>
      </c>
      <c r="G173223" s="3" t="s">
        <v>40658</v>
      </c>
    </row>
    <row r="173224" spans="1:7" x14ac:dyDescent="0.25">
      <c r="A173224" s="3">
        <v>34296</v>
      </c>
      <c r="B173224" s="2">
        <v>-15.961053</v>
      </c>
      <c r="C173224" s="2">
        <v>145.34090800000001</v>
      </c>
      <c r="D173224" s="1">
        <v>55</v>
      </c>
      <c r="E173224" s="1">
        <v>322435</v>
      </c>
      <c r="F173224" s="1">
        <v>8234660</v>
      </c>
      <c r="G173224" s="3" t="s">
        <v>5139</v>
      </c>
    </row>
    <row r="173225" spans="1:7" x14ac:dyDescent="0.25">
      <c r="A173225" s="3">
        <v>34297</v>
      </c>
      <c r="B173225" s="2">
        <v>-15.958983</v>
      </c>
      <c r="C173225" s="2">
        <v>145.342139</v>
      </c>
      <c r="D173225" s="1">
        <v>55</v>
      </c>
      <c r="E173225" s="1">
        <v>322565</v>
      </c>
      <c r="F173225" s="1">
        <v>8234890</v>
      </c>
      <c r="G173225" s="3" t="s">
        <v>5140</v>
      </c>
    </row>
    <row r="173226" spans="1:7" x14ac:dyDescent="0.25">
      <c r="A173226" s="3">
        <v>34298</v>
      </c>
      <c r="B173226" s="2">
        <v>-15.949622</v>
      </c>
      <c r="C173226" s="2">
        <v>145.289252</v>
      </c>
      <c r="D173226" s="1">
        <v>55</v>
      </c>
      <c r="E173226" s="1">
        <v>316895</v>
      </c>
      <c r="F173226" s="1">
        <v>8235880</v>
      </c>
      <c r="G173226" s="3" t="s">
        <v>40659</v>
      </c>
    </row>
    <row r="173227" spans="1:7" x14ac:dyDescent="0.25">
      <c r="A173227" s="3">
        <v>34299</v>
      </c>
      <c r="B173227" s="2">
        <v>-15.948947</v>
      </c>
      <c r="C173227" s="2">
        <v>145.28393600000001</v>
      </c>
      <c r="D173227" s="1">
        <v>55</v>
      </c>
      <c r="E173227" s="1">
        <v>316325</v>
      </c>
      <c r="F173227" s="1">
        <v>8235950</v>
      </c>
      <c r="G173227" s="3" t="s">
        <v>5141</v>
      </c>
    </row>
    <row r="173228" spans="1:7" x14ac:dyDescent="0.25">
      <c r="A173228" s="3">
        <v>34300</v>
      </c>
      <c r="B173228" s="2">
        <v>-15.961494</v>
      </c>
      <c r="C173228" s="2">
        <v>145.270749</v>
      </c>
      <c r="D173228" s="1">
        <v>55</v>
      </c>
      <c r="E173228" s="1">
        <v>314925</v>
      </c>
      <c r="F173228" s="1">
        <v>8234550</v>
      </c>
      <c r="G173228" s="3" t="s">
        <v>40660</v>
      </c>
    </row>
    <row r="173229" spans="1:7" x14ac:dyDescent="0.25">
      <c r="A173229" s="3">
        <v>34301</v>
      </c>
      <c r="B173229" s="2">
        <v>-15.964411</v>
      </c>
      <c r="C173229" s="2">
        <v>145.28529700000001</v>
      </c>
      <c r="D173229" s="1">
        <v>55</v>
      </c>
      <c r="E173229" s="1">
        <v>316485</v>
      </c>
      <c r="F173229" s="1">
        <v>8234240</v>
      </c>
      <c r="G173229" s="3" t="s">
        <v>5142</v>
      </c>
    </row>
    <row r="173230" spans="1:7" x14ac:dyDescent="0.25">
      <c r="A173230" s="3">
        <v>34302</v>
      </c>
      <c r="B173230" s="2">
        <v>-15.973727</v>
      </c>
      <c r="C173230" s="2">
        <v>145.286339</v>
      </c>
      <c r="D173230" s="1">
        <v>55</v>
      </c>
      <c r="E173230" s="1">
        <v>316605</v>
      </c>
      <c r="F173230" s="1">
        <v>8233210</v>
      </c>
      <c r="G173230" s="3" t="s">
        <v>40661</v>
      </c>
    </row>
    <row r="173231" spans="1:7" x14ac:dyDescent="0.25">
      <c r="A173231" s="3">
        <v>34303</v>
      </c>
      <c r="B173231" s="2">
        <v>-15.993236</v>
      </c>
      <c r="C173231" s="2">
        <v>145.28486599999999</v>
      </c>
      <c r="D173231" s="1">
        <v>55</v>
      </c>
      <c r="E173231" s="1">
        <v>316465</v>
      </c>
      <c r="F173231" s="1">
        <v>8231050</v>
      </c>
      <c r="G173231" s="3" t="s">
        <v>5143</v>
      </c>
    </row>
    <row r="173232" spans="1:7" x14ac:dyDescent="0.25">
      <c r="A173232" s="3">
        <v>34304</v>
      </c>
      <c r="B173232" s="2">
        <v>-15.97986</v>
      </c>
      <c r="C173232" s="2">
        <v>145.296189</v>
      </c>
      <c r="D173232" s="1">
        <v>55</v>
      </c>
      <c r="E173232" s="1">
        <v>317665</v>
      </c>
      <c r="F173232" s="1">
        <v>8232540</v>
      </c>
      <c r="G173232" s="3" t="s">
        <v>5144</v>
      </c>
    </row>
    <row r="173233" spans="1:7" x14ac:dyDescent="0.25">
      <c r="A173233" s="3">
        <v>34305</v>
      </c>
      <c r="B173233" s="2">
        <v>-15.987691</v>
      </c>
      <c r="C173233" s="2">
        <v>145.26940500000001</v>
      </c>
      <c r="D173233" s="1">
        <v>55</v>
      </c>
      <c r="E173233" s="1">
        <v>314805</v>
      </c>
      <c r="F173233" s="1">
        <v>8231650</v>
      </c>
      <c r="G173233" s="3" t="s">
        <v>40662</v>
      </c>
    </row>
    <row r="173234" spans="1:7" x14ac:dyDescent="0.25">
      <c r="A173234" s="3">
        <v>34306</v>
      </c>
      <c r="B173234" s="2">
        <v>-15.989775</v>
      </c>
      <c r="C173234" s="2">
        <v>145.247805</v>
      </c>
      <c r="D173234" s="1">
        <v>55</v>
      </c>
      <c r="E173234" s="1">
        <v>312495</v>
      </c>
      <c r="F173234" s="1">
        <v>8231400</v>
      </c>
      <c r="G173234" s="3" t="s">
        <v>5145</v>
      </c>
    </row>
    <row r="173235" spans="1:7" x14ac:dyDescent="0.25">
      <c r="A173235" s="3">
        <v>34307</v>
      </c>
      <c r="B173235" s="2">
        <v>-16.009388999999999</v>
      </c>
      <c r="C173235" s="2">
        <v>145.25931399999999</v>
      </c>
      <c r="D173235" s="1">
        <v>55</v>
      </c>
      <c r="E173235" s="1">
        <v>313745</v>
      </c>
      <c r="F173235" s="1">
        <v>8229240</v>
      </c>
      <c r="G173235" s="3" t="s">
        <v>39329</v>
      </c>
    </row>
    <row r="173236" spans="1:7" x14ac:dyDescent="0.25">
      <c r="A173236" s="3">
        <v>34308</v>
      </c>
      <c r="B173236" s="2">
        <v>-16.011989</v>
      </c>
      <c r="C173236" s="2">
        <v>145.245836</v>
      </c>
      <c r="D173236" s="1">
        <v>55</v>
      </c>
      <c r="E173236" s="1">
        <v>312305</v>
      </c>
      <c r="F173236" s="1">
        <v>8228940</v>
      </c>
      <c r="G173236" s="3" t="s">
        <v>5146</v>
      </c>
    </row>
    <row r="173237" spans="1:7" x14ac:dyDescent="0.25">
      <c r="A173237" s="3">
        <v>34309</v>
      </c>
      <c r="B173237" s="2">
        <v>-16.024055000000001</v>
      </c>
      <c r="C173237" s="2">
        <v>145.29665499999999</v>
      </c>
      <c r="D173237" s="1">
        <v>55</v>
      </c>
      <c r="E173237" s="1">
        <v>317755</v>
      </c>
      <c r="F173237" s="1">
        <v>8227650</v>
      </c>
      <c r="G173237" s="3" t="s">
        <v>39330</v>
      </c>
    </row>
    <row r="173238" spans="1:7" x14ac:dyDescent="0.25">
      <c r="A173238" s="3">
        <v>34310</v>
      </c>
      <c r="B173238" s="2">
        <v>-16.045297000000001</v>
      </c>
      <c r="C173238" s="2">
        <v>145.297316</v>
      </c>
      <c r="D173238" s="1">
        <v>55</v>
      </c>
      <c r="E173238" s="1">
        <v>317845</v>
      </c>
      <c r="F173238" s="1">
        <v>8225300</v>
      </c>
      <c r="G173238" s="3" t="s">
        <v>5147</v>
      </c>
    </row>
    <row r="173239" spans="1:7" x14ac:dyDescent="0.25">
      <c r="A173239" s="3">
        <v>34311</v>
      </c>
      <c r="B173239" s="2">
        <v>-16.058827999999998</v>
      </c>
      <c r="C173239" s="2">
        <v>145.31692200000001</v>
      </c>
      <c r="D173239" s="1">
        <v>55</v>
      </c>
      <c r="E173239" s="1">
        <v>319955</v>
      </c>
      <c r="F173239" s="1">
        <v>8223820</v>
      </c>
      <c r="G173239" s="3" t="s">
        <v>5148</v>
      </c>
    </row>
    <row r="173240" spans="1:7" x14ac:dyDescent="0.25">
      <c r="A173240" s="3">
        <v>34312</v>
      </c>
      <c r="B173240" s="2">
        <v>-16.061682999999999</v>
      </c>
      <c r="C173240" s="2">
        <v>145.323905</v>
      </c>
      <c r="D173240" s="1">
        <v>55</v>
      </c>
      <c r="E173240" s="1">
        <v>320705</v>
      </c>
      <c r="F173240" s="1">
        <v>8223510</v>
      </c>
      <c r="G173240" s="3" t="s">
        <v>39331</v>
      </c>
    </row>
    <row r="173241" spans="1:7" x14ac:dyDescent="0.25">
      <c r="A173241" s="3">
        <v>34313</v>
      </c>
      <c r="B173241" s="2">
        <v>-16.094677000000001</v>
      </c>
      <c r="C173241" s="2">
        <v>145.33662200000001</v>
      </c>
      <c r="D173241" s="1">
        <v>55</v>
      </c>
      <c r="E173241" s="1">
        <v>322095</v>
      </c>
      <c r="F173241" s="1">
        <v>8219870</v>
      </c>
      <c r="G173241" s="3" t="s">
        <v>5149</v>
      </c>
    </row>
    <row r="173242" spans="1:7" x14ac:dyDescent="0.25">
      <c r="A173242" s="3">
        <v>34314</v>
      </c>
      <c r="B173242" s="2">
        <v>-16.142986000000001</v>
      </c>
      <c r="C173242" s="2">
        <v>145.31985800000001</v>
      </c>
      <c r="D173242" s="1">
        <v>55</v>
      </c>
      <c r="E173242" s="1">
        <v>320345</v>
      </c>
      <c r="F173242" s="1">
        <v>8214510</v>
      </c>
      <c r="G173242" s="3" t="s">
        <v>39332</v>
      </c>
    </row>
    <row r="173243" spans="1:7" x14ac:dyDescent="0.25">
      <c r="A173243" s="3">
        <v>34315</v>
      </c>
      <c r="B173243" s="2">
        <v>-16.164916999999999</v>
      </c>
      <c r="C173243" s="2">
        <v>145.30480299999999</v>
      </c>
      <c r="D173243" s="1">
        <v>55</v>
      </c>
      <c r="E173243" s="1">
        <v>318755</v>
      </c>
      <c r="F173243" s="1">
        <v>8212070</v>
      </c>
      <c r="G173243" s="3" t="s">
        <v>5150</v>
      </c>
    </row>
    <row r="173244" spans="1:7" x14ac:dyDescent="0.25">
      <c r="A173244" s="3">
        <v>34316</v>
      </c>
      <c r="B173244" s="2">
        <v>-15.974119</v>
      </c>
      <c r="C173244" s="2">
        <v>145.34761900000001</v>
      </c>
      <c r="D173244" s="1">
        <v>55</v>
      </c>
      <c r="E173244" s="1">
        <v>323165</v>
      </c>
      <c r="F173244" s="1">
        <v>8233220</v>
      </c>
      <c r="G173244" s="3" t="s">
        <v>5151</v>
      </c>
    </row>
    <row r="173245" spans="1:7" x14ac:dyDescent="0.25">
      <c r="A173245" s="3">
        <v>34317</v>
      </c>
      <c r="B173245" s="2">
        <v>-15.974574</v>
      </c>
      <c r="C173245" s="2">
        <v>145.348083</v>
      </c>
      <c r="D173245" s="1">
        <v>55</v>
      </c>
      <c r="E173245" s="1">
        <v>323215</v>
      </c>
      <c r="F173245" s="1">
        <v>8233170</v>
      </c>
      <c r="G173245" s="3" t="s">
        <v>39333</v>
      </c>
    </row>
    <row r="173246" spans="1:7" x14ac:dyDescent="0.25">
      <c r="A173246" s="3">
        <v>34318</v>
      </c>
      <c r="B173246" s="2">
        <v>-15.946997</v>
      </c>
      <c r="C173246" s="2">
        <v>145.299925</v>
      </c>
      <c r="D173246" s="1">
        <v>55</v>
      </c>
      <c r="E173246" s="1">
        <v>318035</v>
      </c>
      <c r="F173246" s="1">
        <v>8236180</v>
      </c>
      <c r="G173246" s="3" t="s">
        <v>5152</v>
      </c>
    </row>
    <row r="173247" spans="1:7" x14ac:dyDescent="0.25">
      <c r="A173247" s="3">
        <v>34319</v>
      </c>
      <c r="B173247" s="2">
        <v>-16.014092000000002</v>
      </c>
      <c r="C173247" s="2">
        <v>145.21582799999999</v>
      </c>
      <c r="D173247" s="1">
        <v>55</v>
      </c>
      <c r="E173247" s="1">
        <v>309095</v>
      </c>
      <c r="F173247" s="1">
        <v>8228680</v>
      </c>
      <c r="G173247" s="3" t="s">
        <v>39334</v>
      </c>
    </row>
    <row r="173248" spans="1:7" x14ac:dyDescent="0.25">
      <c r="A173248" s="3">
        <v>34320</v>
      </c>
      <c r="B173248" s="2">
        <v>-16.022841</v>
      </c>
      <c r="C173248" s="2">
        <v>145.22480999999999</v>
      </c>
      <c r="D173248" s="1">
        <v>55</v>
      </c>
      <c r="E173248" s="1">
        <v>310065</v>
      </c>
      <c r="F173248" s="1">
        <v>8227720</v>
      </c>
      <c r="G173248" s="3" t="s">
        <v>5153</v>
      </c>
    </row>
    <row r="173249" spans="1:7" x14ac:dyDescent="0.25">
      <c r="A173249" s="3">
        <v>34321</v>
      </c>
      <c r="B173249" s="2">
        <v>-16.026177000000001</v>
      </c>
      <c r="C173249" s="2">
        <v>145.23496599999999</v>
      </c>
      <c r="D173249" s="1">
        <v>55</v>
      </c>
      <c r="E173249" s="1">
        <v>311155</v>
      </c>
      <c r="F173249" s="1">
        <v>8227360</v>
      </c>
      <c r="G173249" s="3" t="s">
        <v>39335</v>
      </c>
    </row>
    <row r="173250" spans="1:7" x14ac:dyDescent="0.25">
      <c r="A173250" s="3">
        <v>34322</v>
      </c>
      <c r="B173250" s="2">
        <v>-15.984208000000001</v>
      </c>
      <c r="C173250" s="2">
        <v>145.186666</v>
      </c>
      <c r="D173250" s="1">
        <v>55</v>
      </c>
      <c r="E173250" s="1">
        <v>305945</v>
      </c>
      <c r="F173250" s="1">
        <v>8231960</v>
      </c>
      <c r="G173250" s="3" t="s">
        <v>5154</v>
      </c>
    </row>
    <row r="173251" spans="1:7" x14ac:dyDescent="0.25">
      <c r="A173251" s="3">
        <v>34323</v>
      </c>
      <c r="B173251" s="2">
        <v>-15.980274</v>
      </c>
      <c r="C173251" s="2">
        <v>145.191744</v>
      </c>
      <c r="D173251" s="1">
        <v>55</v>
      </c>
      <c r="E173251" s="1">
        <v>306485</v>
      </c>
      <c r="F173251" s="1">
        <v>8232400</v>
      </c>
      <c r="G173251" s="3" t="s">
        <v>39336</v>
      </c>
    </row>
    <row r="173252" spans="1:7" x14ac:dyDescent="0.25">
      <c r="A173252" s="3">
        <v>34324</v>
      </c>
      <c r="B173252" s="2">
        <v>-15.977213000000001</v>
      </c>
      <c r="C173252" s="2">
        <v>145.20391699999999</v>
      </c>
      <c r="D173252" s="1">
        <v>55</v>
      </c>
      <c r="E173252" s="1">
        <v>307785</v>
      </c>
      <c r="F173252" s="1">
        <v>8232750</v>
      </c>
      <c r="G173252" s="3" t="s">
        <v>5155</v>
      </c>
    </row>
    <row r="173253" spans="1:7" x14ac:dyDescent="0.25">
      <c r="A173253" s="3">
        <v>34325</v>
      </c>
      <c r="B173253" s="2">
        <v>-15.975069</v>
      </c>
      <c r="C173253" s="2">
        <v>145.26203899999999</v>
      </c>
      <c r="D173253" s="1">
        <v>55</v>
      </c>
      <c r="E173253" s="1">
        <v>314005</v>
      </c>
      <c r="F173253" s="1">
        <v>8233040</v>
      </c>
      <c r="G173253" s="3" t="s">
        <v>5156</v>
      </c>
    </row>
    <row r="173254" spans="1:7" x14ac:dyDescent="0.25">
      <c r="A173254" s="3">
        <v>34329</v>
      </c>
      <c r="B173254" s="2">
        <v>-15.946811</v>
      </c>
      <c r="C173254" s="2">
        <v>145.333833</v>
      </c>
      <c r="D173254" s="1">
        <v>55</v>
      </c>
      <c r="E173254" s="1">
        <v>321665</v>
      </c>
      <c r="F173254" s="1">
        <v>8236230</v>
      </c>
      <c r="G173254" s="3" t="s">
        <v>5157</v>
      </c>
    </row>
    <row r="173255" spans="1:7" x14ac:dyDescent="0.25">
      <c r="A173255" s="3">
        <v>34330</v>
      </c>
      <c r="B173255" s="2">
        <v>-15.921624</v>
      </c>
      <c r="C173255" s="2">
        <v>145.34944999999999</v>
      </c>
      <c r="D173255" s="1">
        <v>55</v>
      </c>
      <c r="E173255" s="1">
        <v>323315</v>
      </c>
      <c r="F173255" s="1">
        <v>8239030</v>
      </c>
      <c r="G173255" s="3" t="s">
        <v>39337</v>
      </c>
    </row>
    <row r="173256" spans="1:7" x14ac:dyDescent="0.25">
      <c r="A173256" s="3">
        <v>34331</v>
      </c>
      <c r="B173256" s="2">
        <v>-15.914664</v>
      </c>
      <c r="C173256" s="2">
        <v>145.337366</v>
      </c>
      <c r="D173256" s="1">
        <v>55</v>
      </c>
      <c r="E173256" s="1">
        <v>322015</v>
      </c>
      <c r="F173256" s="1">
        <v>8239790</v>
      </c>
      <c r="G173256" s="3" t="s">
        <v>5158</v>
      </c>
    </row>
    <row r="173257" spans="1:7" x14ac:dyDescent="0.25">
      <c r="A173257" s="3">
        <v>34332</v>
      </c>
      <c r="B173257" s="2">
        <v>-15.922355</v>
      </c>
      <c r="C173257" s="2">
        <v>145.338425</v>
      </c>
      <c r="D173257" s="1">
        <v>55</v>
      </c>
      <c r="E173257" s="1">
        <v>322135</v>
      </c>
      <c r="F173257" s="1">
        <v>8238940</v>
      </c>
      <c r="G173257" s="3" t="s">
        <v>39338</v>
      </c>
    </row>
    <row r="173258" spans="1:7" x14ac:dyDescent="0.25">
      <c r="A173258" s="3">
        <v>34333</v>
      </c>
      <c r="B173258" s="2">
        <v>-15.900103</v>
      </c>
      <c r="C173258" s="2">
        <v>145.32422399999999</v>
      </c>
      <c r="D173258" s="1">
        <v>55</v>
      </c>
      <c r="E173258" s="1">
        <v>320595</v>
      </c>
      <c r="F173258" s="1">
        <v>8241390</v>
      </c>
      <c r="G173258" s="3" t="s">
        <v>5159</v>
      </c>
    </row>
    <row r="173259" spans="1:7" x14ac:dyDescent="0.25">
      <c r="A173259" s="3">
        <v>34334</v>
      </c>
      <c r="B173259" s="2">
        <v>-15.893155</v>
      </c>
      <c r="C173259" s="2">
        <v>145.31410600000001</v>
      </c>
      <c r="D173259" s="1">
        <v>55</v>
      </c>
      <c r="E173259" s="1">
        <v>319505</v>
      </c>
      <c r="F173259" s="1">
        <v>8242150</v>
      </c>
      <c r="G173259" s="3" t="s">
        <v>39339</v>
      </c>
    </row>
    <row r="173260" spans="1:7" x14ac:dyDescent="0.25">
      <c r="A173260" s="3">
        <v>34335</v>
      </c>
      <c r="B173260" s="2">
        <v>-16.072365999999999</v>
      </c>
      <c r="C173260" s="2">
        <v>145.29185200000001</v>
      </c>
      <c r="D173260" s="1">
        <v>55</v>
      </c>
      <c r="E173260" s="1">
        <v>317285</v>
      </c>
      <c r="F173260" s="1">
        <v>8222300</v>
      </c>
      <c r="G173260" s="3" t="s">
        <v>5160</v>
      </c>
    </row>
    <row r="173261" spans="1:7" x14ac:dyDescent="0.25">
      <c r="A173261" s="3">
        <v>34336</v>
      </c>
      <c r="B173261" s="2">
        <v>-16.060835999999998</v>
      </c>
      <c r="C173261" s="2">
        <v>145.29652999999999</v>
      </c>
      <c r="D173261" s="1">
        <v>55</v>
      </c>
      <c r="E173261" s="1">
        <v>317775</v>
      </c>
      <c r="F173261" s="1">
        <v>8223580</v>
      </c>
      <c r="G173261" s="3" t="s">
        <v>5161</v>
      </c>
    </row>
    <row r="173262" spans="1:7" x14ac:dyDescent="0.25">
      <c r="A173262" s="3">
        <v>34337</v>
      </c>
      <c r="B173262" s="2">
        <v>-16.142638999999999</v>
      </c>
      <c r="C173262" s="2">
        <v>145.32163499999999</v>
      </c>
      <c r="D173262" s="1">
        <v>55</v>
      </c>
      <c r="E173262" s="1">
        <v>320535</v>
      </c>
      <c r="F173262" s="1">
        <v>8214550</v>
      </c>
      <c r="G173262" s="3" t="s">
        <v>41445</v>
      </c>
    </row>
    <row r="173263" spans="1:7" x14ac:dyDescent="0.25">
      <c r="A173263" s="3">
        <v>34338</v>
      </c>
      <c r="B173263" s="2">
        <v>-16.060922000000001</v>
      </c>
      <c r="C173263" s="2">
        <v>145.29596900000001</v>
      </c>
      <c r="D173263" s="1">
        <v>55</v>
      </c>
      <c r="E173263" s="1">
        <v>317715</v>
      </c>
      <c r="F173263" s="1">
        <v>8223570</v>
      </c>
      <c r="G173263" s="3" t="s">
        <v>5162</v>
      </c>
    </row>
    <row r="173264" spans="1:7" x14ac:dyDescent="0.25">
      <c r="A173264" s="3">
        <v>34339</v>
      </c>
      <c r="B173264" s="2">
        <v>-16.165858</v>
      </c>
      <c r="C173264" s="2">
        <v>145.39119700000001</v>
      </c>
      <c r="D173264" s="1">
        <v>55</v>
      </c>
      <c r="E173264" s="1">
        <v>327995</v>
      </c>
      <c r="F173264" s="1">
        <v>8212040</v>
      </c>
      <c r="G173264" s="3" t="s">
        <v>41446</v>
      </c>
    </row>
    <row r="173265" spans="1:7" x14ac:dyDescent="0.25">
      <c r="A173265" s="3">
        <v>34340</v>
      </c>
      <c r="B173265" s="2">
        <v>-15.854525000000001</v>
      </c>
      <c r="C173265" s="2">
        <v>145.35560000000001</v>
      </c>
      <c r="D173265" s="1">
        <v>55</v>
      </c>
      <c r="E173265" s="1">
        <v>323915</v>
      </c>
      <c r="F173265" s="1">
        <v>8246460</v>
      </c>
      <c r="G173265" s="3" t="s">
        <v>5163</v>
      </c>
    </row>
    <row r="173266" spans="1:7" x14ac:dyDescent="0.25">
      <c r="A173266" s="3">
        <v>34341</v>
      </c>
      <c r="B173266" s="2">
        <v>-15.875588</v>
      </c>
      <c r="C173266" s="2">
        <v>145.34450200000001</v>
      </c>
      <c r="D173266" s="1">
        <v>55</v>
      </c>
      <c r="E173266" s="1">
        <v>322745</v>
      </c>
      <c r="F173266" s="1">
        <v>8244120</v>
      </c>
      <c r="G173266" s="3" t="s">
        <v>41447</v>
      </c>
    </row>
    <row r="173267" spans="1:7" x14ac:dyDescent="0.25">
      <c r="A173267" s="3">
        <v>34342</v>
      </c>
      <c r="B173267" s="2">
        <v>-15.836183</v>
      </c>
      <c r="C173267" s="2">
        <v>145.33231599999999</v>
      </c>
      <c r="D173267" s="1">
        <v>55</v>
      </c>
      <c r="E173267" s="1">
        <v>321405</v>
      </c>
      <c r="F173267" s="1">
        <v>8248470</v>
      </c>
      <c r="G173267" s="3" t="s">
        <v>5164</v>
      </c>
    </row>
    <row r="173268" spans="1:7" x14ac:dyDescent="0.25">
      <c r="A173268" s="3">
        <v>34343</v>
      </c>
      <c r="B173268" s="2">
        <v>-15.774341</v>
      </c>
      <c r="C173268" s="2">
        <v>145.28242399999999</v>
      </c>
      <c r="D173268" s="1">
        <v>55</v>
      </c>
      <c r="E173268" s="1">
        <v>316005</v>
      </c>
      <c r="F173268" s="1">
        <v>8255270</v>
      </c>
      <c r="G173268" s="3" t="s">
        <v>5165</v>
      </c>
    </row>
    <row r="173269" spans="1:7" x14ac:dyDescent="0.25">
      <c r="A173269" s="3">
        <v>34344</v>
      </c>
      <c r="B173269" s="2">
        <v>-15.823408000000001</v>
      </c>
      <c r="C173269" s="2">
        <v>145.23683299999999</v>
      </c>
      <c r="D173269" s="1">
        <v>55</v>
      </c>
      <c r="E173269" s="1">
        <v>311165</v>
      </c>
      <c r="F173269" s="1">
        <v>8249800</v>
      </c>
      <c r="G173269" s="3" t="s">
        <v>41448</v>
      </c>
    </row>
    <row r="173270" spans="1:7" x14ac:dyDescent="0.25">
      <c r="A173270" s="3">
        <v>34345</v>
      </c>
      <c r="B173270" s="2">
        <v>-15.822855000000001</v>
      </c>
      <c r="C173270" s="2">
        <v>145.24673000000001</v>
      </c>
      <c r="D173270" s="1">
        <v>55</v>
      </c>
      <c r="E173270" s="1">
        <v>312225</v>
      </c>
      <c r="F173270" s="1">
        <v>8249870</v>
      </c>
      <c r="G173270" s="3" t="s">
        <v>5166</v>
      </c>
    </row>
    <row r="173271" spans="1:7" x14ac:dyDescent="0.25">
      <c r="A173271" s="3">
        <v>34346</v>
      </c>
      <c r="B173271" s="2">
        <v>-15.823235</v>
      </c>
      <c r="C173271" s="2">
        <v>145.24906100000001</v>
      </c>
      <c r="D173271" s="1">
        <v>55</v>
      </c>
      <c r="E173271" s="1">
        <v>312475</v>
      </c>
      <c r="F173271" s="1">
        <v>8249830</v>
      </c>
      <c r="G173271" s="3" t="s">
        <v>41449</v>
      </c>
    </row>
    <row r="173272" spans="1:7" x14ac:dyDescent="0.25">
      <c r="A173272" s="3">
        <v>34347</v>
      </c>
      <c r="B173272" s="2">
        <v>-15.833622</v>
      </c>
      <c r="C173272" s="2">
        <v>145.25970799999999</v>
      </c>
      <c r="D173272" s="1">
        <v>55</v>
      </c>
      <c r="E173272" s="1">
        <v>313625</v>
      </c>
      <c r="F173272" s="1">
        <v>8248690</v>
      </c>
      <c r="G173272" s="3" t="s">
        <v>5167</v>
      </c>
    </row>
    <row r="173273" spans="1:7" x14ac:dyDescent="0.25">
      <c r="A173273" s="3">
        <v>34348</v>
      </c>
      <c r="B173273" s="2">
        <v>-15.828355</v>
      </c>
      <c r="C173273" s="2">
        <v>145.23417499999999</v>
      </c>
      <c r="D173273" s="1">
        <v>55</v>
      </c>
      <c r="E173273" s="1">
        <v>310885</v>
      </c>
      <c r="F173273" s="1">
        <v>8249250</v>
      </c>
      <c r="G173273" s="3" t="s">
        <v>41450</v>
      </c>
    </row>
    <row r="173274" spans="1:7" x14ac:dyDescent="0.25">
      <c r="A173274" s="3">
        <v>34349</v>
      </c>
      <c r="B173274" s="2">
        <v>-15.847630000000001</v>
      </c>
      <c r="C173274" s="2">
        <v>145.24838600000001</v>
      </c>
      <c r="D173274" s="1">
        <v>55</v>
      </c>
      <c r="E173274" s="1">
        <v>312425</v>
      </c>
      <c r="F173274" s="1">
        <v>8247130</v>
      </c>
      <c r="G173274" s="3" t="s">
        <v>5168</v>
      </c>
    </row>
    <row r="173275" spans="1:7" x14ac:dyDescent="0.25">
      <c r="A173275" s="3">
        <v>34350</v>
      </c>
      <c r="B173275" s="2">
        <v>-15.829855</v>
      </c>
      <c r="C173275" s="2">
        <v>145.24069700000001</v>
      </c>
      <c r="D173275" s="1">
        <v>55</v>
      </c>
      <c r="E173275" s="1">
        <v>311585</v>
      </c>
      <c r="F173275" s="1">
        <v>8249090</v>
      </c>
      <c r="G173275" s="3" t="s">
        <v>5169</v>
      </c>
    </row>
    <row r="173276" spans="1:7" x14ac:dyDescent="0.25">
      <c r="A173276" s="3">
        <v>34351</v>
      </c>
      <c r="B173276" s="2">
        <v>-15.826276999999999</v>
      </c>
      <c r="C173276" s="2">
        <v>145.234286</v>
      </c>
      <c r="D173276" s="1">
        <v>55</v>
      </c>
      <c r="E173276" s="1">
        <v>310895</v>
      </c>
      <c r="F173276" s="1">
        <v>8249480</v>
      </c>
      <c r="G173276" s="3" t="s">
        <v>41451</v>
      </c>
    </row>
    <row r="173277" spans="1:7" x14ac:dyDescent="0.25">
      <c r="A173277" s="3">
        <v>34352</v>
      </c>
      <c r="B173277" s="2">
        <v>-15.825938000000001</v>
      </c>
      <c r="C173277" s="2">
        <v>145.22570200000001</v>
      </c>
      <c r="D173277" s="1">
        <v>55</v>
      </c>
      <c r="E173277" s="1">
        <v>309975</v>
      </c>
      <c r="F173277" s="1">
        <v>8249510</v>
      </c>
      <c r="G173277" s="3" t="s">
        <v>5170</v>
      </c>
    </row>
    <row r="173278" spans="1:7" x14ac:dyDescent="0.25">
      <c r="A173278" s="3">
        <v>34353</v>
      </c>
      <c r="B173278" s="2">
        <v>-15.824985</v>
      </c>
      <c r="C173278" s="2">
        <v>145.22001599999999</v>
      </c>
      <c r="D173278" s="1">
        <v>55</v>
      </c>
      <c r="E173278" s="1">
        <v>309365</v>
      </c>
      <c r="F173278" s="1">
        <v>8249610</v>
      </c>
      <c r="G173278" s="3" t="s">
        <v>41452</v>
      </c>
    </row>
    <row r="173279" spans="1:7" x14ac:dyDescent="0.25">
      <c r="A173279" s="3">
        <v>34354</v>
      </c>
      <c r="B173279" s="2">
        <v>-15.828855000000001</v>
      </c>
      <c r="C173279" s="2">
        <v>145.217927</v>
      </c>
      <c r="D173279" s="1">
        <v>55</v>
      </c>
      <c r="E173279" s="1">
        <v>309145</v>
      </c>
      <c r="F173279" s="1">
        <v>8249180</v>
      </c>
      <c r="G173279" s="3" t="s">
        <v>5171</v>
      </c>
    </row>
    <row r="173280" spans="1:7" x14ac:dyDescent="0.25">
      <c r="A173280" s="3">
        <v>34355</v>
      </c>
      <c r="B173280" s="2">
        <v>-15.838747</v>
      </c>
      <c r="C173280" s="2">
        <v>145.222883</v>
      </c>
      <c r="D173280" s="1">
        <v>55</v>
      </c>
      <c r="E173280" s="1">
        <v>309685</v>
      </c>
      <c r="F173280" s="1">
        <v>8248090</v>
      </c>
      <c r="G173280" s="3" t="s">
        <v>5172</v>
      </c>
    </row>
    <row r="173281" spans="1:7" x14ac:dyDescent="0.25">
      <c r="A173281" s="3">
        <v>34356</v>
      </c>
      <c r="B173281" s="2">
        <v>-15.849418999999999</v>
      </c>
      <c r="C173281" s="2">
        <v>145.21308099999999</v>
      </c>
      <c r="D173281" s="1">
        <v>55</v>
      </c>
      <c r="E173281" s="1">
        <v>308645</v>
      </c>
      <c r="F173281" s="1">
        <v>8246900</v>
      </c>
      <c r="G173281" s="3" t="s">
        <v>41453</v>
      </c>
    </row>
    <row r="173282" spans="1:7" x14ac:dyDescent="0.25">
      <c r="A173282" s="3">
        <v>34357</v>
      </c>
      <c r="B173282" s="2">
        <v>-15.850675000000001</v>
      </c>
      <c r="C173282" s="2">
        <v>145.21176399999999</v>
      </c>
      <c r="D173282" s="1">
        <v>55</v>
      </c>
      <c r="E173282" s="1">
        <v>308505</v>
      </c>
      <c r="F173282" s="1">
        <v>8246760</v>
      </c>
      <c r="G173282" s="3" t="s">
        <v>5385</v>
      </c>
    </row>
    <row r="173283" spans="1:7" x14ac:dyDescent="0.25">
      <c r="A173283" s="3">
        <v>34358</v>
      </c>
      <c r="B173283" s="2">
        <v>-15.853289</v>
      </c>
      <c r="C173283" s="2">
        <v>145.21090000000001</v>
      </c>
      <c r="D173283" s="1">
        <v>55</v>
      </c>
      <c r="E173283" s="1">
        <v>308415</v>
      </c>
      <c r="F173283" s="1">
        <v>8246470</v>
      </c>
      <c r="G173283" s="3" t="s">
        <v>41454</v>
      </c>
    </row>
    <row r="173284" spans="1:7" x14ac:dyDescent="0.25">
      <c r="A173284" s="3">
        <v>34359</v>
      </c>
      <c r="B173284" s="2">
        <v>-15.874124</v>
      </c>
      <c r="C173284" s="2">
        <v>145.21724900000001</v>
      </c>
      <c r="D173284" s="1">
        <v>55</v>
      </c>
      <c r="E173284" s="1">
        <v>309115</v>
      </c>
      <c r="F173284" s="1">
        <v>8244170</v>
      </c>
      <c r="G173284" s="3" t="s">
        <v>5386</v>
      </c>
    </row>
    <row r="173285" spans="1:7" x14ac:dyDescent="0.25">
      <c r="A173285" s="3">
        <v>34360</v>
      </c>
      <c r="B173285" s="2">
        <v>-15.862358</v>
      </c>
      <c r="C173285" s="2">
        <v>145.193175</v>
      </c>
      <c r="D173285" s="1">
        <v>55</v>
      </c>
      <c r="E173285" s="1">
        <v>306525</v>
      </c>
      <c r="F173285" s="1">
        <v>8245450</v>
      </c>
      <c r="G173285" s="3" t="s">
        <v>41455</v>
      </c>
    </row>
    <row r="173286" spans="1:7" x14ac:dyDescent="0.25">
      <c r="A173286" s="3">
        <v>34361</v>
      </c>
      <c r="B173286" s="2">
        <v>-15.858617000000001</v>
      </c>
      <c r="C173286" s="2">
        <v>145.19964999999999</v>
      </c>
      <c r="D173286" s="1">
        <v>55</v>
      </c>
      <c r="E173286" s="1">
        <v>307215</v>
      </c>
      <c r="F173286" s="1">
        <v>8245870</v>
      </c>
      <c r="G173286" s="3" t="s">
        <v>5387</v>
      </c>
    </row>
    <row r="173287" spans="1:7" x14ac:dyDescent="0.25">
      <c r="A173287" s="3">
        <v>34362</v>
      </c>
      <c r="B173287" s="2">
        <v>-15.817994000000001</v>
      </c>
      <c r="C173287" s="2">
        <v>145.238091</v>
      </c>
      <c r="D173287" s="1">
        <v>55</v>
      </c>
      <c r="E173287" s="1">
        <v>311295</v>
      </c>
      <c r="F173287" s="1">
        <v>8250400</v>
      </c>
      <c r="G173287" s="3" t="s">
        <v>41456</v>
      </c>
    </row>
    <row r="173288" spans="1:7" x14ac:dyDescent="0.25">
      <c r="A173288" s="3">
        <v>34363</v>
      </c>
      <c r="B173288" s="2">
        <v>-15.819794</v>
      </c>
      <c r="C173288" s="2">
        <v>145.248344</v>
      </c>
      <c r="D173288" s="1">
        <v>55</v>
      </c>
      <c r="E173288" s="1">
        <v>312395</v>
      </c>
      <c r="F173288" s="1">
        <v>8250210</v>
      </c>
      <c r="G173288" s="3" t="s">
        <v>5388</v>
      </c>
    </row>
    <row r="173289" spans="1:7" x14ac:dyDescent="0.25">
      <c r="A173289" s="3">
        <v>34364</v>
      </c>
      <c r="B173289" s="2">
        <v>-15.801152999999999</v>
      </c>
      <c r="C173289" s="2">
        <v>145.256158</v>
      </c>
      <c r="D173289" s="1">
        <v>55</v>
      </c>
      <c r="E173289" s="1">
        <v>313215</v>
      </c>
      <c r="F173289" s="1">
        <v>8252280</v>
      </c>
      <c r="G173289" s="3" t="s">
        <v>41108</v>
      </c>
    </row>
    <row r="173290" spans="1:7" x14ac:dyDescent="0.25">
      <c r="A173290" s="3">
        <v>34365</v>
      </c>
      <c r="B173290" s="2">
        <v>-15.792925</v>
      </c>
      <c r="C173290" s="2">
        <v>145.24465499999999</v>
      </c>
      <c r="D173290" s="1">
        <v>55</v>
      </c>
      <c r="E173290" s="1">
        <v>311975</v>
      </c>
      <c r="F173290" s="1">
        <v>8253180</v>
      </c>
      <c r="G173290" s="3" t="s">
        <v>5389</v>
      </c>
    </row>
    <row r="173291" spans="1:7" x14ac:dyDescent="0.25">
      <c r="A173291" s="3">
        <v>34366</v>
      </c>
      <c r="B173291" s="2">
        <v>-15.794083000000001</v>
      </c>
      <c r="C173291" s="2">
        <v>145.24250000000001</v>
      </c>
      <c r="D173291" s="1">
        <v>55</v>
      </c>
      <c r="E173291" s="1">
        <v>311745</v>
      </c>
      <c r="F173291" s="1">
        <v>8253050</v>
      </c>
      <c r="G173291" s="3" t="s">
        <v>5390</v>
      </c>
    </row>
    <row r="173292" spans="1:7" x14ac:dyDescent="0.25">
      <c r="A173292" s="3">
        <v>34367</v>
      </c>
      <c r="B173292" s="2">
        <v>-15.807019</v>
      </c>
      <c r="C173292" s="2">
        <v>145.23295999999999</v>
      </c>
      <c r="D173292" s="1">
        <v>55</v>
      </c>
      <c r="E173292" s="1">
        <v>310735</v>
      </c>
      <c r="F173292" s="1">
        <v>8251610</v>
      </c>
      <c r="G173292" s="3" t="s">
        <v>5391</v>
      </c>
    </row>
    <row r="173293" spans="1:7" x14ac:dyDescent="0.25">
      <c r="A173293" s="3">
        <v>34368</v>
      </c>
      <c r="B173293" s="2">
        <v>-15.799655</v>
      </c>
      <c r="C173293" s="2">
        <v>145.238811</v>
      </c>
      <c r="D173293" s="1">
        <v>55</v>
      </c>
      <c r="E173293" s="1">
        <v>311355</v>
      </c>
      <c r="F173293" s="1">
        <v>8252430</v>
      </c>
      <c r="G173293" s="3" t="s">
        <v>5392</v>
      </c>
    </row>
    <row r="173294" spans="1:7" x14ac:dyDescent="0.25">
      <c r="A173294" s="3">
        <v>34369</v>
      </c>
      <c r="B173294" s="2">
        <v>-15.762028000000001</v>
      </c>
      <c r="C173294" s="2">
        <v>145.22327200000001</v>
      </c>
      <c r="D173294" s="1">
        <v>55</v>
      </c>
      <c r="E173294" s="1">
        <v>309655</v>
      </c>
      <c r="F173294" s="1">
        <v>8256580</v>
      </c>
      <c r="G173294" s="3" t="s">
        <v>5393</v>
      </c>
    </row>
    <row r="173295" spans="1:7" x14ac:dyDescent="0.25">
      <c r="A173295" s="3">
        <v>34370</v>
      </c>
      <c r="B173295" s="2">
        <v>-15.763892</v>
      </c>
      <c r="C173295" s="2">
        <v>145.21905799999999</v>
      </c>
      <c r="D173295" s="1">
        <v>55</v>
      </c>
      <c r="E173295" s="1">
        <v>309205</v>
      </c>
      <c r="F173295" s="1">
        <v>8256370</v>
      </c>
      <c r="G173295" s="3" t="s">
        <v>5394</v>
      </c>
    </row>
    <row r="173296" spans="1:7" x14ac:dyDescent="0.25">
      <c r="A173296" s="3">
        <v>34371</v>
      </c>
      <c r="B173296" s="2">
        <v>-15.761856</v>
      </c>
      <c r="C173296" s="2">
        <v>145.21347499999999</v>
      </c>
      <c r="D173296" s="1">
        <v>55</v>
      </c>
      <c r="E173296" s="1">
        <v>308605</v>
      </c>
      <c r="F173296" s="1">
        <v>8256590</v>
      </c>
      <c r="G173296" s="3" t="s">
        <v>5395</v>
      </c>
    </row>
    <row r="173297" spans="1:7" x14ac:dyDescent="0.25">
      <c r="A173297" s="3">
        <v>34372</v>
      </c>
      <c r="B173297" s="2">
        <v>-15.764310999999999</v>
      </c>
      <c r="C173297" s="2">
        <v>145.22642400000001</v>
      </c>
      <c r="D173297" s="1">
        <v>55</v>
      </c>
      <c r="E173297" s="1">
        <v>309995</v>
      </c>
      <c r="F173297" s="1">
        <v>8256330</v>
      </c>
      <c r="G173297" s="3" t="s">
        <v>5396</v>
      </c>
    </row>
    <row r="173298" spans="1:7" x14ac:dyDescent="0.25">
      <c r="A173298" s="3">
        <v>34373</v>
      </c>
      <c r="B173298" s="2">
        <v>-15.768929999999999</v>
      </c>
      <c r="C173298" s="2">
        <v>145.227599</v>
      </c>
      <c r="D173298" s="1">
        <v>55</v>
      </c>
      <c r="E173298" s="1">
        <v>310125</v>
      </c>
      <c r="F173298" s="1">
        <v>8255820</v>
      </c>
      <c r="G173298" s="3" t="s">
        <v>5397</v>
      </c>
    </row>
    <row r="173299" spans="1:7" x14ac:dyDescent="0.25">
      <c r="A173299" s="3">
        <v>34374</v>
      </c>
      <c r="B173299" s="2">
        <v>-15.738640999999999</v>
      </c>
      <c r="C173299" s="2">
        <v>145.225808</v>
      </c>
      <c r="D173299" s="1">
        <v>55</v>
      </c>
      <c r="E173299" s="1">
        <v>309905</v>
      </c>
      <c r="F173299" s="1">
        <v>8259170</v>
      </c>
      <c r="G173299" s="3" t="s">
        <v>5398</v>
      </c>
    </row>
    <row r="173300" spans="1:7" x14ac:dyDescent="0.25">
      <c r="A173300" s="3">
        <v>34375</v>
      </c>
      <c r="B173300" s="2">
        <v>-15.706422</v>
      </c>
      <c r="C173300" s="2">
        <v>145.21993000000001</v>
      </c>
      <c r="D173300" s="1">
        <v>55</v>
      </c>
      <c r="E173300" s="1">
        <v>309245</v>
      </c>
      <c r="F173300" s="1">
        <v>8262730</v>
      </c>
      <c r="G173300" s="3" t="s">
        <v>5399</v>
      </c>
    </row>
    <row r="173301" spans="1:7" x14ac:dyDescent="0.25">
      <c r="A173301" s="3">
        <v>34376</v>
      </c>
      <c r="B173301" s="2">
        <v>-15.678660000000001</v>
      </c>
      <c r="C173301" s="2">
        <v>145.20646099999999</v>
      </c>
      <c r="D173301" s="1">
        <v>55</v>
      </c>
      <c r="E173301" s="1">
        <v>307775</v>
      </c>
      <c r="F173301" s="1">
        <v>8265790</v>
      </c>
      <c r="G173301" s="3" t="s">
        <v>5400</v>
      </c>
    </row>
    <row r="173302" spans="1:7" x14ac:dyDescent="0.25">
      <c r="A173302" s="3">
        <v>34377</v>
      </c>
      <c r="B173302" s="2">
        <v>-15.677469</v>
      </c>
      <c r="C173302" s="2">
        <v>145.21570600000001</v>
      </c>
      <c r="D173302" s="1">
        <v>55</v>
      </c>
      <c r="E173302" s="1">
        <v>308765</v>
      </c>
      <c r="F173302" s="1">
        <v>8265930</v>
      </c>
      <c r="G173302" s="3" t="s">
        <v>4148</v>
      </c>
    </row>
    <row r="173303" spans="1:7" x14ac:dyDescent="0.25">
      <c r="A173303" s="3">
        <v>34378</v>
      </c>
      <c r="B173303" s="2">
        <v>-15.724513</v>
      </c>
      <c r="C173303" s="2">
        <v>145.18889100000001</v>
      </c>
      <c r="D173303" s="1">
        <v>55</v>
      </c>
      <c r="E173303" s="1">
        <v>305935</v>
      </c>
      <c r="F173303" s="1">
        <v>8260700</v>
      </c>
      <c r="G173303" s="3" t="s">
        <v>4149</v>
      </c>
    </row>
    <row r="173304" spans="1:7" x14ac:dyDescent="0.25">
      <c r="A173304" s="3">
        <v>34379</v>
      </c>
      <c r="B173304" s="2">
        <v>-15.724147</v>
      </c>
      <c r="C173304" s="2">
        <v>145.199252</v>
      </c>
      <c r="D173304" s="1">
        <v>55</v>
      </c>
      <c r="E173304" s="1">
        <v>307045</v>
      </c>
      <c r="F173304" s="1">
        <v>8260750</v>
      </c>
      <c r="G173304" s="3" t="s">
        <v>4150</v>
      </c>
    </row>
    <row r="173305" spans="1:7" x14ac:dyDescent="0.25">
      <c r="A173305" s="3">
        <v>34380</v>
      </c>
      <c r="B173305" s="2">
        <v>-15.714089</v>
      </c>
      <c r="C173305" s="2">
        <v>145.18497199999999</v>
      </c>
      <c r="D173305" s="1">
        <v>55</v>
      </c>
      <c r="E173305" s="1">
        <v>305505</v>
      </c>
      <c r="F173305" s="1">
        <v>8261850</v>
      </c>
      <c r="G173305" s="3" t="s">
        <v>4151</v>
      </c>
    </row>
    <row r="173306" spans="1:7" x14ac:dyDescent="0.25">
      <c r="A173306" s="3">
        <v>34381</v>
      </c>
      <c r="B173306" s="2">
        <v>-15.734914</v>
      </c>
      <c r="C173306" s="2">
        <v>145.16846000000001</v>
      </c>
      <c r="D173306" s="1">
        <v>55</v>
      </c>
      <c r="E173306" s="1">
        <v>303755</v>
      </c>
      <c r="F173306" s="1">
        <v>8259530</v>
      </c>
      <c r="G173306" s="3" t="s">
        <v>4152</v>
      </c>
    </row>
    <row r="173307" spans="1:7" x14ac:dyDescent="0.25">
      <c r="A173307" s="3">
        <v>34382</v>
      </c>
      <c r="B173307" s="2">
        <v>-15.740038999999999</v>
      </c>
      <c r="C173307" s="2">
        <v>145.16524200000001</v>
      </c>
      <c r="D173307" s="1">
        <v>55</v>
      </c>
      <c r="E173307" s="1">
        <v>303415</v>
      </c>
      <c r="F173307" s="1">
        <v>8258960</v>
      </c>
      <c r="G173307" s="3" t="s">
        <v>4153</v>
      </c>
    </row>
    <row r="173308" spans="1:7" x14ac:dyDescent="0.25">
      <c r="A173308" s="3">
        <v>34383</v>
      </c>
      <c r="B173308" s="2">
        <v>-15.748811</v>
      </c>
      <c r="C173308" s="2">
        <v>145.14463599999999</v>
      </c>
      <c r="D173308" s="1">
        <v>55</v>
      </c>
      <c r="E173308" s="1">
        <v>301215</v>
      </c>
      <c r="F173308" s="1">
        <v>8257970</v>
      </c>
      <c r="G173308" s="3" t="s">
        <v>4154</v>
      </c>
    </row>
    <row r="173309" spans="1:7" x14ac:dyDescent="0.25">
      <c r="A173309" s="3">
        <v>34384</v>
      </c>
      <c r="B173309" s="2">
        <v>-15.751681</v>
      </c>
      <c r="C173309" s="2">
        <v>145.16327200000001</v>
      </c>
      <c r="D173309" s="1">
        <v>55</v>
      </c>
      <c r="E173309" s="1">
        <v>303215</v>
      </c>
      <c r="F173309" s="1">
        <v>8257670</v>
      </c>
      <c r="G173309" s="3" t="s">
        <v>4155</v>
      </c>
    </row>
    <row r="173310" spans="1:7" x14ac:dyDescent="0.25">
      <c r="A173310" s="3">
        <v>34385</v>
      </c>
      <c r="B173310" s="2">
        <v>-15.772655</v>
      </c>
      <c r="C173310" s="2">
        <v>145.16448299999999</v>
      </c>
      <c r="D173310" s="1">
        <v>55</v>
      </c>
      <c r="E173310" s="1">
        <v>303365</v>
      </c>
      <c r="F173310" s="1">
        <v>8255350</v>
      </c>
      <c r="G173310" s="3" t="s">
        <v>4156</v>
      </c>
    </row>
    <row r="173311" spans="1:7" x14ac:dyDescent="0.25">
      <c r="A173311" s="3">
        <v>34386</v>
      </c>
      <c r="B173311" s="2">
        <v>-15.768855</v>
      </c>
      <c r="C173311" s="2">
        <v>145.16405</v>
      </c>
      <c r="D173311" s="1">
        <v>55</v>
      </c>
      <c r="E173311" s="1">
        <v>303315</v>
      </c>
      <c r="F173311" s="1">
        <v>8255770</v>
      </c>
      <c r="G173311" s="3" t="s">
        <v>4157</v>
      </c>
    </row>
    <row r="173312" spans="1:7" x14ac:dyDescent="0.25">
      <c r="A173312" s="3">
        <v>34387</v>
      </c>
      <c r="B173312" s="2">
        <v>-15.630879999999999</v>
      </c>
      <c r="C173312" s="2">
        <v>145.20948899999999</v>
      </c>
      <c r="D173312" s="1">
        <v>55</v>
      </c>
      <c r="E173312" s="1">
        <v>308055</v>
      </c>
      <c r="F173312" s="1">
        <v>8271080</v>
      </c>
      <c r="G173312" s="3" t="s">
        <v>4158</v>
      </c>
    </row>
    <row r="173313" spans="1:7" x14ac:dyDescent="0.25">
      <c r="A173313" s="3">
        <v>34388</v>
      </c>
      <c r="B173313" s="2">
        <v>-15.629483</v>
      </c>
      <c r="C173313" s="2">
        <v>145.17173299999999</v>
      </c>
      <c r="D173313" s="1">
        <v>55</v>
      </c>
      <c r="E173313" s="1">
        <v>304005</v>
      </c>
      <c r="F173313" s="1">
        <v>8271200</v>
      </c>
      <c r="G173313" s="3" t="s">
        <v>4159</v>
      </c>
    </row>
    <row r="173314" spans="1:7" x14ac:dyDescent="0.25">
      <c r="A173314" s="3">
        <v>34389</v>
      </c>
      <c r="B173314" s="2">
        <v>-15.634369</v>
      </c>
      <c r="C173314" s="2">
        <v>145.194255</v>
      </c>
      <c r="D173314" s="1">
        <v>55</v>
      </c>
      <c r="E173314" s="1">
        <v>306425</v>
      </c>
      <c r="F173314" s="1">
        <v>8270680</v>
      </c>
      <c r="G173314" s="3" t="s">
        <v>41457</v>
      </c>
    </row>
    <row r="173315" spans="1:7" x14ac:dyDescent="0.25">
      <c r="A173315" s="3">
        <v>34390</v>
      </c>
      <c r="B173315" s="2">
        <v>-15.617497</v>
      </c>
      <c r="C173315" s="2">
        <v>145.21948800000001</v>
      </c>
      <c r="D173315" s="1">
        <v>55</v>
      </c>
      <c r="E173315" s="1">
        <v>309115</v>
      </c>
      <c r="F173315" s="1">
        <v>8272570</v>
      </c>
      <c r="G173315" s="3" t="s">
        <v>4160</v>
      </c>
    </row>
    <row r="173316" spans="1:7" x14ac:dyDescent="0.25">
      <c r="A173316" s="3">
        <v>34391</v>
      </c>
      <c r="B173316" s="2">
        <v>-15.672608</v>
      </c>
      <c r="C173316" s="2">
        <v>145.32086899999999</v>
      </c>
      <c r="D173316" s="1">
        <v>55</v>
      </c>
      <c r="E173316" s="1">
        <v>320035</v>
      </c>
      <c r="F173316" s="1">
        <v>8266560</v>
      </c>
      <c r="G173316" s="3" t="s">
        <v>41458</v>
      </c>
    </row>
    <row r="173317" spans="1:7" x14ac:dyDescent="0.25">
      <c r="A173317" s="3">
        <v>34392</v>
      </c>
      <c r="B173317" s="2">
        <v>-15.670477</v>
      </c>
      <c r="C173317" s="2">
        <v>145.32583299999999</v>
      </c>
      <c r="D173317" s="1">
        <v>55</v>
      </c>
      <c r="E173317" s="1">
        <v>320565</v>
      </c>
      <c r="F173317" s="1">
        <v>8266800</v>
      </c>
      <c r="G173317" s="3" t="s">
        <v>4161</v>
      </c>
    </row>
    <row r="173318" spans="1:7" x14ac:dyDescent="0.25">
      <c r="A173318" s="3">
        <v>34393</v>
      </c>
      <c r="B173318" s="2">
        <v>-15.648527</v>
      </c>
      <c r="C173318" s="2">
        <v>145.291966</v>
      </c>
      <c r="D173318" s="1">
        <v>55</v>
      </c>
      <c r="E173318" s="1">
        <v>316915</v>
      </c>
      <c r="F173318" s="1">
        <v>8269200</v>
      </c>
      <c r="G173318" s="3" t="s">
        <v>4162</v>
      </c>
    </row>
    <row r="173319" spans="1:7" x14ac:dyDescent="0.25">
      <c r="A173319" s="3">
        <v>34394</v>
      </c>
      <c r="B173319" s="2">
        <v>-15.614972</v>
      </c>
      <c r="C173319" s="2">
        <v>145.24282199999999</v>
      </c>
      <c r="D173319" s="1">
        <v>55</v>
      </c>
      <c r="E173319" s="1">
        <v>311615</v>
      </c>
      <c r="F173319" s="1">
        <v>8272870</v>
      </c>
      <c r="G173319" s="3" t="s">
        <v>41459</v>
      </c>
    </row>
    <row r="173320" spans="1:7" x14ac:dyDescent="0.25">
      <c r="A173320" s="3">
        <v>34395</v>
      </c>
      <c r="B173320" s="2">
        <v>-15.635586</v>
      </c>
      <c r="C173320" s="2">
        <v>145.210194</v>
      </c>
      <c r="D173320" s="1">
        <v>55</v>
      </c>
      <c r="E173320" s="1">
        <v>308135</v>
      </c>
      <c r="F173320" s="1">
        <v>8270560</v>
      </c>
      <c r="G173320" s="3" t="s">
        <v>4163</v>
      </c>
    </row>
    <row r="173321" spans="1:7" x14ac:dyDescent="0.25">
      <c r="A173321" s="3">
        <v>34396</v>
      </c>
      <c r="B173321" s="2">
        <v>-15.63485</v>
      </c>
      <c r="C173321" s="2">
        <v>145.19779700000001</v>
      </c>
      <c r="D173321" s="1">
        <v>55</v>
      </c>
      <c r="E173321" s="1">
        <v>306805</v>
      </c>
      <c r="F173321" s="1">
        <v>8270630</v>
      </c>
      <c r="G173321" s="3" t="s">
        <v>41460</v>
      </c>
    </row>
    <row r="173322" spans="1:7" x14ac:dyDescent="0.25">
      <c r="A173322" s="3">
        <v>34397</v>
      </c>
      <c r="B173322" s="2">
        <v>-15.649800000000001</v>
      </c>
      <c r="C173322" s="2">
        <v>145.21342799999999</v>
      </c>
      <c r="D173322" s="1">
        <v>55</v>
      </c>
      <c r="E173322" s="1">
        <v>308495</v>
      </c>
      <c r="F173322" s="1">
        <v>8268990</v>
      </c>
      <c r="G173322" s="3" t="s">
        <v>4164</v>
      </c>
    </row>
    <row r="173323" spans="1:7" x14ac:dyDescent="0.25">
      <c r="A173323" s="3">
        <v>34398</v>
      </c>
      <c r="B173323" s="2">
        <v>-15.623744</v>
      </c>
      <c r="C173323" s="2">
        <v>145.21001699999999</v>
      </c>
      <c r="D173323" s="1">
        <v>55</v>
      </c>
      <c r="E173323" s="1">
        <v>308105</v>
      </c>
      <c r="F173323" s="1">
        <v>8271870</v>
      </c>
      <c r="G173323" s="3" t="s">
        <v>41461</v>
      </c>
    </row>
    <row r="173324" spans="1:7" x14ac:dyDescent="0.25">
      <c r="A173324" s="3">
        <v>34399</v>
      </c>
      <c r="B173324" s="2">
        <v>-15.619227</v>
      </c>
      <c r="C173324" s="2">
        <v>145.21015</v>
      </c>
      <c r="D173324" s="1">
        <v>55</v>
      </c>
      <c r="E173324" s="1">
        <v>308115</v>
      </c>
      <c r="F173324" s="1">
        <v>8272370</v>
      </c>
      <c r="G173324" s="3" t="s">
        <v>4165</v>
      </c>
    </row>
    <row r="173325" spans="1:7" x14ac:dyDescent="0.25">
      <c r="A173325" s="3">
        <v>34400</v>
      </c>
      <c r="B173325" s="2">
        <v>-15.592139</v>
      </c>
      <c r="C173325" s="2">
        <v>145.327866</v>
      </c>
      <c r="D173325" s="1">
        <v>55</v>
      </c>
      <c r="E173325" s="1">
        <v>320715</v>
      </c>
      <c r="F173325" s="1">
        <v>8275470</v>
      </c>
      <c r="G173325" s="3" t="s">
        <v>4166</v>
      </c>
    </row>
    <row r="173326" spans="1:7" x14ac:dyDescent="0.25">
      <c r="A173326" s="3">
        <v>34401</v>
      </c>
      <c r="B173326" s="2">
        <v>-15.602072</v>
      </c>
      <c r="C173326" s="2">
        <v>145.32685499999999</v>
      </c>
      <c r="D173326" s="1">
        <v>55</v>
      </c>
      <c r="E173326" s="1">
        <v>320615</v>
      </c>
      <c r="F173326" s="1">
        <v>8274370</v>
      </c>
      <c r="G173326" s="3" t="s">
        <v>41462</v>
      </c>
    </row>
    <row r="173327" spans="1:7" x14ac:dyDescent="0.25">
      <c r="A173327" s="3">
        <v>34402</v>
      </c>
      <c r="B173327" s="2">
        <v>-15.589055</v>
      </c>
      <c r="C173327" s="2">
        <v>145.279405</v>
      </c>
      <c r="D173327" s="1">
        <v>55</v>
      </c>
      <c r="E173327" s="1">
        <v>315515</v>
      </c>
      <c r="F173327" s="1">
        <v>8275770</v>
      </c>
      <c r="G173327" s="3" t="s">
        <v>4167</v>
      </c>
    </row>
    <row r="173328" spans="1:7" x14ac:dyDescent="0.25">
      <c r="A173328" s="3">
        <v>34403</v>
      </c>
      <c r="B173328" s="2">
        <v>-15.59793</v>
      </c>
      <c r="C173328" s="2">
        <v>145.25881899999999</v>
      </c>
      <c r="D173328" s="1">
        <v>55</v>
      </c>
      <c r="E173328" s="1">
        <v>313315</v>
      </c>
      <c r="F173328" s="1">
        <v>8274770</v>
      </c>
      <c r="G173328" s="3" t="s">
        <v>41463</v>
      </c>
    </row>
    <row r="173329" spans="1:7" x14ac:dyDescent="0.25">
      <c r="A173329" s="3">
        <v>34404</v>
      </c>
      <c r="B173329" s="2">
        <v>-15.712831</v>
      </c>
      <c r="C173329" s="2">
        <v>145.27519899999999</v>
      </c>
      <c r="D173329" s="1">
        <v>55</v>
      </c>
      <c r="E173329" s="1">
        <v>315175</v>
      </c>
      <c r="F173329" s="1">
        <v>8262070</v>
      </c>
      <c r="G173329" s="3" t="s">
        <v>4168</v>
      </c>
    </row>
    <row r="173330" spans="1:7" x14ac:dyDescent="0.25">
      <c r="A173330" s="3">
        <v>34405</v>
      </c>
      <c r="B173330" s="2">
        <v>-15.713308</v>
      </c>
      <c r="C173330" s="2">
        <v>145.27827400000001</v>
      </c>
      <c r="D173330" s="1">
        <v>55</v>
      </c>
      <c r="E173330" s="1">
        <v>315505</v>
      </c>
      <c r="F173330" s="1">
        <v>8262020</v>
      </c>
      <c r="G173330" s="3" t="s">
        <v>41464</v>
      </c>
    </row>
    <row r="173331" spans="1:7" x14ac:dyDescent="0.25">
      <c r="A173331" s="3">
        <v>34406</v>
      </c>
      <c r="B173331" s="2">
        <v>-15.707960999999999</v>
      </c>
      <c r="C173331" s="2">
        <v>145.26506900000001</v>
      </c>
      <c r="D173331" s="1">
        <v>55</v>
      </c>
      <c r="E173331" s="1">
        <v>314085</v>
      </c>
      <c r="F173331" s="1">
        <v>8262600</v>
      </c>
      <c r="G173331" s="3" t="s">
        <v>4169</v>
      </c>
    </row>
    <row r="173332" spans="1:7" x14ac:dyDescent="0.25">
      <c r="A173332" s="3">
        <v>34407</v>
      </c>
      <c r="B173332" s="2">
        <v>-15.708252999999999</v>
      </c>
      <c r="C173332" s="2">
        <v>145.233722</v>
      </c>
      <c r="D173332" s="1">
        <v>55</v>
      </c>
      <c r="E173332" s="1">
        <v>310725</v>
      </c>
      <c r="F173332" s="1">
        <v>8262540</v>
      </c>
      <c r="G173332" s="3" t="s">
        <v>41465</v>
      </c>
    </row>
    <row r="173333" spans="1:7" x14ac:dyDescent="0.25">
      <c r="A173333" s="3">
        <v>34408</v>
      </c>
      <c r="B173333" s="2">
        <v>-15.760275</v>
      </c>
      <c r="C173333" s="2">
        <v>145.230099</v>
      </c>
      <c r="D173333" s="1">
        <v>55</v>
      </c>
      <c r="E173333" s="1">
        <v>310385</v>
      </c>
      <c r="F173333" s="1">
        <v>8256780</v>
      </c>
      <c r="G173333" s="3" t="s">
        <v>4170</v>
      </c>
    </row>
    <row r="173334" spans="1:7" x14ac:dyDescent="0.25">
      <c r="A173334" s="3">
        <v>34409</v>
      </c>
      <c r="B173334" s="2">
        <v>-15.764158</v>
      </c>
      <c r="C173334" s="2">
        <v>145.22978499999999</v>
      </c>
      <c r="D173334" s="1">
        <v>55</v>
      </c>
      <c r="E173334" s="1">
        <v>310355</v>
      </c>
      <c r="F173334" s="1">
        <v>8256350</v>
      </c>
      <c r="G173334" s="3" t="s">
        <v>4453</v>
      </c>
    </row>
    <row r="173335" spans="1:7" x14ac:dyDescent="0.25">
      <c r="A173335" s="3">
        <v>34410</v>
      </c>
      <c r="B173335" s="2">
        <v>-15.590401999999999</v>
      </c>
      <c r="C173335" s="2">
        <v>145.221585</v>
      </c>
      <c r="D173335" s="1">
        <v>55</v>
      </c>
      <c r="E173335" s="1">
        <v>309315</v>
      </c>
      <c r="F173335" s="1">
        <v>8275570</v>
      </c>
      <c r="G173335" s="3" t="s">
        <v>41466</v>
      </c>
    </row>
    <row r="173336" spans="1:7" x14ac:dyDescent="0.25">
      <c r="A173336" s="3">
        <v>34411</v>
      </c>
      <c r="B173336" s="2">
        <v>-15.591275</v>
      </c>
      <c r="C173336" s="2">
        <v>145.217849</v>
      </c>
      <c r="D173336" s="1">
        <v>55</v>
      </c>
      <c r="E173336" s="1">
        <v>308915</v>
      </c>
      <c r="F173336" s="1">
        <v>8275470</v>
      </c>
      <c r="G173336" s="3" t="s">
        <v>4454</v>
      </c>
    </row>
    <row r="173337" spans="1:7" x14ac:dyDescent="0.25">
      <c r="A173337" s="3">
        <v>34412</v>
      </c>
      <c r="B173337" s="2">
        <v>-15.590318999999999</v>
      </c>
      <c r="C173337" s="2">
        <v>145.211331</v>
      </c>
      <c r="D173337" s="1">
        <v>55</v>
      </c>
      <c r="E173337" s="1">
        <v>308215</v>
      </c>
      <c r="F173337" s="1">
        <v>8275570</v>
      </c>
      <c r="G173337" s="3" t="s">
        <v>41467</v>
      </c>
    </row>
    <row r="173338" spans="1:7" x14ac:dyDescent="0.25">
      <c r="A173338" s="3">
        <v>34413</v>
      </c>
      <c r="B173338" s="2">
        <v>-15.5876</v>
      </c>
      <c r="C173338" s="2">
        <v>145.21042199999999</v>
      </c>
      <c r="D173338" s="1">
        <v>55</v>
      </c>
      <c r="E173338" s="1">
        <v>308115</v>
      </c>
      <c r="F173338" s="1">
        <v>8275870</v>
      </c>
      <c r="G173338" s="3" t="s">
        <v>4455</v>
      </c>
    </row>
    <row r="173339" spans="1:7" x14ac:dyDescent="0.25">
      <c r="A173339" s="3">
        <v>34414</v>
      </c>
      <c r="B173339" s="2">
        <v>-15.595877</v>
      </c>
      <c r="C173339" s="2">
        <v>145.22806600000001</v>
      </c>
      <c r="D173339" s="1">
        <v>55</v>
      </c>
      <c r="E173339" s="1">
        <v>310015</v>
      </c>
      <c r="F173339" s="1">
        <v>8274970</v>
      </c>
      <c r="G173339" s="3" t="s">
        <v>41468</v>
      </c>
    </row>
    <row r="173340" spans="1:7" x14ac:dyDescent="0.25">
      <c r="A173340" s="3">
        <v>34415</v>
      </c>
      <c r="B173340" s="2">
        <v>-15.564308</v>
      </c>
      <c r="C173340" s="2">
        <v>145.235794</v>
      </c>
      <c r="D173340" s="1">
        <v>55</v>
      </c>
      <c r="E173340" s="1">
        <v>310815</v>
      </c>
      <c r="F173340" s="1">
        <v>8278470</v>
      </c>
      <c r="G173340" s="3" t="s">
        <v>4456</v>
      </c>
    </row>
    <row r="173341" spans="1:7" x14ac:dyDescent="0.25">
      <c r="A173341" s="3">
        <v>34416</v>
      </c>
      <c r="B173341" s="2">
        <v>-15.570663</v>
      </c>
      <c r="C173341" s="2">
        <v>145.23946900000001</v>
      </c>
      <c r="D173341" s="1">
        <v>55</v>
      </c>
      <c r="E173341" s="1">
        <v>311215</v>
      </c>
      <c r="F173341" s="1">
        <v>8277770</v>
      </c>
      <c r="G173341" s="3" t="s">
        <v>41469</v>
      </c>
    </row>
    <row r="173342" spans="1:7" x14ac:dyDescent="0.25">
      <c r="A173342" s="3">
        <v>34417</v>
      </c>
      <c r="B173342" s="2">
        <v>-15.535</v>
      </c>
      <c r="C173342" s="2">
        <v>145.18757500000001</v>
      </c>
      <c r="D173342" s="1">
        <v>55</v>
      </c>
      <c r="E173342" s="1">
        <v>305615</v>
      </c>
      <c r="F173342" s="1">
        <v>8281670</v>
      </c>
      <c r="G173342" s="3" t="s">
        <v>4457</v>
      </c>
    </row>
    <row r="173343" spans="1:7" x14ac:dyDescent="0.25">
      <c r="A173343" s="3">
        <v>34418</v>
      </c>
      <c r="B173343" s="2">
        <v>-15.593741</v>
      </c>
      <c r="C173343" s="2">
        <v>145.18799100000001</v>
      </c>
      <c r="D173343" s="1">
        <v>55</v>
      </c>
      <c r="E173343" s="1">
        <v>305715</v>
      </c>
      <c r="F173343" s="1">
        <v>8275170</v>
      </c>
      <c r="G173343" s="3" t="s">
        <v>4458</v>
      </c>
    </row>
    <row r="173344" spans="1:7" x14ac:dyDescent="0.25">
      <c r="A173344" s="3">
        <v>34419</v>
      </c>
      <c r="B173344" s="2">
        <v>-15.57926</v>
      </c>
      <c r="C173344" s="2">
        <v>145.18532200000001</v>
      </c>
      <c r="D173344" s="1">
        <v>55</v>
      </c>
      <c r="E173344" s="1">
        <v>305415</v>
      </c>
      <c r="F173344" s="1">
        <v>8276770</v>
      </c>
      <c r="G173344" s="3" t="s">
        <v>41470</v>
      </c>
    </row>
    <row r="173345" spans="1:7" x14ac:dyDescent="0.25">
      <c r="A173345" s="3">
        <v>34420</v>
      </c>
      <c r="B173345" s="2">
        <v>-15.572965999999999</v>
      </c>
      <c r="C173345" s="2">
        <v>145.189108</v>
      </c>
      <c r="D173345" s="1">
        <v>55</v>
      </c>
      <c r="E173345" s="1">
        <v>305815</v>
      </c>
      <c r="F173345" s="1">
        <v>8277470</v>
      </c>
      <c r="G173345" s="3" t="s">
        <v>4459</v>
      </c>
    </row>
    <row r="173346" spans="1:7" x14ac:dyDescent="0.25">
      <c r="A173346" s="3">
        <v>34421</v>
      </c>
      <c r="B173346" s="2">
        <v>-15.568419</v>
      </c>
      <c r="C173346" s="2">
        <v>145.185416</v>
      </c>
      <c r="D173346" s="1">
        <v>55</v>
      </c>
      <c r="E173346" s="1">
        <v>305415</v>
      </c>
      <c r="F173346" s="1">
        <v>8277970</v>
      </c>
      <c r="G173346" s="3" t="s">
        <v>41471</v>
      </c>
    </row>
    <row r="173347" spans="1:7" x14ac:dyDescent="0.25">
      <c r="A173347" s="3">
        <v>34422</v>
      </c>
      <c r="B173347" s="2">
        <v>-15.548586</v>
      </c>
      <c r="C173347" s="2">
        <v>145.19118599999999</v>
      </c>
      <c r="D173347" s="1">
        <v>55</v>
      </c>
      <c r="E173347" s="1">
        <v>306015</v>
      </c>
      <c r="F173347" s="1">
        <v>8280170</v>
      </c>
      <c r="G173347" s="3" t="s">
        <v>4460</v>
      </c>
    </row>
    <row r="173348" spans="1:7" x14ac:dyDescent="0.25">
      <c r="A173348" s="3">
        <v>34423</v>
      </c>
      <c r="B173348" s="2">
        <v>-15.553011</v>
      </c>
      <c r="C173348" s="2">
        <v>145.17995999999999</v>
      </c>
      <c r="D173348" s="1">
        <v>55</v>
      </c>
      <c r="E173348" s="1">
        <v>304815</v>
      </c>
      <c r="F173348" s="1">
        <v>8279670</v>
      </c>
      <c r="G173348" s="3" t="s">
        <v>41472</v>
      </c>
    </row>
    <row r="173349" spans="1:7" x14ac:dyDescent="0.25">
      <c r="A173349" s="3">
        <v>34424</v>
      </c>
      <c r="B173349" s="2">
        <v>-15.633902000000001</v>
      </c>
      <c r="C173349" s="2">
        <v>145.317455</v>
      </c>
      <c r="D173349" s="1">
        <v>55</v>
      </c>
      <c r="E173349" s="1">
        <v>319635</v>
      </c>
      <c r="F173349" s="1">
        <v>8270840</v>
      </c>
      <c r="G173349" s="3" t="s">
        <v>4461</v>
      </c>
    </row>
    <row r="173350" spans="1:7" x14ac:dyDescent="0.25">
      <c r="A173350" s="3">
        <v>34425</v>
      </c>
      <c r="B173350" s="2">
        <v>-15.618259999999999</v>
      </c>
      <c r="C173350" s="2">
        <v>145.316464</v>
      </c>
      <c r="D173350" s="1">
        <v>55</v>
      </c>
      <c r="E173350" s="1">
        <v>319515</v>
      </c>
      <c r="F173350" s="1">
        <v>8272570</v>
      </c>
      <c r="G173350" s="3" t="s">
        <v>41473</v>
      </c>
    </row>
    <row r="173351" spans="1:7" x14ac:dyDescent="0.25">
      <c r="A173351" s="3">
        <v>34426</v>
      </c>
      <c r="B173351" s="2">
        <v>-15.605694</v>
      </c>
      <c r="C173351" s="2">
        <v>145.32775799999999</v>
      </c>
      <c r="D173351" s="1">
        <v>55</v>
      </c>
      <c r="E173351" s="1">
        <v>320715</v>
      </c>
      <c r="F173351" s="1">
        <v>8273970</v>
      </c>
      <c r="G173351" s="3" t="s">
        <v>4462</v>
      </c>
    </row>
    <row r="173352" spans="1:7" x14ac:dyDescent="0.25">
      <c r="A173352" s="3">
        <v>34427</v>
      </c>
      <c r="B173352" s="2">
        <v>-15.595761</v>
      </c>
      <c r="C173352" s="2">
        <v>145.32876899999999</v>
      </c>
      <c r="D173352" s="1">
        <v>55</v>
      </c>
      <c r="E173352" s="1">
        <v>320815</v>
      </c>
      <c r="F173352" s="1">
        <v>8275070</v>
      </c>
      <c r="G173352" s="3" t="s">
        <v>4463</v>
      </c>
    </row>
    <row r="173353" spans="1:7" x14ac:dyDescent="0.25">
      <c r="A173353" s="3">
        <v>34428</v>
      </c>
      <c r="B173353" s="2">
        <v>-15.606536</v>
      </c>
      <c r="C173353" s="2">
        <v>145.31935799999999</v>
      </c>
      <c r="D173353" s="1">
        <v>55</v>
      </c>
      <c r="E173353" s="1">
        <v>319815</v>
      </c>
      <c r="F173353" s="1">
        <v>8273870</v>
      </c>
      <c r="G173353" s="3" t="s">
        <v>41474</v>
      </c>
    </row>
    <row r="173354" spans="1:7" x14ac:dyDescent="0.25">
      <c r="A173354" s="3">
        <v>34429</v>
      </c>
      <c r="B173354" s="2">
        <v>-15.584847</v>
      </c>
      <c r="C173354" s="2">
        <v>145.319535</v>
      </c>
      <c r="D173354" s="1">
        <v>55</v>
      </c>
      <c r="E173354" s="1">
        <v>319815</v>
      </c>
      <c r="F173354" s="1">
        <v>8276270</v>
      </c>
      <c r="G173354" s="3" t="s">
        <v>4464</v>
      </c>
    </row>
    <row r="173355" spans="1:7" x14ac:dyDescent="0.25">
      <c r="A173355" s="3">
        <v>34430</v>
      </c>
      <c r="B173355" s="2">
        <v>-15.590282999999999</v>
      </c>
      <c r="C173355" s="2">
        <v>145.32135500000001</v>
      </c>
      <c r="D173355" s="1">
        <v>55</v>
      </c>
      <c r="E173355" s="1">
        <v>320015</v>
      </c>
      <c r="F173355" s="1">
        <v>8275670</v>
      </c>
      <c r="G173355" s="3" t="s">
        <v>41475</v>
      </c>
    </row>
    <row r="173356" spans="1:7" x14ac:dyDescent="0.25">
      <c r="A173356" s="3">
        <v>34431</v>
      </c>
      <c r="B173356" s="2">
        <v>-15.581246999999999</v>
      </c>
      <c r="C173356" s="2">
        <v>145.321427</v>
      </c>
      <c r="D173356" s="1">
        <v>55</v>
      </c>
      <c r="E173356" s="1">
        <v>320015</v>
      </c>
      <c r="F173356" s="1">
        <v>8276670</v>
      </c>
      <c r="G173356" s="3" t="s">
        <v>4465</v>
      </c>
    </row>
    <row r="173357" spans="1:7" x14ac:dyDescent="0.25">
      <c r="A173357" s="3">
        <v>34432</v>
      </c>
      <c r="B173357" s="2">
        <v>-15.575801999999999</v>
      </c>
      <c r="C173357" s="2">
        <v>145.31867399999999</v>
      </c>
      <c r="D173357" s="1">
        <v>55</v>
      </c>
      <c r="E173357" s="1">
        <v>319715</v>
      </c>
      <c r="F173357" s="1">
        <v>8277270</v>
      </c>
      <c r="G173357" s="3" t="s">
        <v>41476</v>
      </c>
    </row>
    <row r="173358" spans="1:7" x14ac:dyDescent="0.25">
      <c r="A173358" s="3">
        <v>34433</v>
      </c>
      <c r="B173358" s="2">
        <v>-15.570402</v>
      </c>
      <c r="C173358" s="2">
        <v>145.321516</v>
      </c>
      <c r="D173358" s="1">
        <v>55</v>
      </c>
      <c r="E173358" s="1">
        <v>320015</v>
      </c>
      <c r="F173358" s="1">
        <v>8277870</v>
      </c>
      <c r="G173358" s="3" t="s">
        <v>4466</v>
      </c>
    </row>
    <row r="173359" spans="1:7" x14ac:dyDescent="0.25">
      <c r="A173359" s="3">
        <v>34434</v>
      </c>
      <c r="B173359" s="2">
        <v>-15.552192</v>
      </c>
      <c r="C173359" s="2">
        <v>145.30395300000001</v>
      </c>
      <c r="D173359" s="1">
        <v>55</v>
      </c>
      <c r="E173359" s="1">
        <v>318115</v>
      </c>
      <c r="F173359" s="1">
        <v>8279870</v>
      </c>
      <c r="G173359" s="3" t="s">
        <v>41477</v>
      </c>
    </row>
    <row r="173360" spans="1:7" x14ac:dyDescent="0.25">
      <c r="A173360" s="3">
        <v>34435</v>
      </c>
      <c r="B173360" s="2">
        <v>-15.558569</v>
      </c>
      <c r="C173360" s="2">
        <v>145.31042500000001</v>
      </c>
      <c r="D173360" s="1">
        <v>55</v>
      </c>
      <c r="E173360" s="1">
        <v>318815</v>
      </c>
      <c r="F173360" s="1">
        <v>8279170</v>
      </c>
      <c r="G173360" s="3" t="s">
        <v>4467</v>
      </c>
    </row>
    <row r="173361" spans="1:7" x14ac:dyDescent="0.25">
      <c r="A173361" s="3">
        <v>34436</v>
      </c>
      <c r="B173361" s="2">
        <v>-15.55585</v>
      </c>
      <c r="C173361" s="2">
        <v>145.309517</v>
      </c>
      <c r="D173361" s="1">
        <v>55</v>
      </c>
      <c r="E173361" s="1">
        <v>318715</v>
      </c>
      <c r="F173361" s="1">
        <v>8279470</v>
      </c>
      <c r="G173361" s="3" t="s">
        <v>4468</v>
      </c>
    </row>
    <row r="173362" spans="1:7" x14ac:dyDescent="0.25">
      <c r="A173362" s="3">
        <v>34437</v>
      </c>
      <c r="B173362" s="2">
        <v>-15.55585</v>
      </c>
      <c r="C173362" s="2">
        <v>145.309517</v>
      </c>
      <c r="D173362" s="1">
        <v>55</v>
      </c>
      <c r="E173362" s="1">
        <v>318715</v>
      </c>
      <c r="F173362" s="1">
        <v>8279470</v>
      </c>
      <c r="G173362" s="3" t="s">
        <v>41478</v>
      </c>
    </row>
    <row r="173363" spans="1:7" x14ac:dyDescent="0.25">
      <c r="A173363" s="3">
        <v>34438</v>
      </c>
      <c r="B173363" s="2">
        <v>-15.499283</v>
      </c>
      <c r="C173363" s="2">
        <v>145.24100799999999</v>
      </c>
      <c r="D173363" s="1">
        <v>55</v>
      </c>
      <c r="E173363" s="1">
        <v>311315</v>
      </c>
      <c r="F173363" s="1">
        <v>8285670</v>
      </c>
      <c r="G173363" s="3" t="s">
        <v>4469</v>
      </c>
    </row>
    <row r="173364" spans="1:7" x14ac:dyDescent="0.25">
      <c r="A173364" s="3">
        <v>34439</v>
      </c>
      <c r="B173364" s="2">
        <v>-15.501817000000001</v>
      </c>
      <c r="C173364" s="2">
        <v>145.21861899999999</v>
      </c>
      <c r="D173364" s="1">
        <v>55</v>
      </c>
      <c r="E173364" s="1">
        <v>308915</v>
      </c>
      <c r="F173364" s="1">
        <v>8285370</v>
      </c>
      <c r="G173364" s="3" t="s">
        <v>41479</v>
      </c>
    </row>
    <row r="173365" spans="1:7" x14ac:dyDescent="0.25">
      <c r="A173365" s="3">
        <v>34440</v>
      </c>
      <c r="B173365" s="2">
        <v>-15.496452</v>
      </c>
      <c r="C173365" s="2">
        <v>145.226122</v>
      </c>
      <c r="D173365" s="1">
        <v>55</v>
      </c>
      <c r="E173365" s="1">
        <v>309715</v>
      </c>
      <c r="F173365" s="1">
        <v>8285970</v>
      </c>
      <c r="G173365" s="3" t="s">
        <v>4470</v>
      </c>
    </row>
    <row r="173366" spans="1:7" x14ac:dyDescent="0.25">
      <c r="A173366" s="3">
        <v>34441</v>
      </c>
      <c r="B173366" s="2">
        <v>-15.515769000000001</v>
      </c>
      <c r="C173366" s="2">
        <v>145.26883000000001</v>
      </c>
      <c r="D173366" s="1">
        <v>55</v>
      </c>
      <c r="E173366" s="1">
        <v>314315</v>
      </c>
      <c r="F173366" s="1">
        <v>8283870</v>
      </c>
      <c r="G173366" s="3" t="s">
        <v>41480</v>
      </c>
    </row>
    <row r="173367" spans="1:7" x14ac:dyDescent="0.25">
      <c r="A173367" s="3">
        <v>34442</v>
      </c>
      <c r="B173367" s="2">
        <v>-15.570827</v>
      </c>
      <c r="C173367" s="2">
        <v>145.25998100000001</v>
      </c>
      <c r="D173367" s="1">
        <v>55</v>
      </c>
      <c r="E173367" s="1">
        <v>313415</v>
      </c>
      <c r="F173367" s="1">
        <v>8277770</v>
      </c>
      <c r="G173367" s="3" t="s">
        <v>4471</v>
      </c>
    </row>
    <row r="173368" spans="1:7" x14ac:dyDescent="0.25">
      <c r="A173368" s="3">
        <v>34443</v>
      </c>
      <c r="B173368" s="2">
        <v>-15.611603000000001</v>
      </c>
      <c r="C173368" s="2">
        <v>145.05729700000001</v>
      </c>
      <c r="D173368" s="1">
        <v>55</v>
      </c>
      <c r="E173368" s="1">
        <v>291715</v>
      </c>
      <c r="F173368" s="1">
        <v>8273070</v>
      </c>
      <c r="G173368" s="3" t="s">
        <v>41481</v>
      </c>
    </row>
    <row r="173369" spans="1:7" x14ac:dyDescent="0.25">
      <c r="A173369" s="3">
        <v>34444</v>
      </c>
      <c r="B173369" s="2">
        <v>-15.605302999999999</v>
      </c>
      <c r="C173369" s="2">
        <v>145.06015300000001</v>
      </c>
      <c r="D173369" s="1">
        <v>55</v>
      </c>
      <c r="E173369" s="1">
        <v>292015</v>
      </c>
      <c r="F173369" s="1">
        <v>8273770</v>
      </c>
      <c r="G173369" s="3" t="s">
        <v>4472</v>
      </c>
    </row>
    <row r="173370" spans="1:7" x14ac:dyDescent="0.25">
      <c r="A173370" s="3">
        <v>34445</v>
      </c>
      <c r="B173370" s="2">
        <v>-15.613394</v>
      </c>
      <c r="C173370" s="2">
        <v>145.05541400000001</v>
      </c>
      <c r="D173370" s="1">
        <v>55</v>
      </c>
      <c r="E173370" s="1">
        <v>291515</v>
      </c>
      <c r="F173370" s="1">
        <v>8272870</v>
      </c>
      <c r="G173370" s="3" t="s">
        <v>41482</v>
      </c>
    </row>
    <row r="173371" spans="1:7" x14ac:dyDescent="0.25">
      <c r="A173371" s="3">
        <v>34446</v>
      </c>
      <c r="B173371" s="2">
        <v>-15.615211</v>
      </c>
      <c r="C173371" s="2">
        <v>145.056331</v>
      </c>
      <c r="D173371" s="1">
        <v>55</v>
      </c>
      <c r="E173371" s="1">
        <v>291615</v>
      </c>
      <c r="F173371" s="1">
        <v>8272670</v>
      </c>
      <c r="G173371" s="3" t="s">
        <v>4473</v>
      </c>
    </row>
    <row r="173372" spans="1:7" x14ac:dyDescent="0.25">
      <c r="A173372" s="3">
        <v>34447</v>
      </c>
      <c r="B173372" s="2">
        <v>-15.607127999999999</v>
      </c>
      <c r="C173372" s="2">
        <v>145.06200000000001</v>
      </c>
      <c r="D173372" s="1">
        <v>55</v>
      </c>
      <c r="E173372" s="1">
        <v>292215</v>
      </c>
      <c r="F173372" s="1">
        <v>8273570</v>
      </c>
      <c r="G173372" s="3" t="s">
        <v>4474</v>
      </c>
    </row>
    <row r="173373" spans="1:7" x14ac:dyDescent="0.25">
      <c r="A173373" s="3">
        <v>34448</v>
      </c>
      <c r="B173373" s="2">
        <v>-15.619769</v>
      </c>
      <c r="C173373" s="2">
        <v>145.06094999999999</v>
      </c>
      <c r="D173373" s="1">
        <v>55</v>
      </c>
      <c r="E173373" s="1">
        <v>292115</v>
      </c>
      <c r="F173373" s="1">
        <v>8272170</v>
      </c>
      <c r="G173373" s="3" t="s">
        <v>41520</v>
      </c>
    </row>
    <row r="173374" spans="1:7" x14ac:dyDescent="0.25">
      <c r="A173374" s="3">
        <v>34449</v>
      </c>
      <c r="B173374" s="2">
        <v>-15.616130999999999</v>
      </c>
      <c r="C173374" s="2">
        <v>145.05818600000001</v>
      </c>
      <c r="D173374" s="1">
        <v>55</v>
      </c>
      <c r="E173374" s="1">
        <v>291815</v>
      </c>
      <c r="F173374" s="1">
        <v>8272570</v>
      </c>
      <c r="G173374" s="3" t="s">
        <v>4475</v>
      </c>
    </row>
    <row r="173375" spans="1:7" x14ac:dyDescent="0.25">
      <c r="A173375" s="3">
        <v>34450</v>
      </c>
      <c r="B173375" s="2">
        <v>-15.604310999999999</v>
      </c>
      <c r="C173375" s="2">
        <v>145.049905</v>
      </c>
      <c r="D173375" s="1">
        <v>55</v>
      </c>
      <c r="E173375" s="1">
        <v>290915</v>
      </c>
      <c r="F173375" s="1">
        <v>8273870</v>
      </c>
      <c r="G173375" s="3" t="s">
        <v>41521</v>
      </c>
    </row>
    <row r="173376" spans="1:7" x14ac:dyDescent="0.25">
      <c r="A173376" s="3">
        <v>34451</v>
      </c>
      <c r="B173376" s="2">
        <v>-15.596194000000001</v>
      </c>
      <c r="C173376" s="2">
        <v>145.05184700000001</v>
      </c>
      <c r="D173376" s="1">
        <v>55</v>
      </c>
      <c r="E173376" s="1">
        <v>291115</v>
      </c>
      <c r="F173376" s="1">
        <v>8274770</v>
      </c>
      <c r="G173376" s="3" t="s">
        <v>4476</v>
      </c>
    </row>
    <row r="173377" spans="1:7" x14ac:dyDescent="0.25">
      <c r="A173377" s="3">
        <v>34452</v>
      </c>
      <c r="B173377" s="2">
        <v>-15.596227000000001</v>
      </c>
      <c r="C173377" s="2">
        <v>145.055578</v>
      </c>
      <c r="D173377" s="1">
        <v>55</v>
      </c>
      <c r="E173377" s="1">
        <v>291515</v>
      </c>
      <c r="F173377" s="1">
        <v>8274770</v>
      </c>
      <c r="G173377" s="3" t="s">
        <v>41522</v>
      </c>
    </row>
    <row r="173378" spans="1:7" x14ac:dyDescent="0.25">
      <c r="A173378" s="3">
        <v>34453</v>
      </c>
      <c r="B173378" s="2">
        <v>-15.589952</v>
      </c>
      <c r="C173378" s="2">
        <v>145.06123099999999</v>
      </c>
      <c r="D173378" s="1">
        <v>55</v>
      </c>
      <c r="E173378" s="1">
        <v>292115</v>
      </c>
      <c r="F173378" s="1">
        <v>8275470</v>
      </c>
      <c r="G173378" s="3" t="s">
        <v>4477</v>
      </c>
    </row>
    <row r="173379" spans="1:7" x14ac:dyDescent="0.25">
      <c r="A173379" s="3">
        <v>34454</v>
      </c>
      <c r="B173379" s="2">
        <v>-15.586289000000001</v>
      </c>
      <c r="C173379" s="2">
        <v>145.05566899999999</v>
      </c>
      <c r="D173379" s="1">
        <v>55</v>
      </c>
      <c r="E173379" s="1">
        <v>291515</v>
      </c>
      <c r="F173379" s="1">
        <v>8275870</v>
      </c>
      <c r="G173379" s="3" t="s">
        <v>41523</v>
      </c>
    </row>
    <row r="173380" spans="1:7" x14ac:dyDescent="0.25">
      <c r="A173380" s="3">
        <v>34455</v>
      </c>
      <c r="B173380" s="2">
        <v>-15.579829999999999</v>
      </c>
      <c r="C173380" s="2">
        <v>145.04081400000001</v>
      </c>
      <c r="D173380" s="1">
        <v>55</v>
      </c>
      <c r="E173380" s="1">
        <v>289915</v>
      </c>
      <c r="F173380" s="1">
        <v>8276570</v>
      </c>
      <c r="G173380" s="3" t="s">
        <v>4478</v>
      </c>
    </row>
    <row r="173381" spans="1:7" x14ac:dyDescent="0.25">
      <c r="A173381" s="3">
        <v>34456</v>
      </c>
      <c r="B173381" s="2">
        <v>-15.579805</v>
      </c>
      <c r="C173381" s="2">
        <v>145.03801899999999</v>
      </c>
      <c r="D173381" s="1">
        <v>55</v>
      </c>
      <c r="E173381" s="1">
        <v>289615</v>
      </c>
      <c r="F173381" s="1">
        <v>8276570</v>
      </c>
      <c r="G173381" s="3" t="s">
        <v>4479</v>
      </c>
    </row>
    <row r="173382" spans="1:7" x14ac:dyDescent="0.25">
      <c r="A173382" s="3">
        <v>34457</v>
      </c>
      <c r="B173382" s="2">
        <v>-15.583386000000001</v>
      </c>
      <c r="C173382" s="2">
        <v>145.034255</v>
      </c>
      <c r="D173382" s="1">
        <v>55</v>
      </c>
      <c r="E173382" s="1">
        <v>289215</v>
      </c>
      <c r="F173382" s="1">
        <v>8276170</v>
      </c>
      <c r="G173382" s="3" t="s">
        <v>41524</v>
      </c>
    </row>
    <row r="173383" spans="1:7" x14ac:dyDescent="0.25">
      <c r="A173383" s="3">
        <v>34458</v>
      </c>
      <c r="B173383" s="2">
        <v>-15.929399</v>
      </c>
      <c r="C173383" s="2">
        <v>145.38553300000001</v>
      </c>
      <c r="D173383" s="1">
        <v>55</v>
      </c>
      <c r="E173383" s="1">
        <v>327185</v>
      </c>
      <c r="F173383" s="1">
        <v>8238199</v>
      </c>
      <c r="G173383" s="3" t="s">
        <v>4480</v>
      </c>
    </row>
    <row r="173384" spans="1:7" x14ac:dyDescent="0.25">
      <c r="A173384" s="3">
        <v>34459</v>
      </c>
      <c r="B173384" s="2">
        <v>-15.924491</v>
      </c>
      <c r="C173384" s="2">
        <v>145.38174100000001</v>
      </c>
      <c r="D173384" s="1">
        <v>55</v>
      </c>
      <c r="E173384" s="1">
        <v>326775</v>
      </c>
      <c r="F173384" s="1">
        <v>8238739</v>
      </c>
      <c r="G173384" s="3" t="s">
        <v>41525</v>
      </c>
    </row>
    <row r="173385" spans="1:7" x14ac:dyDescent="0.25">
      <c r="A173385" s="3">
        <v>34460</v>
      </c>
      <c r="B173385" s="2">
        <v>-15.933121999999999</v>
      </c>
      <c r="C173385" s="2">
        <v>145.387744</v>
      </c>
      <c r="D173385" s="1">
        <v>55</v>
      </c>
      <c r="E173385" s="1">
        <v>327425</v>
      </c>
      <c r="F173385" s="1">
        <v>8237789</v>
      </c>
      <c r="G173385" s="3" t="s">
        <v>4481</v>
      </c>
    </row>
    <row r="173386" spans="1:7" x14ac:dyDescent="0.25">
      <c r="A173386" s="3">
        <v>34461</v>
      </c>
      <c r="B173386" s="2">
        <v>-15.944658</v>
      </c>
      <c r="C173386" s="2">
        <v>145.40764200000001</v>
      </c>
      <c r="D173386" s="1">
        <v>55</v>
      </c>
      <c r="E173386" s="1">
        <v>329565</v>
      </c>
      <c r="F173386" s="1">
        <v>8236529</v>
      </c>
      <c r="G173386" s="3" t="s">
        <v>41526</v>
      </c>
    </row>
    <row r="173387" spans="1:7" x14ac:dyDescent="0.25">
      <c r="A173387" s="3">
        <v>34462</v>
      </c>
      <c r="B173387" s="2">
        <v>-15.925597</v>
      </c>
      <c r="C173387" s="2">
        <v>145.37239400000001</v>
      </c>
      <c r="D173387" s="1">
        <v>55</v>
      </c>
      <c r="E173387" s="1">
        <v>325775</v>
      </c>
      <c r="F173387" s="1">
        <v>8238609</v>
      </c>
      <c r="G173387" s="3" t="s">
        <v>4482</v>
      </c>
    </row>
    <row r="173388" spans="1:7" x14ac:dyDescent="0.25">
      <c r="A173388" s="3">
        <v>34463</v>
      </c>
      <c r="B173388" s="2">
        <v>-15.922624000000001</v>
      </c>
      <c r="C173388" s="2">
        <v>145.36205000000001</v>
      </c>
      <c r="D173388" s="1">
        <v>55</v>
      </c>
      <c r="E173388" s="1">
        <v>324665</v>
      </c>
      <c r="F173388" s="1">
        <v>8238930</v>
      </c>
      <c r="G173388" s="3" t="s">
        <v>4483</v>
      </c>
    </row>
    <row r="173389" spans="1:7" x14ac:dyDescent="0.25">
      <c r="A173389" s="3">
        <v>34464</v>
      </c>
      <c r="B173389" s="2">
        <v>-15.74878</v>
      </c>
      <c r="C173389" s="2">
        <v>145.366716</v>
      </c>
      <c r="D173389" s="1">
        <v>55</v>
      </c>
      <c r="E173389" s="1">
        <v>325015</v>
      </c>
      <c r="F173389" s="1">
        <v>8258170</v>
      </c>
      <c r="G173389" s="3" t="s">
        <v>41527</v>
      </c>
    </row>
    <row r="173390" spans="1:7" x14ac:dyDescent="0.25">
      <c r="A173390" s="3">
        <v>34465</v>
      </c>
      <c r="B173390" s="2">
        <v>-15.746064000000001</v>
      </c>
      <c r="C173390" s="2">
        <v>145.36580599999999</v>
      </c>
      <c r="D173390" s="1">
        <v>55</v>
      </c>
      <c r="E173390" s="1">
        <v>324915</v>
      </c>
      <c r="F173390" s="1">
        <v>8258470</v>
      </c>
      <c r="G173390" s="3" t="s">
        <v>4484</v>
      </c>
    </row>
    <row r="173391" spans="1:7" x14ac:dyDescent="0.25">
      <c r="A173391" s="3">
        <v>34466</v>
      </c>
      <c r="B173391" s="2">
        <v>-15.773444</v>
      </c>
      <c r="C173391" s="2">
        <v>145.36558600000001</v>
      </c>
      <c r="D173391" s="1">
        <v>55</v>
      </c>
      <c r="E173391" s="1">
        <v>324915</v>
      </c>
      <c r="F173391" s="1">
        <v>8255440</v>
      </c>
      <c r="G173391" s="3" t="s">
        <v>41528</v>
      </c>
    </row>
    <row r="173392" spans="1:7" x14ac:dyDescent="0.25">
      <c r="A173392" s="3">
        <v>34467</v>
      </c>
      <c r="B173392" s="2">
        <v>-15.777952000000001</v>
      </c>
      <c r="C173392" s="2">
        <v>145.364058</v>
      </c>
      <c r="D173392" s="1">
        <v>55</v>
      </c>
      <c r="E173392" s="1">
        <v>324755</v>
      </c>
      <c r="F173392" s="1">
        <v>8254940</v>
      </c>
      <c r="G173392" s="3" t="s">
        <v>4485</v>
      </c>
    </row>
    <row r="173393" spans="1:7" x14ac:dyDescent="0.25">
      <c r="A173393" s="3">
        <v>34468</v>
      </c>
      <c r="B173393" s="2">
        <v>-15.819197000000001</v>
      </c>
      <c r="C173393" s="2">
        <v>145.356539</v>
      </c>
      <c r="D173393" s="1">
        <v>55</v>
      </c>
      <c r="E173393" s="1">
        <v>323985</v>
      </c>
      <c r="F173393" s="1">
        <v>8250370</v>
      </c>
      <c r="G173393" s="3" t="s">
        <v>41529</v>
      </c>
    </row>
    <row r="173394" spans="1:7" x14ac:dyDescent="0.25">
      <c r="A173394" s="3">
        <v>34469</v>
      </c>
      <c r="B173394" s="2">
        <v>-15.847894</v>
      </c>
      <c r="C173394" s="2">
        <v>145.37516600000001</v>
      </c>
      <c r="D173394" s="1">
        <v>55</v>
      </c>
      <c r="E173394" s="1">
        <v>326005</v>
      </c>
      <c r="F173394" s="1">
        <v>8247210</v>
      </c>
      <c r="G173394" s="3" t="s">
        <v>4486</v>
      </c>
    </row>
    <row r="173395" spans="1:7" x14ac:dyDescent="0.25">
      <c r="A173395" s="3">
        <v>34470</v>
      </c>
      <c r="B173395" s="2">
        <v>-15.553972</v>
      </c>
      <c r="C173395" s="2">
        <v>145.080208</v>
      </c>
      <c r="D173395" s="1">
        <v>55</v>
      </c>
      <c r="E173395" s="1">
        <v>294115</v>
      </c>
      <c r="F173395" s="1">
        <v>8279470</v>
      </c>
      <c r="G173395" s="3" t="s">
        <v>41530</v>
      </c>
    </row>
    <row r="173396" spans="1:7" x14ac:dyDescent="0.25">
      <c r="A173396" s="3">
        <v>34471</v>
      </c>
      <c r="B173396" s="2">
        <v>-15.559911</v>
      </c>
      <c r="C173396" s="2">
        <v>145.07717199999999</v>
      </c>
      <c r="D173396" s="1">
        <v>55</v>
      </c>
      <c r="E173396" s="1">
        <v>293795</v>
      </c>
      <c r="F173396" s="1">
        <v>8278810</v>
      </c>
      <c r="G173396" s="3" t="s">
        <v>4487</v>
      </c>
    </row>
    <row r="173397" spans="1:7" x14ac:dyDescent="0.25">
      <c r="A173397" s="3">
        <v>34472</v>
      </c>
      <c r="B173397" s="2">
        <v>-15.565578</v>
      </c>
      <c r="C173397" s="2">
        <v>145.06406899999999</v>
      </c>
      <c r="D173397" s="1">
        <v>55</v>
      </c>
      <c r="E173397" s="1">
        <v>292395</v>
      </c>
      <c r="F173397" s="1">
        <v>8278170</v>
      </c>
      <c r="G173397" s="3" t="s">
        <v>4488</v>
      </c>
    </row>
    <row r="173398" spans="1:7" x14ac:dyDescent="0.25">
      <c r="A173398" s="3">
        <v>34473</v>
      </c>
      <c r="B173398" s="2">
        <v>-15.577608</v>
      </c>
      <c r="C173398" s="2">
        <v>145.096397</v>
      </c>
      <c r="D173398" s="1">
        <v>55</v>
      </c>
      <c r="E173398" s="1">
        <v>295875</v>
      </c>
      <c r="F173398" s="1">
        <v>8276870</v>
      </c>
      <c r="G173398" s="3" t="s">
        <v>4489</v>
      </c>
    </row>
    <row r="173399" spans="1:7" x14ac:dyDescent="0.25">
      <c r="A173399" s="3">
        <v>34474</v>
      </c>
      <c r="B173399" s="2">
        <v>-15.585800000000001</v>
      </c>
      <c r="C173399" s="2">
        <v>145.10322199999999</v>
      </c>
      <c r="D173399" s="1">
        <v>55</v>
      </c>
      <c r="E173399" s="1">
        <v>296615</v>
      </c>
      <c r="F173399" s="1">
        <v>8275970</v>
      </c>
      <c r="G173399" s="3" t="s">
        <v>4490</v>
      </c>
    </row>
    <row r="173400" spans="1:7" x14ac:dyDescent="0.25">
      <c r="A173400" s="3">
        <v>34475</v>
      </c>
      <c r="B173400" s="2">
        <v>-15.585421999999999</v>
      </c>
      <c r="C173400" s="2">
        <v>145.12233499999999</v>
      </c>
      <c r="D173400" s="1">
        <v>55</v>
      </c>
      <c r="E173400" s="1">
        <v>298665</v>
      </c>
      <c r="F173400" s="1">
        <v>8276030</v>
      </c>
      <c r="G173400" s="3" t="s">
        <v>4491</v>
      </c>
    </row>
    <row r="173401" spans="1:7" x14ac:dyDescent="0.25">
      <c r="A173401" s="3">
        <v>34476</v>
      </c>
      <c r="B173401" s="2">
        <v>-15.588711</v>
      </c>
      <c r="C173401" s="2">
        <v>145.12650199999999</v>
      </c>
      <c r="D173401" s="1">
        <v>55</v>
      </c>
      <c r="E173401" s="1">
        <v>299115</v>
      </c>
      <c r="F173401" s="1">
        <v>8275670</v>
      </c>
      <c r="G173401" s="3" t="s">
        <v>4492</v>
      </c>
    </row>
    <row r="173402" spans="1:7" x14ac:dyDescent="0.25">
      <c r="A173402" s="3">
        <v>34477</v>
      </c>
      <c r="B173402" s="2">
        <v>-15.582774000000001</v>
      </c>
      <c r="C173402" s="2">
        <v>145.108656</v>
      </c>
      <c r="D173402" s="1">
        <v>55</v>
      </c>
      <c r="E173402" s="1">
        <v>297195</v>
      </c>
      <c r="F173402" s="1">
        <v>8276310</v>
      </c>
      <c r="G173402" s="3" t="s">
        <v>4592</v>
      </c>
    </row>
    <row r="173403" spans="1:7" x14ac:dyDescent="0.25">
      <c r="A173403" s="3">
        <v>34478</v>
      </c>
      <c r="B173403" s="2">
        <v>-15.554206000000001</v>
      </c>
      <c r="C173403" s="2">
        <v>145.0968</v>
      </c>
      <c r="D173403" s="1">
        <v>55</v>
      </c>
      <c r="E173403" s="1">
        <v>295895</v>
      </c>
      <c r="F173403" s="1">
        <v>8279460</v>
      </c>
      <c r="G173403" s="3" t="s">
        <v>4593</v>
      </c>
    </row>
    <row r="173404" spans="1:7" x14ac:dyDescent="0.25">
      <c r="A173404" s="3">
        <v>34479</v>
      </c>
      <c r="B173404" s="2">
        <v>-15.551335999999999</v>
      </c>
      <c r="C173404" s="2">
        <v>145.109689</v>
      </c>
      <c r="D173404" s="1">
        <v>55</v>
      </c>
      <c r="E173404" s="1">
        <v>297275</v>
      </c>
      <c r="F173404" s="1">
        <v>8279790</v>
      </c>
      <c r="G173404" s="3" t="s">
        <v>4594</v>
      </c>
    </row>
    <row r="173405" spans="1:7" x14ac:dyDescent="0.25">
      <c r="A173405" s="3">
        <v>34480</v>
      </c>
      <c r="B173405" s="2">
        <v>-15.544216</v>
      </c>
      <c r="C173405" s="2">
        <v>145.122524</v>
      </c>
      <c r="D173405" s="1">
        <v>55</v>
      </c>
      <c r="E173405" s="1">
        <v>298645</v>
      </c>
      <c r="F173405" s="1">
        <v>8280590</v>
      </c>
      <c r="G173405" s="3" t="s">
        <v>4595</v>
      </c>
    </row>
    <row r="173406" spans="1:7" x14ac:dyDescent="0.25">
      <c r="A173406" s="3">
        <v>34481</v>
      </c>
      <c r="B173406" s="2">
        <v>-15.589957999999999</v>
      </c>
      <c r="C173406" s="2">
        <v>145.16751300000001</v>
      </c>
      <c r="D173406" s="1">
        <v>55</v>
      </c>
      <c r="E173406" s="1">
        <v>303515</v>
      </c>
      <c r="F173406" s="1">
        <v>8275570</v>
      </c>
      <c r="G173406" s="3" t="s">
        <v>4596</v>
      </c>
    </row>
    <row r="173407" spans="1:7" x14ac:dyDescent="0.25">
      <c r="A173407" s="3">
        <v>34482</v>
      </c>
      <c r="B173407" s="2">
        <v>-15.58798</v>
      </c>
      <c r="C173407" s="2">
        <v>145.147019</v>
      </c>
      <c r="D173407" s="1">
        <v>55</v>
      </c>
      <c r="E173407" s="1">
        <v>301315</v>
      </c>
      <c r="F173407" s="1">
        <v>8275770</v>
      </c>
      <c r="G173407" s="3" t="s">
        <v>4597</v>
      </c>
    </row>
    <row r="173408" spans="1:7" x14ac:dyDescent="0.25">
      <c r="A173408" s="3">
        <v>34483</v>
      </c>
      <c r="B173408" s="2">
        <v>-15.588946999999999</v>
      </c>
      <c r="C173408" s="2">
        <v>145.15446900000001</v>
      </c>
      <c r="D173408" s="1">
        <v>55</v>
      </c>
      <c r="E173408" s="1">
        <v>302115</v>
      </c>
      <c r="F173408" s="1">
        <v>8275670</v>
      </c>
      <c r="G173408" s="3" t="s">
        <v>4598</v>
      </c>
    </row>
    <row r="173409" spans="1:7" x14ac:dyDescent="0.25">
      <c r="A173409" s="3">
        <v>34484</v>
      </c>
      <c r="B173409" s="2">
        <v>-15.589725</v>
      </c>
      <c r="C173409" s="2">
        <v>145.13954699999999</v>
      </c>
      <c r="D173409" s="1">
        <v>55</v>
      </c>
      <c r="E173409" s="1">
        <v>300515</v>
      </c>
      <c r="F173409" s="1">
        <v>8275570</v>
      </c>
      <c r="G173409" s="3" t="s">
        <v>4599</v>
      </c>
    </row>
    <row r="173410" spans="1:7" x14ac:dyDescent="0.25">
      <c r="A173410" s="3">
        <v>34485</v>
      </c>
      <c r="B173410" s="2">
        <v>-15.589691</v>
      </c>
      <c r="C173410" s="2">
        <v>145.13581600000001</v>
      </c>
      <c r="D173410" s="1">
        <v>55</v>
      </c>
      <c r="E173410" s="1">
        <v>300115</v>
      </c>
      <c r="F173410" s="1">
        <v>8275570</v>
      </c>
      <c r="G173410" s="3" t="s">
        <v>4600</v>
      </c>
    </row>
    <row r="173411" spans="1:7" x14ac:dyDescent="0.25">
      <c r="A173411" s="3">
        <v>34486</v>
      </c>
      <c r="B173411" s="2">
        <v>-15.590541</v>
      </c>
      <c r="C173411" s="2">
        <v>145.12928299999999</v>
      </c>
      <c r="D173411" s="1">
        <v>55</v>
      </c>
      <c r="E173411" s="1">
        <v>299415</v>
      </c>
      <c r="F173411" s="1">
        <v>8275470</v>
      </c>
      <c r="G173411" s="3" t="s">
        <v>4601</v>
      </c>
    </row>
    <row r="173412" spans="1:7" x14ac:dyDescent="0.25">
      <c r="A173412" s="3">
        <v>571626</v>
      </c>
      <c r="B173412" s="2">
        <v>-18.831734999999998</v>
      </c>
      <c r="C173412" s="2">
        <v>145.972769</v>
      </c>
      <c r="D173412" s="1">
        <v>55</v>
      </c>
      <c r="E173412" s="1">
        <v>391771</v>
      </c>
      <c r="F173412" s="1">
        <v>7917470</v>
      </c>
      <c r="G173412" s="3" t="s">
        <v>147577</v>
      </c>
    </row>
    <row r="173413" spans="1:7" x14ac:dyDescent="0.25">
      <c r="A173413" s="3">
        <v>473945</v>
      </c>
      <c r="B173413" s="2">
        <v>-17.614343999999999</v>
      </c>
      <c r="C173413" s="2">
        <v>144.01135600000001</v>
      </c>
      <c r="D173413" s="1">
        <v>55</v>
      </c>
      <c r="E173413" s="1">
        <v>182814</v>
      </c>
      <c r="F173413" s="1">
        <v>8049970</v>
      </c>
      <c r="G173413" s="3" t="s">
        <v>57045</v>
      </c>
    </row>
    <row r="173414" spans="1:7" x14ac:dyDescent="0.25">
      <c r="A173414" s="3">
        <v>473946</v>
      </c>
      <c r="B173414" s="2">
        <v>-17.611605999999998</v>
      </c>
      <c r="C173414" s="2">
        <v>144.00951699999999</v>
      </c>
      <c r="D173414" s="1">
        <v>55</v>
      </c>
      <c r="E173414" s="1">
        <v>182614</v>
      </c>
      <c r="F173414" s="1">
        <v>8050270</v>
      </c>
      <c r="G173414" s="3" t="s">
        <v>64305</v>
      </c>
    </row>
    <row r="173415" spans="1:7" x14ac:dyDescent="0.25">
      <c r="A173415" s="3">
        <v>473947</v>
      </c>
      <c r="B173415" s="2">
        <v>-17.610675000000001</v>
      </c>
      <c r="C173415" s="2">
        <v>144.00765000000001</v>
      </c>
      <c r="D173415" s="1">
        <v>55</v>
      </c>
      <c r="E173415" s="1">
        <v>182414</v>
      </c>
      <c r="F173415" s="1">
        <v>8050370</v>
      </c>
      <c r="G173415" s="3" t="s">
        <v>57046</v>
      </c>
    </row>
    <row r="173416" spans="1:7" x14ac:dyDescent="0.25">
      <c r="A173416" s="3">
        <v>473948</v>
      </c>
      <c r="B173416" s="2">
        <v>-17.615131000000002</v>
      </c>
      <c r="C173416" s="2">
        <v>144.00381100000001</v>
      </c>
      <c r="D173416" s="1">
        <v>55</v>
      </c>
      <c r="E173416" s="1">
        <v>182014</v>
      </c>
      <c r="F173416" s="1">
        <v>8049870</v>
      </c>
      <c r="G173416" s="3" t="s">
        <v>64306</v>
      </c>
    </row>
    <row r="173417" spans="1:7" x14ac:dyDescent="0.25">
      <c r="A173417" s="3">
        <v>473949</v>
      </c>
      <c r="B173417" s="2">
        <v>-17.680634999999999</v>
      </c>
      <c r="C173417" s="2">
        <v>144.03663</v>
      </c>
      <c r="D173417" s="1">
        <v>55</v>
      </c>
      <c r="E173417" s="1">
        <v>185614</v>
      </c>
      <c r="F173417" s="1">
        <v>8042669</v>
      </c>
      <c r="G173417" s="3" t="s">
        <v>57047</v>
      </c>
    </row>
    <row r="173418" spans="1:7" x14ac:dyDescent="0.25">
      <c r="A173418" s="3">
        <v>473950</v>
      </c>
      <c r="B173418" s="2">
        <v>-17.681552</v>
      </c>
      <c r="C173418" s="2">
        <v>144.03755799999999</v>
      </c>
      <c r="D173418" s="1">
        <v>55</v>
      </c>
      <c r="E173418" s="1">
        <v>185714</v>
      </c>
      <c r="F173418" s="1">
        <v>8042569</v>
      </c>
      <c r="G173418" s="3" t="s">
        <v>64307</v>
      </c>
    </row>
    <row r="173419" spans="1:7" x14ac:dyDescent="0.25">
      <c r="A173419" s="3">
        <v>473951</v>
      </c>
      <c r="B173419" s="2">
        <v>-17.685305</v>
      </c>
      <c r="C173419" s="2">
        <v>144.04691399999999</v>
      </c>
      <c r="D173419" s="1">
        <v>55</v>
      </c>
      <c r="E173419" s="1">
        <v>186714</v>
      </c>
      <c r="F173419" s="1">
        <v>8042169</v>
      </c>
      <c r="G173419" s="3" t="s">
        <v>57048</v>
      </c>
    </row>
    <row r="173420" spans="1:7" x14ac:dyDescent="0.25">
      <c r="A173420" s="3">
        <v>473952</v>
      </c>
      <c r="B173420" s="2">
        <v>-17.686294</v>
      </c>
      <c r="C173420" s="2">
        <v>144.05255</v>
      </c>
      <c r="D173420" s="1">
        <v>55</v>
      </c>
      <c r="E173420" s="1">
        <v>187314</v>
      </c>
      <c r="F173420" s="1">
        <v>8042069</v>
      </c>
      <c r="G173420" s="3" t="s">
        <v>64308</v>
      </c>
    </row>
    <row r="173421" spans="1:7" x14ac:dyDescent="0.25">
      <c r="A173421" s="3">
        <v>473953</v>
      </c>
      <c r="B173421" s="2">
        <v>-17.688168999999998</v>
      </c>
      <c r="C173421" s="2">
        <v>144.057231</v>
      </c>
      <c r="D173421" s="1">
        <v>55</v>
      </c>
      <c r="E173421" s="1">
        <v>187814</v>
      </c>
      <c r="F173421" s="1">
        <v>8041869</v>
      </c>
      <c r="G173421" s="3" t="s">
        <v>64309</v>
      </c>
    </row>
    <row r="173422" spans="1:7" x14ac:dyDescent="0.25">
      <c r="A173422" s="3">
        <v>473954</v>
      </c>
      <c r="B173422" s="2">
        <v>-17.681771999999999</v>
      </c>
      <c r="C173422" s="2">
        <v>144.112908</v>
      </c>
      <c r="D173422" s="1">
        <v>55</v>
      </c>
      <c r="E173422" s="1">
        <v>193714</v>
      </c>
      <c r="F173422" s="1">
        <v>8042669</v>
      </c>
      <c r="G173422" s="3" t="s">
        <v>57049</v>
      </c>
    </row>
    <row r="173423" spans="1:7" x14ac:dyDescent="0.25">
      <c r="A173423" s="3">
        <v>473955</v>
      </c>
      <c r="B173423" s="2">
        <v>-17.678272</v>
      </c>
      <c r="C173423" s="2">
        <v>144.120499</v>
      </c>
      <c r="D173423" s="1">
        <v>55</v>
      </c>
      <c r="E173423" s="1">
        <v>194514</v>
      </c>
      <c r="F173423" s="1">
        <v>8043069</v>
      </c>
      <c r="G173423" s="3" t="s">
        <v>64310</v>
      </c>
    </row>
    <row r="173424" spans="1:7" x14ac:dyDescent="0.25">
      <c r="A173424" s="3">
        <v>473956</v>
      </c>
      <c r="B173424" s="2">
        <v>-17.677382999999999</v>
      </c>
      <c r="C173424" s="2">
        <v>144.121455</v>
      </c>
      <c r="D173424" s="1">
        <v>55</v>
      </c>
      <c r="E173424" s="1">
        <v>194614</v>
      </c>
      <c r="F173424" s="1">
        <v>8043169</v>
      </c>
      <c r="G173424" s="3" t="s">
        <v>57050</v>
      </c>
    </row>
    <row r="173425" spans="1:7" x14ac:dyDescent="0.25">
      <c r="A173425" s="3">
        <v>473957</v>
      </c>
      <c r="B173425" s="2">
        <v>-17.678284999999999</v>
      </c>
      <c r="C173425" s="2">
        <v>144.121441</v>
      </c>
      <c r="D173425" s="1">
        <v>55</v>
      </c>
      <c r="E173425" s="1">
        <v>194614</v>
      </c>
      <c r="F173425" s="1">
        <v>8043069</v>
      </c>
      <c r="G173425" s="3" t="s">
        <v>64311</v>
      </c>
    </row>
    <row r="173426" spans="1:7" x14ac:dyDescent="0.25">
      <c r="A173426" s="3">
        <v>473958</v>
      </c>
      <c r="B173426" s="2">
        <v>-17.66741</v>
      </c>
      <c r="C173426" s="2">
        <v>144.118788</v>
      </c>
      <c r="D173426" s="1">
        <v>55</v>
      </c>
      <c r="E173426" s="1">
        <v>194314</v>
      </c>
      <c r="F173426" s="1">
        <v>8044269</v>
      </c>
      <c r="G173426" s="3" t="s">
        <v>57051</v>
      </c>
    </row>
    <row r="173427" spans="1:7" x14ac:dyDescent="0.25">
      <c r="A173427" s="3">
        <v>473959</v>
      </c>
      <c r="B173427" s="2">
        <v>-17.667508000000002</v>
      </c>
      <c r="C173427" s="2">
        <v>144.12538000000001</v>
      </c>
      <c r="D173427" s="1">
        <v>55</v>
      </c>
      <c r="E173427" s="1">
        <v>195014</v>
      </c>
      <c r="F173427" s="1">
        <v>8044269</v>
      </c>
      <c r="G173427" s="3" t="s">
        <v>64312</v>
      </c>
    </row>
    <row r="173428" spans="1:7" x14ac:dyDescent="0.25">
      <c r="A173428" s="3">
        <v>473960</v>
      </c>
      <c r="B173428" s="2">
        <v>-17.663008000000001</v>
      </c>
      <c r="C173428" s="2">
        <v>144.126394</v>
      </c>
      <c r="D173428" s="1">
        <v>55</v>
      </c>
      <c r="E173428" s="1">
        <v>195114</v>
      </c>
      <c r="F173428" s="1">
        <v>8044769</v>
      </c>
      <c r="G173428" s="3" t="s">
        <v>57052</v>
      </c>
    </row>
    <row r="173429" spans="1:7" x14ac:dyDescent="0.25">
      <c r="A173429" s="3">
        <v>473961</v>
      </c>
      <c r="B173429" s="2">
        <v>-17.661147</v>
      </c>
      <c r="C173429" s="2">
        <v>144.12265500000001</v>
      </c>
      <c r="D173429" s="1">
        <v>55</v>
      </c>
      <c r="E173429" s="1">
        <v>194714</v>
      </c>
      <c r="F173429" s="1">
        <v>8044969</v>
      </c>
      <c r="G173429" s="3" t="s">
        <v>64313</v>
      </c>
    </row>
    <row r="173430" spans="1:7" x14ac:dyDescent="0.25">
      <c r="A173430" s="3">
        <v>473962</v>
      </c>
      <c r="B173430" s="2">
        <v>-17.663186</v>
      </c>
      <c r="C173430" s="2">
        <v>144.13863599999999</v>
      </c>
      <c r="D173430" s="1">
        <v>55</v>
      </c>
      <c r="E173430" s="1">
        <v>196414</v>
      </c>
      <c r="F173430" s="1">
        <v>8044769</v>
      </c>
      <c r="G173430" s="3" t="s">
        <v>57053</v>
      </c>
    </row>
    <row r="173431" spans="1:7" x14ac:dyDescent="0.25">
      <c r="A173431" s="3">
        <v>473963</v>
      </c>
      <c r="B173431" s="2">
        <v>-17.6632</v>
      </c>
      <c r="C173431" s="2">
        <v>144.139577</v>
      </c>
      <c r="D173431" s="1">
        <v>55</v>
      </c>
      <c r="E173431" s="1">
        <v>196514</v>
      </c>
      <c r="F173431" s="1">
        <v>8044769</v>
      </c>
      <c r="G173431" s="3" t="s">
        <v>64314</v>
      </c>
    </row>
    <row r="173432" spans="1:7" x14ac:dyDescent="0.25">
      <c r="A173432" s="3">
        <v>473964</v>
      </c>
      <c r="B173432" s="2">
        <v>-17.662130999999999</v>
      </c>
      <c r="C173432" s="2">
        <v>144.12829099999999</v>
      </c>
      <c r="D173432" s="1">
        <v>55</v>
      </c>
      <c r="E173432" s="1">
        <v>195314</v>
      </c>
      <c r="F173432" s="1">
        <v>8044869</v>
      </c>
      <c r="G173432" s="3" t="s">
        <v>64315</v>
      </c>
    </row>
    <row r="173433" spans="1:7" x14ac:dyDescent="0.25">
      <c r="A173433" s="3">
        <v>473965</v>
      </c>
      <c r="B173433" s="2">
        <v>-17.659561</v>
      </c>
      <c r="C173433" s="2">
        <v>144.13775000000001</v>
      </c>
      <c r="D173433" s="1">
        <v>55</v>
      </c>
      <c r="E173433" s="1">
        <v>196314</v>
      </c>
      <c r="F173433" s="1">
        <v>8045169</v>
      </c>
      <c r="G173433" s="3" t="s">
        <v>57054</v>
      </c>
    </row>
    <row r="173434" spans="1:7" x14ac:dyDescent="0.25">
      <c r="A173434" s="3">
        <v>54121</v>
      </c>
      <c r="B173434" s="2">
        <v>-21.100463999999999</v>
      </c>
      <c r="C173434" s="2">
        <v>147.41318899999999</v>
      </c>
      <c r="D173434" s="1">
        <v>55</v>
      </c>
      <c r="E173434" s="1">
        <v>542914</v>
      </c>
      <c r="F173434" s="1">
        <v>7666670</v>
      </c>
      <c r="G173434" s="3" t="s">
        <v>6117</v>
      </c>
    </row>
    <row r="173435" spans="1:7" x14ac:dyDescent="0.25">
      <c r="A173435" s="3">
        <v>55937</v>
      </c>
      <c r="B173435" s="2">
        <v>-21.295361</v>
      </c>
      <c r="C173435" s="2">
        <v>147.509175</v>
      </c>
      <c r="D173435" s="1">
        <v>55</v>
      </c>
      <c r="E173435" s="1">
        <v>552814</v>
      </c>
      <c r="F173435" s="1">
        <v>7645070</v>
      </c>
      <c r="G173435" s="3" t="s">
        <v>134086</v>
      </c>
    </row>
    <row r="173436" spans="1:7" x14ac:dyDescent="0.25">
      <c r="A173436" s="3">
        <v>461296</v>
      </c>
      <c r="B173436" s="2">
        <v>-26.006478000000001</v>
      </c>
      <c r="C173436" s="2">
        <v>151.635233</v>
      </c>
      <c r="D173436" s="1">
        <v>56</v>
      </c>
      <c r="E173436" s="1">
        <v>363416</v>
      </c>
      <c r="F173436" s="1">
        <v>7122875</v>
      </c>
      <c r="G173436" s="3" t="s">
        <v>59775</v>
      </c>
    </row>
    <row r="173437" spans="1:7" x14ac:dyDescent="0.25">
      <c r="A173437" s="3">
        <v>461297</v>
      </c>
      <c r="B173437" s="2">
        <v>-26.013431000000001</v>
      </c>
      <c r="C173437" s="2">
        <v>151.630516</v>
      </c>
      <c r="D173437" s="1">
        <v>56</v>
      </c>
      <c r="E173437" s="1">
        <v>362952</v>
      </c>
      <c r="F173437" s="1">
        <v>7122100</v>
      </c>
      <c r="G173437" s="3" t="s">
        <v>59776</v>
      </c>
    </row>
    <row r="173438" spans="1:7" x14ac:dyDescent="0.25">
      <c r="A173438" s="3">
        <v>461171</v>
      </c>
      <c r="B173438" s="2">
        <v>-26.025365999999998</v>
      </c>
      <c r="C173438" s="2">
        <v>151.630797</v>
      </c>
      <c r="D173438" s="1">
        <v>56</v>
      </c>
      <c r="E173438" s="1">
        <v>362994</v>
      </c>
      <c r="F173438" s="1">
        <v>7120778</v>
      </c>
      <c r="G173438" s="3" t="s">
        <v>59777</v>
      </c>
    </row>
    <row r="173439" spans="1:7" x14ac:dyDescent="0.25">
      <c r="A173439" s="3">
        <v>461172</v>
      </c>
      <c r="B173439" s="2">
        <v>-26.034258000000001</v>
      </c>
      <c r="C173439" s="2">
        <v>151.63051300000001</v>
      </c>
      <c r="D173439" s="1">
        <v>56</v>
      </c>
      <c r="E173439" s="1">
        <v>362976</v>
      </c>
      <c r="F173439" s="1">
        <v>7119793</v>
      </c>
      <c r="G173439" s="3" t="s">
        <v>47487</v>
      </c>
    </row>
    <row r="173440" spans="1:7" x14ac:dyDescent="0.25">
      <c r="A173440" s="3">
        <v>461173</v>
      </c>
      <c r="B173440" s="2">
        <v>-25.995650000000001</v>
      </c>
      <c r="C173440" s="2">
        <v>151.65218100000001</v>
      </c>
      <c r="D173440" s="1">
        <v>56</v>
      </c>
      <c r="E173440" s="1">
        <v>365100</v>
      </c>
      <c r="F173440" s="1">
        <v>7124092</v>
      </c>
      <c r="G173440" s="3" t="s">
        <v>59778</v>
      </c>
    </row>
    <row r="173441" spans="1:7" x14ac:dyDescent="0.25">
      <c r="A173441" s="3">
        <v>461174</v>
      </c>
      <c r="B173441" s="2">
        <v>-26.039263999999999</v>
      </c>
      <c r="C173441" s="2">
        <v>151.64328900000001</v>
      </c>
      <c r="D173441" s="1">
        <v>56</v>
      </c>
      <c r="E173441" s="1">
        <v>364260</v>
      </c>
      <c r="F173441" s="1">
        <v>7119252</v>
      </c>
      <c r="G173441" s="3" t="s">
        <v>59779</v>
      </c>
    </row>
    <row r="173442" spans="1:7" x14ac:dyDescent="0.25">
      <c r="A173442" s="3">
        <v>461175</v>
      </c>
      <c r="B173442" s="2">
        <v>-26.027035000000001</v>
      </c>
      <c r="C173442" s="2">
        <v>151.65079399999999</v>
      </c>
      <c r="D173442" s="1">
        <v>56</v>
      </c>
      <c r="E173442" s="1">
        <v>364997</v>
      </c>
      <c r="F173442" s="1">
        <v>7120614</v>
      </c>
      <c r="G173442" s="3" t="s">
        <v>59780</v>
      </c>
    </row>
    <row r="173443" spans="1:7" x14ac:dyDescent="0.25">
      <c r="A173443" s="3">
        <v>461176</v>
      </c>
      <c r="B173443" s="2">
        <v>-26.02093</v>
      </c>
      <c r="C173443" s="2">
        <v>151.65329199999999</v>
      </c>
      <c r="D173443" s="1">
        <v>56</v>
      </c>
      <c r="E173443" s="1">
        <v>365240</v>
      </c>
      <c r="F173443" s="1">
        <v>7121293</v>
      </c>
      <c r="G173443" s="3" t="s">
        <v>59717</v>
      </c>
    </row>
    <row r="173444" spans="1:7" x14ac:dyDescent="0.25">
      <c r="A173444" s="3">
        <v>461177</v>
      </c>
      <c r="B173444" s="2">
        <v>-26.020088000000001</v>
      </c>
      <c r="C173444" s="2">
        <v>151.656069</v>
      </c>
      <c r="D173444" s="1">
        <v>56</v>
      </c>
      <c r="E173444" s="1">
        <v>365517</v>
      </c>
      <c r="F173444" s="1">
        <v>7121389</v>
      </c>
      <c r="G173444" s="3" t="s">
        <v>59781</v>
      </c>
    </row>
    <row r="173445" spans="1:7" x14ac:dyDescent="0.25">
      <c r="A173445" s="3">
        <v>461178</v>
      </c>
      <c r="B173445" s="2">
        <v>-26.007038999999999</v>
      </c>
      <c r="C173445" s="2">
        <v>151.701908</v>
      </c>
      <c r="D173445" s="1">
        <v>56</v>
      </c>
      <c r="E173445" s="1">
        <v>370090</v>
      </c>
      <c r="F173445" s="1">
        <v>7122881</v>
      </c>
      <c r="G173445" s="3" t="s">
        <v>59782</v>
      </c>
    </row>
    <row r="173446" spans="1:7" x14ac:dyDescent="0.25">
      <c r="A173446" s="3">
        <v>461179</v>
      </c>
      <c r="B173446" s="2">
        <v>-26.026205000000001</v>
      </c>
      <c r="C173446" s="2">
        <v>151.716905</v>
      </c>
      <c r="D173446" s="1">
        <v>56</v>
      </c>
      <c r="E173446" s="1">
        <v>371612</v>
      </c>
      <c r="F173446" s="1">
        <v>7120773</v>
      </c>
      <c r="G173446" s="3" t="s">
        <v>59783</v>
      </c>
    </row>
    <row r="173447" spans="1:7" x14ac:dyDescent="0.25">
      <c r="A173447" s="3">
        <v>461180</v>
      </c>
      <c r="B173447" s="2">
        <v>-26.031759999999998</v>
      </c>
      <c r="C173447" s="2">
        <v>151.719402</v>
      </c>
      <c r="D173447" s="1">
        <v>56</v>
      </c>
      <c r="E173447" s="1">
        <v>371868</v>
      </c>
      <c r="F173447" s="1">
        <v>7120160</v>
      </c>
      <c r="G173447" s="3" t="s">
        <v>59718</v>
      </c>
    </row>
    <row r="173448" spans="1:7" x14ac:dyDescent="0.25">
      <c r="A173448" s="3">
        <v>461181</v>
      </c>
      <c r="B173448" s="2">
        <v>-26.038425</v>
      </c>
      <c r="C173448" s="2">
        <v>151.72245799999999</v>
      </c>
      <c r="D173448" s="1">
        <v>56</v>
      </c>
      <c r="E173448" s="1">
        <v>372181</v>
      </c>
      <c r="F173448" s="1">
        <v>7119425</v>
      </c>
      <c r="G173448" s="3" t="s">
        <v>59784</v>
      </c>
    </row>
    <row r="173449" spans="1:7" x14ac:dyDescent="0.25">
      <c r="A173449" s="3">
        <v>461182</v>
      </c>
      <c r="B173449" s="2">
        <v>-26.049536</v>
      </c>
      <c r="C173449" s="2">
        <v>151.71718000000001</v>
      </c>
      <c r="D173449" s="1">
        <v>56</v>
      </c>
      <c r="E173449" s="1">
        <v>371665</v>
      </c>
      <c r="F173449" s="1">
        <v>7118189</v>
      </c>
      <c r="G173449" s="3" t="s">
        <v>47488</v>
      </c>
    </row>
    <row r="173450" spans="1:7" x14ac:dyDescent="0.25">
      <c r="A173450" s="3">
        <v>461183</v>
      </c>
      <c r="B173450" s="2">
        <v>-26.054814</v>
      </c>
      <c r="C173450" s="2">
        <v>151.71884399999999</v>
      </c>
      <c r="D173450" s="1">
        <v>56</v>
      </c>
      <c r="E173450" s="1">
        <v>371837</v>
      </c>
      <c r="F173450" s="1">
        <v>7117606</v>
      </c>
      <c r="G173450" s="3" t="s">
        <v>59785</v>
      </c>
    </row>
    <row r="173451" spans="1:7" x14ac:dyDescent="0.25">
      <c r="A173451" s="3">
        <v>461184</v>
      </c>
      <c r="B173451" s="2">
        <v>-26.008980999999999</v>
      </c>
      <c r="C173451" s="2">
        <v>151.74912499999999</v>
      </c>
      <c r="D173451" s="1">
        <v>56</v>
      </c>
      <c r="E173451" s="1">
        <v>374818</v>
      </c>
      <c r="F173451" s="1">
        <v>7122712</v>
      </c>
      <c r="G173451" s="3" t="s">
        <v>47489</v>
      </c>
    </row>
    <row r="173452" spans="1:7" x14ac:dyDescent="0.25">
      <c r="A173452" s="3">
        <v>461185</v>
      </c>
      <c r="B173452" s="2">
        <v>-26.022872</v>
      </c>
      <c r="C173452" s="2">
        <v>151.780235</v>
      </c>
      <c r="D173452" s="1">
        <v>56</v>
      </c>
      <c r="E173452" s="1">
        <v>377946</v>
      </c>
      <c r="F173452" s="1">
        <v>7121203</v>
      </c>
      <c r="G173452" s="3" t="s">
        <v>59786</v>
      </c>
    </row>
    <row r="173453" spans="1:7" x14ac:dyDescent="0.25">
      <c r="A173453" s="3">
        <v>461186</v>
      </c>
      <c r="B173453" s="2">
        <v>-26.030652</v>
      </c>
      <c r="C173453" s="2">
        <v>151.779955</v>
      </c>
      <c r="D173453" s="1">
        <v>56</v>
      </c>
      <c r="E173453" s="1">
        <v>377926</v>
      </c>
      <c r="F173453" s="1">
        <v>7120341</v>
      </c>
      <c r="G173453" s="3" t="s">
        <v>59787</v>
      </c>
    </row>
    <row r="173454" spans="1:7" x14ac:dyDescent="0.25">
      <c r="A173454" s="3">
        <v>461187</v>
      </c>
      <c r="B173454" s="2">
        <v>-26.022866</v>
      </c>
      <c r="C173454" s="2">
        <v>151.79050799999999</v>
      </c>
      <c r="D173454" s="1">
        <v>56</v>
      </c>
      <c r="E173454" s="1">
        <v>378974</v>
      </c>
      <c r="F173454" s="1">
        <v>7121213</v>
      </c>
      <c r="G173454" s="3" t="s">
        <v>47490</v>
      </c>
    </row>
    <row r="173455" spans="1:7" x14ac:dyDescent="0.25">
      <c r="A173455" s="3">
        <v>461188</v>
      </c>
      <c r="B173455" s="2">
        <v>-26.002589</v>
      </c>
      <c r="C173455" s="2">
        <v>151.80134699999999</v>
      </c>
      <c r="D173455" s="1">
        <v>56</v>
      </c>
      <c r="E173455" s="1">
        <v>380038</v>
      </c>
      <c r="F173455" s="1">
        <v>7123469</v>
      </c>
      <c r="G173455" s="3" t="s">
        <v>59719</v>
      </c>
    </row>
    <row r="173456" spans="1:7" x14ac:dyDescent="0.25">
      <c r="A173456" s="3">
        <v>461189</v>
      </c>
      <c r="B173456" s="2">
        <v>-26.050927999999999</v>
      </c>
      <c r="C173456" s="2">
        <v>151.79051100000001</v>
      </c>
      <c r="D173456" s="1">
        <v>56</v>
      </c>
      <c r="E173456" s="1">
        <v>379003</v>
      </c>
      <c r="F173456" s="1">
        <v>7118105</v>
      </c>
      <c r="G173456" s="3" t="s">
        <v>59788</v>
      </c>
    </row>
    <row r="173457" spans="1:7" x14ac:dyDescent="0.25">
      <c r="A173457" s="3">
        <v>461190</v>
      </c>
      <c r="B173457" s="2">
        <v>-26.061764</v>
      </c>
      <c r="C173457" s="2">
        <v>151.798294</v>
      </c>
      <c r="D173457" s="1">
        <v>56</v>
      </c>
      <c r="E173457" s="1">
        <v>379793</v>
      </c>
      <c r="F173457" s="1">
        <v>7116912</v>
      </c>
      <c r="G173457" s="3" t="s">
        <v>59789</v>
      </c>
    </row>
    <row r="173458" spans="1:7" x14ac:dyDescent="0.25">
      <c r="A173458" s="3">
        <v>461191</v>
      </c>
      <c r="B173458" s="2">
        <v>-26.063427999999998</v>
      </c>
      <c r="C173458" s="2">
        <v>151.80384699999999</v>
      </c>
      <c r="D173458" s="1">
        <v>56</v>
      </c>
      <c r="E173458" s="1">
        <v>380350</v>
      </c>
      <c r="F173458" s="1">
        <v>7116733</v>
      </c>
      <c r="G173458" s="3" t="s">
        <v>59790</v>
      </c>
    </row>
    <row r="173459" spans="1:7" x14ac:dyDescent="0.25">
      <c r="A173459" s="3">
        <v>461192</v>
      </c>
      <c r="B173459" s="2">
        <v>-25.996760999999999</v>
      </c>
      <c r="C173459" s="2">
        <v>151.84162699999999</v>
      </c>
      <c r="D173459" s="1">
        <v>56</v>
      </c>
      <c r="E173459" s="1">
        <v>384064</v>
      </c>
      <c r="F173459" s="1">
        <v>7124151</v>
      </c>
      <c r="G173459" s="3" t="s">
        <v>59720</v>
      </c>
    </row>
    <row r="173460" spans="1:7" x14ac:dyDescent="0.25">
      <c r="A173460" s="3">
        <v>461193</v>
      </c>
      <c r="B173460" s="2">
        <v>-26.062588999999999</v>
      </c>
      <c r="C173460" s="2">
        <v>151.82162700000001</v>
      </c>
      <c r="D173460" s="1">
        <v>56</v>
      </c>
      <c r="E173460" s="1">
        <v>382128</v>
      </c>
      <c r="F173460" s="1">
        <v>7116842</v>
      </c>
      <c r="G173460" s="3" t="s">
        <v>59791</v>
      </c>
    </row>
    <row r="173461" spans="1:7" x14ac:dyDescent="0.25">
      <c r="A173461" s="3">
        <v>461194</v>
      </c>
      <c r="B173461" s="2">
        <v>-26.078422</v>
      </c>
      <c r="C173461" s="2">
        <v>151.842455</v>
      </c>
      <c r="D173461" s="1">
        <v>56</v>
      </c>
      <c r="E173461" s="1">
        <v>384227</v>
      </c>
      <c r="F173461" s="1">
        <v>7115107</v>
      </c>
      <c r="G173461" s="3" t="s">
        <v>59792</v>
      </c>
    </row>
    <row r="173462" spans="1:7" x14ac:dyDescent="0.25">
      <c r="A173462" s="3">
        <v>461195</v>
      </c>
      <c r="B173462" s="2">
        <v>-26.071483000000001</v>
      </c>
      <c r="C173462" s="2">
        <v>151.85773900000001</v>
      </c>
      <c r="D173462" s="1">
        <v>56</v>
      </c>
      <c r="E173462" s="1">
        <v>385749</v>
      </c>
      <c r="F173462" s="1">
        <v>7115889</v>
      </c>
      <c r="G173462" s="3" t="s">
        <v>59793</v>
      </c>
    </row>
    <row r="173463" spans="1:7" x14ac:dyDescent="0.25">
      <c r="A173463" s="3">
        <v>461196</v>
      </c>
      <c r="B173463" s="2">
        <v>-26.065643999999999</v>
      </c>
      <c r="C173463" s="2">
        <v>151.86384200000001</v>
      </c>
      <c r="D173463" s="1">
        <v>56</v>
      </c>
      <c r="E173463" s="1">
        <v>386354</v>
      </c>
      <c r="F173463" s="1">
        <v>7116541</v>
      </c>
      <c r="G173463" s="3" t="s">
        <v>59794</v>
      </c>
    </row>
    <row r="173464" spans="1:7" x14ac:dyDescent="0.25">
      <c r="A173464" s="3">
        <v>461197</v>
      </c>
      <c r="B173464" s="2">
        <v>-26.060093999999999</v>
      </c>
      <c r="C173464" s="2">
        <v>151.86745500000001</v>
      </c>
      <c r="D173464" s="1">
        <v>56</v>
      </c>
      <c r="E173464" s="1">
        <v>386710</v>
      </c>
      <c r="F173464" s="1">
        <v>7117159</v>
      </c>
      <c r="G173464" s="3" t="s">
        <v>59980</v>
      </c>
    </row>
    <row r="173465" spans="1:7" x14ac:dyDescent="0.25">
      <c r="A173465" s="3">
        <v>461198</v>
      </c>
      <c r="B173465" s="2">
        <v>-26.058425</v>
      </c>
      <c r="C173465" s="2">
        <v>151.865511</v>
      </c>
      <c r="D173465" s="1">
        <v>56</v>
      </c>
      <c r="E173465" s="1">
        <v>386514</v>
      </c>
      <c r="F173465" s="1">
        <v>7117342</v>
      </c>
      <c r="G173465" s="3" t="s">
        <v>59981</v>
      </c>
    </row>
    <row r="173466" spans="1:7" x14ac:dyDescent="0.25">
      <c r="A173466" s="3">
        <v>461199</v>
      </c>
      <c r="B173466" s="2">
        <v>-26.055368999999999</v>
      </c>
      <c r="C173466" s="2">
        <v>151.86496099999999</v>
      </c>
      <c r="D173466" s="1">
        <v>56</v>
      </c>
      <c r="E173466" s="1">
        <v>386456</v>
      </c>
      <c r="F173466" s="1">
        <v>7117680</v>
      </c>
      <c r="G173466" s="3" t="s">
        <v>59982</v>
      </c>
    </row>
    <row r="173467" spans="1:7" x14ac:dyDescent="0.25">
      <c r="A173467" s="3">
        <v>461200</v>
      </c>
      <c r="B173467" s="2">
        <v>-26.054817</v>
      </c>
      <c r="C173467" s="2">
        <v>151.86356699999999</v>
      </c>
      <c r="D173467" s="1">
        <v>56</v>
      </c>
      <c r="E173467" s="1">
        <v>386316</v>
      </c>
      <c r="F173467" s="1">
        <v>7117740</v>
      </c>
      <c r="G173467" s="3" t="s">
        <v>59983</v>
      </c>
    </row>
    <row r="173468" spans="1:7" x14ac:dyDescent="0.25">
      <c r="A173468" s="3">
        <v>461201</v>
      </c>
      <c r="B173468" s="2">
        <v>-26.052589000000001</v>
      </c>
      <c r="C173468" s="2">
        <v>151.862739</v>
      </c>
      <c r="D173468" s="1">
        <v>56</v>
      </c>
      <c r="E173468" s="1">
        <v>386231</v>
      </c>
      <c r="F173468" s="1">
        <v>7117986</v>
      </c>
      <c r="G173468" s="3" t="s">
        <v>59984</v>
      </c>
    </row>
    <row r="173469" spans="1:7" x14ac:dyDescent="0.25">
      <c r="A173469" s="3">
        <v>461202</v>
      </c>
      <c r="B173469" s="2">
        <v>-26.049533</v>
      </c>
      <c r="C173469" s="2">
        <v>151.859961</v>
      </c>
      <c r="D173469" s="1">
        <v>56</v>
      </c>
      <c r="E173469" s="1">
        <v>385950</v>
      </c>
      <c r="F173469" s="1">
        <v>7118322</v>
      </c>
      <c r="G173469" s="3" t="s">
        <v>47491</v>
      </c>
    </row>
    <row r="173470" spans="1:7" x14ac:dyDescent="0.25">
      <c r="A173470" s="3">
        <v>461203</v>
      </c>
      <c r="B173470" s="2">
        <v>-26.048421999999999</v>
      </c>
      <c r="C173470" s="2">
        <v>151.85857200000001</v>
      </c>
      <c r="D173470" s="1">
        <v>56</v>
      </c>
      <c r="E173470" s="1">
        <v>385810</v>
      </c>
      <c r="F173470" s="1">
        <v>7118444</v>
      </c>
      <c r="G173470" s="3" t="s">
        <v>182755</v>
      </c>
    </row>
    <row r="173471" spans="1:7" x14ac:dyDescent="0.25">
      <c r="A173471" s="3">
        <v>461204</v>
      </c>
      <c r="B173471" s="2">
        <v>-26.047314</v>
      </c>
      <c r="C173471" s="2">
        <v>151.86107200000001</v>
      </c>
      <c r="D173471" s="1">
        <v>56</v>
      </c>
      <c r="E173471" s="1">
        <v>386059</v>
      </c>
      <c r="F173471" s="1">
        <v>7118569</v>
      </c>
      <c r="G173471" s="3" t="s">
        <v>59985</v>
      </c>
    </row>
    <row r="173472" spans="1:7" x14ac:dyDescent="0.25">
      <c r="A173472" s="3">
        <v>461205</v>
      </c>
      <c r="B173472" s="2">
        <v>-26.046208</v>
      </c>
      <c r="C173472" s="2">
        <v>151.86411899999999</v>
      </c>
      <c r="D173472" s="1">
        <v>56</v>
      </c>
      <c r="E173472" s="1">
        <v>386363</v>
      </c>
      <c r="F173472" s="1">
        <v>7118694</v>
      </c>
      <c r="G173472" s="3" t="s">
        <v>59986</v>
      </c>
    </row>
    <row r="173473" spans="1:7" x14ac:dyDescent="0.25">
      <c r="A173473" s="3">
        <v>461206</v>
      </c>
      <c r="B173473" s="2">
        <v>-26.052592000000001</v>
      </c>
      <c r="C173473" s="2">
        <v>151.86884699999999</v>
      </c>
      <c r="D173473" s="1">
        <v>56</v>
      </c>
      <c r="E173473" s="1">
        <v>386842</v>
      </c>
      <c r="F173473" s="1">
        <v>7117991</v>
      </c>
      <c r="G173473" s="3" t="s">
        <v>59987</v>
      </c>
    </row>
    <row r="173474" spans="1:7" x14ac:dyDescent="0.25">
      <c r="A173474" s="3">
        <v>461207</v>
      </c>
      <c r="B173474" s="2">
        <v>-26.032865999999999</v>
      </c>
      <c r="C173474" s="2">
        <v>151.869124</v>
      </c>
      <c r="D173474" s="1">
        <v>56</v>
      </c>
      <c r="E173474" s="1">
        <v>386851</v>
      </c>
      <c r="F173474" s="1">
        <v>7120176</v>
      </c>
      <c r="G173474" s="3" t="s">
        <v>60256</v>
      </c>
    </row>
    <row r="173475" spans="1:7" x14ac:dyDescent="0.25">
      <c r="A173475" s="3">
        <v>461208</v>
      </c>
      <c r="B173475" s="2">
        <v>-26.022037999999998</v>
      </c>
      <c r="C173475" s="2">
        <v>151.85384199999999</v>
      </c>
      <c r="D173475" s="1">
        <v>56</v>
      </c>
      <c r="E173475" s="1">
        <v>385311</v>
      </c>
      <c r="F173475" s="1">
        <v>7121362</v>
      </c>
      <c r="G173475" s="3" t="s">
        <v>47492</v>
      </c>
    </row>
    <row r="173476" spans="1:7" x14ac:dyDescent="0.25">
      <c r="A173476" s="3">
        <v>461209</v>
      </c>
      <c r="B173476" s="2">
        <v>-26.019818999999998</v>
      </c>
      <c r="C173476" s="2">
        <v>151.85633899999999</v>
      </c>
      <c r="D173476" s="1">
        <v>56</v>
      </c>
      <c r="E173476" s="1">
        <v>385559</v>
      </c>
      <c r="F173476" s="1">
        <v>7121610</v>
      </c>
      <c r="G173476" s="3" t="s">
        <v>60257</v>
      </c>
    </row>
    <row r="173477" spans="1:7" x14ac:dyDescent="0.25">
      <c r="A173477" s="3">
        <v>461210</v>
      </c>
      <c r="B173477" s="2">
        <v>-26.016483000000001</v>
      </c>
      <c r="C173477" s="2">
        <v>151.862739</v>
      </c>
      <c r="D173477" s="1">
        <v>56</v>
      </c>
      <c r="E173477" s="1">
        <v>386196</v>
      </c>
      <c r="F173477" s="1">
        <v>7121985</v>
      </c>
      <c r="G173477" s="3" t="s">
        <v>60258</v>
      </c>
    </row>
    <row r="173478" spans="1:7" x14ac:dyDescent="0.25">
      <c r="A173478" s="3">
        <v>461211</v>
      </c>
      <c r="B173478" s="2">
        <v>-26.011761</v>
      </c>
      <c r="C173478" s="2">
        <v>151.86384200000001</v>
      </c>
      <c r="D173478" s="1">
        <v>56</v>
      </c>
      <c r="E173478" s="1">
        <v>386302</v>
      </c>
      <c r="F173478" s="1">
        <v>7122509</v>
      </c>
      <c r="G173478" s="3" t="s">
        <v>60259</v>
      </c>
    </row>
    <row r="173479" spans="1:7" x14ac:dyDescent="0.25">
      <c r="A173479" s="3">
        <v>461212</v>
      </c>
      <c r="B173479" s="2">
        <v>-26.008980999999999</v>
      </c>
      <c r="C173479" s="2">
        <v>151.876349</v>
      </c>
      <c r="D173479" s="1">
        <v>56</v>
      </c>
      <c r="E173479" s="1">
        <v>387551</v>
      </c>
      <c r="F173479" s="1">
        <v>7122828</v>
      </c>
      <c r="G173479" s="3" t="s">
        <v>60260</v>
      </c>
    </row>
    <row r="173480" spans="1:7" x14ac:dyDescent="0.25">
      <c r="A173480" s="3">
        <v>461213</v>
      </c>
      <c r="B173480" s="2">
        <v>-26.009260999999999</v>
      </c>
      <c r="C173480" s="2">
        <v>151.88717700000001</v>
      </c>
      <c r="D173480" s="1">
        <v>56</v>
      </c>
      <c r="E173480" s="1">
        <v>388635</v>
      </c>
      <c r="F173480" s="1">
        <v>7122806</v>
      </c>
      <c r="G173480" s="3" t="s">
        <v>60261</v>
      </c>
    </row>
    <row r="173481" spans="1:7" x14ac:dyDescent="0.25">
      <c r="A173481" s="3">
        <v>461214</v>
      </c>
      <c r="B173481" s="2">
        <v>-26.016760000000001</v>
      </c>
      <c r="C173481" s="2">
        <v>151.886627</v>
      </c>
      <c r="D173481" s="1">
        <v>56</v>
      </c>
      <c r="E173481" s="1">
        <v>388587</v>
      </c>
      <c r="F173481" s="1">
        <v>7121975</v>
      </c>
      <c r="G173481" s="3" t="s">
        <v>60262</v>
      </c>
    </row>
    <row r="173482" spans="1:7" x14ac:dyDescent="0.25">
      <c r="A173482" s="3">
        <v>461215</v>
      </c>
      <c r="B173482" s="2">
        <v>-26.02843</v>
      </c>
      <c r="C173482" s="2">
        <v>151.876622</v>
      </c>
      <c r="D173482" s="1">
        <v>56</v>
      </c>
      <c r="E173482" s="1">
        <v>387597</v>
      </c>
      <c r="F173482" s="1">
        <v>7120674</v>
      </c>
      <c r="G173482" s="3" t="s">
        <v>60263</v>
      </c>
    </row>
    <row r="173483" spans="1:7" x14ac:dyDescent="0.25">
      <c r="A173483" s="3">
        <v>461216</v>
      </c>
      <c r="B173483" s="2">
        <v>-26.030649</v>
      </c>
      <c r="C173483" s="2">
        <v>151.87551300000001</v>
      </c>
      <c r="D173483" s="1">
        <v>56</v>
      </c>
      <c r="E173483" s="1">
        <v>387488</v>
      </c>
      <c r="F173483" s="1">
        <v>7120427</v>
      </c>
      <c r="G173483" s="3" t="s">
        <v>47493</v>
      </c>
    </row>
    <row r="173484" spans="1:7" x14ac:dyDescent="0.25">
      <c r="A173484" s="3">
        <v>461217</v>
      </c>
      <c r="B173484" s="2">
        <v>-26.036760999999998</v>
      </c>
      <c r="C173484" s="2">
        <v>151.87968000000001</v>
      </c>
      <c r="D173484" s="1">
        <v>56</v>
      </c>
      <c r="E173484" s="1">
        <v>387911</v>
      </c>
      <c r="F173484" s="1">
        <v>7119754</v>
      </c>
      <c r="G173484" s="3" t="s">
        <v>60264</v>
      </c>
    </row>
    <row r="173485" spans="1:7" x14ac:dyDescent="0.25">
      <c r="A173485" s="3">
        <v>461218</v>
      </c>
      <c r="B173485" s="2">
        <v>-26.039539000000001</v>
      </c>
      <c r="C173485" s="2">
        <v>151.880785</v>
      </c>
      <c r="D173485" s="1">
        <v>56</v>
      </c>
      <c r="E173485" s="1">
        <v>388024</v>
      </c>
      <c r="F173485" s="1">
        <v>7119447</v>
      </c>
      <c r="G173485" s="3" t="s">
        <v>60265</v>
      </c>
    </row>
    <row r="173486" spans="1:7" x14ac:dyDescent="0.25">
      <c r="A173486" s="3">
        <v>461219</v>
      </c>
      <c r="B173486" s="2">
        <v>-26.043980000000001</v>
      </c>
      <c r="C173486" s="2">
        <v>151.88745800000001</v>
      </c>
      <c r="D173486" s="1">
        <v>56</v>
      </c>
      <c r="E173486" s="1">
        <v>388696</v>
      </c>
      <c r="F173486" s="1">
        <v>7118961</v>
      </c>
      <c r="G173486" s="3" t="s">
        <v>60266</v>
      </c>
    </row>
    <row r="173487" spans="1:7" x14ac:dyDescent="0.25">
      <c r="A173487" s="3">
        <v>461220</v>
      </c>
      <c r="B173487" s="2">
        <v>-26.038422000000001</v>
      </c>
      <c r="C173487" s="2">
        <v>151.89384699999999</v>
      </c>
      <c r="D173487" s="1">
        <v>56</v>
      </c>
      <c r="E173487" s="1">
        <v>389330</v>
      </c>
      <c r="F173487" s="1">
        <v>7119582</v>
      </c>
      <c r="G173487" s="3" t="s">
        <v>60267</v>
      </c>
    </row>
    <row r="173488" spans="1:7" x14ac:dyDescent="0.25">
      <c r="A173488" s="3">
        <v>461221</v>
      </c>
      <c r="B173488" s="2">
        <v>-26.026759999999999</v>
      </c>
      <c r="C173488" s="2">
        <v>151.894397</v>
      </c>
      <c r="D173488" s="1">
        <v>56</v>
      </c>
      <c r="E173488" s="1">
        <v>389374</v>
      </c>
      <c r="F173488" s="1">
        <v>7120874</v>
      </c>
      <c r="G173488" s="3" t="s">
        <v>60268</v>
      </c>
    </row>
    <row r="173489" spans="1:7" x14ac:dyDescent="0.25">
      <c r="A173489" s="3">
        <v>461222</v>
      </c>
      <c r="B173489" s="2">
        <v>-26.030093999999998</v>
      </c>
      <c r="C173489" s="2">
        <v>151.89578599999999</v>
      </c>
      <c r="D173489" s="1">
        <v>56</v>
      </c>
      <c r="E173489" s="1">
        <v>389516</v>
      </c>
      <c r="F173489" s="1">
        <v>7120506</v>
      </c>
      <c r="G173489" s="3" t="s">
        <v>60269</v>
      </c>
    </row>
    <row r="173490" spans="1:7" x14ac:dyDescent="0.25">
      <c r="A173490" s="3">
        <v>461223</v>
      </c>
      <c r="B173490" s="2">
        <v>-26.033152000000001</v>
      </c>
      <c r="C173490" s="2">
        <v>151.90023299999999</v>
      </c>
      <c r="D173490" s="1">
        <v>56</v>
      </c>
      <c r="E173490" s="1">
        <v>389964</v>
      </c>
      <c r="F173490" s="1">
        <v>7120171</v>
      </c>
      <c r="G173490" s="3" t="s">
        <v>60270</v>
      </c>
    </row>
    <row r="173491" spans="1:7" x14ac:dyDescent="0.25">
      <c r="A173491" s="3">
        <v>461224</v>
      </c>
      <c r="B173491" s="2">
        <v>-26.032594</v>
      </c>
      <c r="C173491" s="2">
        <v>151.90161699999999</v>
      </c>
      <c r="D173491" s="1">
        <v>56</v>
      </c>
      <c r="E173491" s="1">
        <v>390102</v>
      </c>
      <c r="F173491" s="1">
        <v>7120234</v>
      </c>
      <c r="G173491" s="3" t="s">
        <v>60271</v>
      </c>
    </row>
    <row r="173492" spans="1:7" x14ac:dyDescent="0.25">
      <c r="A173492" s="3">
        <v>461225</v>
      </c>
      <c r="B173492" s="2">
        <v>-26.032588000000001</v>
      </c>
      <c r="C173492" s="2">
        <v>151.90578600000001</v>
      </c>
      <c r="D173492" s="1">
        <v>56</v>
      </c>
      <c r="E173492" s="1">
        <v>390519</v>
      </c>
      <c r="F173492" s="1">
        <v>7120238</v>
      </c>
      <c r="G173492" s="3" t="s">
        <v>47494</v>
      </c>
    </row>
    <row r="173493" spans="1:7" x14ac:dyDescent="0.25">
      <c r="A173493" s="3">
        <v>461226</v>
      </c>
      <c r="B173493" s="2">
        <v>-26.030093999999998</v>
      </c>
      <c r="C173493" s="2">
        <v>151.90884700000001</v>
      </c>
      <c r="D173493" s="1">
        <v>56</v>
      </c>
      <c r="E173493" s="1">
        <v>390823</v>
      </c>
      <c r="F173493" s="1">
        <v>7120517</v>
      </c>
      <c r="G173493" s="3" t="s">
        <v>60272</v>
      </c>
    </row>
    <row r="173494" spans="1:7" x14ac:dyDescent="0.25">
      <c r="A173494" s="3">
        <v>461227</v>
      </c>
      <c r="B173494" s="2">
        <v>-26.05565</v>
      </c>
      <c r="C173494" s="2">
        <v>151.91300799999999</v>
      </c>
      <c r="D173494" s="1">
        <v>56</v>
      </c>
      <c r="E173494" s="1">
        <v>391263</v>
      </c>
      <c r="F173494" s="1">
        <v>7117690</v>
      </c>
      <c r="G173494" s="3" t="s">
        <v>60273</v>
      </c>
    </row>
    <row r="173495" spans="1:7" x14ac:dyDescent="0.25">
      <c r="A173495" s="3">
        <v>461228</v>
      </c>
      <c r="B173495" s="2">
        <v>-26.040372000000001</v>
      </c>
      <c r="C173495" s="2">
        <v>151.911619</v>
      </c>
      <c r="D173495" s="1">
        <v>56</v>
      </c>
      <c r="E173495" s="1">
        <v>391110</v>
      </c>
      <c r="F173495" s="1">
        <v>7119381</v>
      </c>
      <c r="G173495" s="3" t="s">
        <v>60274</v>
      </c>
    </row>
    <row r="173496" spans="1:7" x14ac:dyDescent="0.25">
      <c r="A173496" s="3">
        <v>461229</v>
      </c>
      <c r="B173496" s="2">
        <v>-26.015097000000001</v>
      </c>
      <c r="C173496" s="2">
        <v>151.914681</v>
      </c>
      <c r="D173496" s="1">
        <v>56</v>
      </c>
      <c r="E173496" s="1">
        <v>391393</v>
      </c>
      <c r="F173496" s="1">
        <v>7122183</v>
      </c>
      <c r="G173496" s="3" t="s">
        <v>60275</v>
      </c>
    </row>
    <row r="173497" spans="1:7" x14ac:dyDescent="0.25">
      <c r="A173497" s="3">
        <v>461230</v>
      </c>
      <c r="B173497" s="2">
        <v>-26.017309999999998</v>
      </c>
      <c r="C173497" s="2">
        <v>151.91523100000001</v>
      </c>
      <c r="D173497" s="1">
        <v>56</v>
      </c>
      <c r="E173497" s="1">
        <v>391450</v>
      </c>
      <c r="F173497" s="1">
        <v>7121938</v>
      </c>
      <c r="G173497" s="3" t="s">
        <v>61313</v>
      </c>
    </row>
    <row r="173498" spans="1:7" x14ac:dyDescent="0.25">
      <c r="A173498" s="3">
        <v>461231</v>
      </c>
      <c r="B173498" s="2">
        <v>-26.010375</v>
      </c>
      <c r="C173498" s="2">
        <v>151.90746100000001</v>
      </c>
      <c r="D173498" s="1">
        <v>56</v>
      </c>
      <c r="E173498" s="1">
        <v>390666</v>
      </c>
      <c r="F173498" s="1">
        <v>7122700</v>
      </c>
      <c r="G173498" s="3" t="s">
        <v>61314</v>
      </c>
    </row>
    <row r="173499" spans="1:7" x14ac:dyDescent="0.25">
      <c r="A173499" s="3">
        <v>461232</v>
      </c>
      <c r="B173499" s="2">
        <v>-26.004263999999999</v>
      </c>
      <c r="C173499" s="2">
        <v>151.90661700000001</v>
      </c>
      <c r="D173499" s="1">
        <v>56</v>
      </c>
      <c r="E173499" s="1">
        <v>390576</v>
      </c>
      <c r="F173499" s="1">
        <v>7123376</v>
      </c>
      <c r="G173499" s="3" t="s">
        <v>61315</v>
      </c>
    </row>
    <row r="173500" spans="1:7" x14ac:dyDescent="0.25">
      <c r="A173500" s="3">
        <v>461233</v>
      </c>
      <c r="B173500" s="2">
        <v>-25.999541000000001</v>
      </c>
      <c r="C173500" s="2">
        <v>151.90773100000001</v>
      </c>
      <c r="D173500" s="1">
        <v>56</v>
      </c>
      <c r="E173500" s="1">
        <v>390683</v>
      </c>
      <c r="F173500" s="1">
        <v>7123900</v>
      </c>
      <c r="G173500" s="3" t="s">
        <v>61316</v>
      </c>
    </row>
    <row r="173501" spans="1:7" x14ac:dyDescent="0.25">
      <c r="A173501" s="3">
        <v>461234</v>
      </c>
      <c r="B173501" s="2">
        <v>-25.992594</v>
      </c>
      <c r="C173501" s="2">
        <v>151.907175</v>
      </c>
      <c r="D173501" s="1">
        <v>56</v>
      </c>
      <c r="E173501" s="1">
        <v>390621</v>
      </c>
      <c r="F173501" s="1">
        <v>7124669</v>
      </c>
      <c r="G173501" s="3" t="s">
        <v>47495</v>
      </c>
    </row>
    <row r="173502" spans="1:7" x14ac:dyDescent="0.25">
      <c r="A173502" s="3">
        <v>461235</v>
      </c>
      <c r="B173502" s="2">
        <v>-25.988705</v>
      </c>
      <c r="C173502" s="2">
        <v>151.906342</v>
      </c>
      <c r="D173502" s="1">
        <v>56</v>
      </c>
      <c r="E173502" s="1">
        <v>390534</v>
      </c>
      <c r="F173502" s="1">
        <v>7125099</v>
      </c>
      <c r="G173502" s="3" t="s">
        <v>61317</v>
      </c>
    </row>
    <row r="173503" spans="1:7" x14ac:dyDescent="0.25">
      <c r="A173503" s="3">
        <v>461236</v>
      </c>
      <c r="B173503" s="2">
        <v>-25.983699999999999</v>
      </c>
      <c r="C173503" s="2">
        <v>151.890514</v>
      </c>
      <c r="D173503" s="1">
        <v>56</v>
      </c>
      <c r="E173503" s="1">
        <v>388945</v>
      </c>
      <c r="F173503" s="1">
        <v>7125640</v>
      </c>
      <c r="G173503" s="3" t="s">
        <v>61318</v>
      </c>
    </row>
    <row r="173504" spans="1:7" x14ac:dyDescent="0.25">
      <c r="A173504" s="3">
        <v>461237</v>
      </c>
      <c r="B173504" s="2">
        <v>-26.033149000000002</v>
      </c>
      <c r="C173504" s="2">
        <v>151.92522700000001</v>
      </c>
      <c r="D173504" s="1">
        <v>56</v>
      </c>
      <c r="E173504" s="1">
        <v>392465</v>
      </c>
      <c r="F173504" s="1">
        <v>7120192</v>
      </c>
      <c r="G173504" s="3" t="s">
        <v>61319</v>
      </c>
    </row>
    <row r="173505" spans="1:7" x14ac:dyDescent="0.25">
      <c r="A173505" s="3">
        <v>461238</v>
      </c>
      <c r="B173505" s="2">
        <v>-26.045369000000001</v>
      </c>
      <c r="C173505" s="2">
        <v>151.934122</v>
      </c>
      <c r="D173505" s="1">
        <v>56</v>
      </c>
      <c r="E173505" s="1">
        <v>393366</v>
      </c>
      <c r="F173505" s="1">
        <v>7118846</v>
      </c>
      <c r="G173505" s="3" t="s">
        <v>61320</v>
      </c>
    </row>
    <row r="173506" spans="1:7" x14ac:dyDescent="0.25">
      <c r="A173506" s="3">
        <v>461239</v>
      </c>
      <c r="B173506" s="2">
        <v>-26.056756</v>
      </c>
      <c r="C173506" s="2">
        <v>151.94162499999999</v>
      </c>
      <c r="D173506" s="1">
        <v>56</v>
      </c>
      <c r="E173506" s="1">
        <v>394127</v>
      </c>
      <c r="F173506" s="1">
        <v>7117591</v>
      </c>
      <c r="G173506" s="3" t="s">
        <v>61321</v>
      </c>
    </row>
    <row r="173507" spans="1:7" x14ac:dyDescent="0.25">
      <c r="A173507" s="3">
        <v>461240</v>
      </c>
      <c r="B173507" s="2">
        <v>-26.075927</v>
      </c>
      <c r="C173507" s="2">
        <v>151.91633899999999</v>
      </c>
      <c r="D173507" s="1">
        <v>56</v>
      </c>
      <c r="E173507" s="1">
        <v>391615</v>
      </c>
      <c r="F173507" s="1">
        <v>7115447</v>
      </c>
      <c r="G173507" s="3" t="s">
        <v>61322</v>
      </c>
    </row>
    <row r="173508" spans="1:7" x14ac:dyDescent="0.25">
      <c r="A173508" s="3">
        <v>461241</v>
      </c>
      <c r="B173508" s="2">
        <v>-26.082032999999999</v>
      </c>
      <c r="C173508" s="2">
        <v>151.931341</v>
      </c>
      <c r="D173508" s="1">
        <v>56</v>
      </c>
      <c r="E173508" s="1">
        <v>393121</v>
      </c>
      <c r="F173508" s="1">
        <v>7114783</v>
      </c>
      <c r="G173508" s="3" t="s">
        <v>61323</v>
      </c>
    </row>
    <row r="173509" spans="1:7" x14ac:dyDescent="0.25">
      <c r="A173509" s="3">
        <v>461242</v>
      </c>
      <c r="B173509" s="2">
        <v>-26.100092</v>
      </c>
      <c r="C173509" s="2">
        <v>151.94384700000001</v>
      </c>
      <c r="D173509" s="1">
        <v>56</v>
      </c>
      <c r="E173509" s="1">
        <v>394388</v>
      </c>
      <c r="F173509" s="1">
        <v>7112793</v>
      </c>
      <c r="G173509" s="3" t="s">
        <v>61324</v>
      </c>
    </row>
    <row r="173510" spans="1:7" x14ac:dyDescent="0.25">
      <c r="A173510" s="3">
        <v>461243</v>
      </c>
      <c r="B173510" s="2">
        <v>-26.089255000000001</v>
      </c>
      <c r="C173510" s="2">
        <v>151.960792</v>
      </c>
      <c r="D173510" s="1">
        <v>56</v>
      </c>
      <c r="E173510" s="1">
        <v>396073</v>
      </c>
      <c r="F173510" s="1">
        <v>7114007</v>
      </c>
      <c r="G173510" s="3" t="s">
        <v>61325</v>
      </c>
    </row>
    <row r="173511" spans="1:7" x14ac:dyDescent="0.25">
      <c r="A173511" s="3">
        <v>461244</v>
      </c>
      <c r="B173511" s="2">
        <v>-26.069534999999998</v>
      </c>
      <c r="C173511" s="2">
        <v>151.964394</v>
      </c>
      <c r="D173511" s="1">
        <v>56</v>
      </c>
      <c r="E173511" s="1">
        <v>396416</v>
      </c>
      <c r="F173511" s="1">
        <v>7116194</v>
      </c>
      <c r="G173511" s="3" t="s">
        <v>59685</v>
      </c>
    </row>
    <row r="173512" spans="1:7" x14ac:dyDescent="0.25">
      <c r="A173512" s="3">
        <v>461245</v>
      </c>
      <c r="B173512" s="2">
        <v>-26.061761000000001</v>
      </c>
      <c r="C173512" s="2">
        <v>151.96078299999999</v>
      </c>
      <c r="D173512" s="1">
        <v>56</v>
      </c>
      <c r="E173512" s="1">
        <v>396048</v>
      </c>
      <c r="F173512" s="1">
        <v>7117052</v>
      </c>
      <c r="G173512" s="3" t="s">
        <v>47496</v>
      </c>
    </row>
    <row r="173513" spans="1:7" x14ac:dyDescent="0.25">
      <c r="A173513" s="3">
        <v>461246</v>
      </c>
      <c r="B173513" s="2">
        <v>-26.060092000000001</v>
      </c>
      <c r="C173513" s="2">
        <v>151.97078500000001</v>
      </c>
      <c r="D173513" s="1">
        <v>56</v>
      </c>
      <c r="E173513" s="1">
        <v>397047</v>
      </c>
      <c r="F173513" s="1">
        <v>7117245</v>
      </c>
      <c r="G173513" s="3" t="s">
        <v>59686</v>
      </c>
    </row>
    <row r="173514" spans="1:7" x14ac:dyDescent="0.25">
      <c r="A173514" s="3">
        <v>461247</v>
      </c>
      <c r="B173514" s="2">
        <v>-26.051477999999999</v>
      </c>
      <c r="C173514" s="2">
        <v>151.966902</v>
      </c>
      <c r="D173514" s="1">
        <v>56</v>
      </c>
      <c r="E173514" s="1">
        <v>396651</v>
      </c>
      <c r="F173514" s="1">
        <v>7118196</v>
      </c>
      <c r="G173514" s="3" t="s">
        <v>59687</v>
      </c>
    </row>
    <row r="173515" spans="1:7" x14ac:dyDescent="0.25">
      <c r="A173515" s="3">
        <v>461248</v>
      </c>
      <c r="B173515" s="2">
        <v>-26.047041</v>
      </c>
      <c r="C173515" s="2">
        <v>151.96523099999999</v>
      </c>
      <c r="D173515" s="1">
        <v>56</v>
      </c>
      <c r="E173515" s="1">
        <v>396480</v>
      </c>
      <c r="F173515" s="1">
        <v>7118686</v>
      </c>
      <c r="G173515" s="3" t="s">
        <v>59688</v>
      </c>
    </row>
    <row r="173516" spans="1:7" x14ac:dyDescent="0.25">
      <c r="A173516" s="3">
        <v>461249</v>
      </c>
      <c r="B173516" s="2">
        <v>-26.046476999999999</v>
      </c>
      <c r="C173516" s="2">
        <v>151.972452</v>
      </c>
      <c r="D173516" s="1">
        <v>56</v>
      </c>
      <c r="E173516" s="1">
        <v>397202</v>
      </c>
      <c r="F173516" s="1">
        <v>7118754</v>
      </c>
      <c r="G173516" s="3" t="s">
        <v>59689</v>
      </c>
    </row>
    <row r="173517" spans="1:7" x14ac:dyDescent="0.25">
      <c r="A173517" s="3">
        <v>461250</v>
      </c>
      <c r="B173517" s="2">
        <v>-26.046764</v>
      </c>
      <c r="C173517" s="2">
        <v>151.97689700000001</v>
      </c>
      <c r="D173517" s="1">
        <v>56</v>
      </c>
      <c r="E173517" s="1">
        <v>397647</v>
      </c>
      <c r="F173517" s="1">
        <v>7118726</v>
      </c>
      <c r="G173517" s="3" t="s">
        <v>59690</v>
      </c>
    </row>
    <row r="173518" spans="1:7" x14ac:dyDescent="0.25">
      <c r="A173518" s="3">
        <v>461251</v>
      </c>
      <c r="B173518" s="2">
        <v>-26.039261</v>
      </c>
      <c r="C173518" s="2">
        <v>151.97578300000001</v>
      </c>
      <c r="D173518" s="1">
        <v>56</v>
      </c>
      <c r="E173518" s="1">
        <v>397529</v>
      </c>
      <c r="F173518" s="1">
        <v>7119556</v>
      </c>
      <c r="G173518" s="3" t="s">
        <v>59691</v>
      </c>
    </row>
    <row r="173519" spans="1:7" x14ac:dyDescent="0.25">
      <c r="A173519" s="3">
        <v>461252</v>
      </c>
      <c r="B173519" s="2">
        <v>-26.041205000000001</v>
      </c>
      <c r="C173519" s="2">
        <v>151.95995600000001</v>
      </c>
      <c r="D173519" s="1">
        <v>56</v>
      </c>
      <c r="E173519" s="1">
        <v>395947</v>
      </c>
      <c r="F173519" s="1">
        <v>7119328</v>
      </c>
      <c r="G173519" s="3" t="s">
        <v>59692</v>
      </c>
    </row>
    <row r="173520" spans="1:7" x14ac:dyDescent="0.25">
      <c r="A173520" s="3">
        <v>461253</v>
      </c>
      <c r="B173520" s="2">
        <v>-26.032312999999998</v>
      </c>
      <c r="C173520" s="2">
        <v>151.95745600000001</v>
      </c>
      <c r="D173520" s="1">
        <v>56</v>
      </c>
      <c r="E173520" s="1">
        <v>395689</v>
      </c>
      <c r="F173520" s="1">
        <v>7120311</v>
      </c>
      <c r="G173520" s="3" t="s">
        <v>59693</v>
      </c>
    </row>
    <row r="173521" spans="1:7" x14ac:dyDescent="0.25">
      <c r="A173521" s="3">
        <v>461254</v>
      </c>
      <c r="B173521" s="2">
        <v>-26.039255000000001</v>
      </c>
      <c r="C173521" s="2">
        <v>151.942452</v>
      </c>
      <c r="D173521" s="1">
        <v>56</v>
      </c>
      <c r="E173521" s="1">
        <v>394194</v>
      </c>
      <c r="F173521" s="1">
        <v>7119530</v>
      </c>
      <c r="G173521" s="3" t="s">
        <v>47497</v>
      </c>
    </row>
    <row r="173522" spans="1:7" x14ac:dyDescent="0.25">
      <c r="A173522" s="3">
        <v>461255</v>
      </c>
      <c r="B173522" s="2">
        <v>-26.037589000000001</v>
      </c>
      <c r="C173522" s="2">
        <v>151.94189700000001</v>
      </c>
      <c r="D173522" s="1">
        <v>56</v>
      </c>
      <c r="E173522" s="1">
        <v>394137</v>
      </c>
      <c r="F173522" s="1">
        <v>7119714</v>
      </c>
      <c r="G173522" s="3" t="s">
        <v>59694</v>
      </c>
    </row>
    <row r="173523" spans="1:7" x14ac:dyDescent="0.25">
      <c r="A173523" s="3">
        <v>461256</v>
      </c>
      <c r="B173523" s="2">
        <v>-26.035366</v>
      </c>
      <c r="C173523" s="2">
        <v>151.941619</v>
      </c>
      <c r="D173523" s="1">
        <v>56</v>
      </c>
      <c r="E173523" s="1">
        <v>394107</v>
      </c>
      <c r="F173523" s="1">
        <v>7119960</v>
      </c>
      <c r="G173523" s="3" t="s">
        <v>59695</v>
      </c>
    </row>
    <row r="173524" spans="1:7" x14ac:dyDescent="0.25">
      <c r="A173524" s="3">
        <v>461257</v>
      </c>
      <c r="B173524" s="2">
        <v>-26.030372</v>
      </c>
      <c r="C173524" s="2">
        <v>151.94523000000001</v>
      </c>
      <c r="D173524" s="1">
        <v>56</v>
      </c>
      <c r="E173524" s="1">
        <v>394464</v>
      </c>
      <c r="F173524" s="1">
        <v>7120516</v>
      </c>
      <c r="G173524" s="3" t="s">
        <v>59696</v>
      </c>
    </row>
    <row r="173525" spans="1:7" x14ac:dyDescent="0.25">
      <c r="A173525" s="3">
        <v>461258</v>
      </c>
      <c r="B173525" s="2">
        <v>-26.027874000000001</v>
      </c>
      <c r="C173525" s="2">
        <v>151.94662199999999</v>
      </c>
      <c r="D173525" s="1">
        <v>56</v>
      </c>
      <c r="E173525" s="1">
        <v>394601</v>
      </c>
      <c r="F173525" s="1">
        <v>7120794</v>
      </c>
      <c r="G173525" s="3" t="s">
        <v>59697</v>
      </c>
    </row>
    <row r="173526" spans="1:7" x14ac:dyDescent="0.25">
      <c r="A173526" s="3">
        <v>461259</v>
      </c>
      <c r="B173526" s="2">
        <v>-26.007317</v>
      </c>
      <c r="C173526" s="2">
        <v>151.95800600000001</v>
      </c>
      <c r="D173526" s="1">
        <v>56</v>
      </c>
      <c r="E173526" s="1">
        <v>395722</v>
      </c>
      <c r="F173526" s="1">
        <v>7123080</v>
      </c>
      <c r="G173526" s="3" t="s">
        <v>59698</v>
      </c>
    </row>
    <row r="173527" spans="1:7" x14ac:dyDescent="0.25">
      <c r="A173527" s="3">
        <v>461260</v>
      </c>
      <c r="B173527" s="2">
        <v>-25.998149999999999</v>
      </c>
      <c r="C173527" s="2">
        <v>151.95884699999999</v>
      </c>
      <c r="D173527" s="1">
        <v>56</v>
      </c>
      <c r="E173527" s="1">
        <v>395798</v>
      </c>
      <c r="F173527" s="1">
        <v>7124096</v>
      </c>
      <c r="G173527" s="3" t="s">
        <v>59699</v>
      </c>
    </row>
    <row r="173528" spans="1:7" x14ac:dyDescent="0.25">
      <c r="A173528" s="3">
        <v>461261</v>
      </c>
      <c r="B173528" s="2">
        <v>-26.002593999999998</v>
      </c>
      <c r="C173528" s="2">
        <v>151.96689900000001</v>
      </c>
      <c r="D173528" s="1">
        <v>56</v>
      </c>
      <c r="E173528" s="1">
        <v>396608</v>
      </c>
      <c r="F173528" s="1">
        <v>7123610</v>
      </c>
      <c r="G173528" s="3" t="s">
        <v>59700</v>
      </c>
    </row>
    <row r="173529" spans="1:7" x14ac:dyDescent="0.25">
      <c r="A173529" s="3">
        <v>461262</v>
      </c>
      <c r="B173529" s="2">
        <v>-26.014533</v>
      </c>
      <c r="C173529" s="2">
        <v>151.96856299999999</v>
      </c>
      <c r="D173529" s="1">
        <v>56</v>
      </c>
      <c r="E173529" s="1">
        <v>396785</v>
      </c>
      <c r="F173529" s="1">
        <v>7122289</v>
      </c>
      <c r="G173529" s="3" t="s">
        <v>47498</v>
      </c>
    </row>
    <row r="173530" spans="1:7" x14ac:dyDescent="0.25">
      <c r="A173530" s="3">
        <v>461263</v>
      </c>
      <c r="B173530" s="2">
        <v>-26.025922000000001</v>
      </c>
      <c r="C173530" s="2">
        <v>151.971622</v>
      </c>
      <c r="D173530" s="1">
        <v>56</v>
      </c>
      <c r="E173530" s="1">
        <v>397101</v>
      </c>
      <c r="F173530" s="1">
        <v>7121030</v>
      </c>
      <c r="G173530" s="3" t="s">
        <v>59701</v>
      </c>
    </row>
    <row r="173531" spans="1:7" x14ac:dyDescent="0.25">
      <c r="A173531" s="3">
        <v>461264</v>
      </c>
      <c r="B173531" s="2">
        <v>-26.029537999999999</v>
      </c>
      <c r="C173531" s="2">
        <v>151.983564</v>
      </c>
      <c r="D173531" s="1">
        <v>56</v>
      </c>
      <c r="E173531" s="1">
        <v>398299</v>
      </c>
      <c r="F173531" s="1">
        <v>7120639</v>
      </c>
      <c r="G173531" s="3" t="s">
        <v>59702</v>
      </c>
    </row>
    <row r="173532" spans="1:7" x14ac:dyDescent="0.25">
      <c r="A173532" s="3">
        <v>461265</v>
      </c>
      <c r="B173532" s="2">
        <v>-26.025649000000001</v>
      </c>
      <c r="C173532" s="2">
        <v>151.995789</v>
      </c>
      <c r="D173532" s="1">
        <v>56</v>
      </c>
      <c r="E173532" s="1">
        <v>399519</v>
      </c>
      <c r="F173532" s="1">
        <v>7121079</v>
      </c>
      <c r="G173532" s="3" t="s">
        <v>59703</v>
      </c>
    </row>
    <row r="173533" spans="1:7" x14ac:dyDescent="0.25">
      <c r="A173533" s="3">
        <v>461266</v>
      </c>
      <c r="B173533" s="2">
        <v>-26.015927999999999</v>
      </c>
      <c r="C173533" s="2">
        <v>151.99467200000001</v>
      </c>
      <c r="D173533" s="1">
        <v>56</v>
      </c>
      <c r="E173533" s="1">
        <v>399399</v>
      </c>
      <c r="F173533" s="1">
        <v>7122155</v>
      </c>
      <c r="G173533" s="3" t="s">
        <v>51343</v>
      </c>
    </row>
    <row r="173534" spans="1:7" x14ac:dyDescent="0.25">
      <c r="A173534" s="3">
        <v>461267</v>
      </c>
      <c r="B173534" s="2">
        <v>-26.013705999999999</v>
      </c>
      <c r="C173534" s="2">
        <v>151.998569</v>
      </c>
      <c r="D173534" s="1">
        <v>56</v>
      </c>
      <c r="E173534" s="1">
        <v>399787</v>
      </c>
      <c r="F173534" s="1">
        <v>7122404</v>
      </c>
      <c r="G173534" s="3" t="s">
        <v>59704</v>
      </c>
    </row>
    <row r="173535" spans="1:7" x14ac:dyDescent="0.25">
      <c r="A173535" s="3">
        <v>461268</v>
      </c>
      <c r="B173535" s="2">
        <v>-26.006761000000001</v>
      </c>
      <c r="C173535" s="2">
        <v>151.989116</v>
      </c>
      <c r="D173535" s="1">
        <v>56</v>
      </c>
      <c r="E173535" s="1">
        <v>398835</v>
      </c>
      <c r="F173535" s="1">
        <v>7123166</v>
      </c>
      <c r="G173535" s="3" t="s">
        <v>59705</v>
      </c>
    </row>
    <row r="173536" spans="1:7" x14ac:dyDescent="0.25">
      <c r="A173536" s="3">
        <v>461269</v>
      </c>
      <c r="B173536" s="2">
        <v>-26.000368999999999</v>
      </c>
      <c r="C173536" s="2">
        <v>151.98939999999999</v>
      </c>
      <c r="D173536" s="1">
        <v>56</v>
      </c>
      <c r="E173536" s="1">
        <v>398858</v>
      </c>
      <c r="F173536" s="1">
        <v>7123874</v>
      </c>
      <c r="G173536" s="3" t="s">
        <v>51344</v>
      </c>
    </row>
    <row r="173537" spans="1:7" x14ac:dyDescent="0.25">
      <c r="A173537" s="3">
        <v>461270</v>
      </c>
      <c r="B173537" s="2">
        <v>-26.012867</v>
      </c>
      <c r="C173537" s="2">
        <v>152.01050599999999</v>
      </c>
      <c r="D173537" s="1">
        <v>56</v>
      </c>
      <c r="E173537" s="1">
        <v>400981</v>
      </c>
      <c r="F173537" s="1">
        <v>7122506</v>
      </c>
      <c r="G173537" s="3" t="s">
        <v>59706</v>
      </c>
    </row>
    <row r="173538" spans="1:7" x14ac:dyDescent="0.25">
      <c r="A173538" s="3">
        <v>461271</v>
      </c>
      <c r="B173538" s="2">
        <v>-26.041201999999998</v>
      </c>
      <c r="C173538" s="2">
        <v>152.028288</v>
      </c>
      <c r="D173538" s="1">
        <v>56</v>
      </c>
      <c r="E173538" s="1">
        <v>402784</v>
      </c>
      <c r="F173538" s="1">
        <v>7119381</v>
      </c>
      <c r="G173538" s="3" t="s">
        <v>59707</v>
      </c>
    </row>
    <row r="173539" spans="1:7" x14ac:dyDescent="0.25">
      <c r="A173539" s="3">
        <v>461272</v>
      </c>
      <c r="B173539" s="2">
        <v>-26.045093999999999</v>
      </c>
      <c r="C173539" s="2">
        <v>152.02939699999999</v>
      </c>
      <c r="D173539" s="1">
        <v>56</v>
      </c>
      <c r="E173539" s="1">
        <v>402898</v>
      </c>
      <c r="F173539" s="1">
        <v>7118951</v>
      </c>
      <c r="G173539" s="3" t="s">
        <v>51345</v>
      </c>
    </row>
    <row r="173540" spans="1:7" x14ac:dyDescent="0.25">
      <c r="A173540" s="3">
        <v>461273</v>
      </c>
      <c r="B173540" s="2">
        <v>-26.043144000000002</v>
      </c>
      <c r="C173540" s="2">
        <v>152.010783</v>
      </c>
      <c r="D173540" s="1">
        <v>56</v>
      </c>
      <c r="E173540" s="1">
        <v>401034</v>
      </c>
      <c r="F173540" s="1">
        <v>7119153</v>
      </c>
      <c r="G173540" s="3" t="s">
        <v>59708</v>
      </c>
    </row>
    <row r="173541" spans="1:7" x14ac:dyDescent="0.25">
      <c r="A173541" s="3">
        <v>461274</v>
      </c>
      <c r="B173541" s="2">
        <v>-26.056481000000002</v>
      </c>
      <c r="C173541" s="2">
        <v>151.992458</v>
      </c>
      <c r="D173541" s="1">
        <v>56</v>
      </c>
      <c r="E173541" s="1">
        <v>399212</v>
      </c>
      <c r="F173541" s="1">
        <v>7117662</v>
      </c>
      <c r="G173541" s="3" t="s">
        <v>47499</v>
      </c>
    </row>
    <row r="173542" spans="1:7" x14ac:dyDescent="0.25">
      <c r="A173542" s="3">
        <v>461275</v>
      </c>
      <c r="B173542" s="2">
        <v>-26.061481000000001</v>
      </c>
      <c r="C173542" s="2">
        <v>152.011897</v>
      </c>
      <c r="D173542" s="1">
        <v>56</v>
      </c>
      <c r="E173542" s="1">
        <v>401161</v>
      </c>
      <c r="F173542" s="1">
        <v>7117123</v>
      </c>
      <c r="G173542" s="3" t="s">
        <v>51346</v>
      </c>
    </row>
    <row r="173543" spans="1:7" x14ac:dyDescent="0.25">
      <c r="A173543" s="3">
        <v>461276</v>
      </c>
      <c r="B173543" s="2">
        <v>-26.072872</v>
      </c>
      <c r="C173543" s="2">
        <v>152.00884400000001</v>
      </c>
      <c r="D173543" s="1">
        <v>56</v>
      </c>
      <c r="E173543" s="1">
        <v>400865</v>
      </c>
      <c r="F173543" s="1">
        <v>7115859</v>
      </c>
      <c r="G173543" s="3" t="s">
        <v>59709</v>
      </c>
    </row>
    <row r="173544" spans="1:7" x14ac:dyDescent="0.25">
      <c r="A173544" s="3">
        <v>461277</v>
      </c>
      <c r="B173544" s="2">
        <v>-26.077594000000001</v>
      </c>
      <c r="C173544" s="2">
        <v>152.00495599999999</v>
      </c>
      <c r="D173544" s="1">
        <v>56</v>
      </c>
      <c r="E173544" s="1">
        <v>400480</v>
      </c>
      <c r="F173544" s="1">
        <v>7115333</v>
      </c>
      <c r="G173544" s="3" t="s">
        <v>59710</v>
      </c>
    </row>
    <row r="173545" spans="1:7" x14ac:dyDescent="0.25">
      <c r="A173545" s="3">
        <v>461278</v>
      </c>
      <c r="B173545" s="2">
        <v>-26.080372000000001</v>
      </c>
      <c r="C173545" s="2">
        <v>151.978566</v>
      </c>
      <c r="D173545" s="1">
        <v>56</v>
      </c>
      <c r="E173545" s="1">
        <v>397843</v>
      </c>
      <c r="F173545" s="1">
        <v>7115005</v>
      </c>
      <c r="G173545" s="3" t="s">
        <v>51347</v>
      </c>
    </row>
    <row r="173546" spans="1:7" x14ac:dyDescent="0.25">
      <c r="A173546" s="3">
        <v>461279</v>
      </c>
      <c r="B173546" s="2">
        <v>-26.081477</v>
      </c>
      <c r="C173546" s="2">
        <v>151.97661600000001</v>
      </c>
      <c r="D173546" s="1">
        <v>56</v>
      </c>
      <c r="E173546" s="1">
        <v>397649</v>
      </c>
      <c r="F173546" s="1">
        <v>7114881</v>
      </c>
      <c r="G173546" s="3" t="s">
        <v>59711</v>
      </c>
    </row>
    <row r="173547" spans="1:7" x14ac:dyDescent="0.25">
      <c r="A173547" s="3">
        <v>461280</v>
      </c>
      <c r="B173547" s="2">
        <v>-26.068152000000001</v>
      </c>
      <c r="C173547" s="2">
        <v>152.05218099999999</v>
      </c>
      <c r="D173547" s="1">
        <v>56</v>
      </c>
      <c r="E173547" s="1">
        <v>405196</v>
      </c>
      <c r="F173547" s="1">
        <v>7116414</v>
      </c>
      <c r="G173547" s="3" t="s">
        <v>59712</v>
      </c>
    </row>
    <row r="173548" spans="1:7" x14ac:dyDescent="0.25">
      <c r="A173548" s="3">
        <v>461281</v>
      </c>
      <c r="B173548" s="2">
        <v>-26.040088999999998</v>
      </c>
      <c r="C173548" s="2">
        <v>152.06744699999999</v>
      </c>
      <c r="D173548" s="1">
        <v>56</v>
      </c>
      <c r="E173548" s="1">
        <v>406701</v>
      </c>
      <c r="F173548" s="1">
        <v>7119533</v>
      </c>
      <c r="G173548" s="3" t="s">
        <v>51348</v>
      </c>
    </row>
    <row r="173549" spans="1:7" x14ac:dyDescent="0.25">
      <c r="A173549" s="3">
        <v>461282</v>
      </c>
      <c r="B173549" s="2">
        <v>-26.048427</v>
      </c>
      <c r="C173549" s="2">
        <v>152.08801399999999</v>
      </c>
      <c r="D173549" s="1">
        <v>56</v>
      </c>
      <c r="E173549" s="1">
        <v>408765</v>
      </c>
      <c r="F173549" s="1">
        <v>7118624</v>
      </c>
      <c r="G173549" s="3" t="s">
        <v>59713</v>
      </c>
    </row>
    <row r="173550" spans="1:7" x14ac:dyDescent="0.25">
      <c r="A173550" s="3">
        <v>461283</v>
      </c>
      <c r="B173550" s="2">
        <v>-26.009533000000001</v>
      </c>
      <c r="C173550" s="2">
        <v>152.08133799999999</v>
      </c>
      <c r="D173550" s="1">
        <v>56</v>
      </c>
      <c r="E173550" s="1">
        <v>408067</v>
      </c>
      <c r="F173550" s="1">
        <v>7122927</v>
      </c>
      <c r="G173550" s="3" t="s">
        <v>59714</v>
      </c>
    </row>
    <row r="173551" spans="1:7" x14ac:dyDescent="0.25">
      <c r="A173551" s="3">
        <v>461284</v>
      </c>
      <c r="B173551" s="2">
        <v>-26.112869</v>
      </c>
      <c r="C173551" s="2">
        <v>151.84634399999999</v>
      </c>
      <c r="D173551" s="1">
        <v>56</v>
      </c>
      <c r="E173551" s="1">
        <v>384650</v>
      </c>
      <c r="F173551" s="1">
        <v>7111295</v>
      </c>
      <c r="G173551" s="3" t="s">
        <v>51349</v>
      </c>
    </row>
    <row r="173552" spans="1:7" x14ac:dyDescent="0.25">
      <c r="A173552" s="3">
        <v>461285</v>
      </c>
      <c r="B173552" s="2">
        <v>-26.116485999999998</v>
      </c>
      <c r="C173552" s="2">
        <v>151.87300999999999</v>
      </c>
      <c r="D173552" s="1">
        <v>56</v>
      </c>
      <c r="E173552" s="1">
        <v>387320</v>
      </c>
      <c r="F173552" s="1">
        <v>7110918</v>
      </c>
      <c r="G173552" s="3" t="s">
        <v>59715</v>
      </c>
    </row>
    <row r="173553" spans="1:7" x14ac:dyDescent="0.25">
      <c r="A173553" s="3">
        <v>461286</v>
      </c>
      <c r="B173553" s="2">
        <v>-26.091486</v>
      </c>
      <c r="C173553" s="2">
        <v>151.87550999999999</v>
      </c>
      <c r="D173553" s="1">
        <v>56</v>
      </c>
      <c r="E173553" s="1">
        <v>387546</v>
      </c>
      <c r="F173553" s="1">
        <v>7113689</v>
      </c>
      <c r="G173553" s="3" t="s">
        <v>59716</v>
      </c>
    </row>
    <row r="173554" spans="1:7" x14ac:dyDescent="0.25">
      <c r="A173554" s="3">
        <v>461287</v>
      </c>
      <c r="B173554" s="2">
        <v>-26.025649000000001</v>
      </c>
      <c r="C173554" s="2">
        <v>151.90995599999999</v>
      </c>
      <c r="D173554" s="1">
        <v>56</v>
      </c>
      <c r="E173554" s="1">
        <v>390930</v>
      </c>
      <c r="F173554" s="1">
        <v>7121010</v>
      </c>
      <c r="G173554" s="3" t="s">
        <v>51350</v>
      </c>
    </row>
    <row r="173555" spans="1:7" x14ac:dyDescent="0.25">
      <c r="A173555" s="3">
        <v>609947</v>
      </c>
      <c r="B173555" s="2">
        <v>-21.722798999999998</v>
      </c>
      <c r="C173555" s="2">
        <v>140.626216</v>
      </c>
      <c r="D173555" s="1">
        <v>54</v>
      </c>
      <c r="E173555" s="1">
        <v>461343</v>
      </c>
      <c r="F173555" s="1">
        <v>7597808</v>
      </c>
      <c r="G173555" s="3" t="s">
        <v>181627</v>
      </c>
    </row>
    <row r="173556" spans="1:7" x14ac:dyDescent="0.25">
      <c r="A173556" s="3">
        <v>609948</v>
      </c>
      <c r="B173556" s="2">
        <v>-21.700040000000001</v>
      </c>
      <c r="C173556" s="2">
        <v>140.613572</v>
      </c>
      <c r="D173556" s="1">
        <v>54</v>
      </c>
      <c r="E173556" s="1">
        <v>460029</v>
      </c>
      <c r="F173556" s="1">
        <v>7600324</v>
      </c>
      <c r="G173556" s="3" t="s">
        <v>181628</v>
      </c>
    </row>
    <row r="173557" spans="1:7" x14ac:dyDescent="0.25">
      <c r="A173557" s="3">
        <v>609949</v>
      </c>
      <c r="B173557" s="2">
        <v>-21.688852000000001</v>
      </c>
      <c r="C173557" s="2">
        <v>140.60871</v>
      </c>
      <c r="D173557" s="1">
        <v>54</v>
      </c>
      <c r="E173557" s="1">
        <v>459523</v>
      </c>
      <c r="F173557" s="1">
        <v>7601561</v>
      </c>
      <c r="G173557" s="3" t="s">
        <v>181629</v>
      </c>
    </row>
    <row r="173558" spans="1:7" x14ac:dyDescent="0.25">
      <c r="A173558" s="3">
        <v>609950</v>
      </c>
      <c r="B173558" s="2">
        <v>-21.688825999999999</v>
      </c>
      <c r="C173558" s="2">
        <v>140.58683400000001</v>
      </c>
      <c r="D173558" s="1">
        <v>54</v>
      </c>
      <c r="E173558" s="1">
        <v>457260</v>
      </c>
      <c r="F173558" s="1">
        <v>7601558</v>
      </c>
      <c r="G173558" s="3" t="s">
        <v>181630</v>
      </c>
    </row>
    <row r="173559" spans="1:7" x14ac:dyDescent="0.25">
      <c r="A173559" s="3">
        <v>609951</v>
      </c>
      <c r="B173559" s="2">
        <v>-21.677339</v>
      </c>
      <c r="C173559" s="2">
        <v>140.56419</v>
      </c>
      <c r="D173559" s="1">
        <v>54</v>
      </c>
      <c r="E173559" s="1">
        <v>454914</v>
      </c>
      <c r="F173559" s="1">
        <v>7602823</v>
      </c>
      <c r="G173559" s="3" t="s">
        <v>181631</v>
      </c>
    </row>
    <row r="173560" spans="1:7" x14ac:dyDescent="0.25">
      <c r="A173560" s="3">
        <v>609952</v>
      </c>
      <c r="B173560" s="2">
        <v>-21.737252999999999</v>
      </c>
      <c r="C173560" s="2">
        <v>140.49300299999999</v>
      </c>
      <c r="D173560" s="1">
        <v>54</v>
      </c>
      <c r="E173560" s="1">
        <v>447571</v>
      </c>
      <c r="F173560" s="1">
        <v>7596169</v>
      </c>
      <c r="G173560" s="3" t="s">
        <v>179112</v>
      </c>
    </row>
    <row r="173561" spans="1:7" x14ac:dyDescent="0.25">
      <c r="A173561" s="3">
        <v>609953</v>
      </c>
      <c r="B173561" s="2">
        <v>-21.671088000000001</v>
      </c>
      <c r="C173561" s="2">
        <v>140.494462</v>
      </c>
      <c r="D173561" s="1">
        <v>54</v>
      </c>
      <c r="E173561" s="1">
        <v>447698</v>
      </c>
      <c r="F173561" s="1">
        <v>7603493</v>
      </c>
      <c r="G173561" s="3" t="s">
        <v>182106</v>
      </c>
    </row>
    <row r="173562" spans="1:7" x14ac:dyDescent="0.25">
      <c r="A173562" s="3">
        <v>609954</v>
      </c>
      <c r="B173562" s="2">
        <v>-21.669357000000002</v>
      </c>
      <c r="C173562" s="2">
        <v>140.48987700000001</v>
      </c>
      <c r="D173562" s="1">
        <v>54</v>
      </c>
      <c r="E173562" s="1">
        <v>447223</v>
      </c>
      <c r="F173562" s="1">
        <v>7603683</v>
      </c>
      <c r="G173562" s="3" t="s">
        <v>182107</v>
      </c>
    </row>
    <row r="173563" spans="1:7" x14ac:dyDescent="0.25">
      <c r="A173563" s="3">
        <v>609956</v>
      </c>
      <c r="B173563" s="2">
        <v>-21.610759999999999</v>
      </c>
      <c r="C173563" s="2">
        <v>140.36191400000001</v>
      </c>
      <c r="D173563" s="1">
        <v>54</v>
      </c>
      <c r="E173563" s="1">
        <v>433957</v>
      </c>
      <c r="F173563" s="1">
        <v>7610120</v>
      </c>
      <c r="G173563" s="3" t="s">
        <v>181380</v>
      </c>
    </row>
    <row r="173564" spans="1:7" x14ac:dyDescent="0.25">
      <c r="A173564" s="3">
        <v>609957</v>
      </c>
      <c r="B173564" s="2">
        <v>-21.604033999999999</v>
      </c>
      <c r="C173564" s="2">
        <v>140.35156799999999</v>
      </c>
      <c r="D173564" s="1">
        <v>54</v>
      </c>
      <c r="E173564" s="1">
        <v>432883</v>
      </c>
      <c r="F173564" s="1">
        <v>7610860</v>
      </c>
      <c r="G173564" s="3" t="s">
        <v>181381</v>
      </c>
    </row>
    <row r="173565" spans="1:7" x14ac:dyDescent="0.25">
      <c r="A173565" s="3">
        <v>609959</v>
      </c>
      <c r="B173565" s="2">
        <v>-21.529328</v>
      </c>
      <c r="C173565" s="2">
        <v>140.48693900000001</v>
      </c>
      <c r="D173565" s="1">
        <v>54</v>
      </c>
      <c r="E173565" s="1">
        <v>446868</v>
      </c>
      <c r="F173565" s="1">
        <v>7619181</v>
      </c>
      <c r="G173565" s="3" t="s">
        <v>181382</v>
      </c>
    </row>
    <row r="173566" spans="1:7" x14ac:dyDescent="0.25">
      <c r="A173566" s="3">
        <v>609960</v>
      </c>
      <c r="B173566" s="2">
        <v>-21.529294</v>
      </c>
      <c r="C173566" s="2">
        <v>140.476134</v>
      </c>
      <c r="D173566" s="1">
        <v>54</v>
      </c>
      <c r="E173566" s="1">
        <v>445749</v>
      </c>
      <c r="F173566" s="1">
        <v>7619181</v>
      </c>
      <c r="G173566" s="3" t="s">
        <v>180287</v>
      </c>
    </row>
    <row r="173567" spans="1:7" x14ac:dyDescent="0.25">
      <c r="A173567" s="3">
        <v>609961</v>
      </c>
      <c r="B173567" s="2">
        <v>-21.656725000000002</v>
      </c>
      <c r="C173567" s="2">
        <v>140.491951</v>
      </c>
      <c r="D173567" s="1">
        <v>54</v>
      </c>
      <c r="E173567" s="1">
        <v>447433</v>
      </c>
      <c r="F173567" s="1">
        <v>7605082</v>
      </c>
      <c r="G173567" s="3" t="s">
        <v>180700</v>
      </c>
    </row>
    <row r="173568" spans="1:7" x14ac:dyDescent="0.25">
      <c r="A173568" s="3">
        <v>609962</v>
      </c>
      <c r="B173568" s="2">
        <v>-21.650175000000001</v>
      </c>
      <c r="C173568" s="2">
        <v>140.48912300000001</v>
      </c>
      <c r="D173568" s="1">
        <v>54</v>
      </c>
      <c r="E173568" s="1">
        <v>447138</v>
      </c>
      <c r="F173568" s="1">
        <v>7605806</v>
      </c>
      <c r="G173568" s="3" t="s">
        <v>180701</v>
      </c>
    </row>
    <row r="173569" spans="1:7" x14ac:dyDescent="0.25">
      <c r="A173569" s="3">
        <v>609963</v>
      </c>
      <c r="B173569" s="2">
        <v>-21.542213</v>
      </c>
      <c r="C173569" s="2">
        <v>140.49921699999999</v>
      </c>
      <c r="D173569" s="1">
        <v>54</v>
      </c>
      <c r="E173569" s="1">
        <v>448144</v>
      </c>
      <c r="F173569" s="1">
        <v>7617759</v>
      </c>
      <c r="G173569" s="3" t="s">
        <v>180702</v>
      </c>
    </row>
    <row r="173570" spans="1:7" x14ac:dyDescent="0.25">
      <c r="A173570" s="3">
        <v>609964</v>
      </c>
      <c r="B173570" s="2">
        <v>-21.540800000000001</v>
      </c>
      <c r="C173570" s="2">
        <v>140.49797599999999</v>
      </c>
      <c r="D173570" s="1">
        <v>54</v>
      </c>
      <c r="E173570" s="1">
        <v>448015</v>
      </c>
      <c r="F173570" s="1">
        <v>7617915</v>
      </c>
      <c r="G173570" s="3" t="s">
        <v>180703</v>
      </c>
    </row>
    <row r="173571" spans="1:7" x14ac:dyDescent="0.25">
      <c r="A173571" s="3">
        <v>609965</v>
      </c>
      <c r="B173571" s="2">
        <v>-20.752527000000001</v>
      </c>
      <c r="C173571" s="2">
        <v>140.38321199999999</v>
      </c>
      <c r="D173571" s="1">
        <v>54</v>
      </c>
      <c r="E173571" s="1">
        <v>435792</v>
      </c>
      <c r="F173571" s="1">
        <v>7705118</v>
      </c>
      <c r="G173571" s="3" t="s">
        <v>180704</v>
      </c>
    </row>
    <row r="173572" spans="1:7" x14ac:dyDescent="0.25">
      <c r="A173572" s="3">
        <v>609966</v>
      </c>
      <c r="B173572" s="2">
        <v>-20.745318000000001</v>
      </c>
      <c r="C173572" s="2">
        <v>140.388812</v>
      </c>
      <c r="D173572" s="1">
        <v>54</v>
      </c>
      <c r="E173572" s="1">
        <v>436372</v>
      </c>
      <c r="F173572" s="1">
        <v>7705918</v>
      </c>
      <c r="G173572" s="3" t="s">
        <v>180705</v>
      </c>
    </row>
    <row r="173573" spans="1:7" x14ac:dyDescent="0.25">
      <c r="A173573" s="3">
        <v>609967</v>
      </c>
      <c r="B173573" s="2">
        <v>-20.997108999999998</v>
      </c>
      <c r="C173573" s="2">
        <v>140.31329600000001</v>
      </c>
      <c r="D173573" s="1">
        <v>54</v>
      </c>
      <c r="E173573" s="1">
        <v>428629</v>
      </c>
      <c r="F173573" s="1">
        <v>7678019</v>
      </c>
      <c r="G173573" s="3" t="s">
        <v>181383</v>
      </c>
    </row>
    <row r="173574" spans="1:7" x14ac:dyDescent="0.25">
      <c r="A173574" s="3">
        <v>609968</v>
      </c>
      <c r="B173574" s="2">
        <v>-20.976585</v>
      </c>
      <c r="C173574" s="2">
        <v>140.382845</v>
      </c>
      <c r="D173574" s="1">
        <v>54</v>
      </c>
      <c r="E173574" s="1">
        <v>435849</v>
      </c>
      <c r="F173574" s="1">
        <v>7680320</v>
      </c>
      <c r="G173574" s="3" t="s">
        <v>181384</v>
      </c>
    </row>
    <row r="173575" spans="1:7" x14ac:dyDescent="0.25">
      <c r="A173575" s="3">
        <v>609969</v>
      </c>
      <c r="B173575" s="2">
        <v>-21.008773000000001</v>
      </c>
      <c r="C173575" s="2">
        <v>140.41204200000001</v>
      </c>
      <c r="D173575" s="1">
        <v>54</v>
      </c>
      <c r="E173575" s="1">
        <v>438897</v>
      </c>
      <c r="F173575" s="1">
        <v>7676769</v>
      </c>
      <c r="G173575" s="3" t="s">
        <v>181385</v>
      </c>
    </row>
    <row r="173576" spans="1:7" x14ac:dyDescent="0.25">
      <c r="A173576" s="3">
        <v>609970</v>
      </c>
      <c r="B173576" s="2">
        <v>-21.574577000000001</v>
      </c>
      <c r="C173576" s="2">
        <v>140.45115799999999</v>
      </c>
      <c r="D173576" s="1">
        <v>54</v>
      </c>
      <c r="E173576" s="1">
        <v>443180</v>
      </c>
      <c r="F173576" s="1">
        <v>7614160</v>
      </c>
      <c r="G173576" s="3" t="s">
        <v>181386</v>
      </c>
    </row>
    <row r="173577" spans="1:7" x14ac:dyDescent="0.25">
      <c r="A173577" s="3">
        <v>609971</v>
      </c>
      <c r="B173577" s="2">
        <v>-21.59009</v>
      </c>
      <c r="C173577" s="2">
        <v>140.453891</v>
      </c>
      <c r="D173577" s="1">
        <v>54</v>
      </c>
      <c r="E173577" s="1">
        <v>443469</v>
      </c>
      <c r="F173577" s="1">
        <v>7612444</v>
      </c>
      <c r="G173577" s="3" t="s">
        <v>181387</v>
      </c>
    </row>
    <row r="173578" spans="1:7" x14ac:dyDescent="0.25">
      <c r="A173578" s="3">
        <v>609972</v>
      </c>
      <c r="B173578" s="2">
        <v>-21.559322000000002</v>
      </c>
      <c r="C173578" s="2">
        <v>140.452336</v>
      </c>
      <c r="D173578" s="1">
        <v>54</v>
      </c>
      <c r="E173578" s="1">
        <v>443296</v>
      </c>
      <c r="F173578" s="1">
        <v>7615849</v>
      </c>
      <c r="G173578" s="3" t="s">
        <v>182108</v>
      </c>
    </row>
    <row r="173579" spans="1:7" x14ac:dyDescent="0.25">
      <c r="A173579" s="3">
        <v>609973</v>
      </c>
      <c r="B173579" s="2">
        <v>-21.615012</v>
      </c>
      <c r="C173579" s="2">
        <v>140.38999100000001</v>
      </c>
      <c r="D173579" s="1">
        <v>54</v>
      </c>
      <c r="E173579" s="1">
        <v>436865</v>
      </c>
      <c r="F173579" s="1">
        <v>7609661</v>
      </c>
      <c r="G173579" s="3" t="s">
        <v>182109</v>
      </c>
    </row>
    <row r="173580" spans="1:7" x14ac:dyDescent="0.25">
      <c r="A173580" s="3">
        <v>609974</v>
      </c>
      <c r="B173580" s="2">
        <v>-21.622695</v>
      </c>
      <c r="C173580" s="2">
        <v>140.37892400000001</v>
      </c>
      <c r="D173580" s="1">
        <v>54</v>
      </c>
      <c r="E173580" s="1">
        <v>435723</v>
      </c>
      <c r="F173580" s="1">
        <v>7608806</v>
      </c>
      <c r="G173580" s="3" t="s">
        <v>182110</v>
      </c>
    </row>
    <row r="173581" spans="1:7" x14ac:dyDescent="0.25">
      <c r="A173581" s="3">
        <v>609975</v>
      </c>
      <c r="B173581" s="2">
        <v>-21.685690999999998</v>
      </c>
      <c r="C173581" s="2">
        <v>140.492526</v>
      </c>
      <c r="D173581" s="1">
        <v>54</v>
      </c>
      <c r="E173581" s="1">
        <v>447503</v>
      </c>
      <c r="F173581" s="1">
        <v>7601876</v>
      </c>
      <c r="G173581" s="3" t="s">
        <v>180390</v>
      </c>
    </row>
    <row r="173582" spans="1:7" x14ac:dyDescent="0.25">
      <c r="A173582" s="3">
        <v>609976</v>
      </c>
      <c r="B173582" s="2">
        <v>-21.607199000000001</v>
      </c>
      <c r="C173582" s="2">
        <v>140.475255</v>
      </c>
      <c r="D173582" s="1">
        <v>54</v>
      </c>
      <c r="E173582" s="1">
        <v>445687</v>
      </c>
      <c r="F173582" s="1">
        <v>7610558</v>
      </c>
      <c r="G173582" s="3" t="s">
        <v>181388</v>
      </c>
    </row>
    <row r="173583" spans="1:7" x14ac:dyDescent="0.25">
      <c r="A173583" s="3">
        <v>609977</v>
      </c>
      <c r="B173583" s="2">
        <v>-21.606501000000002</v>
      </c>
      <c r="C173583" s="2">
        <v>140.48334399999999</v>
      </c>
      <c r="D173583" s="1">
        <v>54</v>
      </c>
      <c r="E173583" s="1">
        <v>446524</v>
      </c>
      <c r="F173583" s="1">
        <v>7610638</v>
      </c>
      <c r="G173583" s="3" t="s">
        <v>181389</v>
      </c>
    </row>
    <row r="173584" spans="1:7" x14ac:dyDescent="0.25">
      <c r="A173584" s="3">
        <v>609978</v>
      </c>
      <c r="B173584" s="2">
        <v>-21.5824</v>
      </c>
      <c r="C173584" s="2">
        <v>140.473219</v>
      </c>
      <c r="D173584" s="1">
        <v>54</v>
      </c>
      <c r="E173584" s="1">
        <v>445467</v>
      </c>
      <c r="F173584" s="1">
        <v>7613302</v>
      </c>
      <c r="G173584" s="3" t="s">
        <v>182111</v>
      </c>
    </row>
    <row r="173585" spans="1:7" x14ac:dyDescent="0.25">
      <c r="A173585" s="3">
        <v>609979</v>
      </c>
      <c r="B173585" s="2">
        <v>-21.530276000000001</v>
      </c>
      <c r="C173585" s="2">
        <v>140.49286499999999</v>
      </c>
      <c r="D173585" s="1">
        <v>54</v>
      </c>
      <c r="E173585" s="1">
        <v>447482</v>
      </c>
      <c r="F173585" s="1">
        <v>7619078</v>
      </c>
      <c r="G173585" s="3" t="s">
        <v>182112</v>
      </c>
    </row>
    <row r="173586" spans="1:7" x14ac:dyDescent="0.25">
      <c r="A173586" s="3">
        <v>609980</v>
      </c>
      <c r="B173586" s="2">
        <v>-20.908338000000001</v>
      </c>
      <c r="C173586" s="2">
        <v>140.40732800000001</v>
      </c>
      <c r="D173586" s="1">
        <v>54</v>
      </c>
      <c r="E173586" s="1">
        <v>438366</v>
      </c>
      <c r="F173586" s="1">
        <v>7687883</v>
      </c>
      <c r="G173586" s="3" t="s">
        <v>182113</v>
      </c>
    </row>
    <row r="173587" spans="1:7" x14ac:dyDescent="0.25">
      <c r="A173587" s="3">
        <v>609981</v>
      </c>
      <c r="B173587" s="2">
        <v>-20.90831</v>
      </c>
      <c r="C173587" s="2">
        <v>140.40697299999999</v>
      </c>
      <c r="D173587" s="1">
        <v>54</v>
      </c>
      <c r="E173587" s="1">
        <v>438329</v>
      </c>
      <c r="F173587" s="1">
        <v>7687886</v>
      </c>
      <c r="G173587" s="3" t="s">
        <v>182114</v>
      </c>
    </row>
    <row r="173588" spans="1:7" x14ac:dyDescent="0.25">
      <c r="A173588" s="3">
        <v>609982</v>
      </c>
      <c r="B173588" s="2">
        <v>-20.908099</v>
      </c>
      <c r="C173588" s="2">
        <v>140.40616600000001</v>
      </c>
      <c r="D173588" s="1">
        <v>54</v>
      </c>
      <c r="E173588" s="1">
        <v>438245</v>
      </c>
      <c r="F173588" s="1">
        <v>7687909</v>
      </c>
      <c r="G173588" s="3" t="s">
        <v>182115</v>
      </c>
    </row>
    <row r="173589" spans="1:7" x14ac:dyDescent="0.25">
      <c r="A173589" s="3">
        <v>609983</v>
      </c>
      <c r="B173589" s="2">
        <v>-20.908245000000001</v>
      </c>
      <c r="C173589" s="2">
        <v>140.406387</v>
      </c>
      <c r="D173589" s="1">
        <v>54</v>
      </c>
      <c r="E173589" s="1">
        <v>438268</v>
      </c>
      <c r="F173589" s="1">
        <v>7687893</v>
      </c>
      <c r="G173589" s="3" t="s">
        <v>182116</v>
      </c>
    </row>
    <row r="173590" spans="1:7" x14ac:dyDescent="0.25">
      <c r="A173590" s="3">
        <v>609984</v>
      </c>
      <c r="B173590" s="2">
        <v>-20.908328000000001</v>
      </c>
      <c r="C173590" s="2">
        <v>140.406982</v>
      </c>
      <c r="D173590" s="1">
        <v>54</v>
      </c>
      <c r="E173590" s="1">
        <v>438330</v>
      </c>
      <c r="F173590" s="1">
        <v>7687884</v>
      </c>
      <c r="G173590" s="3" t="s">
        <v>182117</v>
      </c>
    </row>
    <row r="173591" spans="1:7" x14ac:dyDescent="0.25">
      <c r="A173591" s="3">
        <v>609985</v>
      </c>
      <c r="B173591" s="2">
        <v>-20.908338000000001</v>
      </c>
      <c r="C173591" s="2">
        <v>140.407242</v>
      </c>
      <c r="D173591" s="1">
        <v>54</v>
      </c>
      <c r="E173591" s="1">
        <v>438357</v>
      </c>
      <c r="F173591" s="1">
        <v>7687883</v>
      </c>
      <c r="G173591" s="3" t="s">
        <v>182118</v>
      </c>
    </row>
    <row r="173592" spans="1:7" x14ac:dyDescent="0.25">
      <c r="A173592" s="3">
        <v>609986</v>
      </c>
      <c r="B173592" s="2">
        <v>-20.921641000000001</v>
      </c>
      <c r="C173592" s="2">
        <v>140.42674</v>
      </c>
      <c r="D173592" s="1">
        <v>54</v>
      </c>
      <c r="E173592" s="1">
        <v>440390</v>
      </c>
      <c r="F173592" s="1">
        <v>7686418</v>
      </c>
      <c r="G173592" s="3" t="s">
        <v>182119</v>
      </c>
    </row>
    <row r="173593" spans="1:7" x14ac:dyDescent="0.25">
      <c r="A173593" s="3">
        <v>609987</v>
      </c>
      <c r="B173593" s="2">
        <v>-20.920190999999999</v>
      </c>
      <c r="C173593" s="2">
        <v>140.42813899999999</v>
      </c>
      <c r="D173593" s="1">
        <v>54</v>
      </c>
      <c r="E173593" s="1">
        <v>440535</v>
      </c>
      <c r="F173593" s="1">
        <v>7686579</v>
      </c>
      <c r="G173593" s="3" t="s">
        <v>182120</v>
      </c>
    </row>
    <row r="173594" spans="1:7" x14ac:dyDescent="0.25">
      <c r="A173594" s="3">
        <v>609988</v>
      </c>
      <c r="B173594" s="2">
        <v>-20.918847</v>
      </c>
      <c r="C173594" s="2">
        <v>140.428798</v>
      </c>
      <c r="D173594" s="1">
        <v>54</v>
      </c>
      <c r="E173594" s="1">
        <v>440603</v>
      </c>
      <c r="F173594" s="1">
        <v>7686728</v>
      </c>
      <c r="G173594" s="3" t="s">
        <v>182121</v>
      </c>
    </row>
    <row r="173595" spans="1:7" x14ac:dyDescent="0.25">
      <c r="A173595" s="3">
        <v>609989</v>
      </c>
      <c r="B173595" s="2">
        <v>-20.895201</v>
      </c>
      <c r="C173595" s="2">
        <v>140.38449600000001</v>
      </c>
      <c r="D173595" s="1">
        <v>54</v>
      </c>
      <c r="E173595" s="1">
        <v>435986</v>
      </c>
      <c r="F173595" s="1">
        <v>7689328</v>
      </c>
      <c r="G173595" s="3" t="s">
        <v>182122</v>
      </c>
    </row>
    <row r="173596" spans="1:7" x14ac:dyDescent="0.25">
      <c r="A173596" s="3">
        <v>609990</v>
      </c>
      <c r="B173596" s="2">
        <v>-21.549012999999999</v>
      </c>
      <c r="C173596" s="2">
        <v>140.47474</v>
      </c>
      <c r="D173596" s="1">
        <v>54</v>
      </c>
      <c r="E173596" s="1">
        <v>445612</v>
      </c>
      <c r="F173596" s="1">
        <v>7616998</v>
      </c>
      <c r="G173596" s="3" t="s">
        <v>182123</v>
      </c>
    </row>
    <row r="173597" spans="1:7" x14ac:dyDescent="0.25">
      <c r="A173597" s="3">
        <v>609991</v>
      </c>
      <c r="B173597" s="2">
        <v>-21.526053000000001</v>
      </c>
      <c r="C173597" s="2">
        <v>140.48550299999999</v>
      </c>
      <c r="D173597" s="1">
        <v>54</v>
      </c>
      <c r="E173597" s="1">
        <v>446718</v>
      </c>
      <c r="F173597" s="1">
        <v>7619543</v>
      </c>
      <c r="G173597" s="3" t="s">
        <v>182124</v>
      </c>
    </row>
    <row r="173598" spans="1:7" x14ac:dyDescent="0.25">
      <c r="A173598" s="3">
        <v>609993</v>
      </c>
      <c r="B173598" s="2">
        <v>-21.535869000000002</v>
      </c>
      <c r="C173598" s="2">
        <v>140.492797</v>
      </c>
      <c r="D173598" s="1">
        <v>54</v>
      </c>
      <c r="E173598" s="1">
        <v>447477</v>
      </c>
      <c r="F173598" s="1">
        <v>7618459</v>
      </c>
      <c r="G173598" s="3" t="s">
        <v>181390</v>
      </c>
    </row>
    <row r="173599" spans="1:7" x14ac:dyDescent="0.25">
      <c r="A173599" s="3">
        <v>609994</v>
      </c>
      <c r="B173599" s="2">
        <v>-21.696759</v>
      </c>
      <c r="C173599" s="2">
        <v>140.52932899999999</v>
      </c>
      <c r="D173599" s="1">
        <v>54</v>
      </c>
      <c r="E173599" s="1">
        <v>451314</v>
      </c>
      <c r="F173599" s="1">
        <v>7600663</v>
      </c>
      <c r="G173599" s="3" t="s">
        <v>181391</v>
      </c>
    </row>
    <row r="173600" spans="1:7" x14ac:dyDescent="0.25">
      <c r="A173600" s="3">
        <v>609995</v>
      </c>
      <c r="B173600" s="2">
        <v>-21.693210000000001</v>
      </c>
      <c r="C173600" s="2">
        <v>140.526701</v>
      </c>
      <c r="D173600" s="1">
        <v>54</v>
      </c>
      <c r="E173600" s="1">
        <v>451041</v>
      </c>
      <c r="F173600" s="1">
        <v>7601055</v>
      </c>
      <c r="G173600" s="3" t="s">
        <v>181392</v>
      </c>
    </row>
    <row r="173601" spans="1:7" x14ac:dyDescent="0.25">
      <c r="A173601" s="3">
        <v>609996</v>
      </c>
      <c r="B173601" s="2">
        <v>-21.661883</v>
      </c>
      <c r="C173601" s="2">
        <v>140.47444899999999</v>
      </c>
      <c r="D173601" s="1">
        <v>54</v>
      </c>
      <c r="E173601" s="1">
        <v>445624</v>
      </c>
      <c r="F173601" s="1">
        <v>7604505</v>
      </c>
      <c r="G173601" s="3" t="s">
        <v>181393</v>
      </c>
    </row>
    <row r="173602" spans="1:7" x14ac:dyDescent="0.25">
      <c r="A173602" s="3">
        <v>609997</v>
      </c>
      <c r="B173602" s="2">
        <v>-21.625786999999999</v>
      </c>
      <c r="C173602" s="2">
        <v>140.386844</v>
      </c>
      <c r="D173602" s="1">
        <v>54</v>
      </c>
      <c r="E173602" s="1">
        <v>436544</v>
      </c>
      <c r="F173602" s="1">
        <v>7608467</v>
      </c>
      <c r="G173602" s="3" t="s">
        <v>181394</v>
      </c>
    </row>
    <row r="173603" spans="1:7" x14ac:dyDescent="0.25">
      <c r="A173603" s="3">
        <v>609999</v>
      </c>
      <c r="B173603" s="2">
        <v>-21.629342000000001</v>
      </c>
      <c r="C173603" s="2">
        <v>140.38794100000001</v>
      </c>
      <c r="D173603" s="1">
        <v>54</v>
      </c>
      <c r="E173603" s="1">
        <v>436659</v>
      </c>
      <c r="F173603" s="1">
        <v>7608074</v>
      </c>
      <c r="G173603" s="3" t="s">
        <v>181632</v>
      </c>
    </row>
    <row r="173604" spans="1:7" x14ac:dyDescent="0.25">
      <c r="A173604" s="3">
        <v>610000</v>
      </c>
      <c r="B173604" s="2">
        <v>-21.630057999999998</v>
      </c>
      <c r="C173604" s="2">
        <v>140.38846899999999</v>
      </c>
      <c r="D173604" s="1">
        <v>54</v>
      </c>
      <c r="E173604" s="1">
        <v>436714</v>
      </c>
      <c r="F173604" s="1">
        <v>7607995</v>
      </c>
      <c r="G173604" s="3" t="s">
        <v>181633</v>
      </c>
    </row>
    <row r="173605" spans="1:7" x14ac:dyDescent="0.25">
      <c r="A173605" s="3">
        <v>610001</v>
      </c>
      <c r="B173605" s="2">
        <v>-21.632086000000001</v>
      </c>
      <c r="C173605" s="2">
        <v>140.389881</v>
      </c>
      <c r="D173605" s="1">
        <v>54</v>
      </c>
      <c r="E173605" s="1">
        <v>436861</v>
      </c>
      <c r="F173605" s="1">
        <v>7607771</v>
      </c>
      <c r="G173605" s="3" t="s">
        <v>181395</v>
      </c>
    </row>
    <row r="173606" spans="1:7" x14ac:dyDescent="0.25">
      <c r="A173606" s="3">
        <v>610002</v>
      </c>
      <c r="B173606" s="2">
        <v>-21.824905999999999</v>
      </c>
      <c r="C173606" s="2">
        <v>140.56926899999999</v>
      </c>
      <c r="D173606" s="1">
        <v>54</v>
      </c>
      <c r="E173606" s="1">
        <v>455485</v>
      </c>
      <c r="F173606" s="1">
        <v>7586491</v>
      </c>
      <c r="G173606" s="3" t="s">
        <v>180186</v>
      </c>
    </row>
    <row r="173607" spans="1:7" x14ac:dyDescent="0.25">
      <c r="A173607" s="3">
        <v>610176</v>
      </c>
      <c r="B173607" s="2">
        <v>-21.799581</v>
      </c>
      <c r="C173607" s="2">
        <v>140.63633999999999</v>
      </c>
      <c r="D173607" s="1">
        <v>54</v>
      </c>
      <c r="E173607" s="1">
        <v>462410</v>
      </c>
      <c r="F173607" s="1">
        <v>7589312</v>
      </c>
      <c r="G173607" s="3" t="s">
        <v>180398</v>
      </c>
    </row>
    <row r="173608" spans="1:7" x14ac:dyDescent="0.25">
      <c r="A173608" s="3">
        <v>610175</v>
      </c>
      <c r="B173608" s="2">
        <v>-21.713016</v>
      </c>
      <c r="C173608" s="2">
        <v>140.626338</v>
      </c>
      <c r="D173608" s="1">
        <v>54</v>
      </c>
      <c r="E173608" s="1">
        <v>461353</v>
      </c>
      <c r="F173608" s="1">
        <v>7598891</v>
      </c>
      <c r="G173608" s="3" t="s">
        <v>180397</v>
      </c>
    </row>
    <row r="173609" spans="1:7" x14ac:dyDescent="0.25">
      <c r="A173609" s="3">
        <v>610174</v>
      </c>
      <c r="B173609" s="2">
        <v>-21.713515000000001</v>
      </c>
      <c r="C173609" s="2">
        <v>140.62741</v>
      </c>
      <c r="D173609" s="1">
        <v>54</v>
      </c>
      <c r="E173609" s="1">
        <v>461464</v>
      </c>
      <c r="F173609" s="1">
        <v>7598836</v>
      </c>
      <c r="G173609" s="3" t="s">
        <v>180396</v>
      </c>
    </row>
    <row r="173610" spans="1:7" x14ac:dyDescent="0.25">
      <c r="A173610" s="3">
        <v>610173</v>
      </c>
      <c r="B173610" s="2">
        <v>-21.712879999999998</v>
      </c>
      <c r="C173610" s="2">
        <v>140.630302</v>
      </c>
      <c r="D173610" s="1">
        <v>54</v>
      </c>
      <c r="E173610" s="1">
        <v>461763</v>
      </c>
      <c r="F173610" s="1">
        <v>7598907</v>
      </c>
      <c r="G173610" s="3" t="s">
        <v>180395</v>
      </c>
    </row>
    <row r="173611" spans="1:7" x14ac:dyDescent="0.25">
      <c r="A173611" s="3">
        <v>610172</v>
      </c>
      <c r="B173611" s="2">
        <v>-21.708335999999999</v>
      </c>
      <c r="C173611" s="2">
        <v>140.630517</v>
      </c>
      <c r="D173611" s="1">
        <v>54</v>
      </c>
      <c r="E173611" s="1">
        <v>461784</v>
      </c>
      <c r="F173611" s="1">
        <v>7599410</v>
      </c>
      <c r="G173611" s="3" t="s">
        <v>180936</v>
      </c>
    </row>
    <row r="173612" spans="1:7" x14ac:dyDescent="0.25">
      <c r="A173612" s="3">
        <v>610171</v>
      </c>
      <c r="B173612" s="2">
        <v>-21.708335999999999</v>
      </c>
      <c r="C173612" s="2">
        <v>140.630517</v>
      </c>
      <c r="D173612" s="1">
        <v>54</v>
      </c>
      <c r="E173612" s="1">
        <v>461784</v>
      </c>
      <c r="F173612" s="1">
        <v>7599410</v>
      </c>
      <c r="G173612" s="3" t="s">
        <v>180935</v>
      </c>
    </row>
    <row r="173613" spans="1:7" x14ac:dyDescent="0.25">
      <c r="A173613" s="3">
        <v>610170</v>
      </c>
      <c r="B173613" s="2">
        <v>-21.689133999999999</v>
      </c>
      <c r="C173613" s="2">
        <v>140.59463400000001</v>
      </c>
      <c r="D173613" s="1">
        <v>54</v>
      </c>
      <c r="E173613" s="1">
        <v>458067</v>
      </c>
      <c r="F173613" s="1">
        <v>7601526</v>
      </c>
      <c r="G173613" s="3" t="s">
        <v>180934</v>
      </c>
    </row>
    <row r="173614" spans="1:7" x14ac:dyDescent="0.25">
      <c r="A173614" s="3">
        <v>610169</v>
      </c>
      <c r="B173614" s="2">
        <v>-21.681559</v>
      </c>
      <c r="C173614" s="2">
        <v>140.56817899999999</v>
      </c>
      <c r="D173614" s="1">
        <v>54</v>
      </c>
      <c r="E173614" s="1">
        <v>455328</v>
      </c>
      <c r="F173614" s="1">
        <v>7602357</v>
      </c>
      <c r="G173614" s="3" t="s">
        <v>180933</v>
      </c>
    </row>
    <row r="173615" spans="1:7" x14ac:dyDescent="0.25">
      <c r="A173615" s="3">
        <v>610168</v>
      </c>
      <c r="B173615" s="2">
        <v>-21.662842999999999</v>
      </c>
      <c r="C173615" s="2">
        <v>140.59445600000001</v>
      </c>
      <c r="D173615" s="1">
        <v>54</v>
      </c>
      <c r="E173615" s="1">
        <v>458041</v>
      </c>
      <c r="F173615" s="1">
        <v>7604436</v>
      </c>
      <c r="G173615" s="3" t="s">
        <v>180932</v>
      </c>
    </row>
    <row r="173616" spans="1:7" x14ac:dyDescent="0.25">
      <c r="A173616" s="3">
        <v>610167</v>
      </c>
      <c r="B173616" s="2">
        <v>-21.652418999999998</v>
      </c>
      <c r="C173616" s="2">
        <v>140.58810700000001</v>
      </c>
      <c r="D173616" s="1">
        <v>54</v>
      </c>
      <c r="E173616" s="1">
        <v>457381</v>
      </c>
      <c r="F173616" s="1">
        <v>7605588</v>
      </c>
      <c r="G173616" s="3" t="s">
        <v>180394</v>
      </c>
    </row>
    <row r="173617" spans="1:7" x14ac:dyDescent="0.25">
      <c r="A173617" s="3">
        <v>610166</v>
      </c>
      <c r="B173617" s="2">
        <v>-21.655276000000001</v>
      </c>
      <c r="C173617" s="2">
        <v>140.588911</v>
      </c>
      <c r="D173617" s="1">
        <v>54</v>
      </c>
      <c r="E173617" s="1">
        <v>457465</v>
      </c>
      <c r="F173617" s="1">
        <v>7605272</v>
      </c>
      <c r="G173617" s="3" t="s">
        <v>180393</v>
      </c>
    </row>
    <row r="173618" spans="1:7" x14ac:dyDescent="0.25">
      <c r="A173618" s="3">
        <v>610165</v>
      </c>
      <c r="B173618" s="2">
        <v>-21.656647</v>
      </c>
      <c r="C173618" s="2">
        <v>140.58783399999999</v>
      </c>
      <c r="D173618" s="1">
        <v>54</v>
      </c>
      <c r="E173618" s="1">
        <v>457354</v>
      </c>
      <c r="F173618" s="1">
        <v>7605120</v>
      </c>
      <c r="G173618" s="3" t="s">
        <v>181428</v>
      </c>
    </row>
    <row r="173619" spans="1:7" x14ac:dyDescent="0.25">
      <c r="A173619" s="3">
        <v>610164</v>
      </c>
      <c r="B173619" s="2">
        <v>-21.653395</v>
      </c>
      <c r="C173619" s="2">
        <v>140.58802700000001</v>
      </c>
      <c r="D173619" s="1">
        <v>54</v>
      </c>
      <c r="E173619" s="1">
        <v>457373</v>
      </c>
      <c r="F173619" s="1">
        <v>7605480</v>
      </c>
      <c r="G173619" s="3" t="s">
        <v>179492</v>
      </c>
    </row>
    <row r="173620" spans="1:7" x14ac:dyDescent="0.25">
      <c r="A173620" s="3">
        <v>610163</v>
      </c>
      <c r="B173620" s="2">
        <v>-21.662230999999998</v>
      </c>
      <c r="C173620" s="2">
        <v>140.59160700000001</v>
      </c>
      <c r="D173620" s="1">
        <v>54</v>
      </c>
      <c r="E173620" s="1">
        <v>457746</v>
      </c>
      <c r="F173620" s="1">
        <v>7604503</v>
      </c>
      <c r="G173620" s="3" t="s">
        <v>179491</v>
      </c>
    </row>
    <row r="173621" spans="1:7" x14ac:dyDescent="0.25">
      <c r="A173621" s="3">
        <v>610162</v>
      </c>
      <c r="B173621" s="2">
        <v>-21.663440000000001</v>
      </c>
      <c r="C173621" s="2">
        <v>140.59829199999999</v>
      </c>
      <c r="D173621" s="1">
        <v>54</v>
      </c>
      <c r="E173621" s="1">
        <v>458438</v>
      </c>
      <c r="F173621" s="1">
        <v>7604371</v>
      </c>
      <c r="G173621" s="3" t="s">
        <v>179490</v>
      </c>
    </row>
    <row r="173622" spans="1:7" x14ac:dyDescent="0.25">
      <c r="A173622" s="3">
        <v>610022</v>
      </c>
      <c r="B173622" s="2">
        <v>-21.663080999999998</v>
      </c>
      <c r="C173622" s="2">
        <v>140.603319</v>
      </c>
      <c r="D173622" s="1">
        <v>54</v>
      </c>
      <c r="E173622" s="1">
        <v>458958</v>
      </c>
      <c r="F173622" s="1">
        <v>7604412</v>
      </c>
      <c r="G173622" s="3" t="s">
        <v>182128</v>
      </c>
    </row>
    <row r="173623" spans="1:7" x14ac:dyDescent="0.25">
      <c r="A173623" s="3">
        <v>610161</v>
      </c>
      <c r="B173623" s="2">
        <v>-21.655246999999999</v>
      </c>
      <c r="C173623" s="2">
        <v>140.591781</v>
      </c>
      <c r="D173623" s="1">
        <v>54</v>
      </c>
      <c r="E173623" s="1">
        <v>457762</v>
      </c>
      <c r="F173623" s="1">
        <v>7605276</v>
      </c>
      <c r="G173623" s="3" t="s">
        <v>179489</v>
      </c>
    </row>
    <row r="173624" spans="1:7" x14ac:dyDescent="0.25">
      <c r="A173624" s="3">
        <v>610160</v>
      </c>
      <c r="B173624" s="2">
        <v>-21.630047999999999</v>
      </c>
      <c r="C173624" s="2">
        <v>140.38843</v>
      </c>
      <c r="D173624" s="1">
        <v>54</v>
      </c>
      <c r="E173624" s="1">
        <v>436710</v>
      </c>
      <c r="F173624" s="1">
        <v>7607996</v>
      </c>
      <c r="G173624" s="3" t="s">
        <v>179488</v>
      </c>
    </row>
    <row r="173625" spans="1:7" x14ac:dyDescent="0.25">
      <c r="A173625" s="3">
        <v>610159</v>
      </c>
      <c r="B173625" s="2">
        <v>-21.637685000000001</v>
      </c>
      <c r="C173625" s="2">
        <v>140.38653299999999</v>
      </c>
      <c r="D173625" s="1">
        <v>54</v>
      </c>
      <c r="E173625" s="1">
        <v>436517</v>
      </c>
      <c r="F173625" s="1">
        <v>7607150</v>
      </c>
      <c r="G173625" s="3" t="s">
        <v>179487</v>
      </c>
    </row>
    <row r="173626" spans="1:7" x14ac:dyDescent="0.25">
      <c r="A173626" s="3">
        <v>610158</v>
      </c>
      <c r="B173626" s="2">
        <v>-21.627336</v>
      </c>
      <c r="C173626" s="2">
        <v>140.38301100000001</v>
      </c>
      <c r="D173626" s="1">
        <v>54</v>
      </c>
      <c r="E173626" s="1">
        <v>436148</v>
      </c>
      <c r="F173626" s="1">
        <v>7608294</v>
      </c>
      <c r="G173626" s="3" t="s">
        <v>179330</v>
      </c>
    </row>
    <row r="173627" spans="1:7" x14ac:dyDescent="0.25">
      <c r="A173627" s="3">
        <v>610157</v>
      </c>
      <c r="B173627" s="2">
        <v>-21.623812999999998</v>
      </c>
      <c r="C173627" s="2">
        <v>140.38545199999999</v>
      </c>
      <c r="D173627" s="1">
        <v>54</v>
      </c>
      <c r="E173627" s="1">
        <v>436399</v>
      </c>
      <c r="F173627" s="1">
        <v>7608685</v>
      </c>
      <c r="G173627" s="3" t="s">
        <v>179329</v>
      </c>
    </row>
    <row r="173628" spans="1:7" x14ac:dyDescent="0.25">
      <c r="A173628" s="3">
        <v>610156</v>
      </c>
      <c r="B173628" s="2">
        <v>-21.658650999999999</v>
      </c>
      <c r="C173628" s="2">
        <v>140.601823</v>
      </c>
      <c r="D173628" s="1">
        <v>54</v>
      </c>
      <c r="E173628" s="1">
        <v>458802</v>
      </c>
      <c r="F173628" s="1">
        <v>7604902</v>
      </c>
      <c r="G173628" s="3" t="s">
        <v>180931</v>
      </c>
    </row>
    <row r="173629" spans="1:7" x14ac:dyDescent="0.25">
      <c r="A173629" s="3">
        <v>610155</v>
      </c>
      <c r="B173629" s="2">
        <v>-22.017181000000001</v>
      </c>
      <c r="C173629" s="2">
        <v>140.521728</v>
      </c>
      <c r="D173629" s="1">
        <v>54</v>
      </c>
      <c r="E173629" s="1">
        <v>450638</v>
      </c>
      <c r="F173629" s="1">
        <v>7565194</v>
      </c>
      <c r="G173629" s="3" t="s">
        <v>179610</v>
      </c>
    </row>
    <row r="173630" spans="1:7" x14ac:dyDescent="0.25">
      <c r="A173630" s="3">
        <v>610154</v>
      </c>
      <c r="B173630" s="2">
        <v>-20.784786</v>
      </c>
      <c r="C173630" s="2">
        <v>140.519802</v>
      </c>
      <c r="D173630" s="1">
        <v>54</v>
      </c>
      <c r="E173630" s="1">
        <v>450022</v>
      </c>
      <c r="F173630" s="1">
        <v>7701596</v>
      </c>
      <c r="G173630" s="3" t="s">
        <v>179328</v>
      </c>
    </row>
    <row r="173631" spans="1:7" x14ac:dyDescent="0.25">
      <c r="A173631" s="3">
        <v>610153</v>
      </c>
      <c r="B173631" s="2">
        <v>-20.897126</v>
      </c>
      <c r="C173631" s="2">
        <v>140.60869400000001</v>
      </c>
      <c r="D173631" s="1">
        <v>54</v>
      </c>
      <c r="E173631" s="1">
        <v>459304</v>
      </c>
      <c r="F173631" s="1">
        <v>7689188</v>
      </c>
      <c r="G173631" s="3" t="s">
        <v>179327</v>
      </c>
    </row>
    <row r="173632" spans="1:7" x14ac:dyDescent="0.25">
      <c r="A173632" s="3">
        <v>610152</v>
      </c>
      <c r="B173632" s="2">
        <v>-21.033158</v>
      </c>
      <c r="C173632" s="2">
        <v>140.65110899999999</v>
      </c>
      <c r="D173632" s="1">
        <v>54</v>
      </c>
      <c r="E173632" s="1">
        <v>463748</v>
      </c>
      <c r="F173632" s="1">
        <v>7674143</v>
      </c>
      <c r="G173632" s="3" t="s">
        <v>179326</v>
      </c>
    </row>
    <row r="173633" spans="1:7" x14ac:dyDescent="0.25">
      <c r="A173633" s="3">
        <v>610151</v>
      </c>
      <c r="B173633" s="2">
        <v>-21.042211000000002</v>
      </c>
      <c r="C173633" s="2">
        <v>140.65531300000001</v>
      </c>
      <c r="D173633" s="1">
        <v>54</v>
      </c>
      <c r="E173633" s="1">
        <v>464187</v>
      </c>
      <c r="F173633" s="1">
        <v>7673142</v>
      </c>
      <c r="G173633" s="3" t="s">
        <v>179325</v>
      </c>
    </row>
    <row r="173634" spans="1:7" x14ac:dyDescent="0.25">
      <c r="A173634" s="3">
        <v>610150</v>
      </c>
      <c r="B173634" s="2">
        <v>-21.043071000000001</v>
      </c>
      <c r="C173634" s="2">
        <v>140.65583100000001</v>
      </c>
      <c r="D173634" s="1">
        <v>54</v>
      </c>
      <c r="E173634" s="1">
        <v>464241</v>
      </c>
      <c r="F173634" s="1">
        <v>7673047</v>
      </c>
      <c r="G173634" s="3" t="s">
        <v>179324</v>
      </c>
    </row>
    <row r="173635" spans="1:7" x14ac:dyDescent="0.25">
      <c r="A173635" s="3">
        <v>610149</v>
      </c>
      <c r="B173635" s="2">
        <v>-21.045197999999999</v>
      </c>
      <c r="C173635" s="2">
        <v>140.66698</v>
      </c>
      <c r="D173635" s="1">
        <v>54</v>
      </c>
      <c r="E173635" s="1">
        <v>465400</v>
      </c>
      <c r="F173635" s="1">
        <v>7672814</v>
      </c>
      <c r="G173635" s="3" t="s">
        <v>179323</v>
      </c>
    </row>
    <row r="173636" spans="1:7" x14ac:dyDescent="0.25">
      <c r="A173636" s="3">
        <v>610148</v>
      </c>
      <c r="B173636" s="2">
        <v>-21.052965</v>
      </c>
      <c r="C173636" s="2">
        <v>140.67425900000001</v>
      </c>
      <c r="D173636" s="1">
        <v>54</v>
      </c>
      <c r="E173636" s="1">
        <v>466158</v>
      </c>
      <c r="F173636" s="1">
        <v>7671956</v>
      </c>
      <c r="G173636" s="3" t="s">
        <v>179321</v>
      </c>
    </row>
    <row r="173637" spans="1:7" x14ac:dyDescent="0.25">
      <c r="A173637" s="3">
        <v>610147</v>
      </c>
      <c r="B173637" s="2">
        <v>-21.054476999999999</v>
      </c>
      <c r="C173637" s="2">
        <v>140.67108899999999</v>
      </c>
      <c r="D173637" s="1">
        <v>54</v>
      </c>
      <c r="E173637" s="1">
        <v>465829</v>
      </c>
      <c r="F173637" s="1">
        <v>7671788</v>
      </c>
      <c r="G173637" s="3" t="s">
        <v>179322</v>
      </c>
    </row>
    <row r="173638" spans="1:7" x14ac:dyDescent="0.25">
      <c r="A173638" s="3">
        <v>610146</v>
      </c>
      <c r="B173638" s="2">
        <v>-21.045456999999999</v>
      </c>
      <c r="C173638" s="2">
        <v>140.67007899999999</v>
      </c>
      <c r="D173638" s="1">
        <v>54</v>
      </c>
      <c r="E173638" s="1">
        <v>465722</v>
      </c>
      <c r="F173638" s="1">
        <v>7672786</v>
      </c>
      <c r="G173638" s="3" t="s">
        <v>179320</v>
      </c>
    </row>
    <row r="173639" spans="1:7" x14ac:dyDescent="0.25">
      <c r="A173639" s="3">
        <v>610145</v>
      </c>
      <c r="B173639" s="2">
        <v>-21.022803</v>
      </c>
      <c r="C173639" s="2">
        <v>140.65125800000001</v>
      </c>
      <c r="D173639" s="1">
        <v>54</v>
      </c>
      <c r="E173639" s="1">
        <v>463761</v>
      </c>
      <c r="F173639" s="1">
        <v>7675289</v>
      </c>
      <c r="G173639" s="3" t="s">
        <v>179319</v>
      </c>
    </row>
    <row r="173640" spans="1:7" x14ac:dyDescent="0.25">
      <c r="A173640" s="3">
        <v>610144</v>
      </c>
      <c r="B173640" s="2">
        <v>-20.938665</v>
      </c>
      <c r="C173640" s="2">
        <v>140.65582900000001</v>
      </c>
      <c r="D173640" s="1">
        <v>54</v>
      </c>
      <c r="E173640" s="1">
        <v>464216</v>
      </c>
      <c r="F173640" s="1">
        <v>7684602</v>
      </c>
      <c r="G173640" s="3" t="s">
        <v>179318</v>
      </c>
    </row>
    <row r="173641" spans="1:7" x14ac:dyDescent="0.25">
      <c r="A173641" s="3">
        <v>610143</v>
      </c>
      <c r="B173641" s="2">
        <v>-20.962772999999999</v>
      </c>
      <c r="C173641" s="2">
        <v>140.660517</v>
      </c>
      <c r="D173641" s="1">
        <v>54</v>
      </c>
      <c r="E173641" s="1">
        <v>464709</v>
      </c>
      <c r="F173641" s="1">
        <v>7681935</v>
      </c>
      <c r="G173641" s="3" t="s">
        <v>179317</v>
      </c>
    </row>
    <row r="173642" spans="1:7" x14ac:dyDescent="0.25">
      <c r="A173642" s="3">
        <v>610142</v>
      </c>
      <c r="B173642" s="2">
        <v>-20.962904999999999</v>
      </c>
      <c r="C173642" s="2">
        <v>140.66331600000001</v>
      </c>
      <c r="D173642" s="1">
        <v>54</v>
      </c>
      <c r="E173642" s="1">
        <v>465000</v>
      </c>
      <c r="F173642" s="1">
        <v>7681921</v>
      </c>
      <c r="G173642" s="3" t="s">
        <v>179316</v>
      </c>
    </row>
    <row r="173643" spans="1:7" x14ac:dyDescent="0.25">
      <c r="A173643" s="3">
        <v>610141</v>
      </c>
      <c r="B173643" s="2">
        <v>-20.933933</v>
      </c>
      <c r="C173643" s="2">
        <v>140.64369300000001</v>
      </c>
      <c r="D173643" s="1">
        <v>54</v>
      </c>
      <c r="E173643" s="1">
        <v>462953</v>
      </c>
      <c r="F173643" s="1">
        <v>7685123</v>
      </c>
      <c r="G173643" s="3" t="s">
        <v>179315</v>
      </c>
    </row>
    <row r="173644" spans="1:7" x14ac:dyDescent="0.25">
      <c r="A173644" s="3">
        <v>610140</v>
      </c>
      <c r="B173644" s="2">
        <v>-20.932569999999998</v>
      </c>
      <c r="C173644" s="2">
        <v>140.64053200000001</v>
      </c>
      <c r="D173644" s="1">
        <v>54</v>
      </c>
      <c r="E173644" s="1">
        <v>462624</v>
      </c>
      <c r="F173644" s="1">
        <v>7685273</v>
      </c>
      <c r="G173644" s="3" t="s">
        <v>179314</v>
      </c>
    </row>
    <row r="173645" spans="1:7" x14ac:dyDescent="0.25">
      <c r="A173645" s="3">
        <v>610139</v>
      </c>
      <c r="B173645" s="2">
        <v>-20.908335000000001</v>
      </c>
      <c r="C173645" s="2">
        <v>140.63085799999999</v>
      </c>
      <c r="D173645" s="1">
        <v>54</v>
      </c>
      <c r="E173645" s="1">
        <v>461612</v>
      </c>
      <c r="F173645" s="1">
        <v>7687953</v>
      </c>
      <c r="G173645" s="3" t="s">
        <v>179313</v>
      </c>
    </row>
    <row r="173646" spans="1:7" x14ac:dyDescent="0.25">
      <c r="A173646" s="3">
        <v>610138</v>
      </c>
      <c r="B173646" s="2">
        <v>-20.909388</v>
      </c>
      <c r="C173646" s="2">
        <v>140.63307699999999</v>
      </c>
      <c r="D173646" s="1">
        <v>54</v>
      </c>
      <c r="E173646" s="1">
        <v>461843</v>
      </c>
      <c r="F173646" s="1">
        <v>7687837</v>
      </c>
      <c r="G173646" s="3" t="s">
        <v>179312</v>
      </c>
    </row>
    <row r="173647" spans="1:7" x14ac:dyDescent="0.25">
      <c r="A173647" s="3">
        <v>610137</v>
      </c>
      <c r="B173647" s="2">
        <v>-20.835462</v>
      </c>
      <c r="C173647" s="2">
        <v>140.66138900000001</v>
      </c>
      <c r="D173647" s="1">
        <v>54</v>
      </c>
      <c r="E173647" s="1">
        <v>464770</v>
      </c>
      <c r="F173647" s="1">
        <v>7696025</v>
      </c>
      <c r="G173647" s="3" t="s">
        <v>179311</v>
      </c>
    </row>
    <row r="173648" spans="1:7" x14ac:dyDescent="0.25">
      <c r="A173648" s="3">
        <v>610136</v>
      </c>
      <c r="B173648" s="2">
        <v>-20.944887000000001</v>
      </c>
      <c r="C173648" s="2">
        <v>140.72919300000001</v>
      </c>
      <c r="D173648" s="1">
        <v>54</v>
      </c>
      <c r="E173648" s="1">
        <v>471845</v>
      </c>
      <c r="F173648" s="1">
        <v>7683928</v>
      </c>
      <c r="G173648" s="3" t="s">
        <v>179310</v>
      </c>
    </row>
    <row r="173649" spans="1:7" x14ac:dyDescent="0.25">
      <c r="A173649" s="3">
        <v>610135</v>
      </c>
      <c r="B173649" s="2">
        <v>-20.944465000000001</v>
      </c>
      <c r="C173649" s="2">
        <v>140.72497100000001</v>
      </c>
      <c r="D173649" s="1">
        <v>54</v>
      </c>
      <c r="E173649" s="1">
        <v>471406</v>
      </c>
      <c r="F173649" s="1">
        <v>7683974</v>
      </c>
      <c r="G173649" s="3" t="s">
        <v>179309</v>
      </c>
    </row>
    <row r="173650" spans="1:7" x14ac:dyDescent="0.25">
      <c r="A173650" s="3">
        <v>610134</v>
      </c>
      <c r="B173650" s="2">
        <v>-20.863813</v>
      </c>
      <c r="C173650" s="2">
        <v>140.71965800000001</v>
      </c>
      <c r="D173650" s="1">
        <v>54</v>
      </c>
      <c r="E173650" s="1">
        <v>470838</v>
      </c>
      <c r="F173650" s="1">
        <v>7692899</v>
      </c>
      <c r="G173650" s="3" t="s">
        <v>179308</v>
      </c>
    </row>
    <row r="173651" spans="1:7" x14ac:dyDescent="0.25">
      <c r="A173651" s="3">
        <v>610065</v>
      </c>
      <c r="B173651" s="2">
        <v>-20.929198</v>
      </c>
      <c r="C173651" s="2">
        <v>140.52831599999999</v>
      </c>
      <c r="D173651" s="1">
        <v>54</v>
      </c>
      <c r="E173651" s="1">
        <v>450955</v>
      </c>
      <c r="F173651" s="1">
        <v>7685616</v>
      </c>
      <c r="G173651" s="3" t="s">
        <v>179334</v>
      </c>
    </row>
    <row r="173652" spans="1:7" x14ac:dyDescent="0.25">
      <c r="A173652" s="3">
        <v>610064</v>
      </c>
      <c r="B173652" s="2">
        <v>-20.919097000000001</v>
      </c>
      <c r="C173652" s="2">
        <v>140.51573099999999</v>
      </c>
      <c r="D173652" s="1">
        <v>54</v>
      </c>
      <c r="E173652" s="1">
        <v>449643</v>
      </c>
      <c r="F173652" s="1">
        <v>7686730</v>
      </c>
      <c r="G173652" s="3" t="s">
        <v>180907</v>
      </c>
    </row>
    <row r="173653" spans="1:7" x14ac:dyDescent="0.25">
      <c r="A173653" s="3">
        <v>610063</v>
      </c>
      <c r="B173653" s="2">
        <v>-20.952527</v>
      </c>
      <c r="C173653" s="2">
        <v>140.37344100000001</v>
      </c>
      <c r="D173653" s="1">
        <v>54</v>
      </c>
      <c r="E173653" s="1">
        <v>434861</v>
      </c>
      <c r="F173653" s="1">
        <v>7682979</v>
      </c>
      <c r="G173653" s="3" t="s">
        <v>180906</v>
      </c>
    </row>
    <row r="173654" spans="1:7" x14ac:dyDescent="0.25">
      <c r="A173654" s="3">
        <v>610062</v>
      </c>
      <c r="B173654" s="2">
        <v>-20.899104000000001</v>
      </c>
      <c r="C173654" s="2">
        <v>140.402288</v>
      </c>
      <c r="D173654" s="1">
        <v>54</v>
      </c>
      <c r="E173654" s="1">
        <v>437838</v>
      </c>
      <c r="F173654" s="1">
        <v>7688903</v>
      </c>
      <c r="G173654" s="3" t="s">
        <v>180905</v>
      </c>
    </row>
    <row r="173655" spans="1:7" x14ac:dyDescent="0.25">
      <c r="A173655" s="3">
        <v>610061</v>
      </c>
      <c r="B173655" s="2">
        <v>-20.908299</v>
      </c>
      <c r="C173655" s="2">
        <v>140.406521</v>
      </c>
      <c r="D173655" s="1">
        <v>54</v>
      </c>
      <c r="E173655" s="1">
        <v>438282</v>
      </c>
      <c r="F173655" s="1">
        <v>7687887</v>
      </c>
      <c r="G173655" s="3" t="s">
        <v>180904</v>
      </c>
    </row>
    <row r="173656" spans="1:7" x14ac:dyDescent="0.25">
      <c r="A173656" s="3">
        <v>610060</v>
      </c>
      <c r="B173656" s="2">
        <v>-20.920348000000001</v>
      </c>
      <c r="C173656" s="2">
        <v>140.41851299999999</v>
      </c>
      <c r="D173656" s="1">
        <v>54</v>
      </c>
      <c r="E173656" s="1">
        <v>439534</v>
      </c>
      <c r="F173656" s="1">
        <v>7686558</v>
      </c>
      <c r="G173656" s="3" t="s">
        <v>180903</v>
      </c>
    </row>
    <row r="173657" spans="1:7" x14ac:dyDescent="0.25">
      <c r="A173657" s="3">
        <v>610058</v>
      </c>
      <c r="B173657" s="2">
        <v>-20.921054999999999</v>
      </c>
      <c r="C173657" s="2">
        <v>140.427223</v>
      </c>
      <c r="D173657" s="1">
        <v>54</v>
      </c>
      <c r="E173657" s="1">
        <v>440440</v>
      </c>
      <c r="F173657" s="1">
        <v>7686483</v>
      </c>
      <c r="G173657" s="3" t="s">
        <v>180901</v>
      </c>
    </row>
    <row r="173658" spans="1:7" x14ac:dyDescent="0.25">
      <c r="A173658" s="3">
        <v>610059</v>
      </c>
      <c r="B173658" s="2">
        <v>-20.920030000000001</v>
      </c>
      <c r="C173658" s="2">
        <v>140.431285</v>
      </c>
      <c r="D173658" s="1">
        <v>54</v>
      </c>
      <c r="E173658" s="1">
        <v>440862</v>
      </c>
      <c r="F173658" s="1">
        <v>7686598</v>
      </c>
      <c r="G173658" s="3" t="s">
        <v>180902</v>
      </c>
    </row>
    <row r="173659" spans="1:7" x14ac:dyDescent="0.25">
      <c r="A173659" s="3">
        <v>610057</v>
      </c>
      <c r="B173659" s="2">
        <v>-20.887155</v>
      </c>
      <c r="C173659" s="2">
        <v>140.45773299999999</v>
      </c>
      <c r="D173659" s="1">
        <v>54</v>
      </c>
      <c r="E173659" s="1">
        <v>443600</v>
      </c>
      <c r="F173659" s="1">
        <v>7690246</v>
      </c>
      <c r="G173659" s="3" t="s">
        <v>180900</v>
      </c>
    </row>
    <row r="173660" spans="1:7" x14ac:dyDescent="0.25">
      <c r="A173660" s="3">
        <v>610056</v>
      </c>
      <c r="B173660" s="2">
        <v>-20.889703000000001</v>
      </c>
      <c r="C173660" s="2">
        <v>140.45787799999999</v>
      </c>
      <c r="D173660" s="1">
        <v>54</v>
      </c>
      <c r="E173660" s="1">
        <v>443616</v>
      </c>
      <c r="F173660" s="1">
        <v>7689964</v>
      </c>
      <c r="G173660" s="3" t="s">
        <v>180899</v>
      </c>
    </row>
    <row r="173661" spans="1:7" x14ac:dyDescent="0.25">
      <c r="A173661" s="3">
        <v>610055</v>
      </c>
      <c r="B173661" s="2">
        <v>-20.840284</v>
      </c>
      <c r="C173661" s="2">
        <v>140.39734000000001</v>
      </c>
      <c r="D173661" s="1">
        <v>54</v>
      </c>
      <c r="E173661" s="1">
        <v>437299</v>
      </c>
      <c r="F173661" s="1">
        <v>7695411</v>
      </c>
      <c r="G173661" s="3" t="s">
        <v>180898</v>
      </c>
    </row>
    <row r="173662" spans="1:7" x14ac:dyDescent="0.25">
      <c r="A173662" s="3">
        <v>610054</v>
      </c>
      <c r="B173662" s="2">
        <v>-20.840733</v>
      </c>
      <c r="C173662" s="2">
        <v>140.39902900000001</v>
      </c>
      <c r="D173662" s="1">
        <v>54</v>
      </c>
      <c r="E173662" s="1">
        <v>437475</v>
      </c>
      <c r="F173662" s="1">
        <v>7695362</v>
      </c>
      <c r="G173662" s="3" t="s">
        <v>181404</v>
      </c>
    </row>
    <row r="173663" spans="1:7" x14ac:dyDescent="0.25">
      <c r="A173663" s="3">
        <v>610053</v>
      </c>
      <c r="B173663" s="2">
        <v>-20.841116</v>
      </c>
      <c r="C173663" s="2">
        <v>140.399979</v>
      </c>
      <c r="D173663" s="1">
        <v>54</v>
      </c>
      <c r="E173663" s="1">
        <v>437574</v>
      </c>
      <c r="F173663" s="1">
        <v>7695320</v>
      </c>
      <c r="G173663" s="3" t="s">
        <v>181403</v>
      </c>
    </row>
    <row r="173664" spans="1:7" x14ac:dyDescent="0.25">
      <c r="A173664" s="3">
        <v>610003</v>
      </c>
      <c r="B173664" s="2">
        <v>-21.800166000000001</v>
      </c>
      <c r="C173664" s="2">
        <v>140.64764700000001</v>
      </c>
      <c r="D173664" s="1">
        <v>54</v>
      </c>
      <c r="E173664" s="1">
        <v>463579</v>
      </c>
      <c r="F173664" s="1">
        <v>7589250</v>
      </c>
      <c r="G173664" s="3" t="s">
        <v>180187</v>
      </c>
    </row>
    <row r="173665" spans="1:7" x14ac:dyDescent="0.25">
      <c r="A173665" s="3">
        <v>610052</v>
      </c>
      <c r="B173665" s="2">
        <v>-21.801189999999998</v>
      </c>
      <c r="C173665" s="2">
        <v>140.640863</v>
      </c>
      <c r="D173665" s="1">
        <v>54</v>
      </c>
      <c r="E173665" s="1">
        <v>462878</v>
      </c>
      <c r="F173665" s="1">
        <v>7589135</v>
      </c>
      <c r="G173665" s="3" t="s">
        <v>181402</v>
      </c>
    </row>
    <row r="173666" spans="1:7" x14ac:dyDescent="0.25">
      <c r="A173666" s="3">
        <v>610051</v>
      </c>
      <c r="B173666" s="2">
        <v>-21.596252</v>
      </c>
      <c r="C173666" s="2">
        <v>140.45935499999999</v>
      </c>
      <c r="D173666" s="1">
        <v>54</v>
      </c>
      <c r="E173666" s="1">
        <v>444037</v>
      </c>
      <c r="F173666" s="1">
        <v>7611764</v>
      </c>
      <c r="G173666" s="3" t="s">
        <v>181401</v>
      </c>
    </row>
    <row r="173667" spans="1:7" x14ac:dyDescent="0.25">
      <c r="A173667" s="3">
        <v>610050</v>
      </c>
      <c r="B173667" s="2">
        <v>-21.595839000000002</v>
      </c>
      <c r="C173667" s="2">
        <v>140.4547</v>
      </c>
      <c r="D173667" s="1">
        <v>54</v>
      </c>
      <c r="E173667" s="1">
        <v>443555</v>
      </c>
      <c r="F173667" s="1">
        <v>7611808</v>
      </c>
      <c r="G173667" s="3" t="s">
        <v>181400</v>
      </c>
    </row>
    <row r="173668" spans="1:7" x14ac:dyDescent="0.25">
      <c r="A173668" s="3">
        <v>610049</v>
      </c>
      <c r="B173668" s="2">
        <v>-21.595634</v>
      </c>
      <c r="C173668" s="2">
        <v>140.458247</v>
      </c>
      <c r="D173668" s="1">
        <v>54</v>
      </c>
      <c r="E173668" s="1">
        <v>443922</v>
      </c>
      <c r="F173668" s="1">
        <v>7611832</v>
      </c>
      <c r="G173668" s="3" t="s">
        <v>181399</v>
      </c>
    </row>
    <row r="173669" spans="1:7" x14ac:dyDescent="0.25">
      <c r="A173669" s="3">
        <v>610048</v>
      </c>
      <c r="B173669" s="2">
        <v>-21.622382999999999</v>
      </c>
      <c r="C173669" s="2">
        <v>140.38476199999999</v>
      </c>
      <c r="D173669" s="1">
        <v>54</v>
      </c>
      <c r="E173669" s="1">
        <v>436327</v>
      </c>
      <c r="F173669" s="1">
        <v>7608843</v>
      </c>
      <c r="G173669" s="3" t="s">
        <v>181398</v>
      </c>
    </row>
    <row r="173670" spans="1:7" x14ac:dyDescent="0.25">
      <c r="A173670" s="3">
        <v>610047</v>
      </c>
      <c r="B173670" s="2">
        <v>-21.624911000000001</v>
      </c>
      <c r="C173670" s="2">
        <v>140.39433600000001</v>
      </c>
      <c r="D173670" s="1">
        <v>54</v>
      </c>
      <c r="E173670" s="1">
        <v>437319</v>
      </c>
      <c r="F173670" s="1">
        <v>7608567</v>
      </c>
      <c r="G173670" s="3" t="s">
        <v>181397</v>
      </c>
    </row>
    <row r="173671" spans="1:7" x14ac:dyDescent="0.25">
      <c r="A173671" s="3">
        <v>610046</v>
      </c>
      <c r="B173671" s="2">
        <v>-21.626738</v>
      </c>
      <c r="C173671" s="2">
        <v>140.402446</v>
      </c>
      <c r="D173671" s="1">
        <v>54</v>
      </c>
      <c r="E173671" s="1">
        <v>438159</v>
      </c>
      <c r="F173671" s="1">
        <v>7608368</v>
      </c>
      <c r="G173671" s="3" t="s">
        <v>180707</v>
      </c>
    </row>
    <row r="173672" spans="1:7" x14ac:dyDescent="0.25">
      <c r="A173672" s="3">
        <v>610045</v>
      </c>
      <c r="B173672" s="2">
        <v>-21.627122</v>
      </c>
      <c r="C173672" s="2">
        <v>140.421459</v>
      </c>
      <c r="D173672" s="1">
        <v>54</v>
      </c>
      <c r="E173672" s="1">
        <v>440127</v>
      </c>
      <c r="F173672" s="1">
        <v>7608333</v>
      </c>
      <c r="G173672" s="3" t="s">
        <v>180706</v>
      </c>
    </row>
    <row r="173673" spans="1:7" x14ac:dyDescent="0.25">
      <c r="A173673" s="3">
        <v>610044</v>
      </c>
      <c r="B173673" s="2">
        <v>-21.619102000000002</v>
      </c>
      <c r="C173673" s="2">
        <v>140.38687300000001</v>
      </c>
      <c r="D173673" s="1">
        <v>54</v>
      </c>
      <c r="E173673" s="1">
        <v>436544</v>
      </c>
      <c r="F173673" s="1">
        <v>7609207</v>
      </c>
      <c r="G173673" s="3" t="s">
        <v>182554</v>
      </c>
    </row>
    <row r="173674" spans="1:7" x14ac:dyDescent="0.25">
      <c r="A173674" s="3">
        <v>610043</v>
      </c>
      <c r="B173674" s="2">
        <v>-21.603531</v>
      </c>
      <c r="C173674" s="2">
        <v>140.35214999999999</v>
      </c>
      <c r="D173674" s="1">
        <v>54</v>
      </c>
      <c r="E173674" s="1">
        <v>432943</v>
      </c>
      <c r="F173674" s="1">
        <v>7610916</v>
      </c>
      <c r="G173674" s="3" t="s">
        <v>181654</v>
      </c>
    </row>
    <row r="173675" spans="1:7" x14ac:dyDescent="0.25">
      <c r="A173675" s="3">
        <v>610042</v>
      </c>
      <c r="B173675" s="2">
        <v>-21.580984999999998</v>
      </c>
      <c r="C173675" s="2">
        <v>140.33752899999999</v>
      </c>
      <c r="D173675" s="1">
        <v>54</v>
      </c>
      <c r="E173675" s="1">
        <v>431419</v>
      </c>
      <c r="F173675" s="1">
        <v>7613405</v>
      </c>
      <c r="G173675" s="3" t="s">
        <v>181653</v>
      </c>
    </row>
    <row r="173676" spans="1:7" x14ac:dyDescent="0.25">
      <c r="A173676" s="3">
        <v>610040</v>
      </c>
      <c r="B173676" s="2">
        <v>-21.573986000000001</v>
      </c>
      <c r="C173676" s="2">
        <v>140.335803</v>
      </c>
      <c r="D173676" s="1">
        <v>54</v>
      </c>
      <c r="E173676" s="1">
        <v>431237</v>
      </c>
      <c r="F173676" s="1">
        <v>7614179</v>
      </c>
      <c r="G173676" s="3" t="s">
        <v>181651</v>
      </c>
    </row>
    <row r="173677" spans="1:7" x14ac:dyDescent="0.25">
      <c r="A173677" s="3">
        <v>610041</v>
      </c>
      <c r="B173677" s="2">
        <v>-21.565169999999998</v>
      </c>
      <c r="C173677" s="2">
        <v>140.313928</v>
      </c>
      <c r="D173677" s="1">
        <v>54</v>
      </c>
      <c r="E173677" s="1">
        <v>428968</v>
      </c>
      <c r="F173677" s="1">
        <v>7615145</v>
      </c>
      <c r="G173677" s="3" t="s">
        <v>181652</v>
      </c>
    </row>
    <row r="173678" spans="1:7" x14ac:dyDescent="0.25">
      <c r="A173678" s="3">
        <v>610039</v>
      </c>
      <c r="B173678" s="2">
        <v>-21.56541</v>
      </c>
      <c r="C173678" s="2">
        <v>140.37475499999999</v>
      </c>
      <c r="D173678" s="1">
        <v>54</v>
      </c>
      <c r="E173678" s="1">
        <v>435266</v>
      </c>
      <c r="F173678" s="1">
        <v>7615145</v>
      </c>
      <c r="G173678" s="3" t="s">
        <v>181650</v>
      </c>
    </row>
    <row r="173679" spans="1:7" x14ac:dyDescent="0.25">
      <c r="A173679" s="3">
        <v>610038</v>
      </c>
      <c r="B173679" s="2">
        <v>-21.571676</v>
      </c>
      <c r="C173679" s="2">
        <v>140.37143399999999</v>
      </c>
      <c r="D173679" s="1">
        <v>54</v>
      </c>
      <c r="E173679" s="1">
        <v>434925</v>
      </c>
      <c r="F173679" s="1">
        <v>7614450</v>
      </c>
      <c r="G173679" s="3" t="s">
        <v>181649</v>
      </c>
    </row>
    <row r="173680" spans="1:7" x14ac:dyDescent="0.25">
      <c r="A173680" s="3">
        <v>610037</v>
      </c>
      <c r="B173680" s="2">
        <v>-21.549427999999999</v>
      </c>
      <c r="C173680" s="2">
        <v>140.37258299999999</v>
      </c>
      <c r="D173680" s="1">
        <v>54</v>
      </c>
      <c r="E173680" s="1">
        <v>435034</v>
      </c>
      <c r="F173680" s="1">
        <v>7616913</v>
      </c>
      <c r="G173680" s="3" t="s">
        <v>181648</v>
      </c>
    </row>
    <row r="173681" spans="1:7" x14ac:dyDescent="0.25">
      <c r="A173681" s="3">
        <v>610036</v>
      </c>
      <c r="B173681" s="2">
        <v>-21.703234999999999</v>
      </c>
      <c r="C173681" s="2">
        <v>140.628074</v>
      </c>
      <c r="D173681" s="1">
        <v>54</v>
      </c>
      <c r="E173681" s="1">
        <v>461530</v>
      </c>
      <c r="F173681" s="1">
        <v>7599974</v>
      </c>
      <c r="G173681" s="3" t="s">
        <v>181647</v>
      </c>
    </row>
    <row r="173682" spans="1:7" x14ac:dyDescent="0.25">
      <c r="A173682" s="3">
        <v>610035</v>
      </c>
      <c r="B173682" s="2">
        <v>-21.703275000000001</v>
      </c>
      <c r="C173682" s="2">
        <v>140.62975599999999</v>
      </c>
      <c r="D173682" s="1">
        <v>54</v>
      </c>
      <c r="E173682" s="1">
        <v>461704</v>
      </c>
      <c r="F173682" s="1">
        <v>7599970</v>
      </c>
      <c r="G173682" s="3" t="s">
        <v>181646</v>
      </c>
    </row>
    <row r="173683" spans="1:7" x14ac:dyDescent="0.25">
      <c r="A173683" s="3">
        <v>610034</v>
      </c>
      <c r="B173683" s="2">
        <v>-21.695824999999999</v>
      </c>
      <c r="C173683" s="2">
        <v>140.63180500000001</v>
      </c>
      <c r="D173683" s="1">
        <v>54</v>
      </c>
      <c r="E173683" s="1">
        <v>461914</v>
      </c>
      <c r="F173683" s="1">
        <v>7600795</v>
      </c>
      <c r="G173683" s="3" t="s">
        <v>181645</v>
      </c>
    </row>
    <row r="173684" spans="1:7" x14ac:dyDescent="0.25">
      <c r="A173684" s="3">
        <v>610033</v>
      </c>
      <c r="B173684" s="2">
        <v>-21.704177000000001</v>
      </c>
      <c r="C173684" s="2">
        <v>140.621082</v>
      </c>
      <c r="D173684" s="1">
        <v>54</v>
      </c>
      <c r="E173684" s="1">
        <v>460807</v>
      </c>
      <c r="F173684" s="1">
        <v>7599868</v>
      </c>
      <c r="G173684" s="3" t="s">
        <v>181644</v>
      </c>
    </row>
    <row r="173685" spans="1:7" x14ac:dyDescent="0.25">
      <c r="A173685" s="3">
        <v>610032</v>
      </c>
      <c r="B173685" s="2">
        <v>-21.688908999999999</v>
      </c>
      <c r="C173685" s="2">
        <v>140.60985099999999</v>
      </c>
      <c r="D173685" s="1">
        <v>54</v>
      </c>
      <c r="E173685" s="1">
        <v>459641</v>
      </c>
      <c r="F173685" s="1">
        <v>7601555</v>
      </c>
      <c r="G173685" s="3" t="s">
        <v>181643</v>
      </c>
    </row>
    <row r="173686" spans="1:7" x14ac:dyDescent="0.25">
      <c r="A173686" s="3">
        <v>610031</v>
      </c>
      <c r="B173686" s="2">
        <v>-21.690552</v>
      </c>
      <c r="C173686" s="2">
        <v>140.59428199999999</v>
      </c>
      <c r="D173686" s="1">
        <v>54</v>
      </c>
      <c r="E173686" s="1">
        <v>458031</v>
      </c>
      <c r="F173686" s="1">
        <v>7601369</v>
      </c>
      <c r="G173686" s="3" t="s">
        <v>181642</v>
      </c>
    </row>
    <row r="173687" spans="1:7" x14ac:dyDescent="0.25">
      <c r="A173687" s="3">
        <v>610030</v>
      </c>
      <c r="B173687" s="2">
        <v>-21.680845999999999</v>
      </c>
      <c r="C173687" s="2">
        <v>140.56825799999999</v>
      </c>
      <c r="D173687" s="1">
        <v>54</v>
      </c>
      <c r="E173687" s="1">
        <v>455336</v>
      </c>
      <c r="F173687" s="1">
        <v>7602436</v>
      </c>
      <c r="G173687" s="3" t="s">
        <v>181641</v>
      </c>
    </row>
    <row r="173688" spans="1:7" x14ac:dyDescent="0.25">
      <c r="A173688" s="3">
        <v>610029</v>
      </c>
      <c r="B173688" s="2">
        <v>-21.695329999999998</v>
      </c>
      <c r="C173688" s="2">
        <v>140.55152100000001</v>
      </c>
      <c r="D173688" s="1">
        <v>54</v>
      </c>
      <c r="E173688" s="1">
        <v>453609</v>
      </c>
      <c r="F173688" s="1">
        <v>7600828</v>
      </c>
      <c r="G173688" s="3" t="s">
        <v>181640</v>
      </c>
    </row>
    <row r="173689" spans="1:7" x14ac:dyDescent="0.25">
      <c r="A173689" s="3">
        <v>610028</v>
      </c>
      <c r="B173689" s="2">
        <v>-21.685724</v>
      </c>
      <c r="C173689" s="2">
        <v>140.52477300000001</v>
      </c>
      <c r="D173689" s="1">
        <v>54</v>
      </c>
      <c r="E173689" s="1">
        <v>450839</v>
      </c>
      <c r="F173689" s="1">
        <v>7601883</v>
      </c>
      <c r="G173689" s="3" t="s">
        <v>181639</v>
      </c>
    </row>
    <row r="173690" spans="1:7" x14ac:dyDescent="0.25">
      <c r="A173690" s="3">
        <v>610027</v>
      </c>
      <c r="B173690" s="2">
        <v>-21.669877</v>
      </c>
      <c r="C173690" s="2">
        <v>140.635738</v>
      </c>
      <c r="D173690" s="1">
        <v>54</v>
      </c>
      <c r="E173690" s="1">
        <v>462314</v>
      </c>
      <c r="F173690" s="1">
        <v>7603668</v>
      </c>
      <c r="G173690" s="3" t="s">
        <v>181638</v>
      </c>
    </row>
    <row r="173691" spans="1:7" x14ac:dyDescent="0.25">
      <c r="A173691" s="3">
        <v>610026</v>
      </c>
      <c r="B173691" s="2">
        <v>-21.673660999999999</v>
      </c>
      <c r="C173691" s="2">
        <v>140.64327700000001</v>
      </c>
      <c r="D173691" s="1">
        <v>54</v>
      </c>
      <c r="E173691" s="1">
        <v>463095</v>
      </c>
      <c r="F173691" s="1">
        <v>7603251</v>
      </c>
      <c r="G173691" s="3" t="s">
        <v>181637</v>
      </c>
    </row>
    <row r="173692" spans="1:7" x14ac:dyDescent="0.25">
      <c r="A173692" s="3">
        <v>610025</v>
      </c>
      <c r="B173692" s="2">
        <v>-21.674097</v>
      </c>
      <c r="C173692" s="2">
        <v>140.62015500000001</v>
      </c>
      <c r="D173692" s="1">
        <v>54</v>
      </c>
      <c r="E173692" s="1">
        <v>460703</v>
      </c>
      <c r="F173692" s="1">
        <v>7603197</v>
      </c>
      <c r="G173692" s="3" t="s">
        <v>181636</v>
      </c>
    </row>
    <row r="173693" spans="1:7" x14ac:dyDescent="0.25">
      <c r="A173693" s="3">
        <v>610024</v>
      </c>
      <c r="B173693" s="2">
        <v>-21.670515000000002</v>
      </c>
      <c r="C173693" s="2">
        <v>140.60671099999999</v>
      </c>
      <c r="D173693" s="1">
        <v>54</v>
      </c>
      <c r="E173693" s="1">
        <v>459311</v>
      </c>
      <c r="F173693" s="1">
        <v>7603590</v>
      </c>
      <c r="G173693" s="3" t="s">
        <v>179528</v>
      </c>
    </row>
    <row r="173694" spans="1:7" x14ac:dyDescent="0.25">
      <c r="A173694" s="3">
        <v>610023</v>
      </c>
      <c r="B173694" s="2">
        <v>-21.671122</v>
      </c>
      <c r="C173694" s="2">
        <v>140.607395</v>
      </c>
      <c r="D173694" s="1">
        <v>54</v>
      </c>
      <c r="E173694" s="1">
        <v>459382</v>
      </c>
      <c r="F173694" s="1">
        <v>7603523</v>
      </c>
      <c r="G173694" s="3" t="s">
        <v>180897</v>
      </c>
    </row>
    <row r="173695" spans="1:7" x14ac:dyDescent="0.25">
      <c r="A173695" s="3">
        <v>610021</v>
      </c>
      <c r="B173695" s="2">
        <v>-21.664812999999999</v>
      </c>
      <c r="C173695" s="2">
        <v>140.57632799999999</v>
      </c>
      <c r="D173695" s="1">
        <v>54</v>
      </c>
      <c r="E173695" s="1">
        <v>456166</v>
      </c>
      <c r="F173695" s="1">
        <v>7604213</v>
      </c>
      <c r="G173695" s="3" t="s">
        <v>182127</v>
      </c>
    </row>
    <row r="173696" spans="1:7" x14ac:dyDescent="0.25">
      <c r="A173696" s="3">
        <v>610020</v>
      </c>
      <c r="B173696" s="2">
        <v>-21.811169</v>
      </c>
      <c r="C173696" s="2">
        <v>140.55377300000001</v>
      </c>
      <c r="D173696" s="1">
        <v>54</v>
      </c>
      <c r="E173696" s="1">
        <v>453879</v>
      </c>
      <c r="F173696" s="1">
        <v>7588007</v>
      </c>
      <c r="G173696" s="3" t="s">
        <v>182126</v>
      </c>
    </row>
    <row r="173697" spans="1:7" x14ac:dyDescent="0.25">
      <c r="A173697" s="3">
        <v>610019</v>
      </c>
      <c r="B173697" s="2">
        <v>-21.833736999999999</v>
      </c>
      <c r="C173697" s="2">
        <v>140.57403299999999</v>
      </c>
      <c r="D173697" s="1">
        <v>54</v>
      </c>
      <c r="E173697" s="1">
        <v>455980</v>
      </c>
      <c r="F173697" s="1">
        <v>7585515</v>
      </c>
      <c r="G173697" s="3" t="s">
        <v>181396</v>
      </c>
    </row>
    <row r="173698" spans="1:7" x14ac:dyDescent="0.25">
      <c r="A173698" s="3">
        <v>610018</v>
      </c>
      <c r="B173698" s="2">
        <v>-21.850026</v>
      </c>
      <c r="C173698" s="2">
        <v>140.57767200000001</v>
      </c>
      <c r="D173698" s="1">
        <v>54</v>
      </c>
      <c r="E173698" s="1">
        <v>456361</v>
      </c>
      <c r="F173698" s="1">
        <v>7583713</v>
      </c>
      <c r="G173698" s="3" t="s">
        <v>179812</v>
      </c>
    </row>
    <row r="173699" spans="1:7" x14ac:dyDescent="0.25">
      <c r="A173699" s="3">
        <v>610017</v>
      </c>
      <c r="B173699" s="2">
        <v>-21.853956</v>
      </c>
      <c r="C173699" s="2">
        <v>140.58463800000001</v>
      </c>
      <c r="D173699" s="1">
        <v>54</v>
      </c>
      <c r="E173699" s="1">
        <v>457082</v>
      </c>
      <c r="F173699" s="1">
        <v>7583280</v>
      </c>
      <c r="G173699" s="3" t="s">
        <v>179811</v>
      </c>
    </row>
    <row r="173700" spans="1:7" x14ac:dyDescent="0.25">
      <c r="A173700" s="3">
        <v>610016</v>
      </c>
      <c r="B173700" s="2">
        <v>-21.854113000000002</v>
      </c>
      <c r="C173700" s="2">
        <v>141.45510899999999</v>
      </c>
      <c r="D173700" s="1">
        <v>54</v>
      </c>
      <c r="E173700" s="1">
        <v>547025</v>
      </c>
      <c r="F173700" s="1">
        <v>7583251</v>
      </c>
      <c r="G173700" s="3" t="s">
        <v>180392</v>
      </c>
    </row>
    <row r="173701" spans="1:7" x14ac:dyDescent="0.25">
      <c r="A173701" s="3">
        <v>610015</v>
      </c>
      <c r="B173701" s="2">
        <v>-21.842773000000001</v>
      </c>
      <c r="C173701" s="2">
        <v>140.51267300000001</v>
      </c>
      <c r="D173701" s="1">
        <v>54</v>
      </c>
      <c r="E173701" s="1">
        <v>449642</v>
      </c>
      <c r="F173701" s="1">
        <v>7584496</v>
      </c>
      <c r="G173701" s="3" t="s">
        <v>180191</v>
      </c>
    </row>
    <row r="173702" spans="1:7" x14ac:dyDescent="0.25">
      <c r="A173702" s="3">
        <v>610014</v>
      </c>
      <c r="B173702" s="2">
        <v>-21.878253000000001</v>
      </c>
      <c r="C173702" s="2">
        <v>140.49824599999999</v>
      </c>
      <c r="D173702" s="1">
        <v>54</v>
      </c>
      <c r="E173702" s="1">
        <v>448164</v>
      </c>
      <c r="F173702" s="1">
        <v>7580564</v>
      </c>
      <c r="G173702" s="3" t="s">
        <v>180190</v>
      </c>
    </row>
    <row r="173703" spans="1:7" x14ac:dyDescent="0.25">
      <c r="A173703" s="3">
        <v>610013</v>
      </c>
      <c r="B173703" s="2">
        <v>-21.835743000000001</v>
      </c>
      <c r="C173703" s="2">
        <v>140.49135000000001</v>
      </c>
      <c r="D173703" s="1">
        <v>54</v>
      </c>
      <c r="E173703" s="1">
        <v>447436</v>
      </c>
      <c r="F173703" s="1">
        <v>7585267</v>
      </c>
      <c r="G173703" s="3" t="s">
        <v>180189</v>
      </c>
    </row>
    <row r="173704" spans="1:7" x14ac:dyDescent="0.25">
      <c r="A173704" s="3">
        <v>610011</v>
      </c>
      <c r="B173704" s="2">
        <v>-21.702995000000001</v>
      </c>
      <c r="C173704" s="2">
        <v>140.50807900000001</v>
      </c>
      <c r="D173704" s="1">
        <v>54</v>
      </c>
      <c r="E173704" s="1">
        <v>449118</v>
      </c>
      <c r="F173704" s="1">
        <v>7599966</v>
      </c>
      <c r="G173704" s="3" t="s">
        <v>181635</v>
      </c>
    </row>
    <row r="173705" spans="1:7" x14ac:dyDescent="0.25">
      <c r="A173705" s="3">
        <v>610010</v>
      </c>
      <c r="B173705" s="2">
        <v>-21.702321000000001</v>
      </c>
      <c r="C173705" s="2">
        <v>140.506235</v>
      </c>
      <c r="D173705" s="1">
        <v>54</v>
      </c>
      <c r="E173705" s="1">
        <v>448927</v>
      </c>
      <c r="F173705" s="1">
        <v>7600040</v>
      </c>
      <c r="G173705" s="3" t="s">
        <v>181634</v>
      </c>
    </row>
    <row r="173706" spans="1:7" x14ac:dyDescent="0.25">
      <c r="A173706" s="3">
        <v>610009</v>
      </c>
      <c r="B173706" s="2">
        <v>-21.699403</v>
      </c>
      <c r="C173706" s="2">
        <v>140.49756300000001</v>
      </c>
      <c r="D173706" s="1">
        <v>54</v>
      </c>
      <c r="E173706" s="1">
        <v>448029</v>
      </c>
      <c r="F173706" s="1">
        <v>7600360</v>
      </c>
      <c r="G173706" s="3" t="s">
        <v>182553</v>
      </c>
    </row>
    <row r="173707" spans="1:7" x14ac:dyDescent="0.25">
      <c r="A173707" s="3">
        <v>610012</v>
      </c>
      <c r="B173707" s="2">
        <v>-21.704359</v>
      </c>
      <c r="C173707" s="2">
        <v>140.51125500000001</v>
      </c>
      <c r="D173707" s="1">
        <v>54</v>
      </c>
      <c r="E173707" s="1">
        <v>449447</v>
      </c>
      <c r="F173707" s="1">
        <v>7599816</v>
      </c>
      <c r="G173707" s="3" t="s">
        <v>180188</v>
      </c>
    </row>
    <row r="173708" spans="1:7" x14ac:dyDescent="0.25">
      <c r="A173708" s="3">
        <v>593471</v>
      </c>
      <c r="B173708" s="2">
        <v>-21.300581999999999</v>
      </c>
      <c r="C173708" s="2">
        <v>140.52710200000001</v>
      </c>
      <c r="D173708" s="1">
        <v>54</v>
      </c>
      <c r="E173708" s="1">
        <v>450951</v>
      </c>
      <c r="F173708" s="1">
        <v>7644512</v>
      </c>
      <c r="G173708" s="3" t="s">
        <v>164589</v>
      </c>
    </row>
    <row r="173709" spans="1:7" x14ac:dyDescent="0.25">
      <c r="A173709" s="3">
        <v>593475</v>
      </c>
      <c r="B173709" s="2">
        <v>-21.308029000000001</v>
      </c>
      <c r="C173709" s="2">
        <v>140.52472599999999</v>
      </c>
      <c r="D173709" s="1">
        <v>54</v>
      </c>
      <c r="E173709" s="1">
        <v>450707</v>
      </c>
      <c r="F173709" s="1">
        <v>7643687</v>
      </c>
      <c r="G173709" s="3" t="s">
        <v>164590</v>
      </c>
    </row>
    <row r="173710" spans="1:7" x14ac:dyDescent="0.25">
      <c r="A173710" s="3">
        <v>593472</v>
      </c>
      <c r="B173710" s="2">
        <v>-21.303455</v>
      </c>
      <c r="C173710" s="2">
        <v>140.52684199999999</v>
      </c>
      <c r="D173710" s="1">
        <v>54</v>
      </c>
      <c r="E173710" s="1">
        <v>450925</v>
      </c>
      <c r="F173710" s="1">
        <v>7644194</v>
      </c>
      <c r="G173710" s="3" t="s">
        <v>164588</v>
      </c>
    </row>
    <row r="173711" spans="1:7" x14ac:dyDescent="0.25">
      <c r="A173711" s="3">
        <v>593473</v>
      </c>
      <c r="B173711" s="2">
        <v>-21.304105</v>
      </c>
      <c r="C173711" s="2">
        <v>140.52682100000001</v>
      </c>
      <c r="D173711" s="1">
        <v>54</v>
      </c>
      <c r="E173711" s="1">
        <v>450923</v>
      </c>
      <c r="F173711" s="1">
        <v>7644122</v>
      </c>
      <c r="G173711" s="3" t="s">
        <v>164341</v>
      </c>
    </row>
    <row r="173712" spans="1:7" x14ac:dyDescent="0.25">
      <c r="A173712" s="3">
        <v>593474</v>
      </c>
      <c r="B173712" s="2">
        <v>-21.304746999999999</v>
      </c>
      <c r="C173712" s="2">
        <v>140.52712700000001</v>
      </c>
      <c r="D173712" s="1">
        <v>54</v>
      </c>
      <c r="E173712" s="1">
        <v>450955</v>
      </c>
      <c r="F173712" s="1">
        <v>7644051</v>
      </c>
      <c r="G173712" s="3" t="s">
        <v>164075</v>
      </c>
    </row>
    <row r="173713" spans="1:7" x14ac:dyDescent="0.25">
      <c r="A173713" s="3">
        <v>593476</v>
      </c>
      <c r="B173713" s="2">
        <v>-21.307942000000001</v>
      </c>
      <c r="C173713" s="2">
        <v>140.522682</v>
      </c>
      <c r="D173713" s="1">
        <v>54</v>
      </c>
      <c r="E173713" s="1">
        <v>450495</v>
      </c>
      <c r="F173713" s="1">
        <v>7643696</v>
      </c>
      <c r="G173713" s="3" t="s">
        <v>164591</v>
      </c>
    </row>
    <row r="173714" spans="1:7" x14ac:dyDescent="0.25">
      <c r="A173714" s="3">
        <v>593477</v>
      </c>
      <c r="B173714" s="2">
        <v>-21.306975999999999</v>
      </c>
      <c r="C173714" s="2">
        <v>140.51977299999999</v>
      </c>
      <c r="D173714" s="1">
        <v>54</v>
      </c>
      <c r="E173714" s="1">
        <v>450193</v>
      </c>
      <c r="F173714" s="1">
        <v>7643802</v>
      </c>
      <c r="G173714" s="3" t="s">
        <v>164592</v>
      </c>
    </row>
    <row r="173715" spans="1:7" x14ac:dyDescent="0.25">
      <c r="A173715" s="3">
        <v>593478</v>
      </c>
      <c r="B173715" s="2">
        <v>-21.305907999999999</v>
      </c>
      <c r="C173715" s="2">
        <v>140.515805</v>
      </c>
      <c r="D173715" s="1">
        <v>54</v>
      </c>
      <c r="E173715" s="1">
        <v>449781</v>
      </c>
      <c r="F173715" s="1">
        <v>7643919</v>
      </c>
      <c r="G173715" s="3" t="s">
        <v>164593</v>
      </c>
    </row>
    <row r="173716" spans="1:7" x14ac:dyDescent="0.25">
      <c r="A173716" s="3">
        <v>8853</v>
      </c>
      <c r="B173716" s="2">
        <v>-25.304082999999999</v>
      </c>
      <c r="C173716" s="2">
        <v>151.972869</v>
      </c>
      <c r="D173716" s="1">
        <v>56</v>
      </c>
      <c r="E173716" s="1">
        <v>396605</v>
      </c>
      <c r="F173716" s="1">
        <v>7200975</v>
      </c>
      <c r="G173716" s="3" t="s">
        <v>21785</v>
      </c>
    </row>
    <row r="173717" spans="1:7" x14ac:dyDescent="0.25">
      <c r="A173717" s="3">
        <v>8854</v>
      </c>
      <c r="B173717" s="2">
        <v>-25.419982999999998</v>
      </c>
      <c r="C173717" s="2">
        <v>152.01961299999999</v>
      </c>
      <c r="D173717" s="1">
        <v>56</v>
      </c>
      <c r="E173717" s="1">
        <v>401405</v>
      </c>
      <c r="F173717" s="1">
        <v>7188175</v>
      </c>
      <c r="G173717" s="3" t="s">
        <v>42458</v>
      </c>
    </row>
    <row r="173718" spans="1:7" x14ac:dyDescent="0.25">
      <c r="A173718" s="3">
        <v>8855</v>
      </c>
      <c r="B173718" s="2">
        <v>-25.458489</v>
      </c>
      <c r="C173718" s="2">
        <v>152.11080799999999</v>
      </c>
      <c r="D173718" s="1">
        <v>56</v>
      </c>
      <c r="E173718" s="1">
        <v>410605</v>
      </c>
      <c r="F173718" s="1">
        <v>7183975</v>
      </c>
      <c r="G173718" s="3" t="s">
        <v>21786</v>
      </c>
    </row>
    <row r="173719" spans="1:7" x14ac:dyDescent="0.25">
      <c r="A173719" s="3">
        <v>8856</v>
      </c>
      <c r="B173719" s="2">
        <v>-25.440882999999999</v>
      </c>
      <c r="C173719" s="2">
        <v>152.03933599999999</v>
      </c>
      <c r="D173719" s="1">
        <v>56</v>
      </c>
      <c r="E173719" s="1">
        <v>403405</v>
      </c>
      <c r="F173719" s="1">
        <v>7185875</v>
      </c>
      <c r="G173719" s="3" t="s">
        <v>42459</v>
      </c>
    </row>
    <row r="173720" spans="1:7" x14ac:dyDescent="0.25">
      <c r="A173720" s="3">
        <v>8857</v>
      </c>
      <c r="B173720" s="2">
        <v>-25.017254999999999</v>
      </c>
      <c r="C173720" s="2">
        <v>151.89202499999999</v>
      </c>
      <c r="D173720" s="1">
        <v>56</v>
      </c>
      <c r="E173720" s="1">
        <v>388205</v>
      </c>
      <c r="F173720" s="1">
        <v>7232675</v>
      </c>
      <c r="G173720" s="3" t="s">
        <v>21787</v>
      </c>
    </row>
    <row r="173721" spans="1:7" x14ac:dyDescent="0.25">
      <c r="A173721" s="3">
        <v>8858</v>
      </c>
      <c r="B173721" s="2">
        <v>-25.087844</v>
      </c>
      <c r="C173721" s="2">
        <v>151.91320300000001</v>
      </c>
      <c r="D173721" s="1">
        <v>56</v>
      </c>
      <c r="E173721" s="1">
        <v>390405</v>
      </c>
      <c r="F173721" s="1">
        <v>7224875</v>
      </c>
      <c r="G173721" s="3" t="s">
        <v>42460</v>
      </c>
    </row>
    <row r="173722" spans="1:7" x14ac:dyDescent="0.25">
      <c r="A173722" s="3">
        <v>569338</v>
      </c>
      <c r="B173722" s="2">
        <v>-23.630268999999998</v>
      </c>
      <c r="C173722" s="2">
        <v>150.44934699999999</v>
      </c>
      <c r="D173722" s="1">
        <v>56</v>
      </c>
      <c r="E173722" s="1">
        <v>239775</v>
      </c>
      <c r="F173722" s="1">
        <v>7384375</v>
      </c>
      <c r="G173722" s="3" t="s">
        <v>141472</v>
      </c>
    </row>
    <row r="173723" spans="1:7" x14ac:dyDescent="0.25">
      <c r="A173723" s="3">
        <v>511168</v>
      </c>
      <c r="B173723" s="2">
        <v>-27.272466000000001</v>
      </c>
      <c r="C173723" s="2">
        <v>152.985905</v>
      </c>
      <c r="D173723" s="1">
        <v>56</v>
      </c>
      <c r="E173723" s="1">
        <v>498605</v>
      </c>
      <c r="F173723" s="1">
        <v>6983375</v>
      </c>
      <c r="G173723" s="3" t="s">
        <v>94074</v>
      </c>
    </row>
    <row r="173724" spans="1:7" x14ac:dyDescent="0.25">
      <c r="A173724" s="3">
        <v>494591</v>
      </c>
      <c r="B173724" s="2">
        <v>-24.922612999999998</v>
      </c>
      <c r="C173724" s="2">
        <v>151.200031</v>
      </c>
      <c r="D173724" s="1">
        <v>56</v>
      </c>
      <c r="E173724" s="1">
        <v>318232</v>
      </c>
      <c r="F173724" s="1">
        <v>7242408</v>
      </c>
      <c r="G173724" s="3" t="s">
        <v>154932</v>
      </c>
    </row>
    <row r="173725" spans="1:7" x14ac:dyDescent="0.25">
      <c r="A173725" s="3">
        <v>586266</v>
      </c>
      <c r="B173725" s="2">
        <v>-23.409791999999999</v>
      </c>
      <c r="C173725" s="2">
        <v>150.21364399999999</v>
      </c>
      <c r="D173725" s="1">
        <v>56</v>
      </c>
      <c r="E173725" s="1">
        <v>215241</v>
      </c>
      <c r="F173725" s="1">
        <v>7408354</v>
      </c>
      <c r="G173725" s="3" t="s">
        <v>154394</v>
      </c>
    </row>
    <row r="173726" spans="1:7" x14ac:dyDescent="0.25">
      <c r="A173726" s="3">
        <v>586267</v>
      </c>
      <c r="B173726" s="2">
        <v>-23.443641</v>
      </c>
      <c r="C173726" s="2">
        <v>150.1858</v>
      </c>
      <c r="D173726" s="1">
        <v>56</v>
      </c>
      <c r="E173726" s="1">
        <v>212467</v>
      </c>
      <c r="F173726" s="1">
        <v>7404548</v>
      </c>
      <c r="G173726" s="3" t="s">
        <v>163579</v>
      </c>
    </row>
    <row r="173727" spans="1:7" x14ac:dyDescent="0.25">
      <c r="A173727" s="3">
        <v>586268</v>
      </c>
      <c r="B173727" s="2">
        <v>-23.412417000000001</v>
      </c>
      <c r="C173727" s="2">
        <v>150.181894</v>
      </c>
      <c r="D173727" s="1">
        <v>56</v>
      </c>
      <c r="E173727" s="1">
        <v>212000</v>
      </c>
      <c r="F173727" s="1">
        <v>7408000</v>
      </c>
      <c r="G173727" s="3" t="s">
        <v>154395</v>
      </c>
    </row>
    <row r="173728" spans="1:7" x14ac:dyDescent="0.25">
      <c r="A173728" s="3">
        <v>587903</v>
      </c>
      <c r="B173728" s="2">
        <v>-19.284376999999999</v>
      </c>
      <c r="C173728" s="2">
        <v>140.74950200000001</v>
      </c>
      <c r="D173728" s="1">
        <v>54</v>
      </c>
      <c r="E173728" s="1">
        <v>473680</v>
      </c>
      <c r="F173728" s="1">
        <v>7867680</v>
      </c>
      <c r="G173728" s="3" t="s">
        <v>159938</v>
      </c>
    </row>
    <row r="173729" spans="1:7" x14ac:dyDescent="0.25">
      <c r="A173729" s="3">
        <v>520209</v>
      </c>
      <c r="B173729" s="2">
        <v>-26.217804999999998</v>
      </c>
      <c r="C173729" s="2">
        <v>152.267177</v>
      </c>
      <c r="D173729" s="1">
        <v>56</v>
      </c>
      <c r="E173729" s="1">
        <v>426795</v>
      </c>
      <c r="F173729" s="1">
        <v>7099978</v>
      </c>
      <c r="G173729" s="3" t="s">
        <v>90722</v>
      </c>
    </row>
    <row r="173730" spans="1:7" x14ac:dyDescent="0.25">
      <c r="A173730" s="3">
        <v>578368</v>
      </c>
      <c r="B173730" s="2">
        <v>-25.475324000000001</v>
      </c>
      <c r="C173730" s="2">
        <v>148.797752</v>
      </c>
      <c r="D173730" s="1">
        <v>55</v>
      </c>
      <c r="E173730" s="1">
        <v>680726</v>
      </c>
      <c r="F173730" s="1">
        <v>7181189</v>
      </c>
      <c r="G173730" s="3" t="s">
        <v>149484</v>
      </c>
    </row>
    <row r="173731" spans="1:7" x14ac:dyDescent="0.25">
      <c r="A173731" s="3">
        <v>578369</v>
      </c>
      <c r="B173731" s="2">
        <v>-25.469263000000002</v>
      </c>
      <c r="C173731" s="2">
        <v>148.79146600000001</v>
      </c>
      <c r="D173731" s="1">
        <v>55</v>
      </c>
      <c r="E173731" s="1">
        <v>680103</v>
      </c>
      <c r="F173731" s="1">
        <v>7181869</v>
      </c>
      <c r="G173731" s="3" t="s">
        <v>149486</v>
      </c>
    </row>
    <row r="173732" spans="1:7" x14ac:dyDescent="0.25">
      <c r="A173732" s="3">
        <v>578370</v>
      </c>
      <c r="B173732" s="2">
        <v>-25.601731000000001</v>
      </c>
      <c r="C173732" s="2">
        <v>149.01891599999999</v>
      </c>
      <c r="D173732" s="1">
        <v>55</v>
      </c>
      <c r="E173732" s="1">
        <v>702752</v>
      </c>
      <c r="F173732" s="1">
        <v>7166867</v>
      </c>
      <c r="G173732" s="3" t="s">
        <v>149488</v>
      </c>
    </row>
    <row r="173733" spans="1:7" x14ac:dyDescent="0.25">
      <c r="A173733" s="3">
        <v>578371</v>
      </c>
      <c r="B173733" s="2">
        <v>-25.597491000000002</v>
      </c>
      <c r="C173733" s="2">
        <v>149.01859400000001</v>
      </c>
      <c r="D173733" s="1">
        <v>55</v>
      </c>
      <c r="E173733" s="1">
        <v>702727</v>
      </c>
      <c r="F173733" s="1">
        <v>7167337</v>
      </c>
      <c r="G173733" s="3" t="s">
        <v>149490</v>
      </c>
    </row>
    <row r="173734" spans="1:7" x14ac:dyDescent="0.25">
      <c r="A173734" s="3">
        <v>578372</v>
      </c>
      <c r="B173734" s="2">
        <v>-25.578807999999999</v>
      </c>
      <c r="C173734" s="2">
        <v>148.981585</v>
      </c>
      <c r="D173734" s="1">
        <v>55</v>
      </c>
      <c r="E173734" s="1">
        <v>699040</v>
      </c>
      <c r="F173734" s="1">
        <v>7169463</v>
      </c>
      <c r="G173734" s="3" t="s">
        <v>149493</v>
      </c>
    </row>
    <row r="173735" spans="1:7" x14ac:dyDescent="0.25">
      <c r="A173735" s="3">
        <v>578373</v>
      </c>
      <c r="B173735" s="2">
        <v>-25.554136</v>
      </c>
      <c r="C173735" s="2">
        <v>148.976302</v>
      </c>
      <c r="D173735" s="1">
        <v>55</v>
      </c>
      <c r="E173735" s="1">
        <v>698550</v>
      </c>
      <c r="F173735" s="1">
        <v>7172204</v>
      </c>
      <c r="G173735" s="3" t="s">
        <v>149499</v>
      </c>
    </row>
    <row r="173736" spans="1:7" x14ac:dyDescent="0.25">
      <c r="A173736" s="3">
        <v>578374</v>
      </c>
      <c r="B173736" s="2">
        <v>-25.223102000000001</v>
      </c>
      <c r="C173736" s="2">
        <v>149.96333100000001</v>
      </c>
      <c r="D173736" s="1">
        <v>55</v>
      </c>
      <c r="E173736" s="1">
        <v>798573</v>
      </c>
      <c r="F173736" s="1">
        <v>7207046</v>
      </c>
      <c r="G173736" s="3" t="s">
        <v>149501</v>
      </c>
    </row>
    <row r="173737" spans="1:7" x14ac:dyDescent="0.25">
      <c r="A173737" s="3">
        <v>578375</v>
      </c>
      <c r="B173737" s="2">
        <v>-25.232112999999998</v>
      </c>
      <c r="C173737" s="2">
        <v>149.95990800000001</v>
      </c>
      <c r="D173737" s="1">
        <v>55</v>
      </c>
      <c r="E173737" s="1">
        <v>798206</v>
      </c>
      <c r="F173737" s="1">
        <v>7206055</v>
      </c>
      <c r="G173737" s="3" t="s">
        <v>149502</v>
      </c>
    </row>
    <row r="173738" spans="1:7" x14ac:dyDescent="0.25">
      <c r="A173738" s="3">
        <v>578376</v>
      </c>
      <c r="B173738" s="2">
        <v>-25.245608000000001</v>
      </c>
      <c r="C173738" s="2">
        <v>149.94208900000001</v>
      </c>
      <c r="D173738" s="1">
        <v>55</v>
      </c>
      <c r="E173738" s="1">
        <v>796377</v>
      </c>
      <c r="F173738" s="1">
        <v>7204599</v>
      </c>
      <c r="G173738" s="3" t="s">
        <v>149477</v>
      </c>
    </row>
    <row r="173739" spans="1:7" x14ac:dyDescent="0.25">
      <c r="A173739" s="3">
        <v>578377</v>
      </c>
      <c r="B173739" s="2">
        <v>-25.246943999999999</v>
      </c>
      <c r="C173739" s="2">
        <v>149.94019700000001</v>
      </c>
      <c r="D173739" s="1">
        <v>55</v>
      </c>
      <c r="E173739" s="1">
        <v>796183</v>
      </c>
      <c r="F173739" s="1">
        <v>7204455</v>
      </c>
      <c r="G173739" s="3" t="s">
        <v>149478</v>
      </c>
    </row>
    <row r="173740" spans="1:7" x14ac:dyDescent="0.25">
      <c r="A173740" s="3">
        <v>578378</v>
      </c>
      <c r="B173740" s="2">
        <v>-25.279585000000001</v>
      </c>
      <c r="C173740" s="2">
        <v>149.92632399999999</v>
      </c>
      <c r="D173740" s="1">
        <v>55</v>
      </c>
      <c r="E173740" s="1">
        <v>794706</v>
      </c>
      <c r="F173740" s="1">
        <v>7200868</v>
      </c>
      <c r="G173740" s="3" t="s">
        <v>149494</v>
      </c>
    </row>
    <row r="173741" spans="1:7" x14ac:dyDescent="0.25">
      <c r="A173741" s="3">
        <v>578379</v>
      </c>
      <c r="B173741" s="2">
        <v>-25.314989000000001</v>
      </c>
      <c r="C173741" s="2">
        <v>149.90157500000001</v>
      </c>
      <c r="D173741" s="1">
        <v>55</v>
      </c>
      <c r="E173741" s="1">
        <v>792127</v>
      </c>
      <c r="F173741" s="1">
        <v>7196999</v>
      </c>
      <c r="G173741" s="3" t="s">
        <v>149701</v>
      </c>
    </row>
    <row r="173742" spans="1:7" x14ac:dyDescent="0.25">
      <c r="A173742" s="3">
        <v>578380</v>
      </c>
      <c r="B173742" s="2">
        <v>-25.331734999999998</v>
      </c>
      <c r="C173742" s="2">
        <v>149.892314</v>
      </c>
      <c r="D173742" s="1">
        <v>55</v>
      </c>
      <c r="E173742" s="1">
        <v>791154</v>
      </c>
      <c r="F173742" s="1">
        <v>7195163</v>
      </c>
      <c r="G173742" s="3" t="s">
        <v>149702</v>
      </c>
    </row>
    <row r="173743" spans="1:7" x14ac:dyDescent="0.25">
      <c r="A173743" s="3">
        <v>578381</v>
      </c>
      <c r="B173743" s="2">
        <v>-25.254628</v>
      </c>
      <c r="C173743" s="2">
        <v>149.778963</v>
      </c>
      <c r="D173743" s="1">
        <v>55</v>
      </c>
      <c r="E173743" s="1">
        <v>779915</v>
      </c>
      <c r="F173743" s="1">
        <v>7203950</v>
      </c>
      <c r="G173743" s="3" t="s">
        <v>149703</v>
      </c>
    </row>
    <row r="173744" spans="1:7" x14ac:dyDescent="0.25">
      <c r="A173744" s="3">
        <v>578382</v>
      </c>
      <c r="B173744" s="2">
        <v>-25.227549</v>
      </c>
      <c r="C173744" s="2">
        <v>149.788794</v>
      </c>
      <c r="D173744" s="1">
        <v>55</v>
      </c>
      <c r="E173744" s="1">
        <v>780968</v>
      </c>
      <c r="F173744" s="1">
        <v>7206930</v>
      </c>
      <c r="G173744" s="3" t="s">
        <v>149704</v>
      </c>
    </row>
    <row r="173745" spans="1:7" x14ac:dyDescent="0.25">
      <c r="A173745" s="3">
        <v>578383</v>
      </c>
      <c r="B173745" s="2">
        <v>-25.225477000000001</v>
      </c>
      <c r="C173745" s="2">
        <v>149.78963899999999</v>
      </c>
      <c r="D173745" s="1">
        <v>55</v>
      </c>
      <c r="E173745" s="1">
        <v>781058</v>
      </c>
      <c r="F173745" s="1">
        <v>7207158</v>
      </c>
      <c r="G173745" s="3" t="s">
        <v>149705</v>
      </c>
    </row>
    <row r="173746" spans="1:7" x14ac:dyDescent="0.25">
      <c r="A173746" s="3">
        <v>578384</v>
      </c>
      <c r="B173746" s="2">
        <v>-25.178099</v>
      </c>
      <c r="C173746" s="2">
        <v>149.80012199999999</v>
      </c>
      <c r="D173746" s="1">
        <v>55</v>
      </c>
      <c r="E173746" s="1">
        <v>782224</v>
      </c>
      <c r="F173746" s="1">
        <v>7212386</v>
      </c>
      <c r="G173746" s="3" t="s">
        <v>149706</v>
      </c>
    </row>
    <row r="173747" spans="1:7" x14ac:dyDescent="0.25">
      <c r="A173747" s="3">
        <v>578385</v>
      </c>
      <c r="B173747" s="2">
        <v>-25.416796999999999</v>
      </c>
      <c r="C173747" s="2">
        <v>149.95852500000001</v>
      </c>
      <c r="D173747" s="1">
        <v>55</v>
      </c>
      <c r="E173747" s="1">
        <v>797614</v>
      </c>
      <c r="F173747" s="1">
        <v>7185590</v>
      </c>
      <c r="G173747" s="3" t="s">
        <v>149707</v>
      </c>
    </row>
    <row r="173748" spans="1:7" x14ac:dyDescent="0.25">
      <c r="A173748" s="3">
        <v>571446</v>
      </c>
      <c r="B173748" s="2">
        <v>-20.761944</v>
      </c>
      <c r="C173748" s="2">
        <v>140.178888</v>
      </c>
      <c r="D173748" s="1">
        <v>54</v>
      </c>
      <c r="E173748" s="1">
        <v>414526</v>
      </c>
      <c r="F173748" s="1">
        <v>7703973</v>
      </c>
      <c r="G173748" s="3" t="s">
        <v>146208</v>
      </c>
    </row>
    <row r="173749" spans="1:7" x14ac:dyDescent="0.25">
      <c r="A173749" s="3">
        <v>571447</v>
      </c>
      <c r="B173749" s="2">
        <v>-20.753056000000001</v>
      </c>
      <c r="C173749" s="2">
        <v>140.17999900000001</v>
      </c>
      <c r="D173749" s="1">
        <v>54</v>
      </c>
      <c r="E173749" s="1">
        <v>414636</v>
      </c>
      <c r="F173749" s="1">
        <v>7704958</v>
      </c>
      <c r="G173749" s="3" t="s">
        <v>147239</v>
      </c>
    </row>
    <row r="173750" spans="1:7" x14ac:dyDescent="0.25">
      <c r="A173750" s="3">
        <v>571448</v>
      </c>
      <c r="B173750" s="2">
        <v>-20.748888999999998</v>
      </c>
      <c r="C173750" s="2">
        <v>140.16499999999999</v>
      </c>
      <c r="D173750" s="1">
        <v>54</v>
      </c>
      <c r="E173750" s="1">
        <v>413072</v>
      </c>
      <c r="F173750" s="1">
        <v>7705411</v>
      </c>
      <c r="G173750" s="3" t="s">
        <v>147240</v>
      </c>
    </row>
    <row r="173751" spans="1:7" x14ac:dyDescent="0.25">
      <c r="A173751" s="3">
        <v>587971</v>
      </c>
      <c r="B173751" s="2">
        <v>-19.379438</v>
      </c>
      <c r="C173751" s="2">
        <v>141.155461</v>
      </c>
      <c r="D173751" s="1">
        <v>54</v>
      </c>
      <c r="E173751" s="1">
        <v>516325</v>
      </c>
      <c r="F173751" s="1">
        <v>7857173</v>
      </c>
      <c r="G173751" s="3" t="s">
        <v>4440</v>
      </c>
    </row>
    <row r="173752" spans="1:7" x14ac:dyDescent="0.25">
      <c r="A173752" s="3">
        <v>535521</v>
      </c>
      <c r="B173752" s="2">
        <v>-21.184740999999999</v>
      </c>
      <c r="C173752" s="2">
        <v>148.665164</v>
      </c>
      <c r="D173752" s="1">
        <v>55</v>
      </c>
      <c r="E173752" s="1">
        <v>672863</v>
      </c>
      <c r="F173752" s="1">
        <v>7656490</v>
      </c>
      <c r="G173752" s="3" t="s">
        <v>83315</v>
      </c>
    </row>
    <row r="173753" spans="1:7" x14ac:dyDescent="0.25">
      <c r="A173753" s="3">
        <v>535519</v>
      </c>
      <c r="B173753" s="2">
        <v>-21.186775000000001</v>
      </c>
      <c r="C173753" s="2">
        <v>148.660661</v>
      </c>
      <c r="D173753" s="1">
        <v>55</v>
      </c>
      <c r="E173753" s="1">
        <v>672393</v>
      </c>
      <c r="F173753" s="1">
        <v>7656270</v>
      </c>
      <c r="G173753" s="3" t="s">
        <v>83313</v>
      </c>
    </row>
    <row r="173754" spans="1:7" x14ac:dyDescent="0.25">
      <c r="A173754" s="3">
        <v>535522</v>
      </c>
      <c r="B173754" s="2">
        <v>-21.189366</v>
      </c>
      <c r="C173754" s="2">
        <v>148.654236</v>
      </c>
      <c r="D173754" s="1">
        <v>55</v>
      </c>
      <c r="E173754" s="1">
        <v>671723</v>
      </c>
      <c r="F173754" s="1">
        <v>7655990</v>
      </c>
      <c r="G173754" s="3" t="s">
        <v>83316</v>
      </c>
    </row>
    <row r="173755" spans="1:7" x14ac:dyDescent="0.25">
      <c r="A173755" s="3">
        <v>535523</v>
      </c>
      <c r="B173755" s="2">
        <v>-21.192965999999998</v>
      </c>
      <c r="C173755" s="2">
        <v>148.66458299999999</v>
      </c>
      <c r="D173755" s="1">
        <v>55</v>
      </c>
      <c r="E173755" s="1">
        <v>672793</v>
      </c>
      <c r="F173755" s="1">
        <v>7655580</v>
      </c>
      <c r="G173755" s="3" t="s">
        <v>83317</v>
      </c>
    </row>
    <row r="173756" spans="1:7" x14ac:dyDescent="0.25">
      <c r="A173756" s="3">
        <v>535524</v>
      </c>
      <c r="B173756" s="2">
        <v>-21.202928</v>
      </c>
      <c r="C173756" s="2">
        <v>148.66218900000001</v>
      </c>
      <c r="D173756" s="1">
        <v>55</v>
      </c>
      <c r="E173756" s="1">
        <v>672533</v>
      </c>
      <c r="F173756" s="1">
        <v>7654480</v>
      </c>
      <c r="G173756" s="3" t="s">
        <v>83318</v>
      </c>
    </row>
    <row r="173757" spans="1:7" x14ac:dyDescent="0.25">
      <c r="A173757" s="3">
        <v>535525</v>
      </c>
      <c r="B173757" s="2">
        <v>-21.205297000000002</v>
      </c>
      <c r="C173757" s="2">
        <v>148.66009700000001</v>
      </c>
      <c r="D173757" s="1">
        <v>55</v>
      </c>
      <c r="E173757" s="1">
        <v>672313</v>
      </c>
      <c r="F173757" s="1">
        <v>7654220</v>
      </c>
      <c r="G173757" s="3" t="s">
        <v>82017</v>
      </c>
    </row>
    <row r="173758" spans="1:7" x14ac:dyDescent="0.25">
      <c r="A173758" s="3">
        <v>535530</v>
      </c>
      <c r="B173758" s="2">
        <v>-21.188472000000001</v>
      </c>
      <c r="C173758" s="2">
        <v>148.65336099999999</v>
      </c>
      <c r="D173758" s="1">
        <v>55</v>
      </c>
      <c r="E173758" s="1">
        <v>671633</v>
      </c>
      <c r="F173758" s="1">
        <v>7656090</v>
      </c>
      <c r="G173758" s="3" t="s">
        <v>82022</v>
      </c>
    </row>
    <row r="173759" spans="1:7" x14ac:dyDescent="0.25">
      <c r="A173759" s="3">
        <v>535528</v>
      </c>
      <c r="B173759" s="2">
        <v>-21.188997000000001</v>
      </c>
      <c r="C173759" s="2">
        <v>148.66425000000001</v>
      </c>
      <c r="D173759" s="1">
        <v>55</v>
      </c>
      <c r="E173759" s="1">
        <v>672763</v>
      </c>
      <c r="F173759" s="1">
        <v>7656020</v>
      </c>
      <c r="G173759" s="3" t="s">
        <v>82020</v>
      </c>
    </row>
    <row r="173760" spans="1:7" x14ac:dyDescent="0.25">
      <c r="A173760" s="3">
        <v>535533</v>
      </c>
      <c r="B173760" s="2">
        <v>-21.191216000000001</v>
      </c>
      <c r="C173760" s="2">
        <v>148.668127</v>
      </c>
      <c r="D173760" s="1">
        <v>55</v>
      </c>
      <c r="E173760" s="1">
        <v>673163</v>
      </c>
      <c r="F173760" s="1">
        <v>7655770</v>
      </c>
      <c r="G173760" s="3" t="s">
        <v>82024</v>
      </c>
    </row>
    <row r="173761" spans="1:7" x14ac:dyDescent="0.25">
      <c r="A173761" s="3">
        <v>535536</v>
      </c>
      <c r="B173761" s="2">
        <v>-21.205767000000002</v>
      </c>
      <c r="C173761" s="2">
        <v>148.658175</v>
      </c>
      <c r="D173761" s="1">
        <v>55</v>
      </c>
      <c r="E173761" s="1">
        <v>672113</v>
      </c>
      <c r="F173761" s="1">
        <v>7654170</v>
      </c>
      <c r="G173761" s="3" t="s">
        <v>82029</v>
      </c>
    </row>
    <row r="173762" spans="1:7" x14ac:dyDescent="0.25">
      <c r="A173762" s="3">
        <v>535511</v>
      </c>
      <c r="B173762" s="2">
        <v>-21.183765999999999</v>
      </c>
      <c r="C173762" s="2">
        <v>148.67059399999999</v>
      </c>
      <c r="D173762" s="1">
        <v>55</v>
      </c>
      <c r="E173762" s="1">
        <v>673428</v>
      </c>
      <c r="F173762" s="1">
        <v>7656592</v>
      </c>
      <c r="G173762" s="3" t="s">
        <v>83305</v>
      </c>
    </row>
    <row r="173763" spans="1:7" x14ac:dyDescent="0.25">
      <c r="A173763" s="3">
        <v>535514</v>
      </c>
      <c r="B173763" s="2">
        <v>-21.185019</v>
      </c>
      <c r="C173763" s="2">
        <v>148.67000200000001</v>
      </c>
      <c r="D173763" s="1">
        <v>55</v>
      </c>
      <c r="E173763" s="1">
        <v>673365</v>
      </c>
      <c r="F173763" s="1">
        <v>7656454</v>
      </c>
      <c r="G173763" s="3" t="s">
        <v>83308</v>
      </c>
    </row>
    <row r="173764" spans="1:7" x14ac:dyDescent="0.25">
      <c r="A173764" s="3">
        <v>535515</v>
      </c>
      <c r="B173764" s="2">
        <v>-21.185176999999999</v>
      </c>
      <c r="C173764" s="2">
        <v>148.670466</v>
      </c>
      <c r="D173764" s="1">
        <v>55</v>
      </c>
      <c r="E173764" s="1">
        <v>673413</v>
      </c>
      <c r="F173764" s="1">
        <v>7656436</v>
      </c>
      <c r="G173764" s="3" t="s">
        <v>83309</v>
      </c>
    </row>
    <row r="173765" spans="1:7" x14ac:dyDescent="0.25">
      <c r="A173765" s="3">
        <v>535516</v>
      </c>
      <c r="B173765" s="2">
        <v>-21.185186000000002</v>
      </c>
      <c r="C173765" s="2">
        <v>148.66955200000001</v>
      </c>
      <c r="D173765" s="1">
        <v>55</v>
      </c>
      <c r="E173765" s="1">
        <v>673318</v>
      </c>
      <c r="F173765" s="1">
        <v>7656436</v>
      </c>
      <c r="G173765" s="3" t="s">
        <v>83310</v>
      </c>
    </row>
    <row r="173766" spans="1:7" x14ac:dyDescent="0.25">
      <c r="A173766" s="3">
        <v>535517</v>
      </c>
      <c r="B173766" s="2">
        <v>-21.186447000000001</v>
      </c>
      <c r="C173766" s="2">
        <v>148.66902400000001</v>
      </c>
      <c r="D173766" s="1">
        <v>55</v>
      </c>
      <c r="E173766" s="1">
        <v>673262</v>
      </c>
      <c r="F173766" s="1">
        <v>7656297</v>
      </c>
      <c r="G173766" s="3" t="s">
        <v>83311</v>
      </c>
    </row>
    <row r="173767" spans="1:7" x14ac:dyDescent="0.25">
      <c r="A173767" s="3">
        <v>535518</v>
      </c>
      <c r="B173767" s="2">
        <v>-21.184816000000001</v>
      </c>
      <c r="C173767" s="2">
        <v>148.66944899999999</v>
      </c>
      <c r="D173767" s="1">
        <v>55</v>
      </c>
      <c r="E173767" s="1">
        <v>673308</v>
      </c>
      <c r="F173767" s="1">
        <v>7656477</v>
      </c>
      <c r="G173767" s="3" t="s">
        <v>83312</v>
      </c>
    </row>
    <row r="173768" spans="1:7" x14ac:dyDescent="0.25">
      <c r="A173768" s="3">
        <v>535627</v>
      </c>
      <c r="B173768" s="2">
        <v>-21.220444000000001</v>
      </c>
      <c r="C173768" s="2">
        <v>148.66271399999999</v>
      </c>
      <c r="D173768" s="1">
        <v>55</v>
      </c>
      <c r="E173768" s="1">
        <v>672567</v>
      </c>
      <c r="F173768" s="1">
        <v>7652540</v>
      </c>
      <c r="G173768" s="3" t="s">
        <v>79769</v>
      </c>
    </row>
    <row r="173769" spans="1:7" x14ac:dyDescent="0.25">
      <c r="A173769" s="3">
        <v>535628</v>
      </c>
      <c r="B173769" s="2">
        <v>-21.220199000000001</v>
      </c>
      <c r="C173769" s="2">
        <v>148.66280800000001</v>
      </c>
      <c r="D173769" s="1">
        <v>55</v>
      </c>
      <c r="E173769" s="1">
        <v>672577</v>
      </c>
      <c r="F173769" s="1">
        <v>7652567</v>
      </c>
      <c r="G173769" s="3" t="s">
        <v>79770</v>
      </c>
    </row>
    <row r="173770" spans="1:7" x14ac:dyDescent="0.25">
      <c r="A173770" s="3">
        <v>535543</v>
      </c>
      <c r="B173770" s="2">
        <v>-21.218069</v>
      </c>
      <c r="C173770" s="2">
        <v>148.66544200000001</v>
      </c>
      <c r="D173770" s="1">
        <v>55</v>
      </c>
      <c r="E173770" s="1">
        <v>672853</v>
      </c>
      <c r="F173770" s="1">
        <v>7652800</v>
      </c>
      <c r="G173770" s="3" t="s">
        <v>82034</v>
      </c>
    </row>
    <row r="173771" spans="1:7" x14ac:dyDescent="0.25">
      <c r="A173771" s="3">
        <v>535560</v>
      </c>
      <c r="B173771" s="2">
        <v>-21.184975000000001</v>
      </c>
      <c r="C173771" s="2">
        <v>148.66987700000001</v>
      </c>
      <c r="D173771" s="1">
        <v>55</v>
      </c>
      <c r="E173771" s="1">
        <v>673352</v>
      </c>
      <c r="F173771" s="1">
        <v>7656459</v>
      </c>
      <c r="G173771" s="3" t="s">
        <v>82051</v>
      </c>
    </row>
    <row r="173772" spans="1:7" x14ac:dyDescent="0.25">
      <c r="A173772" s="3">
        <v>535544</v>
      </c>
      <c r="B173772" s="2">
        <v>-21.217618999999999</v>
      </c>
      <c r="C173772" s="2">
        <v>148.66529199999999</v>
      </c>
      <c r="D173772" s="1">
        <v>55</v>
      </c>
      <c r="E173772" s="1">
        <v>672838</v>
      </c>
      <c r="F173772" s="1">
        <v>7652850</v>
      </c>
      <c r="G173772" s="3" t="s">
        <v>82035</v>
      </c>
    </row>
    <row r="173773" spans="1:7" x14ac:dyDescent="0.25">
      <c r="A173773" s="3">
        <v>535545</v>
      </c>
      <c r="B173773" s="2">
        <v>-21.217997</v>
      </c>
      <c r="C173773" s="2">
        <v>148.66375600000001</v>
      </c>
      <c r="D173773" s="1">
        <v>55</v>
      </c>
      <c r="E173773" s="1">
        <v>672678</v>
      </c>
      <c r="F173773" s="1">
        <v>7652810</v>
      </c>
      <c r="G173773" s="3" t="s">
        <v>82036</v>
      </c>
    </row>
    <row r="173774" spans="1:7" x14ac:dyDescent="0.25">
      <c r="A173774" s="3">
        <v>535546</v>
      </c>
      <c r="B173774" s="2">
        <v>-21.218997000000002</v>
      </c>
      <c r="C173774" s="2">
        <v>148.662947</v>
      </c>
      <c r="D173774" s="1">
        <v>55</v>
      </c>
      <c r="E173774" s="1">
        <v>672593</v>
      </c>
      <c r="F173774" s="1">
        <v>7652700</v>
      </c>
      <c r="G173774" s="3" t="s">
        <v>82037</v>
      </c>
    </row>
    <row r="173775" spans="1:7" x14ac:dyDescent="0.25">
      <c r="A173775" s="3">
        <v>535547</v>
      </c>
      <c r="B173775" s="2">
        <v>-21.220262999999999</v>
      </c>
      <c r="C173775" s="2">
        <v>148.662722</v>
      </c>
      <c r="D173775" s="1">
        <v>55</v>
      </c>
      <c r="E173775" s="1">
        <v>672568</v>
      </c>
      <c r="F173775" s="1">
        <v>7652560</v>
      </c>
      <c r="G173775" s="3" t="s">
        <v>82038</v>
      </c>
    </row>
    <row r="173776" spans="1:7" x14ac:dyDescent="0.25">
      <c r="A173776" s="3">
        <v>535550</v>
      </c>
      <c r="B173776" s="2">
        <v>-21.217707999999998</v>
      </c>
      <c r="C173776" s="2">
        <v>148.66534200000001</v>
      </c>
      <c r="D173776" s="1">
        <v>55</v>
      </c>
      <c r="E173776" s="1">
        <v>672843</v>
      </c>
      <c r="F173776" s="1">
        <v>7652840</v>
      </c>
      <c r="G173776" s="3" t="s">
        <v>82041</v>
      </c>
    </row>
    <row r="173777" spans="1:7" x14ac:dyDescent="0.25">
      <c r="A173777" s="3">
        <v>535551</v>
      </c>
      <c r="B173777" s="2">
        <v>-21.219985000000001</v>
      </c>
      <c r="C173777" s="2">
        <v>148.663442</v>
      </c>
      <c r="D173777" s="1">
        <v>55</v>
      </c>
      <c r="E173777" s="1">
        <v>672643</v>
      </c>
      <c r="F173777" s="1">
        <v>7652590</v>
      </c>
      <c r="G173777" s="3" t="s">
        <v>82042</v>
      </c>
    </row>
    <row r="173778" spans="1:7" x14ac:dyDescent="0.25">
      <c r="A173778" s="3">
        <v>535625</v>
      </c>
      <c r="B173778" s="2">
        <v>-21.220444000000001</v>
      </c>
      <c r="C173778" s="2">
        <v>148.66267500000001</v>
      </c>
      <c r="D173778" s="1">
        <v>55</v>
      </c>
      <c r="E173778" s="1">
        <v>672563</v>
      </c>
      <c r="F173778" s="1">
        <v>7652540</v>
      </c>
      <c r="G173778" s="3" t="s">
        <v>79767</v>
      </c>
    </row>
    <row r="173779" spans="1:7" x14ac:dyDescent="0.25">
      <c r="A173779" s="3">
        <v>535626</v>
      </c>
      <c r="B173779" s="2">
        <v>-21.220191</v>
      </c>
      <c r="C173779" s="2">
        <v>148.662769</v>
      </c>
      <c r="D173779" s="1">
        <v>55</v>
      </c>
      <c r="E173779" s="1">
        <v>672573</v>
      </c>
      <c r="F173779" s="1">
        <v>7652568</v>
      </c>
      <c r="G173779" s="3" t="s">
        <v>79768</v>
      </c>
    </row>
    <row r="173780" spans="1:7" x14ac:dyDescent="0.25">
      <c r="A173780" s="3">
        <v>535622</v>
      </c>
      <c r="B173780" s="2">
        <v>-21.220462999999999</v>
      </c>
      <c r="C173780" s="2">
        <v>148.66260800000001</v>
      </c>
      <c r="D173780" s="1">
        <v>55</v>
      </c>
      <c r="E173780" s="1">
        <v>672556</v>
      </c>
      <c r="F173780" s="1">
        <v>7652538</v>
      </c>
      <c r="G173780" s="3" t="s">
        <v>79764</v>
      </c>
    </row>
    <row r="173781" spans="1:7" x14ac:dyDescent="0.25">
      <c r="A173781" s="3">
        <v>535623</v>
      </c>
      <c r="B173781" s="2">
        <v>-21.220127000000002</v>
      </c>
      <c r="C173781" s="2">
        <v>148.66273899999999</v>
      </c>
      <c r="D173781" s="1">
        <v>55</v>
      </c>
      <c r="E173781" s="1">
        <v>672570</v>
      </c>
      <c r="F173781" s="1">
        <v>7652575</v>
      </c>
      <c r="G173781" s="3" t="s">
        <v>79765</v>
      </c>
    </row>
    <row r="173782" spans="1:7" x14ac:dyDescent="0.25">
      <c r="A173782" s="3">
        <v>535619</v>
      </c>
      <c r="B173782" s="2">
        <v>-21.220396999999998</v>
      </c>
      <c r="C173782" s="2">
        <v>148.66296399999999</v>
      </c>
      <c r="D173782" s="1">
        <v>55</v>
      </c>
      <c r="E173782" s="1">
        <v>672593</v>
      </c>
      <c r="F173782" s="1">
        <v>7652545</v>
      </c>
      <c r="G173782" s="3" t="s">
        <v>79761</v>
      </c>
    </row>
    <row r="173783" spans="1:7" x14ac:dyDescent="0.25">
      <c r="A173783" s="3">
        <v>535617</v>
      </c>
      <c r="B173783" s="2">
        <v>-21.220576999999999</v>
      </c>
      <c r="C173783" s="2">
        <v>148.66303300000001</v>
      </c>
      <c r="D173783" s="1">
        <v>55</v>
      </c>
      <c r="E173783" s="1">
        <v>672600</v>
      </c>
      <c r="F173783" s="1">
        <v>7652525</v>
      </c>
      <c r="G173783" s="3" t="s">
        <v>79759</v>
      </c>
    </row>
    <row r="173784" spans="1:7" x14ac:dyDescent="0.25">
      <c r="A173784" s="3">
        <v>535618</v>
      </c>
      <c r="B173784" s="2">
        <v>-21.220305</v>
      </c>
      <c r="C173784" s="2">
        <v>148.663106</v>
      </c>
      <c r="D173784" s="1">
        <v>55</v>
      </c>
      <c r="E173784" s="1">
        <v>672608</v>
      </c>
      <c r="F173784" s="1">
        <v>7652555</v>
      </c>
      <c r="G173784" s="3" t="s">
        <v>79760</v>
      </c>
    </row>
    <row r="173785" spans="1:7" x14ac:dyDescent="0.25">
      <c r="A173785" s="3">
        <v>535624</v>
      </c>
      <c r="B173785" s="2">
        <v>-21.220008</v>
      </c>
      <c r="C173785" s="2">
        <v>148.66291899999999</v>
      </c>
      <c r="D173785" s="1">
        <v>55</v>
      </c>
      <c r="E173785" s="1">
        <v>672589</v>
      </c>
      <c r="F173785" s="1">
        <v>7652588</v>
      </c>
      <c r="G173785" s="3" t="s">
        <v>79766</v>
      </c>
    </row>
    <row r="173786" spans="1:7" x14ac:dyDescent="0.25">
      <c r="A173786" s="3">
        <v>535562</v>
      </c>
      <c r="B173786" s="2">
        <v>-21.217983</v>
      </c>
      <c r="C173786" s="2">
        <v>148.66505599999999</v>
      </c>
      <c r="D173786" s="1">
        <v>55</v>
      </c>
      <c r="E173786" s="1">
        <v>672813</v>
      </c>
      <c r="F173786" s="1">
        <v>7652810</v>
      </c>
      <c r="G173786" s="3" t="s">
        <v>82053</v>
      </c>
    </row>
    <row r="173787" spans="1:7" x14ac:dyDescent="0.25">
      <c r="A173787" s="3">
        <v>535563</v>
      </c>
      <c r="B173787" s="2">
        <v>-21.217984999999999</v>
      </c>
      <c r="C173787" s="2">
        <v>148.66481400000001</v>
      </c>
      <c r="D173787" s="1">
        <v>55</v>
      </c>
      <c r="E173787" s="1">
        <v>672788</v>
      </c>
      <c r="F173787" s="1">
        <v>7652810</v>
      </c>
      <c r="G173787" s="3" t="s">
        <v>82054</v>
      </c>
    </row>
    <row r="173788" spans="1:7" x14ac:dyDescent="0.25">
      <c r="A173788" s="3">
        <v>535564</v>
      </c>
      <c r="B173788" s="2">
        <v>-21.217987999999998</v>
      </c>
      <c r="C173788" s="2">
        <v>148.664478</v>
      </c>
      <c r="D173788" s="1">
        <v>55</v>
      </c>
      <c r="E173788" s="1">
        <v>672753</v>
      </c>
      <c r="F173788" s="1">
        <v>7652810</v>
      </c>
      <c r="G173788" s="3" t="s">
        <v>82055</v>
      </c>
    </row>
    <row r="173789" spans="1:7" x14ac:dyDescent="0.25">
      <c r="A173789" s="3">
        <v>535565</v>
      </c>
      <c r="B173789" s="2">
        <v>-21.218083</v>
      </c>
      <c r="C173789" s="2">
        <v>148.66418899999999</v>
      </c>
      <c r="D173789" s="1">
        <v>55</v>
      </c>
      <c r="E173789" s="1">
        <v>672723</v>
      </c>
      <c r="F173789" s="1">
        <v>7652800</v>
      </c>
      <c r="G173789" s="3" t="s">
        <v>82056</v>
      </c>
    </row>
    <row r="173790" spans="1:7" x14ac:dyDescent="0.25">
      <c r="A173790" s="3">
        <v>535566</v>
      </c>
      <c r="B173790" s="2">
        <v>-21.218309999999999</v>
      </c>
      <c r="C173790" s="2">
        <v>148.66385600000001</v>
      </c>
      <c r="D173790" s="1">
        <v>55</v>
      </c>
      <c r="E173790" s="1">
        <v>672688</v>
      </c>
      <c r="F173790" s="1">
        <v>7652775</v>
      </c>
      <c r="G173790" s="3" t="s">
        <v>82057</v>
      </c>
    </row>
    <row r="173791" spans="1:7" x14ac:dyDescent="0.25">
      <c r="A173791" s="3">
        <v>535567</v>
      </c>
      <c r="B173791" s="2">
        <v>-21.218630000000001</v>
      </c>
      <c r="C173791" s="2">
        <v>148.66361699999999</v>
      </c>
      <c r="D173791" s="1">
        <v>55</v>
      </c>
      <c r="E173791" s="1">
        <v>672663</v>
      </c>
      <c r="F173791" s="1">
        <v>7652740</v>
      </c>
      <c r="G173791" s="3" t="s">
        <v>82058</v>
      </c>
    </row>
    <row r="173792" spans="1:7" x14ac:dyDescent="0.25">
      <c r="A173792" s="3">
        <v>535568</v>
      </c>
      <c r="B173792" s="2">
        <v>-21.218447000000001</v>
      </c>
      <c r="C173792" s="2">
        <v>148.66366400000001</v>
      </c>
      <c r="D173792" s="1">
        <v>55</v>
      </c>
      <c r="E173792" s="1">
        <v>672668</v>
      </c>
      <c r="F173792" s="1">
        <v>7652760</v>
      </c>
      <c r="G173792" s="3" t="s">
        <v>82059</v>
      </c>
    </row>
    <row r="173793" spans="1:7" x14ac:dyDescent="0.25">
      <c r="A173793" s="3">
        <v>535569</v>
      </c>
      <c r="B173793" s="2">
        <v>-21.218762999999999</v>
      </c>
      <c r="C173793" s="2">
        <v>148.66361900000001</v>
      </c>
      <c r="D173793" s="1">
        <v>55</v>
      </c>
      <c r="E173793" s="1">
        <v>672663</v>
      </c>
      <c r="F173793" s="1">
        <v>7652725</v>
      </c>
      <c r="G173793" s="3" t="s">
        <v>82060</v>
      </c>
    </row>
    <row r="173794" spans="1:7" x14ac:dyDescent="0.25">
      <c r="A173794" s="3">
        <v>535570</v>
      </c>
      <c r="B173794" s="2">
        <v>-21.218947</v>
      </c>
      <c r="C173794" s="2">
        <v>148.663478</v>
      </c>
      <c r="D173794" s="1">
        <v>55</v>
      </c>
      <c r="E173794" s="1">
        <v>672648</v>
      </c>
      <c r="F173794" s="1">
        <v>7652705</v>
      </c>
      <c r="G173794" s="3" t="s">
        <v>82061</v>
      </c>
    </row>
    <row r="173795" spans="1:7" x14ac:dyDescent="0.25">
      <c r="A173795" s="3">
        <v>535571</v>
      </c>
      <c r="B173795" s="2">
        <v>-21.21913</v>
      </c>
      <c r="C173795" s="2">
        <v>148.663286</v>
      </c>
      <c r="D173795" s="1">
        <v>55</v>
      </c>
      <c r="E173795" s="1">
        <v>672628</v>
      </c>
      <c r="F173795" s="1">
        <v>7652685</v>
      </c>
      <c r="G173795" s="3" t="s">
        <v>82062</v>
      </c>
    </row>
    <row r="173796" spans="1:7" x14ac:dyDescent="0.25">
      <c r="A173796" s="3">
        <v>535572</v>
      </c>
      <c r="B173796" s="2">
        <v>-21.219266000000001</v>
      </c>
      <c r="C173796" s="2">
        <v>148.66314399999999</v>
      </c>
      <c r="D173796" s="1">
        <v>55</v>
      </c>
      <c r="E173796" s="1">
        <v>672613</v>
      </c>
      <c r="F173796" s="1">
        <v>7652670</v>
      </c>
      <c r="G173796" s="3" t="s">
        <v>82063</v>
      </c>
    </row>
    <row r="173797" spans="1:7" x14ac:dyDescent="0.25">
      <c r="A173797" s="3">
        <v>535573</v>
      </c>
      <c r="B173797" s="2">
        <v>-21.219538</v>
      </c>
      <c r="C173797" s="2">
        <v>148.66290599999999</v>
      </c>
      <c r="D173797" s="1">
        <v>55</v>
      </c>
      <c r="E173797" s="1">
        <v>672588</v>
      </c>
      <c r="F173797" s="1">
        <v>7652640</v>
      </c>
      <c r="G173797" s="3" t="s">
        <v>82064</v>
      </c>
    </row>
    <row r="173798" spans="1:7" x14ac:dyDescent="0.25">
      <c r="A173798" s="3">
        <v>535574</v>
      </c>
      <c r="B173798" s="2">
        <v>-21.219766</v>
      </c>
      <c r="C173798" s="2">
        <v>148.662811</v>
      </c>
      <c r="D173798" s="1">
        <v>55</v>
      </c>
      <c r="E173798" s="1">
        <v>672578</v>
      </c>
      <c r="F173798" s="1">
        <v>7652615</v>
      </c>
      <c r="G173798" s="3" t="s">
        <v>82065</v>
      </c>
    </row>
    <row r="173799" spans="1:7" x14ac:dyDescent="0.25">
      <c r="A173799" s="3">
        <v>535575</v>
      </c>
      <c r="B173799" s="2">
        <v>-21.219857999999999</v>
      </c>
      <c r="C173799" s="2">
        <v>148.66271699999999</v>
      </c>
      <c r="D173799" s="1">
        <v>55</v>
      </c>
      <c r="E173799" s="1">
        <v>672568</v>
      </c>
      <c r="F173799" s="1">
        <v>7652605</v>
      </c>
      <c r="G173799" s="3" t="s">
        <v>82066</v>
      </c>
    </row>
    <row r="173800" spans="1:7" x14ac:dyDescent="0.25">
      <c r="A173800" s="3">
        <v>535561</v>
      </c>
      <c r="B173800" s="2">
        <v>-21.216367000000002</v>
      </c>
      <c r="C173800" s="2">
        <v>148.664075</v>
      </c>
      <c r="D173800" s="1">
        <v>55</v>
      </c>
      <c r="E173800" s="1">
        <v>672713</v>
      </c>
      <c r="F173800" s="1">
        <v>7652990</v>
      </c>
      <c r="G173800" s="3" t="s">
        <v>82052</v>
      </c>
    </row>
    <row r="173801" spans="1:7" x14ac:dyDescent="0.25">
      <c r="A173801" s="3">
        <v>535552</v>
      </c>
      <c r="B173801" s="2">
        <v>-21.184788999999999</v>
      </c>
      <c r="C173801" s="2">
        <v>148.66945999999999</v>
      </c>
      <c r="D173801" s="1">
        <v>55</v>
      </c>
      <c r="E173801" s="1">
        <v>673309</v>
      </c>
      <c r="F173801" s="1">
        <v>7656480</v>
      </c>
      <c r="G173801" s="3" t="s">
        <v>82043</v>
      </c>
    </row>
    <row r="173802" spans="1:7" x14ac:dyDescent="0.25">
      <c r="A173802" s="3">
        <v>535553</v>
      </c>
      <c r="B173802" s="2">
        <v>-21.184657999999999</v>
      </c>
      <c r="C173802" s="2">
        <v>148.66897700000001</v>
      </c>
      <c r="D173802" s="1">
        <v>55</v>
      </c>
      <c r="E173802" s="1">
        <v>673259</v>
      </c>
      <c r="F173802" s="1">
        <v>7656495</v>
      </c>
      <c r="G173802" s="3" t="s">
        <v>82044</v>
      </c>
    </row>
    <row r="173803" spans="1:7" x14ac:dyDescent="0.25">
      <c r="A173803" s="3">
        <v>535554</v>
      </c>
      <c r="B173803" s="2">
        <v>-21.183983000000001</v>
      </c>
      <c r="C173803" s="2">
        <v>148.669691</v>
      </c>
      <c r="D173803" s="1">
        <v>55</v>
      </c>
      <c r="E173803" s="1">
        <v>673334</v>
      </c>
      <c r="F173803" s="1">
        <v>7656569</v>
      </c>
      <c r="G173803" s="3" t="s">
        <v>82045</v>
      </c>
    </row>
    <row r="173804" spans="1:7" x14ac:dyDescent="0.25">
      <c r="A173804" s="3">
        <v>535555</v>
      </c>
      <c r="B173804" s="2">
        <v>-21.183802</v>
      </c>
      <c r="C173804" s="2">
        <v>148.66891000000001</v>
      </c>
      <c r="D173804" s="1">
        <v>55</v>
      </c>
      <c r="E173804" s="1">
        <v>673253</v>
      </c>
      <c r="F173804" s="1">
        <v>7656590</v>
      </c>
      <c r="G173804" s="3" t="s">
        <v>82046</v>
      </c>
    </row>
    <row r="173805" spans="1:7" x14ac:dyDescent="0.25">
      <c r="A173805" s="3">
        <v>535556</v>
      </c>
      <c r="B173805" s="2">
        <v>-21.185116000000001</v>
      </c>
      <c r="C173805" s="2">
        <v>148.67029099999999</v>
      </c>
      <c r="D173805" s="1">
        <v>55</v>
      </c>
      <c r="E173805" s="1">
        <v>673395</v>
      </c>
      <c r="F173805" s="1">
        <v>7656443</v>
      </c>
      <c r="G173805" s="3" t="s">
        <v>82047</v>
      </c>
    </row>
    <row r="173806" spans="1:7" x14ac:dyDescent="0.25">
      <c r="A173806" s="3">
        <v>535557</v>
      </c>
      <c r="B173806" s="2">
        <v>-21.184094000000002</v>
      </c>
      <c r="C173806" s="2">
        <v>148.67053000000001</v>
      </c>
      <c r="D173806" s="1">
        <v>55</v>
      </c>
      <c r="E173806" s="1">
        <v>673421</v>
      </c>
      <c r="F173806" s="1">
        <v>7656556</v>
      </c>
      <c r="G173806" s="3" t="s">
        <v>82048</v>
      </c>
    </row>
    <row r="173807" spans="1:7" x14ac:dyDescent="0.25">
      <c r="A173807" s="3">
        <v>535558</v>
      </c>
      <c r="B173807" s="2">
        <v>-21.184944000000002</v>
      </c>
      <c r="C173807" s="2">
        <v>148.67202399999999</v>
      </c>
      <c r="D173807" s="1">
        <v>55</v>
      </c>
      <c r="E173807" s="1">
        <v>673575</v>
      </c>
      <c r="F173807" s="1">
        <v>7656460</v>
      </c>
      <c r="G173807" s="3" t="s">
        <v>82049</v>
      </c>
    </row>
    <row r="173808" spans="1:7" x14ac:dyDescent="0.25">
      <c r="A173808" s="3">
        <v>535559</v>
      </c>
      <c r="B173808" s="2">
        <v>-21.184141</v>
      </c>
      <c r="C173808" s="2">
        <v>148.671244</v>
      </c>
      <c r="D173808" s="1">
        <v>55</v>
      </c>
      <c r="E173808" s="1">
        <v>673495</v>
      </c>
      <c r="F173808" s="1">
        <v>7656550</v>
      </c>
      <c r="G173808" s="3" t="s">
        <v>82050</v>
      </c>
    </row>
    <row r="173809" spans="1:7" x14ac:dyDescent="0.25">
      <c r="A173809" s="3">
        <v>535620</v>
      </c>
      <c r="B173809" s="2">
        <v>-21.220402</v>
      </c>
      <c r="C173809" s="2">
        <v>148.66255000000001</v>
      </c>
      <c r="D173809" s="1">
        <v>55</v>
      </c>
      <c r="E173809" s="1">
        <v>672550</v>
      </c>
      <c r="F173809" s="1">
        <v>7652545</v>
      </c>
      <c r="G173809" s="3" t="s">
        <v>79762</v>
      </c>
    </row>
    <row r="173810" spans="1:7" x14ac:dyDescent="0.25">
      <c r="A173810" s="3">
        <v>535621</v>
      </c>
      <c r="B173810" s="2">
        <v>-21.220137999999999</v>
      </c>
      <c r="C173810" s="2">
        <v>148.66265300000001</v>
      </c>
      <c r="D173810" s="1">
        <v>55</v>
      </c>
      <c r="E173810" s="1">
        <v>672561</v>
      </c>
      <c r="F173810" s="1">
        <v>7652574</v>
      </c>
      <c r="G173810" s="3" t="s">
        <v>79763</v>
      </c>
    </row>
    <row r="173811" spans="1:7" x14ac:dyDescent="0.25">
      <c r="A173811" s="3">
        <v>507947</v>
      </c>
      <c r="B173811" s="2">
        <v>-28.356786</v>
      </c>
      <c r="C173811" s="2">
        <v>151.96331699999999</v>
      </c>
      <c r="D173811" s="1">
        <v>56</v>
      </c>
      <c r="E173811" s="1">
        <v>398405</v>
      </c>
      <c r="F173811" s="1">
        <v>6862826</v>
      </c>
      <c r="G173811" s="3" t="s">
        <v>79664</v>
      </c>
    </row>
    <row r="173812" spans="1:7" x14ac:dyDescent="0.25">
      <c r="A173812" s="3">
        <v>507949</v>
      </c>
      <c r="B173812" s="2">
        <v>-28.352989000000001</v>
      </c>
      <c r="C173812" s="2">
        <v>151.99855500000001</v>
      </c>
      <c r="D173812" s="1">
        <v>56</v>
      </c>
      <c r="E173812" s="1">
        <v>401855</v>
      </c>
      <c r="F173812" s="1">
        <v>6863276</v>
      </c>
      <c r="G173812" s="3" t="s">
        <v>79664</v>
      </c>
    </row>
    <row r="173813" spans="1:7" x14ac:dyDescent="0.25">
      <c r="A173813" s="3">
        <v>507951</v>
      </c>
      <c r="B173813" s="2">
        <v>-28.361642</v>
      </c>
      <c r="C173813" s="2">
        <v>151.89209700000001</v>
      </c>
      <c r="D173813" s="1">
        <v>56</v>
      </c>
      <c r="E173813" s="1">
        <v>391430</v>
      </c>
      <c r="F173813" s="1">
        <v>6862226</v>
      </c>
      <c r="G173813" s="3" t="s">
        <v>79664</v>
      </c>
    </row>
    <row r="173814" spans="1:7" x14ac:dyDescent="0.25">
      <c r="A173814" s="3">
        <v>507952</v>
      </c>
      <c r="B173814" s="2">
        <v>-28.325424000000002</v>
      </c>
      <c r="C173814" s="2">
        <v>151.82438500000001</v>
      </c>
      <c r="D173814" s="1">
        <v>56</v>
      </c>
      <c r="E173814" s="1">
        <v>384755</v>
      </c>
      <c r="F173814" s="1">
        <v>6866176</v>
      </c>
      <c r="G173814" s="3" t="s">
        <v>79664</v>
      </c>
    </row>
    <row r="173815" spans="1:7" x14ac:dyDescent="0.25">
      <c r="A173815" s="3">
        <v>507953</v>
      </c>
      <c r="B173815" s="2">
        <v>-28.402072</v>
      </c>
      <c r="C173815" s="2">
        <v>151.76536100000001</v>
      </c>
      <c r="D173815" s="1">
        <v>56</v>
      </c>
      <c r="E173815" s="1">
        <v>379055</v>
      </c>
      <c r="F173815" s="1">
        <v>6857626</v>
      </c>
      <c r="G173815" s="3" t="s">
        <v>79664</v>
      </c>
    </row>
    <row r="173816" spans="1:7" x14ac:dyDescent="0.25">
      <c r="A173816" s="3">
        <v>507941</v>
      </c>
      <c r="B173816" s="2">
        <v>-28.361750000000001</v>
      </c>
      <c r="C173816" s="2">
        <v>152.32143500000001</v>
      </c>
      <c r="D173816" s="1">
        <v>56</v>
      </c>
      <c r="E173816" s="1">
        <v>433505</v>
      </c>
      <c r="F173816" s="1">
        <v>6862526</v>
      </c>
      <c r="G173816" s="3" t="s">
        <v>79664</v>
      </c>
    </row>
    <row r="173817" spans="1:7" x14ac:dyDescent="0.25">
      <c r="A173817" s="3">
        <v>507940</v>
      </c>
      <c r="B173817" s="2">
        <v>-28.302344000000002</v>
      </c>
      <c r="C173817" s="2">
        <v>151.58040500000001</v>
      </c>
      <c r="D173817" s="1">
        <v>56</v>
      </c>
      <c r="E173817" s="1">
        <v>360805</v>
      </c>
      <c r="F173817" s="1">
        <v>6868476</v>
      </c>
      <c r="G173817" s="3" t="s">
        <v>79664</v>
      </c>
    </row>
    <row r="173818" spans="1:7" x14ac:dyDescent="0.25">
      <c r="A173818" s="3">
        <v>507943</v>
      </c>
      <c r="B173818" s="2">
        <v>-28.311667</v>
      </c>
      <c r="C173818" s="2">
        <v>151.565494</v>
      </c>
      <c r="D173818" s="1">
        <v>56</v>
      </c>
      <c r="E173818" s="1">
        <v>359355</v>
      </c>
      <c r="F173818" s="1">
        <v>6867426</v>
      </c>
      <c r="G173818" s="3" t="s">
        <v>79664</v>
      </c>
    </row>
    <row r="173819" spans="1:7" x14ac:dyDescent="0.25">
      <c r="A173819" s="3">
        <v>507944</v>
      </c>
      <c r="B173819" s="2">
        <v>-28.364280999999998</v>
      </c>
      <c r="C173819" s="2">
        <v>152.063244</v>
      </c>
      <c r="D173819" s="1">
        <v>56</v>
      </c>
      <c r="E173819" s="1">
        <v>408205</v>
      </c>
      <c r="F173819" s="1">
        <v>6862076</v>
      </c>
      <c r="G173819" s="3" t="s">
        <v>79664</v>
      </c>
    </row>
    <row r="173820" spans="1:7" x14ac:dyDescent="0.25">
      <c r="A173820" s="3">
        <v>507945</v>
      </c>
      <c r="B173820" s="2">
        <v>-28.299433000000001</v>
      </c>
      <c r="C173820" s="2">
        <v>152.01894100000001</v>
      </c>
      <c r="D173820" s="1">
        <v>56</v>
      </c>
      <c r="E173820" s="1">
        <v>403805</v>
      </c>
      <c r="F173820" s="1">
        <v>6869226</v>
      </c>
      <c r="G173820" s="3" t="s">
        <v>79664</v>
      </c>
    </row>
    <row r="173821" spans="1:7" x14ac:dyDescent="0.25">
      <c r="A173821" s="3">
        <v>507946</v>
      </c>
      <c r="B173821" s="2">
        <v>-28.343133000000002</v>
      </c>
      <c r="C173821" s="2">
        <v>151.94814700000001</v>
      </c>
      <c r="D173821" s="1">
        <v>56</v>
      </c>
      <c r="E173821" s="1">
        <v>396905</v>
      </c>
      <c r="F173821" s="1">
        <v>6864326</v>
      </c>
      <c r="G173821" s="3" t="s">
        <v>79664</v>
      </c>
    </row>
    <row r="173822" spans="1:7" x14ac:dyDescent="0.25">
      <c r="A173822" s="3">
        <v>507954</v>
      </c>
      <c r="B173822" s="2">
        <v>-28.420421999999999</v>
      </c>
      <c r="C173822" s="2">
        <v>151.74881099999999</v>
      </c>
      <c r="D173822" s="1">
        <v>56</v>
      </c>
      <c r="E173822" s="1">
        <v>377455</v>
      </c>
      <c r="F173822" s="1">
        <v>6855576</v>
      </c>
      <c r="G173822" s="3" t="s">
        <v>79664</v>
      </c>
    </row>
    <row r="173823" spans="1:7" x14ac:dyDescent="0.25">
      <c r="A173823" s="3">
        <v>507955</v>
      </c>
      <c r="B173823" s="2">
        <v>-28.947960999999999</v>
      </c>
      <c r="C173823" s="2">
        <v>151.70301900000001</v>
      </c>
      <c r="D173823" s="1">
        <v>56</v>
      </c>
      <c r="E173823" s="1">
        <v>373605</v>
      </c>
      <c r="F173823" s="1">
        <v>6797076</v>
      </c>
      <c r="G173823" s="3" t="s">
        <v>79664</v>
      </c>
    </row>
    <row r="173824" spans="1:7" x14ac:dyDescent="0.25">
      <c r="A173824" s="3">
        <v>507956</v>
      </c>
      <c r="B173824" s="2">
        <v>-28.905386</v>
      </c>
      <c r="C173824" s="2">
        <v>151.68662699999999</v>
      </c>
      <c r="D173824" s="1">
        <v>56</v>
      </c>
      <c r="E173824" s="1">
        <v>371955</v>
      </c>
      <c r="F173824" s="1">
        <v>6801776</v>
      </c>
      <c r="G173824" s="3" t="s">
        <v>79664</v>
      </c>
    </row>
    <row r="173825" spans="1:7" x14ac:dyDescent="0.25">
      <c r="A173825" s="3">
        <v>507957</v>
      </c>
      <c r="B173825" s="2">
        <v>-28.889216000000001</v>
      </c>
      <c r="C173825" s="2">
        <v>151.69452200000001</v>
      </c>
      <c r="D173825" s="1">
        <v>56</v>
      </c>
      <c r="E173825" s="1">
        <v>372705</v>
      </c>
      <c r="F173825" s="1">
        <v>6803576</v>
      </c>
      <c r="G173825" s="3" t="s">
        <v>79664</v>
      </c>
    </row>
    <row r="173826" spans="1:7" x14ac:dyDescent="0.25">
      <c r="A173826" s="3">
        <v>507958</v>
      </c>
      <c r="B173826" s="2">
        <v>-28.335768999999999</v>
      </c>
      <c r="C173826" s="2">
        <v>152.05176399999999</v>
      </c>
      <c r="D173826" s="1">
        <v>56</v>
      </c>
      <c r="E173826" s="1">
        <v>407055</v>
      </c>
      <c r="F173826" s="1">
        <v>6865226</v>
      </c>
      <c r="G173826" s="3" t="s">
        <v>79664</v>
      </c>
    </row>
    <row r="173827" spans="1:7" x14ac:dyDescent="0.25">
      <c r="A173827" s="3">
        <v>507959</v>
      </c>
      <c r="B173827" s="2">
        <v>-28.375143999999999</v>
      </c>
      <c r="C173827" s="2">
        <v>152.136627</v>
      </c>
      <c r="D173827" s="1">
        <v>56</v>
      </c>
      <c r="E173827" s="1">
        <v>415405</v>
      </c>
      <c r="F173827" s="1">
        <v>6860926</v>
      </c>
      <c r="G173827" s="3" t="s">
        <v>79664</v>
      </c>
    </row>
    <row r="173828" spans="1:7" x14ac:dyDescent="0.25">
      <c r="A173828" s="3">
        <v>507960</v>
      </c>
      <c r="B173828" s="2">
        <v>-28.344608000000001</v>
      </c>
      <c r="C173828" s="2">
        <v>152.025158</v>
      </c>
      <c r="D173828" s="1">
        <v>56</v>
      </c>
      <c r="E173828" s="1">
        <v>404455</v>
      </c>
      <c r="F173828" s="1">
        <v>6864226</v>
      </c>
      <c r="G173828" s="3" t="s">
        <v>79664</v>
      </c>
    </row>
    <row r="173829" spans="1:7" x14ac:dyDescent="0.25">
      <c r="A173829" s="3">
        <v>507961</v>
      </c>
      <c r="B173829" s="2">
        <v>-28.336055000000002</v>
      </c>
      <c r="C173829" s="2">
        <v>152.02829700000001</v>
      </c>
      <c r="D173829" s="1">
        <v>56</v>
      </c>
      <c r="E173829" s="1">
        <v>404755</v>
      </c>
      <c r="F173829" s="1">
        <v>6865176</v>
      </c>
      <c r="G173829" s="3" t="s">
        <v>79664</v>
      </c>
    </row>
    <row r="173830" spans="1:7" x14ac:dyDescent="0.25">
      <c r="A173830" s="3">
        <v>507962</v>
      </c>
      <c r="B173830" s="2">
        <v>-28.330165999999998</v>
      </c>
      <c r="C173830" s="2">
        <v>152.02529100000001</v>
      </c>
      <c r="D173830" s="1">
        <v>56</v>
      </c>
      <c r="E173830" s="1">
        <v>404455</v>
      </c>
      <c r="F173830" s="1">
        <v>6865826</v>
      </c>
      <c r="G173830" s="3" t="s">
        <v>79664</v>
      </c>
    </row>
    <row r="173831" spans="1:7" x14ac:dyDescent="0.25">
      <c r="A173831" s="3">
        <v>507963</v>
      </c>
      <c r="B173831" s="2">
        <v>-28.334682999999998</v>
      </c>
      <c r="C173831" s="2">
        <v>152.02575999999999</v>
      </c>
      <c r="D173831" s="1">
        <v>56</v>
      </c>
      <c r="E173831" s="1">
        <v>404505</v>
      </c>
      <c r="F173831" s="1">
        <v>6865326</v>
      </c>
      <c r="G173831" s="3" t="s">
        <v>79664</v>
      </c>
    </row>
    <row r="173832" spans="1:7" x14ac:dyDescent="0.25">
      <c r="A173832" s="3">
        <v>507965</v>
      </c>
      <c r="B173832" s="2">
        <v>-28.328119000000001</v>
      </c>
      <c r="C173832" s="2">
        <v>152.054892</v>
      </c>
      <c r="D173832" s="1">
        <v>56</v>
      </c>
      <c r="E173832" s="1">
        <v>407355</v>
      </c>
      <c r="F173832" s="1">
        <v>6866076</v>
      </c>
      <c r="G173832" s="3" t="s">
        <v>79664</v>
      </c>
    </row>
    <row r="173833" spans="1:7" x14ac:dyDescent="0.25">
      <c r="A173833" s="3">
        <v>507966</v>
      </c>
      <c r="B173833" s="2">
        <v>-28.328119000000001</v>
      </c>
      <c r="C173833" s="2">
        <v>152.054892</v>
      </c>
      <c r="D173833" s="1">
        <v>56</v>
      </c>
      <c r="E173833" s="1">
        <v>407355</v>
      </c>
      <c r="F173833" s="1">
        <v>6866076</v>
      </c>
      <c r="G173833" s="3" t="s">
        <v>79664</v>
      </c>
    </row>
    <row r="173834" spans="1:7" x14ac:dyDescent="0.25">
      <c r="A173834" s="3">
        <v>507967</v>
      </c>
      <c r="B173834" s="2">
        <v>-28.337582999999999</v>
      </c>
      <c r="C173834" s="2">
        <v>152.05327800000001</v>
      </c>
      <c r="D173834" s="1">
        <v>56</v>
      </c>
      <c r="E173834" s="1">
        <v>407205</v>
      </c>
      <c r="F173834" s="1">
        <v>6865026</v>
      </c>
      <c r="G173834" s="3" t="s">
        <v>79664</v>
      </c>
    </row>
    <row r="173835" spans="1:7" x14ac:dyDescent="0.25">
      <c r="A173835" s="3">
        <v>507968</v>
      </c>
      <c r="B173835" s="2">
        <v>-28.351769000000001</v>
      </c>
      <c r="C173835" s="2">
        <v>152.08172200000001</v>
      </c>
      <c r="D173835" s="1">
        <v>56</v>
      </c>
      <c r="E173835" s="1">
        <v>410005</v>
      </c>
      <c r="F173835" s="1">
        <v>6863476</v>
      </c>
      <c r="G173835" s="3" t="s">
        <v>79664</v>
      </c>
    </row>
    <row r="173836" spans="1:7" x14ac:dyDescent="0.25">
      <c r="A173836" s="3">
        <v>507969</v>
      </c>
      <c r="B173836" s="2">
        <v>-28.355322000000001</v>
      </c>
      <c r="C173836" s="2">
        <v>152.073016</v>
      </c>
      <c r="D173836" s="1">
        <v>56</v>
      </c>
      <c r="E173836" s="1">
        <v>409155</v>
      </c>
      <c r="F173836" s="1">
        <v>6863076</v>
      </c>
      <c r="G173836" s="3" t="s">
        <v>79664</v>
      </c>
    </row>
    <row r="173837" spans="1:7" x14ac:dyDescent="0.25">
      <c r="A173837" s="3">
        <v>507970</v>
      </c>
      <c r="B173837" s="2">
        <v>-28.383476999999999</v>
      </c>
      <c r="C173837" s="2">
        <v>152.09930800000001</v>
      </c>
      <c r="D173837" s="1">
        <v>56</v>
      </c>
      <c r="E173837" s="1">
        <v>411755</v>
      </c>
      <c r="F173837" s="1">
        <v>6859976</v>
      </c>
      <c r="G173837" s="3" t="s">
        <v>79664</v>
      </c>
    </row>
    <row r="173838" spans="1:7" x14ac:dyDescent="0.25">
      <c r="A173838" s="3">
        <v>507948</v>
      </c>
      <c r="B173838" s="2">
        <v>-28.357989</v>
      </c>
      <c r="C173838" s="2">
        <v>151.97299899999999</v>
      </c>
      <c r="D173838" s="1">
        <v>56</v>
      </c>
      <c r="E173838" s="1">
        <v>399355</v>
      </c>
      <c r="F173838" s="1">
        <v>6862701</v>
      </c>
      <c r="G173838" s="3" t="s">
        <v>79664</v>
      </c>
    </row>
    <row r="173839" spans="1:7" x14ac:dyDescent="0.25">
      <c r="A173839" s="3">
        <v>507950</v>
      </c>
      <c r="B173839" s="2">
        <v>-28.400127999999999</v>
      </c>
      <c r="C173839" s="2">
        <v>151.90777499999999</v>
      </c>
      <c r="D173839" s="1">
        <v>56</v>
      </c>
      <c r="E173839" s="1">
        <v>393005</v>
      </c>
      <c r="F173839" s="1">
        <v>6857976</v>
      </c>
      <c r="G173839" s="3" t="s">
        <v>79664</v>
      </c>
    </row>
    <row r="173840" spans="1:7" x14ac:dyDescent="0.25">
      <c r="A173840" s="3">
        <v>507971</v>
      </c>
      <c r="B173840" s="2">
        <v>-28.359131000000001</v>
      </c>
      <c r="C173840" s="2">
        <v>152.03676100000001</v>
      </c>
      <c r="D173840" s="1">
        <v>56</v>
      </c>
      <c r="E173840" s="1">
        <v>405605</v>
      </c>
      <c r="F173840" s="1">
        <v>6862626</v>
      </c>
      <c r="G173840" s="3" t="s">
        <v>79664</v>
      </c>
    </row>
    <row r="173841" spans="1:7" x14ac:dyDescent="0.25">
      <c r="A173841" s="3">
        <v>507972</v>
      </c>
      <c r="B173841" s="2">
        <v>-28.349705</v>
      </c>
      <c r="C173841" s="2">
        <v>152.04398900000001</v>
      </c>
      <c r="D173841" s="1">
        <v>56</v>
      </c>
      <c r="E173841" s="1">
        <v>406305</v>
      </c>
      <c r="F173841" s="1">
        <v>6863676</v>
      </c>
      <c r="G173841" s="3" t="s">
        <v>79664</v>
      </c>
    </row>
    <row r="173842" spans="1:7" x14ac:dyDescent="0.25">
      <c r="A173842" s="3">
        <v>507973</v>
      </c>
      <c r="B173842" s="2">
        <v>-28.388622000000002</v>
      </c>
      <c r="C173842" s="2">
        <v>152.05895000000001</v>
      </c>
      <c r="D173842" s="1">
        <v>56</v>
      </c>
      <c r="E173842" s="1">
        <v>407805</v>
      </c>
      <c r="F173842" s="1">
        <v>6859376</v>
      </c>
      <c r="G173842" s="3" t="s">
        <v>79664</v>
      </c>
    </row>
    <row r="173843" spans="1:7" x14ac:dyDescent="0.25">
      <c r="A173843" s="3">
        <v>507974</v>
      </c>
      <c r="B173843" s="2">
        <v>-28.379358</v>
      </c>
      <c r="C173843" s="2">
        <v>152.025352</v>
      </c>
      <c r="D173843" s="1">
        <v>56</v>
      </c>
      <c r="E173843" s="1">
        <v>404505</v>
      </c>
      <c r="F173843" s="1">
        <v>6860376</v>
      </c>
      <c r="G173843" s="3" t="s">
        <v>79664</v>
      </c>
    </row>
    <row r="173844" spans="1:7" x14ac:dyDescent="0.25">
      <c r="A173844" s="3">
        <v>507975</v>
      </c>
      <c r="B173844" s="2">
        <v>-28.362107999999999</v>
      </c>
      <c r="C173844" s="2">
        <v>151.951019</v>
      </c>
      <c r="D173844" s="1">
        <v>56</v>
      </c>
      <c r="E173844" s="1">
        <v>397205</v>
      </c>
      <c r="F173844" s="1">
        <v>6862226</v>
      </c>
      <c r="G173844" s="3" t="s">
        <v>79664</v>
      </c>
    </row>
    <row r="173845" spans="1:7" x14ac:dyDescent="0.25">
      <c r="A173845" s="3">
        <v>507981</v>
      </c>
      <c r="B173845" s="2">
        <v>-28.353425000000001</v>
      </c>
      <c r="C173845" s="2">
        <v>151.996511</v>
      </c>
      <c r="D173845" s="1">
        <v>56</v>
      </c>
      <c r="E173845" s="1">
        <v>401655</v>
      </c>
      <c r="F173845" s="1">
        <v>6863226</v>
      </c>
      <c r="G173845" s="3" t="s">
        <v>79664</v>
      </c>
    </row>
    <row r="173846" spans="1:7" x14ac:dyDescent="0.25">
      <c r="A173846" s="3">
        <v>507984</v>
      </c>
      <c r="B173846" s="2">
        <v>-28.379297000000001</v>
      </c>
      <c r="C173846" s="2">
        <v>152.01667699999999</v>
      </c>
      <c r="D173846" s="1">
        <v>56</v>
      </c>
      <c r="E173846" s="1">
        <v>403655</v>
      </c>
      <c r="F173846" s="1">
        <v>6860376</v>
      </c>
      <c r="G173846" s="3" t="s">
        <v>79664</v>
      </c>
    </row>
    <row r="173847" spans="1:7" x14ac:dyDescent="0.25">
      <c r="A173847" s="3">
        <v>507985</v>
      </c>
      <c r="B173847" s="2">
        <v>-28.369294</v>
      </c>
      <c r="C173847" s="2">
        <v>152.00656699999999</v>
      </c>
      <c r="D173847" s="1">
        <v>56</v>
      </c>
      <c r="E173847" s="1">
        <v>402655</v>
      </c>
      <c r="F173847" s="1">
        <v>6861476</v>
      </c>
      <c r="G173847" s="3" t="s">
        <v>79664</v>
      </c>
    </row>
    <row r="173848" spans="1:7" x14ac:dyDescent="0.25">
      <c r="A173848" s="3">
        <v>507986</v>
      </c>
      <c r="B173848" s="2">
        <v>-28.304247</v>
      </c>
      <c r="C173848" s="2">
        <v>151.998502</v>
      </c>
      <c r="D173848" s="1">
        <v>56</v>
      </c>
      <c r="E173848" s="1">
        <v>401805</v>
      </c>
      <c r="F173848" s="1">
        <v>6868676</v>
      </c>
      <c r="G173848" s="3" t="s">
        <v>79664</v>
      </c>
    </row>
    <row r="173849" spans="1:7" x14ac:dyDescent="0.25">
      <c r="A173849" s="3">
        <v>507987</v>
      </c>
      <c r="B173849" s="2">
        <v>-28.375171999999999</v>
      </c>
      <c r="C173849" s="2">
        <v>152.14071100000001</v>
      </c>
      <c r="D173849" s="1">
        <v>56</v>
      </c>
      <c r="E173849" s="1">
        <v>415805</v>
      </c>
      <c r="F173849" s="1">
        <v>6860926</v>
      </c>
      <c r="G173849" s="3" t="s">
        <v>79664</v>
      </c>
    </row>
    <row r="173850" spans="1:7" x14ac:dyDescent="0.25">
      <c r="A173850" s="3">
        <v>507988</v>
      </c>
      <c r="B173850" s="2">
        <v>-28.381485000000001</v>
      </c>
      <c r="C173850" s="2">
        <v>152.14015000000001</v>
      </c>
      <c r="D173850" s="1">
        <v>56</v>
      </c>
      <c r="E173850" s="1">
        <v>415755</v>
      </c>
      <c r="F173850" s="1">
        <v>6860226</v>
      </c>
      <c r="G173850" s="3" t="s">
        <v>79664</v>
      </c>
    </row>
    <row r="173851" spans="1:7" x14ac:dyDescent="0.25">
      <c r="A173851" s="3">
        <v>507989</v>
      </c>
      <c r="B173851" s="2">
        <v>-28.367512999999999</v>
      </c>
      <c r="C173851" s="2">
        <v>152.07393300000001</v>
      </c>
      <c r="D173851" s="1">
        <v>56</v>
      </c>
      <c r="E173851" s="1">
        <v>409255</v>
      </c>
      <c r="F173851" s="1">
        <v>6861726</v>
      </c>
      <c r="G173851" s="3" t="s">
        <v>79664</v>
      </c>
    </row>
    <row r="173852" spans="1:7" x14ac:dyDescent="0.25">
      <c r="A173852" s="3">
        <v>507990</v>
      </c>
      <c r="B173852" s="2">
        <v>-28.338018999999999</v>
      </c>
      <c r="C173852" s="2">
        <v>152.050725</v>
      </c>
      <c r="D173852" s="1">
        <v>56</v>
      </c>
      <c r="E173852" s="1">
        <v>406955</v>
      </c>
      <c r="F173852" s="1">
        <v>6864976</v>
      </c>
      <c r="G173852" s="3" t="s">
        <v>79664</v>
      </c>
    </row>
    <row r="173853" spans="1:7" x14ac:dyDescent="0.25">
      <c r="A173853" s="3">
        <v>507991</v>
      </c>
      <c r="B173853" s="2">
        <v>-28.326537999999999</v>
      </c>
      <c r="C173853" s="2">
        <v>152.022774</v>
      </c>
      <c r="D173853" s="1">
        <v>56</v>
      </c>
      <c r="E173853" s="1">
        <v>404205</v>
      </c>
      <c r="F173853" s="1">
        <v>6866226</v>
      </c>
      <c r="G173853" s="3" t="s">
        <v>79664</v>
      </c>
    </row>
    <row r="173854" spans="1:7" x14ac:dyDescent="0.25">
      <c r="A173854" s="3">
        <v>507992</v>
      </c>
      <c r="B173854" s="2">
        <v>-28.381101999999998</v>
      </c>
      <c r="C173854" s="2">
        <v>152.016661</v>
      </c>
      <c r="D173854" s="1">
        <v>56</v>
      </c>
      <c r="E173854" s="1">
        <v>403655</v>
      </c>
      <c r="F173854" s="1">
        <v>6860176</v>
      </c>
      <c r="G173854" s="3" t="s">
        <v>79664</v>
      </c>
    </row>
    <row r="173855" spans="1:7" x14ac:dyDescent="0.25">
      <c r="A173855" s="3">
        <v>507993</v>
      </c>
      <c r="B173855" s="2">
        <v>-28.385164</v>
      </c>
      <c r="C173855" s="2">
        <v>152.016625</v>
      </c>
      <c r="D173855" s="1">
        <v>56</v>
      </c>
      <c r="E173855" s="1">
        <v>403655</v>
      </c>
      <c r="F173855" s="1">
        <v>6859726</v>
      </c>
      <c r="G173855" s="3" t="s">
        <v>79664</v>
      </c>
    </row>
    <row r="173856" spans="1:7" x14ac:dyDescent="0.25">
      <c r="A173856" s="3">
        <v>507994</v>
      </c>
      <c r="B173856" s="2">
        <v>-28.387416000000002</v>
      </c>
      <c r="C173856" s="2">
        <v>152.01609199999999</v>
      </c>
      <c r="D173856" s="1">
        <v>56</v>
      </c>
      <c r="E173856" s="1">
        <v>403605</v>
      </c>
      <c r="F173856" s="1">
        <v>6859476</v>
      </c>
      <c r="G173856" s="3" t="s">
        <v>79664</v>
      </c>
    </row>
    <row r="173857" spans="1:7" x14ac:dyDescent="0.25">
      <c r="A173857" s="3">
        <v>507995</v>
      </c>
      <c r="B173857" s="2">
        <v>-28.302931000000001</v>
      </c>
      <c r="C173857" s="2">
        <v>152.003614</v>
      </c>
      <c r="D173857" s="1">
        <v>56</v>
      </c>
      <c r="E173857" s="1">
        <v>402305</v>
      </c>
      <c r="F173857" s="1">
        <v>6868826</v>
      </c>
      <c r="G173857" s="3" t="s">
        <v>79664</v>
      </c>
    </row>
    <row r="173858" spans="1:7" x14ac:dyDescent="0.25">
      <c r="A173858" s="3">
        <v>507996</v>
      </c>
      <c r="B173858" s="2">
        <v>-28.003875000000001</v>
      </c>
      <c r="C173858" s="2">
        <v>151.699252</v>
      </c>
      <c r="D173858" s="1">
        <v>56</v>
      </c>
      <c r="E173858" s="1">
        <v>372105</v>
      </c>
      <c r="F173858" s="1">
        <v>6901676</v>
      </c>
      <c r="G173858" s="3" t="s">
        <v>79664</v>
      </c>
    </row>
    <row r="173859" spans="1:7" x14ac:dyDescent="0.25">
      <c r="A173859" s="3">
        <v>507997</v>
      </c>
      <c r="B173859" s="2">
        <v>-28.03163</v>
      </c>
      <c r="C173859" s="2">
        <v>151.723333</v>
      </c>
      <c r="D173859" s="1">
        <v>56</v>
      </c>
      <c r="E173859" s="1">
        <v>374505</v>
      </c>
      <c r="F173859" s="1">
        <v>6898626</v>
      </c>
      <c r="G173859" s="3" t="s">
        <v>79664</v>
      </c>
    </row>
    <row r="173860" spans="1:7" x14ac:dyDescent="0.25">
      <c r="A173860" s="3">
        <v>507998</v>
      </c>
      <c r="B173860" s="2">
        <v>-28.036289</v>
      </c>
      <c r="C173860" s="2">
        <v>151.69092699999999</v>
      </c>
      <c r="D173860" s="1">
        <v>56</v>
      </c>
      <c r="E173860" s="1">
        <v>371325</v>
      </c>
      <c r="F173860" s="1">
        <v>6898076</v>
      </c>
      <c r="G173860" s="3" t="s">
        <v>79664</v>
      </c>
    </row>
    <row r="173861" spans="1:7" x14ac:dyDescent="0.25">
      <c r="A173861" s="3">
        <v>508086</v>
      </c>
      <c r="B173861" s="2">
        <v>-28.320827000000001</v>
      </c>
      <c r="C173861" s="2">
        <v>152.455322</v>
      </c>
      <c r="D173861" s="1">
        <v>56</v>
      </c>
      <c r="E173861" s="1">
        <v>446605</v>
      </c>
      <c r="F173861" s="1">
        <v>6867126</v>
      </c>
      <c r="G173861" s="3" t="s">
        <v>79664</v>
      </c>
    </row>
    <row r="173862" spans="1:7" x14ac:dyDescent="0.25">
      <c r="A173862" s="3">
        <v>508087</v>
      </c>
      <c r="B173862" s="2">
        <v>-28.331562999999999</v>
      </c>
      <c r="C173862" s="2">
        <v>152.43206000000001</v>
      </c>
      <c r="D173862" s="1">
        <v>56</v>
      </c>
      <c r="E173862" s="1">
        <v>444330</v>
      </c>
      <c r="F173862" s="1">
        <v>6865926</v>
      </c>
      <c r="G173862" s="3" t="s">
        <v>79664</v>
      </c>
    </row>
    <row r="173863" spans="1:7" x14ac:dyDescent="0.25">
      <c r="A173863" s="3">
        <v>508088</v>
      </c>
      <c r="B173863" s="2">
        <v>-28.377244000000001</v>
      </c>
      <c r="C173863" s="2">
        <v>152.455544</v>
      </c>
      <c r="D173863" s="1">
        <v>56</v>
      </c>
      <c r="E173863" s="1">
        <v>446655</v>
      </c>
      <c r="F173863" s="1">
        <v>6860876</v>
      </c>
      <c r="G173863" s="3" t="s">
        <v>79664</v>
      </c>
    </row>
    <row r="173864" spans="1:7" x14ac:dyDescent="0.25">
      <c r="A173864" s="3">
        <v>508089</v>
      </c>
      <c r="B173864" s="2">
        <v>-28.377033000000001</v>
      </c>
      <c r="C173864" s="2">
        <v>152.45937499999999</v>
      </c>
      <c r="D173864" s="1">
        <v>56</v>
      </c>
      <c r="E173864" s="1">
        <v>447030</v>
      </c>
      <c r="F173864" s="1">
        <v>6860901</v>
      </c>
      <c r="G173864" s="3" t="s">
        <v>79664</v>
      </c>
    </row>
    <row r="173865" spans="1:7" x14ac:dyDescent="0.25">
      <c r="A173865" s="3">
        <v>508090</v>
      </c>
      <c r="B173865" s="2">
        <v>-28.372333000000001</v>
      </c>
      <c r="C173865" s="2">
        <v>152.46883800000001</v>
      </c>
      <c r="D173865" s="1">
        <v>56</v>
      </c>
      <c r="E173865" s="1">
        <v>447955</v>
      </c>
      <c r="F173865" s="1">
        <v>6861426</v>
      </c>
      <c r="G173865" s="3" t="s">
        <v>79664</v>
      </c>
    </row>
    <row r="173866" spans="1:7" x14ac:dyDescent="0.25">
      <c r="A173866" s="3">
        <v>508091</v>
      </c>
      <c r="B173866" s="2">
        <v>-28.441974999999999</v>
      </c>
      <c r="C173866" s="2">
        <v>152.39394100000001</v>
      </c>
      <c r="D173866" s="1">
        <v>56</v>
      </c>
      <c r="E173866" s="1">
        <v>440655</v>
      </c>
      <c r="F173866" s="1">
        <v>6853676</v>
      </c>
      <c r="G173866" s="3" t="s">
        <v>79664</v>
      </c>
    </row>
    <row r="173867" spans="1:7" x14ac:dyDescent="0.25">
      <c r="A173867" s="3">
        <v>508092</v>
      </c>
      <c r="B173867" s="2">
        <v>-28.450102999999999</v>
      </c>
      <c r="C173867" s="2">
        <v>152.39491599999999</v>
      </c>
      <c r="D173867" s="1">
        <v>56</v>
      </c>
      <c r="E173867" s="1">
        <v>440755</v>
      </c>
      <c r="F173867" s="1">
        <v>6852776</v>
      </c>
      <c r="G173867" s="3" t="s">
        <v>79664</v>
      </c>
    </row>
    <row r="173868" spans="1:7" x14ac:dyDescent="0.25">
      <c r="A173868" s="3">
        <v>508093</v>
      </c>
      <c r="B173868" s="2">
        <v>-28.451439000000001</v>
      </c>
      <c r="C173868" s="2">
        <v>152.39082200000001</v>
      </c>
      <c r="D173868" s="1">
        <v>56</v>
      </c>
      <c r="E173868" s="1">
        <v>440355</v>
      </c>
      <c r="F173868" s="1">
        <v>6852626</v>
      </c>
      <c r="G173868" s="3" t="s">
        <v>79664</v>
      </c>
    </row>
    <row r="173869" spans="1:7" x14ac:dyDescent="0.25">
      <c r="A173869" s="3">
        <v>508094</v>
      </c>
      <c r="B173869" s="2">
        <v>-28.453693999999999</v>
      </c>
      <c r="C173869" s="2">
        <v>152.39081100000001</v>
      </c>
      <c r="D173869" s="1">
        <v>56</v>
      </c>
      <c r="E173869" s="1">
        <v>440355</v>
      </c>
      <c r="F173869" s="1">
        <v>6852376</v>
      </c>
      <c r="G173869" s="3" t="s">
        <v>79664</v>
      </c>
    </row>
    <row r="173870" spans="1:7" x14ac:dyDescent="0.25">
      <c r="A173870" s="3">
        <v>508095</v>
      </c>
      <c r="B173870" s="2">
        <v>-28.463191999999999</v>
      </c>
      <c r="C173870" s="2">
        <v>152.39484100000001</v>
      </c>
      <c r="D173870" s="1">
        <v>56</v>
      </c>
      <c r="E173870" s="1">
        <v>440755</v>
      </c>
      <c r="F173870" s="1">
        <v>6851326</v>
      </c>
      <c r="G173870" s="3" t="s">
        <v>79664</v>
      </c>
    </row>
    <row r="173871" spans="1:7" x14ac:dyDescent="0.25">
      <c r="A173871" s="3">
        <v>508096</v>
      </c>
      <c r="B173871" s="2">
        <v>-28.469733000000002</v>
      </c>
      <c r="C173871" s="2">
        <v>152.394294</v>
      </c>
      <c r="D173871" s="1">
        <v>56</v>
      </c>
      <c r="E173871" s="1">
        <v>440705</v>
      </c>
      <c r="F173871" s="1">
        <v>6850601</v>
      </c>
      <c r="G173871" s="3" t="s">
        <v>79664</v>
      </c>
    </row>
    <row r="173872" spans="1:7" x14ac:dyDescent="0.25">
      <c r="A173872" s="3">
        <v>508097</v>
      </c>
      <c r="B173872" s="2">
        <v>-28.472193999999998</v>
      </c>
      <c r="C173872" s="2">
        <v>152.38968299999999</v>
      </c>
      <c r="D173872" s="1">
        <v>56</v>
      </c>
      <c r="E173872" s="1">
        <v>440255</v>
      </c>
      <c r="F173872" s="1">
        <v>6850326</v>
      </c>
      <c r="G173872" s="3" t="s">
        <v>79664</v>
      </c>
    </row>
    <row r="173873" spans="1:7" x14ac:dyDescent="0.25">
      <c r="A173873" s="3">
        <v>508098</v>
      </c>
      <c r="B173873" s="2">
        <v>-28.372758000000001</v>
      </c>
      <c r="C173873" s="2">
        <v>152.46220299999999</v>
      </c>
      <c r="D173873" s="1">
        <v>56</v>
      </c>
      <c r="E173873" s="1">
        <v>447305</v>
      </c>
      <c r="F173873" s="1">
        <v>6861376</v>
      </c>
      <c r="G173873" s="3" t="s">
        <v>79664</v>
      </c>
    </row>
    <row r="173874" spans="1:7" x14ac:dyDescent="0.25">
      <c r="A173874" s="3">
        <v>508099</v>
      </c>
      <c r="B173874" s="2">
        <v>-28.371019</v>
      </c>
      <c r="C173874" s="2">
        <v>152.47955999999999</v>
      </c>
      <c r="D173874" s="1">
        <v>56</v>
      </c>
      <c r="E173874" s="1">
        <v>449005</v>
      </c>
      <c r="F173874" s="1">
        <v>6861576</v>
      </c>
      <c r="G173874" s="3" t="s">
        <v>79664</v>
      </c>
    </row>
    <row r="173875" spans="1:7" x14ac:dyDescent="0.25">
      <c r="A173875" s="3">
        <v>508100</v>
      </c>
      <c r="B173875" s="2">
        <v>-28.368772</v>
      </c>
      <c r="C173875" s="2">
        <v>152.48160999999999</v>
      </c>
      <c r="D173875" s="1">
        <v>56</v>
      </c>
      <c r="E173875" s="1">
        <v>449205</v>
      </c>
      <c r="F173875" s="1">
        <v>6861826</v>
      </c>
      <c r="G173875" s="3" t="s">
        <v>79664</v>
      </c>
    </row>
    <row r="173876" spans="1:7" x14ac:dyDescent="0.25">
      <c r="A173876" s="3">
        <v>508101</v>
      </c>
      <c r="B173876" s="2">
        <v>-28.379199</v>
      </c>
      <c r="C173876" s="2">
        <v>152.49431899999999</v>
      </c>
      <c r="D173876" s="1">
        <v>56</v>
      </c>
      <c r="E173876" s="1">
        <v>450455</v>
      </c>
      <c r="F173876" s="1">
        <v>6860676</v>
      </c>
      <c r="G173876" s="3" t="s">
        <v>79664</v>
      </c>
    </row>
    <row r="173877" spans="1:7" x14ac:dyDescent="0.25">
      <c r="A173877" s="3">
        <v>508102</v>
      </c>
      <c r="B173877" s="2">
        <v>-28.361560999999998</v>
      </c>
      <c r="C173877" s="2">
        <v>152.48470800000001</v>
      </c>
      <c r="D173877" s="1">
        <v>56</v>
      </c>
      <c r="E173877" s="1">
        <v>449505</v>
      </c>
      <c r="F173877" s="1">
        <v>6862626</v>
      </c>
      <c r="G173877" s="3" t="s">
        <v>79664</v>
      </c>
    </row>
    <row r="173878" spans="1:7" x14ac:dyDescent="0.25">
      <c r="A173878" s="3">
        <v>508103</v>
      </c>
      <c r="B173878" s="2">
        <v>-28.377272000000001</v>
      </c>
      <c r="C173878" s="2">
        <v>152.46268900000001</v>
      </c>
      <c r="D173878" s="1">
        <v>56</v>
      </c>
      <c r="E173878" s="1">
        <v>447355</v>
      </c>
      <c r="F173878" s="1">
        <v>6860876</v>
      </c>
      <c r="G173878" s="3" t="s">
        <v>79664</v>
      </c>
    </row>
    <row r="173879" spans="1:7" x14ac:dyDescent="0.25">
      <c r="A173879" s="3">
        <v>508104</v>
      </c>
      <c r="B173879" s="2">
        <v>-28.365677999999999</v>
      </c>
      <c r="C173879" s="2">
        <v>152.49923000000001</v>
      </c>
      <c r="D173879" s="1">
        <v>56</v>
      </c>
      <c r="E173879" s="1">
        <v>450930</v>
      </c>
      <c r="F173879" s="1">
        <v>6862176</v>
      </c>
      <c r="G173879" s="3" t="s">
        <v>79664</v>
      </c>
    </row>
    <row r="173880" spans="1:7" x14ac:dyDescent="0.25">
      <c r="A173880" s="3">
        <v>508105</v>
      </c>
      <c r="B173880" s="2">
        <v>-28.284230000000001</v>
      </c>
      <c r="C173880" s="2">
        <v>151.976766</v>
      </c>
      <c r="D173880" s="1">
        <v>56</v>
      </c>
      <c r="E173880" s="1">
        <v>399655</v>
      </c>
      <c r="F173880" s="1">
        <v>6870876</v>
      </c>
      <c r="G173880" s="3" t="s">
        <v>79664</v>
      </c>
    </row>
    <row r="173881" spans="1:7" x14ac:dyDescent="0.25">
      <c r="A173881" s="3">
        <v>507942</v>
      </c>
      <c r="B173881" s="2">
        <v>-28.306778000000001</v>
      </c>
      <c r="C173881" s="2">
        <v>151.572699</v>
      </c>
      <c r="D173881" s="1">
        <v>56</v>
      </c>
      <c r="E173881" s="1">
        <v>360055</v>
      </c>
      <c r="F173881" s="1">
        <v>6867976</v>
      </c>
      <c r="G173881" s="3" t="s">
        <v>79664</v>
      </c>
    </row>
    <row r="173882" spans="1:7" x14ac:dyDescent="0.25">
      <c r="A173882" s="3">
        <v>508036</v>
      </c>
      <c r="B173882" s="2">
        <v>-28.402163999999999</v>
      </c>
      <c r="C173882" s="2">
        <v>152.20072200000001</v>
      </c>
      <c r="D173882" s="1">
        <v>56</v>
      </c>
      <c r="E173882" s="1">
        <v>421705</v>
      </c>
      <c r="F173882" s="1">
        <v>6857976</v>
      </c>
      <c r="G173882" s="3" t="s">
        <v>79664</v>
      </c>
    </row>
    <row r="173883" spans="1:7" x14ac:dyDescent="0.25">
      <c r="A173883" s="3">
        <v>508037</v>
      </c>
      <c r="B173883" s="2">
        <v>-28.416727000000002</v>
      </c>
      <c r="C173883" s="2">
        <v>152.221541</v>
      </c>
      <c r="D173883" s="1">
        <v>56</v>
      </c>
      <c r="E173883" s="1">
        <v>423755</v>
      </c>
      <c r="F173883" s="1">
        <v>6856376</v>
      </c>
      <c r="G173883" s="3" t="s">
        <v>79664</v>
      </c>
    </row>
    <row r="173884" spans="1:7" x14ac:dyDescent="0.25">
      <c r="A173884" s="3">
        <v>508038</v>
      </c>
      <c r="B173884" s="2">
        <v>-28.415925000000001</v>
      </c>
      <c r="C173884" s="2">
        <v>152.23941400000001</v>
      </c>
      <c r="D173884" s="1">
        <v>56</v>
      </c>
      <c r="E173884" s="1">
        <v>425505</v>
      </c>
      <c r="F173884" s="1">
        <v>6856476</v>
      </c>
      <c r="G173884" s="3" t="s">
        <v>79664</v>
      </c>
    </row>
    <row r="173885" spans="1:7" x14ac:dyDescent="0.25">
      <c r="A173885" s="3">
        <v>508039</v>
      </c>
      <c r="B173885" s="2">
        <v>-28.405602999999999</v>
      </c>
      <c r="C173885" s="2">
        <v>152.249697</v>
      </c>
      <c r="D173885" s="1">
        <v>56</v>
      </c>
      <c r="E173885" s="1">
        <v>426505</v>
      </c>
      <c r="F173885" s="1">
        <v>6857626</v>
      </c>
      <c r="G173885" s="3" t="s">
        <v>79664</v>
      </c>
    </row>
    <row r="173886" spans="1:7" x14ac:dyDescent="0.25">
      <c r="A173886" s="3">
        <v>508040</v>
      </c>
      <c r="B173886" s="2">
        <v>-28.402428</v>
      </c>
      <c r="C173886" s="2">
        <v>152.24716599999999</v>
      </c>
      <c r="D173886" s="1">
        <v>56</v>
      </c>
      <c r="E173886" s="1">
        <v>426255</v>
      </c>
      <c r="F173886" s="1">
        <v>6857976</v>
      </c>
      <c r="G173886" s="3" t="s">
        <v>79664</v>
      </c>
    </row>
    <row r="173887" spans="1:7" x14ac:dyDescent="0.25">
      <c r="A173887" s="3">
        <v>508041</v>
      </c>
      <c r="B173887" s="2">
        <v>-28.389296999999999</v>
      </c>
      <c r="C173887" s="2">
        <v>152.23909399999999</v>
      </c>
      <c r="D173887" s="1">
        <v>56</v>
      </c>
      <c r="E173887" s="1">
        <v>425455</v>
      </c>
      <c r="F173887" s="1">
        <v>6859426</v>
      </c>
      <c r="G173887" s="3" t="s">
        <v>79664</v>
      </c>
    </row>
    <row r="173888" spans="1:7" x14ac:dyDescent="0.25">
      <c r="A173888" s="3">
        <v>507999</v>
      </c>
      <c r="B173888" s="2">
        <v>-28.022971999999999</v>
      </c>
      <c r="C173888" s="2">
        <v>151.66698299999999</v>
      </c>
      <c r="D173888" s="1">
        <v>56</v>
      </c>
      <c r="E173888" s="1">
        <v>368955</v>
      </c>
      <c r="F173888" s="1">
        <v>6899526</v>
      </c>
      <c r="G173888" s="3" t="s">
        <v>79664</v>
      </c>
    </row>
    <row r="173889" spans="1:7" x14ac:dyDescent="0.25">
      <c r="A173889" s="3">
        <v>508000</v>
      </c>
      <c r="B173889" s="2">
        <v>-28.002244000000001</v>
      </c>
      <c r="C173889" s="2">
        <v>151.624527</v>
      </c>
      <c r="D173889" s="1">
        <v>56</v>
      </c>
      <c r="E173889" s="1">
        <v>364755</v>
      </c>
      <c r="F173889" s="1">
        <v>6901776</v>
      </c>
      <c r="G173889" s="3" t="s">
        <v>79664</v>
      </c>
    </row>
    <row r="173890" spans="1:7" x14ac:dyDescent="0.25">
      <c r="A173890" s="3">
        <v>508001</v>
      </c>
      <c r="B173890" s="2">
        <v>-28.227074000000002</v>
      </c>
      <c r="C173890" s="2">
        <v>151.99871400000001</v>
      </c>
      <c r="D173890" s="1">
        <v>56</v>
      </c>
      <c r="E173890" s="1">
        <v>401755</v>
      </c>
      <c r="F173890" s="1">
        <v>6877226</v>
      </c>
      <c r="G173890" s="3" t="s">
        <v>79664</v>
      </c>
    </row>
    <row r="173891" spans="1:7" x14ac:dyDescent="0.25">
      <c r="A173891" s="3">
        <v>508002</v>
      </c>
      <c r="B173891" s="2">
        <v>-28.241171999999999</v>
      </c>
      <c r="C173891" s="2">
        <v>151.95271700000001</v>
      </c>
      <c r="D173891" s="1">
        <v>56</v>
      </c>
      <c r="E173891" s="1">
        <v>397255</v>
      </c>
      <c r="F173891" s="1">
        <v>6875626</v>
      </c>
      <c r="G173891" s="3" t="s">
        <v>79664</v>
      </c>
    </row>
    <row r="173892" spans="1:7" x14ac:dyDescent="0.25">
      <c r="A173892" s="3">
        <v>508003</v>
      </c>
      <c r="B173892" s="2">
        <v>-28.243839000000001</v>
      </c>
      <c r="C173892" s="2">
        <v>151.94708299999999</v>
      </c>
      <c r="D173892" s="1">
        <v>56</v>
      </c>
      <c r="E173892" s="1">
        <v>396705</v>
      </c>
      <c r="F173892" s="1">
        <v>6875326</v>
      </c>
      <c r="G173892" s="3" t="s">
        <v>79664</v>
      </c>
    </row>
    <row r="173893" spans="1:7" x14ac:dyDescent="0.25">
      <c r="A173893" s="3">
        <v>508004</v>
      </c>
      <c r="B173893" s="2">
        <v>-28.244713999999998</v>
      </c>
      <c r="C173893" s="2">
        <v>151.94350800000001</v>
      </c>
      <c r="D173893" s="1">
        <v>56</v>
      </c>
      <c r="E173893" s="1">
        <v>396355</v>
      </c>
      <c r="F173893" s="1">
        <v>6875226</v>
      </c>
      <c r="G173893" s="3" t="s">
        <v>79664</v>
      </c>
    </row>
    <row r="173894" spans="1:7" x14ac:dyDescent="0.25">
      <c r="A173894" s="3">
        <v>508005</v>
      </c>
      <c r="B173894" s="2">
        <v>-28.259588999999998</v>
      </c>
      <c r="C173894" s="2">
        <v>151.94132200000001</v>
      </c>
      <c r="D173894" s="1">
        <v>56</v>
      </c>
      <c r="E173894" s="1">
        <v>396155</v>
      </c>
      <c r="F173894" s="1">
        <v>6873576</v>
      </c>
      <c r="G173894" s="3" t="s">
        <v>79664</v>
      </c>
    </row>
    <row r="173895" spans="1:7" x14ac:dyDescent="0.25">
      <c r="A173895" s="3">
        <v>508006</v>
      </c>
      <c r="B173895" s="2">
        <v>-28.239069000000001</v>
      </c>
      <c r="C173895" s="2">
        <v>151.91451699999999</v>
      </c>
      <c r="D173895" s="1">
        <v>56</v>
      </c>
      <c r="E173895" s="1">
        <v>393505</v>
      </c>
      <c r="F173895" s="1">
        <v>6875826</v>
      </c>
      <c r="G173895" s="3" t="s">
        <v>79664</v>
      </c>
    </row>
    <row r="173896" spans="1:7" x14ac:dyDescent="0.25">
      <c r="A173896" s="3">
        <v>508007</v>
      </c>
      <c r="B173896" s="2">
        <v>-28.250938999999999</v>
      </c>
      <c r="C173896" s="2">
        <v>151.931724</v>
      </c>
      <c r="D173896" s="1">
        <v>56</v>
      </c>
      <c r="E173896" s="1">
        <v>395205</v>
      </c>
      <c r="F173896" s="1">
        <v>6874526</v>
      </c>
      <c r="G173896" s="3" t="s">
        <v>79664</v>
      </c>
    </row>
    <row r="173897" spans="1:7" x14ac:dyDescent="0.25">
      <c r="A173897" s="3">
        <v>508008</v>
      </c>
      <c r="B173897" s="2">
        <v>-28.255818999999999</v>
      </c>
      <c r="C173897" s="2">
        <v>151.97958499999999</v>
      </c>
      <c r="D173897" s="1">
        <v>56</v>
      </c>
      <c r="E173897" s="1">
        <v>399905</v>
      </c>
      <c r="F173897" s="1">
        <v>6874026</v>
      </c>
      <c r="G173897" s="3" t="s">
        <v>79664</v>
      </c>
    </row>
    <row r="173898" spans="1:7" x14ac:dyDescent="0.25">
      <c r="A173898" s="3">
        <v>508009</v>
      </c>
      <c r="B173898" s="2">
        <v>-28.269352000000001</v>
      </c>
      <c r="C173898" s="2">
        <v>151.97894700000001</v>
      </c>
      <c r="D173898" s="1">
        <v>56</v>
      </c>
      <c r="E173898" s="1">
        <v>399855</v>
      </c>
      <c r="F173898" s="1">
        <v>6872526</v>
      </c>
      <c r="G173898" s="3" t="s">
        <v>79664</v>
      </c>
    </row>
    <row r="173899" spans="1:7" x14ac:dyDescent="0.25">
      <c r="A173899" s="3">
        <v>508010</v>
      </c>
      <c r="B173899" s="2">
        <v>-28.283988999999998</v>
      </c>
      <c r="C173899" s="2">
        <v>151.97472999999999</v>
      </c>
      <c r="D173899" s="1">
        <v>56</v>
      </c>
      <c r="E173899" s="1">
        <v>399455</v>
      </c>
      <c r="F173899" s="1">
        <v>6870901</v>
      </c>
      <c r="G173899" s="3" t="s">
        <v>79664</v>
      </c>
    </row>
    <row r="173900" spans="1:7" x14ac:dyDescent="0.25">
      <c r="A173900" s="3">
        <v>508011</v>
      </c>
      <c r="B173900" s="2">
        <v>-28.284230000000001</v>
      </c>
      <c r="C173900" s="2">
        <v>151.976766</v>
      </c>
      <c r="D173900" s="1">
        <v>56</v>
      </c>
      <c r="E173900" s="1">
        <v>399655</v>
      </c>
      <c r="F173900" s="1">
        <v>6870876</v>
      </c>
      <c r="G173900" s="3" t="s">
        <v>79664</v>
      </c>
    </row>
    <row r="173901" spans="1:7" x14ac:dyDescent="0.25">
      <c r="A173901" s="3">
        <v>508012</v>
      </c>
      <c r="B173901" s="2">
        <v>-28.286414000000001</v>
      </c>
      <c r="C173901" s="2">
        <v>151.96705800000001</v>
      </c>
      <c r="D173901" s="1">
        <v>56</v>
      </c>
      <c r="E173901" s="1">
        <v>398705</v>
      </c>
      <c r="F173901" s="1">
        <v>6870626</v>
      </c>
      <c r="G173901" s="3" t="s">
        <v>79664</v>
      </c>
    </row>
    <row r="173902" spans="1:7" x14ac:dyDescent="0.25">
      <c r="A173902" s="3">
        <v>508013</v>
      </c>
      <c r="B173902" s="2">
        <v>-28.283415999999999</v>
      </c>
      <c r="C173902" s="2">
        <v>151.95893100000001</v>
      </c>
      <c r="D173902" s="1">
        <v>56</v>
      </c>
      <c r="E173902" s="1">
        <v>397905</v>
      </c>
      <c r="F173902" s="1">
        <v>6870951</v>
      </c>
      <c r="G173902" s="3" t="s">
        <v>79664</v>
      </c>
    </row>
    <row r="173903" spans="1:7" x14ac:dyDescent="0.25">
      <c r="A173903" s="3">
        <v>508014</v>
      </c>
      <c r="B173903" s="2">
        <v>-28.267821999999999</v>
      </c>
      <c r="C173903" s="2">
        <v>151.95551399999999</v>
      </c>
      <c r="D173903" s="1">
        <v>56</v>
      </c>
      <c r="E173903" s="1">
        <v>397555</v>
      </c>
      <c r="F173903" s="1">
        <v>6872676</v>
      </c>
      <c r="G173903" s="3" t="s">
        <v>79664</v>
      </c>
    </row>
    <row r="173904" spans="1:7" x14ac:dyDescent="0.25">
      <c r="A173904" s="3">
        <v>508015</v>
      </c>
      <c r="B173904" s="2">
        <v>-28.273233000000001</v>
      </c>
      <c r="C173904" s="2">
        <v>151.95495299999999</v>
      </c>
      <c r="D173904" s="1">
        <v>56</v>
      </c>
      <c r="E173904" s="1">
        <v>397505</v>
      </c>
      <c r="F173904" s="1">
        <v>6872076</v>
      </c>
      <c r="G173904" s="3" t="s">
        <v>79664</v>
      </c>
    </row>
    <row r="173905" spans="1:7" x14ac:dyDescent="0.25">
      <c r="A173905" s="3">
        <v>508016</v>
      </c>
      <c r="B173905" s="2">
        <v>-28.275088</v>
      </c>
      <c r="C173905" s="2">
        <v>151.96156099999999</v>
      </c>
      <c r="D173905" s="1">
        <v>56</v>
      </c>
      <c r="E173905" s="1">
        <v>398155</v>
      </c>
      <c r="F173905" s="1">
        <v>6871876</v>
      </c>
      <c r="G173905" s="3" t="s">
        <v>79664</v>
      </c>
    </row>
    <row r="173906" spans="1:7" x14ac:dyDescent="0.25">
      <c r="A173906" s="3">
        <v>508017</v>
      </c>
      <c r="B173906" s="2">
        <v>-28.28895</v>
      </c>
      <c r="C173906" s="2">
        <v>151.94460000000001</v>
      </c>
      <c r="D173906" s="1">
        <v>56</v>
      </c>
      <c r="E173906" s="1">
        <v>396505</v>
      </c>
      <c r="F173906" s="1">
        <v>6870326</v>
      </c>
      <c r="G173906" s="3" t="s">
        <v>79664</v>
      </c>
    </row>
    <row r="173907" spans="1:7" x14ac:dyDescent="0.25">
      <c r="A173907" s="3">
        <v>508018</v>
      </c>
      <c r="B173907" s="2">
        <v>-28.276194</v>
      </c>
      <c r="C173907" s="2">
        <v>151.98856900000001</v>
      </c>
      <c r="D173907" s="1">
        <v>56</v>
      </c>
      <c r="E173907" s="1">
        <v>400805</v>
      </c>
      <c r="F173907" s="1">
        <v>6871776</v>
      </c>
      <c r="G173907" s="3" t="s">
        <v>79664</v>
      </c>
    </row>
    <row r="173908" spans="1:7" x14ac:dyDescent="0.25">
      <c r="A173908" s="3">
        <v>508019</v>
      </c>
      <c r="B173908" s="2">
        <v>-28.278949000000001</v>
      </c>
      <c r="C173908" s="2">
        <v>151.995169</v>
      </c>
      <c r="D173908" s="1">
        <v>56</v>
      </c>
      <c r="E173908" s="1">
        <v>401455</v>
      </c>
      <c r="F173908" s="1">
        <v>6871476</v>
      </c>
      <c r="G173908" s="3" t="s">
        <v>79664</v>
      </c>
    </row>
    <row r="173909" spans="1:7" x14ac:dyDescent="0.25">
      <c r="A173909" s="3">
        <v>508020</v>
      </c>
      <c r="B173909" s="2">
        <v>-28.283996999999999</v>
      </c>
      <c r="C173909" s="2">
        <v>152.006339</v>
      </c>
      <c r="D173909" s="1">
        <v>56</v>
      </c>
      <c r="E173909" s="1">
        <v>402555</v>
      </c>
      <c r="F173909" s="1">
        <v>6870926</v>
      </c>
      <c r="G173909" s="3" t="s">
        <v>79664</v>
      </c>
    </row>
    <row r="173910" spans="1:7" x14ac:dyDescent="0.25">
      <c r="A173910" s="3">
        <v>508021</v>
      </c>
      <c r="B173910" s="2">
        <v>-28.271808</v>
      </c>
      <c r="C173910" s="2">
        <v>152.005942</v>
      </c>
      <c r="D173910" s="1">
        <v>56</v>
      </c>
      <c r="E173910" s="1">
        <v>402505</v>
      </c>
      <c r="F173910" s="1">
        <v>6872276</v>
      </c>
      <c r="G173910" s="3" t="s">
        <v>79664</v>
      </c>
    </row>
    <row r="173911" spans="1:7" x14ac:dyDescent="0.25">
      <c r="A173911" s="3">
        <v>508022</v>
      </c>
      <c r="B173911" s="2">
        <v>-28.240418999999999</v>
      </c>
      <c r="C173911" s="2">
        <v>152.03426400000001</v>
      </c>
      <c r="D173911" s="1">
        <v>56</v>
      </c>
      <c r="E173911" s="1">
        <v>405255</v>
      </c>
      <c r="F173911" s="1">
        <v>6875776</v>
      </c>
      <c r="G173911" s="3" t="s">
        <v>79664</v>
      </c>
    </row>
    <row r="173912" spans="1:7" x14ac:dyDescent="0.25">
      <c r="A173912" s="3">
        <v>508023</v>
      </c>
      <c r="B173912" s="2">
        <v>-28.360983000000001</v>
      </c>
      <c r="C173912" s="2">
        <v>152.349502</v>
      </c>
      <c r="D173912" s="1">
        <v>56</v>
      </c>
      <c r="E173912" s="1">
        <v>436255</v>
      </c>
      <c r="F173912" s="1">
        <v>6862626</v>
      </c>
      <c r="G173912" s="3" t="s">
        <v>79664</v>
      </c>
    </row>
    <row r="173913" spans="1:7" x14ac:dyDescent="0.25">
      <c r="A173913" s="3">
        <v>508024</v>
      </c>
      <c r="B173913" s="2">
        <v>-28.352383</v>
      </c>
      <c r="C173913" s="2">
        <v>152.34445199999999</v>
      </c>
      <c r="D173913" s="1">
        <v>56</v>
      </c>
      <c r="E173913" s="1">
        <v>435755</v>
      </c>
      <c r="F173913" s="1">
        <v>6863576</v>
      </c>
      <c r="G173913" s="3" t="s">
        <v>79664</v>
      </c>
    </row>
    <row r="173914" spans="1:7" x14ac:dyDescent="0.25">
      <c r="A173914" s="3">
        <v>508025</v>
      </c>
      <c r="B173914" s="2">
        <v>-28.350118999999999</v>
      </c>
      <c r="C173914" s="2">
        <v>152.34293600000001</v>
      </c>
      <c r="D173914" s="1">
        <v>56</v>
      </c>
      <c r="E173914" s="1">
        <v>435605</v>
      </c>
      <c r="F173914" s="1">
        <v>6863826</v>
      </c>
      <c r="G173914" s="3" t="s">
        <v>79664</v>
      </c>
    </row>
    <row r="173915" spans="1:7" x14ac:dyDescent="0.25">
      <c r="A173915" s="3">
        <v>508026</v>
      </c>
      <c r="B173915" s="2">
        <v>-28.346969000000001</v>
      </c>
      <c r="C173915" s="2">
        <v>152.34448599999999</v>
      </c>
      <c r="D173915" s="1">
        <v>56</v>
      </c>
      <c r="E173915" s="1">
        <v>435755</v>
      </c>
      <c r="F173915" s="1">
        <v>6864176</v>
      </c>
      <c r="G173915" s="3" t="s">
        <v>79664</v>
      </c>
    </row>
    <row r="173916" spans="1:7" x14ac:dyDescent="0.25">
      <c r="A173916" s="3">
        <v>508028</v>
      </c>
      <c r="B173916" s="2">
        <v>-28.340786000000001</v>
      </c>
      <c r="C173916" s="2">
        <v>152.37360200000001</v>
      </c>
      <c r="D173916" s="1">
        <v>56</v>
      </c>
      <c r="E173916" s="1">
        <v>438605</v>
      </c>
      <c r="F173916" s="1">
        <v>6864876</v>
      </c>
      <c r="G173916" s="3" t="s">
        <v>79664</v>
      </c>
    </row>
    <row r="173917" spans="1:7" x14ac:dyDescent="0.25">
      <c r="A173917" s="3">
        <v>508029</v>
      </c>
      <c r="B173917" s="2">
        <v>-28.330030000000001</v>
      </c>
      <c r="C173917" s="2">
        <v>152.39049700000001</v>
      </c>
      <c r="D173917" s="1">
        <v>56</v>
      </c>
      <c r="E173917" s="1">
        <v>440255</v>
      </c>
      <c r="F173917" s="1">
        <v>6866076</v>
      </c>
      <c r="G173917" s="3" t="s">
        <v>79664</v>
      </c>
    </row>
    <row r="173918" spans="1:7" x14ac:dyDescent="0.25">
      <c r="A173918" s="3">
        <v>508030</v>
      </c>
      <c r="B173918" s="2">
        <v>-28.330030000000001</v>
      </c>
      <c r="C173918" s="2">
        <v>152.39049700000001</v>
      </c>
      <c r="D173918" s="1">
        <v>56</v>
      </c>
      <c r="E173918" s="1">
        <v>440255</v>
      </c>
      <c r="F173918" s="1">
        <v>6866076</v>
      </c>
      <c r="G173918" s="3" t="s">
        <v>79664</v>
      </c>
    </row>
    <row r="173919" spans="1:7" x14ac:dyDescent="0.25">
      <c r="A173919" s="3">
        <v>508027</v>
      </c>
      <c r="B173919" s="2">
        <v>-28.339375</v>
      </c>
      <c r="C173919" s="2">
        <v>152.36085600000001</v>
      </c>
      <c r="D173919" s="1">
        <v>56</v>
      </c>
      <c r="E173919" s="1">
        <v>437355</v>
      </c>
      <c r="F173919" s="1">
        <v>6865026</v>
      </c>
      <c r="G173919" s="3" t="s">
        <v>79664</v>
      </c>
    </row>
    <row r="173920" spans="1:7" x14ac:dyDescent="0.25">
      <c r="A173920" s="3">
        <v>508031</v>
      </c>
      <c r="B173920" s="2">
        <v>-28.418026999999999</v>
      </c>
      <c r="C173920" s="2">
        <v>152.13781399999999</v>
      </c>
      <c r="D173920" s="1">
        <v>56</v>
      </c>
      <c r="E173920" s="1">
        <v>415555</v>
      </c>
      <c r="F173920" s="1">
        <v>6856176</v>
      </c>
      <c r="G173920" s="3" t="s">
        <v>79664</v>
      </c>
    </row>
    <row r="173921" spans="1:7" x14ac:dyDescent="0.25">
      <c r="A173921" s="3">
        <v>508032</v>
      </c>
      <c r="B173921" s="2">
        <v>-28.379694000000001</v>
      </c>
      <c r="C173921" s="2">
        <v>152.14220499999999</v>
      </c>
      <c r="D173921" s="1">
        <v>56</v>
      </c>
      <c r="E173921" s="1">
        <v>415955</v>
      </c>
      <c r="F173921" s="1">
        <v>6860426</v>
      </c>
      <c r="G173921" s="3" t="s">
        <v>79664</v>
      </c>
    </row>
    <row r="173922" spans="1:7" x14ac:dyDescent="0.25">
      <c r="A173922" s="3">
        <v>508033</v>
      </c>
      <c r="B173922" s="2">
        <v>-28.382498999999999</v>
      </c>
      <c r="C173922" s="2">
        <v>152.15800300000001</v>
      </c>
      <c r="D173922" s="1">
        <v>56</v>
      </c>
      <c r="E173922" s="1">
        <v>417505</v>
      </c>
      <c r="F173922" s="1">
        <v>6860126</v>
      </c>
      <c r="G173922" s="3" t="s">
        <v>79664</v>
      </c>
    </row>
    <row r="173923" spans="1:7" x14ac:dyDescent="0.25">
      <c r="A173923" s="3">
        <v>508034</v>
      </c>
      <c r="B173923" s="2">
        <v>-28.383421999999999</v>
      </c>
      <c r="C173923" s="2">
        <v>152.161058</v>
      </c>
      <c r="D173923" s="1">
        <v>56</v>
      </c>
      <c r="E173923" s="1">
        <v>417805</v>
      </c>
      <c r="F173923" s="1">
        <v>6860026</v>
      </c>
      <c r="G173923" s="3" t="s">
        <v>79664</v>
      </c>
    </row>
    <row r="173924" spans="1:7" x14ac:dyDescent="0.25">
      <c r="A173924" s="3">
        <v>508035</v>
      </c>
      <c r="B173924" s="2">
        <v>-28.387141</v>
      </c>
      <c r="C173924" s="2">
        <v>152.178888</v>
      </c>
      <c r="D173924" s="1">
        <v>56</v>
      </c>
      <c r="E173924" s="1">
        <v>419555</v>
      </c>
      <c r="F173924" s="1">
        <v>6859626</v>
      </c>
      <c r="G173924" s="3" t="s">
        <v>79664</v>
      </c>
    </row>
    <row r="173925" spans="1:7" x14ac:dyDescent="0.25">
      <c r="A173925" s="3">
        <v>508042</v>
      </c>
      <c r="B173925" s="2">
        <v>-28.382985000000001</v>
      </c>
      <c r="C173925" s="2">
        <v>152.240669</v>
      </c>
      <c r="D173925" s="1">
        <v>56</v>
      </c>
      <c r="E173925" s="1">
        <v>425605</v>
      </c>
      <c r="F173925" s="1">
        <v>6860126</v>
      </c>
      <c r="G173925" s="3" t="s">
        <v>79664</v>
      </c>
    </row>
    <row r="173926" spans="1:7" x14ac:dyDescent="0.25">
      <c r="A173926" s="3">
        <v>508043</v>
      </c>
      <c r="B173926" s="2">
        <v>-28.369474</v>
      </c>
      <c r="C173926" s="2">
        <v>152.245869</v>
      </c>
      <c r="D173926" s="1">
        <v>56</v>
      </c>
      <c r="E173926" s="1">
        <v>426105</v>
      </c>
      <c r="F173926" s="1">
        <v>6861626</v>
      </c>
      <c r="G173926" s="3" t="s">
        <v>79664</v>
      </c>
    </row>
    <row r="173927" spans="1:7" x14ac:dyDescent="0.25">
      <c r="A173927" s="3">
        <v>508044</v>
      </c>
      <c r="B173927" s="2">
        <v>-28.362269000000001</v>
      </c>
      <c r="C173927" s="2">
        <v>152.248469</v>
      </c>
      <c r="D173927" s="1">
        <v>56</v>
      </c>
      <c r="E173927" s="1">
        <v>426355</v>
      </c>
      <c r="F173927" s="1">
        <v>6862426</v>
      </c>
      <c r="G173927" s="3" t="s">
        <v>79664</v>
      </c>
    </row>
    <row r="173928" spans="1:7" x14ac:dyDescent="0.25">
      <c r="A173928" s="3">
        <v>508045</v>
      </c>
      <c r="B173928" s="2">
        <v>-28.375171999999999</v>
      </c>
      <c r="C173928" s="2">
        <v>152.29838599999999</v>
      </c>
      <c r="D173928" s="1">
        <v>56</v>
      </c>
      <c r="E173928" s="1">
        <v>431255</v>
      </c>
      <c r="F173928" s="1">
        <v>6861026</v>
      </c>
      <c r="G173928" s="3" t="s">
        <v>79664</v>
      </c>
    </row>
    <row r="173929" spans="1:7" x14ac:dyDescent="0.25">
      <c r="A173929" s="3">
        <v>508046</v>
      </c>
      <c r="B173929" s="2">
        <v>-28.362653000000002</v>
      </c>
      <c r="C173929" s="2">
        <v>152.32142999999999</v>
      </c>
      <c r="D173929" s="1">
        <v>56</v>
      </c>
      <c r="E173929" s="1">
        <v>433505</v>
      </c>
      <c r="F173929" s="1">
        <v>6862426</v>
      </c>
      <c r="G173929" s="3" t="s">
        <v>79664</v>
      </c>
    </row>
    <row r="173930" spans="1:7" x14ac:dyDescent="0.25">
      <c r="A173930" s="3">
        <v>508047</v>
      </c>
      <c r="B173930" s="2">
        <v>-28.375354999999999</v>
      </c>
      <c r="C173930" s="2">
        <v>152.335127</v>
      </c>
      <c r="D173930" s="1">
        <v>56</v>
      </c>
      <c r="E173930" s="1">
        <v>434855</v>
      </c>
      <c r="F173930" s="1">
        <v>6861026</v>
      </c>
      <c r="G173930" s="3" t="s">
        <v>79664</v>
      </c>
    </row>
    <row r="173931" spans="1:7" x14ac:dyDescent="0.25">
      <c r="A173931" s="3">
        <v>508048</v>
      </c>
      <c r="B173931" s="2">
        <v>-28.408528</v>
      </c>
      <c r="C173931" s="2">
        <v>152.29051100000001</v>
      </c>
      <c r="D173931" s="1">
        <v>56</v>
      </c>
      <c r="E173931" s="1">
        <v>430505</v>
      </c>
      <c r="F173931" s="1">
        <v>6857326</v>
      </c>
      <c r="G173931" s="3" t="s">
        <v>79664</v>
      </c>
    </row>
    <row r="173932" spans="1:7" x14ac:dyDescent="0.25">
      <c r="A173932" s="3">
        <v>508049</v>
      </c>
      <c r="B173932" s="2">
        <v>-28.414905999999998</v>
      </c>
      <c r="C173932" s="2">
        <v>152.30170000000001</v>
      </c>
      <c r="D173932" s="1">
        <v>56</v>
      </c>
      <c r="E173932" s="1">
        <v>431605</v>
      </c>
      <c r="F173932" s="1">
        <v>6856626</v>
      </c>
      <c r="G173932" s="3" t="s">
        <v>79664</v>
      </c>
    </row>
    <row r="173933" spans="1:7" x14ac:dyDescent="0.25">
      <c r="A173933" s="3">
        <v>508050</v>
      </c>
      <c r="B173933" s="2">
        <v>-28.417608000000001</v>
      </c>
      <c r="C173933" s="2">
        <v>152.30066099999999</v>
      </c>
      <c r="D173933" s="1">
        <v>56</v>
      </c>
      <c r="E173933" s="1">
        <v>431505</v>
      </c>
      <c r="F173933" s="1">
        <v>6856326</v>
      </c>
      <c r="G173933" s="3" t="s">
        <v>79664</v>
      </c>
    </row>
    <row r="173934" spans="1:7" x14ac:dyDescent="0.25">
      <c r="A173934" s="3">
        <v>508051</v>
      </c>
      <c r="B173934" s="2">
        <v>-28.407730999999998</v>
      </c>
      <c r="C173934" s="2">
        <v>152.31093300000001</v>
      </c>
      <c r="D173934" s="1">
        <v>56</v>
      </c>
      <c r="E173934" s="1">
        <v>432505</v>
      </c>
      <c r="F173934" s="1">
        <v>6857426</v>
      </c>
      <c r="G173934" s="3" t="s">
        <v>79664</v>
      </c>
    </row>
    <row r="173935" spans="1:7" x14ac:dyDescent="0.25">
      <c r="A173935" s="3">
        <v>508052</v>
      </c>
      <c r="B173935" s="2">
        <v>-28.405044</v>
      </c>
      <c r="C173935" s="2">
        <v>152.315033</v>
      </c>
      <c r="D173935" s="1">
        <v>56</v>
      </c>
      <c r="E173935" s="1">
        <v>432905</v>
      </c>
      <c r="F173935" s="1">
        <v>6857726</v>
      </c>
      <c r="G173935" s="3" t="s">
        <v>79664</v>
      </c>
    </row>
    <row r="173936" spans="1:7" x14ac:dyDescent="0.25">
      <c r="A173936" s="3">
        <v>508053</v>
      </c>
      <c r="B173936" s="2">
        <v>-28.403718999999999</v>
      </c>
      <c r="C173936" s="2">
        <v>152.321169</v>
      </c>
      <c r="D173936" s="1">
        <v>56</v>
      </c>
      <c r="E173936" s="1">
        <v>433505</v>
      </c>
      <c r="F173936" s="1">
        <v>6857876</v>
      </c>
      <c r="G173936" s="3" t="s">
        <v>79664</v>
      </c>
    </row>
    <row r="173937" spans="1:7" x14ac:dyDescent="0.25">
      <c r="A173937" s="3">
        <v>508054</v>
      </c>
      <c r="B173937" s="2">
        <v>-28.414583</v>
      </c>
      <c r="C173937" s="2">
        <v>152.327224</v>
      </c>
      <c r="D173937" s="1">
        <v>56</v>
      </c>
      <c r="E173937" s="1">
        <v>434105</v>
      </c>
      <c r="F173937" s="1">
        <v>6856676</v>
      </c>
      <c r="G173937" s="3" t="s">
        <v>79664</v>
      </c>
    </row>
    <row r="173938" spans="1:7" x14ac:dyDescent="0.25">
      <c r="A173938" s="3">
        <v>508055</v>
      </c>
      <c r="B173938" s="2">
        <v>-28.415082999999999</v>
      </c>
      <c r="C173938" s="2">
        <v>152.33743000000001</v>
      </c>
      <c r="D173938" s="1">
        <v>56</v>
      </c>
      <c r="E173938" s="1">
        <v>435105</v>
      </c>
      <c r="F173938" s="1">
        <v>6856626</v>
      </c>
      <c r="G173938" s="3" t="s">
        <v>79664</v>
      </c>
    </row>
    <row r="173939" spans="1:7" x14ac:dyDescent="0.25">
      <c r="A173939" s="3">
        <v>508056</v>
      </c>
      <c r="B173939" s="2">
        <v>-28.414643999999999</v>
      </c>
      <c r="C173939" s="2">
        <v>152.33998600000001</v>
      </c>
      <c r="D173939" s="1">
        <v>56</v>
      </c>
      <c r="E173939" s="1">
        <v>435355</v>
      </c>
      <c r="F173939" s="1">
        <v>6856676</v>
      </c>
      <c r="G173939" s="3" t="s">
        <v>79664</v>
      </c>
    </row>
    <row r="173940" spans="1:7" x14ac:dyDescent="0.25">
      <c r="A173940" s="3">
        <v>508057</v>
      </c>
      <c r="B173940" s="2">
        <v>-28.420559999999998</v>
      </c>
      <c r="C173940" s="2">
        <v>152.35015799999999</v>
      </c>
      <c r="D173940" s="1">
        <v>56</v>
      </c>
      <c r="E173940" s="1">
        <v>436355</v>
      </c>
      <c r="F173940" s="1">
        <v>6856026</v>
      </c>
      <c r="G173940" s="3" t="s">
        <v>79664</v>
      </c>
    </row>
    <row r="173941" spans="1:7" x14ac:dyDescent="0.25">
      <c r="A173941" s="3">
        <v>508058</v>
      </c>
      <c r="B173941" s="2">
        <v>-28.424185000000001</v>
      </c>
      <c r="C173941" s="2">
        <v>152.35319999999999</v>
      </c>
      <c r="D173941" s="1">
        <v>56</v>
      </c>
      <c r="E173941" s="1">
        <v>436655</v>
      </c>
      <c r="F173941" s="1">
        <v>6855626</v>
      </c>
      <c r="G173941" s="3" t="s">
        <v>79664</v>
      </c>
    </row>
    <row r="173942" spans="1:7" x14ac:dyDescent="0.25">
      <c r="A173942" s="3">
        <v>508059</v>
      </c>
      <c r="B173942" s="2">
        <v>-28.432341000000001</v>
      </c>
      <c r="C173942" s="2">
        <v>152.35978900000001</v>
      </c>
      <c r="D173942" s="1">
        <v>56</v>
      </c>
      <c r="E173942" s="1">
        <v>437305</v>
      </c>
      <c r="F173942" s="1">
        <v>6854726</v>
      </c>
      <c r="G173942" s="3" t="s">
        <v>79664</v>
      </c>
    </row>
    <row r="173943" spans="1:7" x14ac:dyDescent="0.25">
      <c r="A173943" s="3">
        <v>508060</v>
      </c>
      <c r="B173943" s="2">
        <v>-28.434161</v>
      </c>
      <c r="C173943" s="2">
        <v>152.362842</v>
      </c>
      <c r="D173943" s="1">
        <v>56</v>
      </c>
      <c r="E173943" s="1">
        <v>437605</v>
      </c>
      <c r="F173943" s="1">
        <v>6854526</v>
      </c>
      <c r="G173943" s="3" t="s">
        <v>79664</v>
      </c>
    </row>
    <row r="173944" spans="1:7" x14ac:dyDescent="0.25">
      <c r="A173944" s="3">
        <v>508061</v>
      </c>
      <c r="B173944" s="2">
        <v>-28.436447000000001</v>
      </c>
      <c r="C173944" s="2">
        <v>152.369463</v>
      </c>
      <c r="D173944" s="1">
        <v>56</v>
      </c>
      <c r="E173944" s="1">
        <v>438255</v>
      </c>
      <c r="F173944" s="1">
        <v>6854276</v>
      </c>
      <c r="G173944" s="3" t="s">
        <v>79664</v>
      </c>
    </row>
    <row r="173945" spans="1:7" x14ac:dyDescent="0.25">
      <c r="A173945" s="3">
        <v>508062</v>
      </c>
      <c r="B173945" s="2">
        <v>-28.432041000000002</v>
      </c>
      <c r="C173945" s="2">
        <v>152.392977</v>
      </c>
      <c r="D173945" s="1">
        <v>56</v>
      </c>
      <c r="E173945" s="1">
        <v>440555</v>
      </c>
      <c r="F173945" s="1">
        <v>6854776</v>
      </c>
      <c r="G173945" s="3" t="s">
        <v>79664</v>
      </c>
    </row>
    <row r="173946" spans="1:7" x14ac:dyDescent="0.25">
      <c r="A173946" s="3">
        <v>508063</v>
      </c>
      <c r="B173946" s="2">
        <v>-28.426221999999999</v>
      </c>
      <c r="C173946" s="2">
        <v>152.40373099999999</v>
      </c>
      <c r="D173946" s="1">
        <v>56</v>
      </c>
      <c r="E173946" s="1">
        <v>441605</v>
      </c>
      <c r="F173946" s="1">
        <v>6855426</v>
      </c>
      <c r="G173946" s="3" t="s">
        <v>79664</v>
      </c>
    </row>
    <row r="173947" spans="1:7" x14ac:dyDescent="0.25">
      <c r="A173947" s="3">
        <v>508064</v>
      </c>
      <c r="B173947" s="2">
        <v>-28.421271999999998</v>
      </c>
      <c r="C173947" s="2">
        <v>152.40733299999999</v>
      </c>
      <c r="D173947" s="1">
        <v>56</v>
      </c>
      <c r="E173947" s="1">
        <v>441955</v>
      </c>
      <c r="F173947" s="1">
        <v>6855976</v>
      </c>
      <c r="G173947" s="3" t="s">
        <v>79664</v>
      </c>
    </row>
    <row r="173948" spans="1:7" x14ac:dyDescent="0.25">
      <c r="A173948" s="3">
        <v>508065</v>
      </c>
      <c r="B173948" s="2">
        <v>-28.425891</v>
      </c>
      <c r="C173948" s="2">
        <v>152.43181000000001</v>
      </c>
      <c r="D173948" s="1">
        <v>56</v>
      </c>
      <c r="E173948" s="1">
        <v>444355</v>
      </c>
      <c r="F173948" s="1">
        <v>6855476</v>
      </c>
      <c r="G173948" s="3" t="s">
        <v>79664</v>
      </c>
    </row>
    <row r="173949" spans="1:7" x14ac:dyDescent="0.25">
      <c r="A173949" s="3">
        <v>508066</v>
      </c>
      <c r="B173949" s="2">
        <v>-28.424605</v>
      </c>
      <c r="C173949" s="2">
        <v>152.44815500000001</v>
      </c>
      <c r="D173949" s="1">
        <v>56</v>
      </c>
      <c r="E173949" s="1">
        <v>445955</v>
      </c>
      <c r="F173949" s="1">
        <v>6855626</v>
      </c>
      <c r="G173949" s="3" t="s">
        <v>79664</v>
      </c>
    </row>
    <row r="173950" spans="1:7" x14ac:dyDescent="0.25">
      <c r="A173950" s="3">
        <v>508067</v>
      </c>
      <c r="B173950" s="2">
        <v>-28.43131</v>
      </c>
      <c r="C173950" s="2">
        <v>152.432805</v>
      </c>
      <c r="D173950" s="1">
        <v>56</v>
      </c>
      <c r="E173950" s="1">
        <v>444455</v>
      </c>
      <c r="F173950" s="1">
        <v>6854876</v>
      </c>
      <c r="G173950" s="3" t="s">
        <v>79664</v>
      </c>
    </row>
    <row r="173951" spans="1:7" x14ac:dyDescent="0.25">
      <c r="A173951" s="3">
        <v>508068</v>
      </c>
      <c r="B173951" s="2">
        <v>-28.424068999999999</v>
      </c>
      <c r="C173951" s="2">
        <v>152.42773800000001</v>
      </c>
      <c r="D173951" s="1">
        <v>56</v>
      </c>
      <c r="E173951" s="1">
        <v>443955</v>
      </c>
      <c r="F173951" s="1">
        <v>6855676</v>
      </c>
      <c r="G173951" s="3" t="s">
        <v>79664</v>
      </c>
    </row>
    <row r="173952" spans="1:7" x14ac:dyDescent="0.25">
      <c r="A173952" s="3">
        <v>508069</v>
      </c>
      <c r="B173952" s="2">
        <v>-28.419976999999999</v>
      </c>
      <c r="C173952" s="2">
        <v>152.420613</v>
      </c>
      <c r="D173952" s="1">
        <v>56</v>
      </c>
      <c r="E173952" s="1">
        <v>443255</v>
      </c>
      <c r="F173952" s="1">
        <v>6856126</v>
      </c>
      <c r="G173952" s="3" t="s">
        <v>79664</v>
      </c>
    </row>
    <row r="173953" spans="1:7" x14ac:dyDescent="0.25">
      <c r="A173953" s="3">
        <v>508070</v>
      </c>
      <c r="B173953" s="2">
        <v>-28.415917</v>
      </c>
      <c r="C173953" s="2">
        <v>152.421144</v>
      </c>
      <c r="D173953" s="1">
        <v>56</v>
      </c>
      <c r="E173953" s="1">
        <v>443305</v>
      </c>
      <c r="F173953" s="1">
        <v>6856576</v>
      </c>
      <c r="G173953" s="3" t="s">
        <v>79664</v>
      </c>
    </row>
    <row r="173954" spans="1:7" x14ac:dyDescent="0.25">
      <c r="A173954" s="3">
        <v>508071</v>
      </c>
      <c r="B173954" s="2">
        <v>-28.407571999999998</v>
      </c>
      <c r="C173954" s="2">
        <v>152.42221000000001</v>
      </c>
      <c r="D173954" s="1">
        <v>56</v>
      </c>
      <c r="E173954" s="1">
        <v>443405</v>
      </c>
      <c r="F173954" s="1">
        <v>6857501</v>
      </c>
      <c r="G173954" s="3" t="s">
        <v>79664</v>
      </c>
    </row>
    <row r="173955" spans="1:7" x14ac:dyDescent="0.25">
      <c r="A173955" s="3">
        <v>508072</v>
      </c>
      <c r="B173955" s="2">
        <v>-28.410502999999999</v>
      </c>
      <c r="C173955" s="2">
        <v>152.421685</v>
      </c>
      <c r="D173955" s="1">
        <v>56</v>
      </c>
      <c r="E173955" s="1">
        <v>443355</v>
      </c>
      <c r="F173955" s="1">
        <v>6857176</v>
      </c>
      <c r="G173955" s="3" t="s">
        <v>79664</v>
      </c>
    </row>
    <row r="173956" spans="1:7" x14ac:dyDescent="0.25">
      <c r="A173956" s="3">
        <v>508073</v>
      </c>
      <c r="B173956" s="2">
        <v>-28.419947000000001</v>
      </c>
      <c r="C173956" s="2">
        <v>152.413467</v>
      </c>
      <c r="D173956" s="1">
        <v>56</v>
      </c>
      <c r="E173956" s="1">
        <v>442555</v>
      </c>
      <c r="F173956" s="1">
        <v>6856126</v>
      </c>
      <c r="G173956" s="3" t="s">
        <v>79664</v>
      </c>
    </row>
    <row r="173957" spans="1:7" x14ac:dyDescent="0.25">
      <c r="A173957" s="3">
        <v>508074</v>
      </c>
      <c r="B173957" s="2">
        <v>-28.425349000000001</v>
      </c>
      <c r="C173957" s="2">
        <v>152.41088300000001</v>
      </c>
      <c r="D173957" s="1">
        <v>56</v>
      </c>
      <c r="E173957" s="1">
        <v>442305</v>
      </c>
      <c r="F173957" s="1">
        <v>6855526</v>
      </c>
      <c r="G173957" s="3" t="s">
        <v>79664</v>
      </c>
    </row>
    <row r="173958" spans="1:7" x14ac:dyDescent="0.25">
      <c r="A173958" s="3">
        <v>508075</v>
      </c>
      <c r="B173958" s="2">
        <v>-28.384354999999999</v>
      </c>
      <c r="C173958" s="2">
        <v>152.42846</v>
      </c>
      <c r="D173958" s="1">
        <v>56</v>
      </c>
      <c r="E173958" s="1">
        <v>444005</v>
      </c>
      <c r="F173958" s="1">
        <v>6860076</v>
      </c>
      <c r="G173958" s="3" t="s">
        <v>79664</v>
      </c>
    </row>
    <row r="173959" spans="1:7" x14ac:dyDescent="0.25">
      <c r="A173959" s="3">
        <v>508076</v>
      </c>
      <c r="B173959" s="2">
        <v>-28.385711000000001</v>
      </c>
      <c r="C173959" s="2">
        <v>152.42896300000001</v>
      </c>
      <c r="D173959" s="1">
        <v>56</v>
      </c>
      <c r="E173959" s="1">
        <v>444055</v>
      </c>
      <c r="F173959" s="1">
        <v>6859926</v>
      </c>
      <c r="G173959" s="3" t="s">
        <v>79664</v>
      </c>
    </row>
    <row r="173960" spans="1:7" x14ac:dyDescent="0.25">
      <c r="A173960" s="3">
        <v>508077</v>
      </c>
      <c r="B173960" s="2">
        <v>-28.383927</v>
      </c>
      <c r="C173960" s="2">
        <v>152.434077</v>
      </c>
      <c r="D173960" s="1">
        <v>56</v>
      </c>
      <c r="E173960" s="1">
        <v>444555</v>
      </c>
      <c r="F173960" s="1">
        <v>6860126</v>
      </c>
      <c r="G173960" s="3" t="s">
        <v>79664</v>
      </c>
    </row>
    <row r="173961" spans="1:7" x14ac:dyDescent="0.25">
      <c r="A173961" s="3">
        <v>508078</v>
      </c>
      <c r="B173961" s="2">
        <v>-28.360043999999998</v>
      </c>
      <c r="C173961" s="2">
        <v>152.44287700000001</v>
      </c>
      <c r="D173961" s="1">
        <v>56</v>
      </c>
      <c r="E173961" s="1">
        <v>445405</v>
      </c>
      <c r="F173961" s="1">
        <v>6862776</v>
      </c>
      <c r="G173961" s="3" t="s">
        <v>79664</v>
      </c>
    </row>
    <row r="173962" spans="1:7" x14ac:dyDescent="0.25">
      <c r="A173962" s="3">
        <v>508079</v>
      </c>
      <c r="B173962" s="2">
        <v>-28.357792</v>
      </c>
      <c r="C173962" s="2">
        <v>152.44441900000001</v>
      </c>
      <c r="D173962" s="1">
        <v>56</v>
      </c>
      <c r="E173962" s="1">
        <v>445555</v>
      </c>
      <c r="F173962" s="1">
        <v>6863026</v>
      </c>
      <c r="G173962" s="3" t="s">
        <v>79664</v>
      </c>
    </row>
    <row r="173963" spans="1:7" x14ac:dyDescent="0.25">
      <c r="A173963" s="3">
        <v>508080</v>
      </c>
      <c r="B173963" s="2">
        <v>-28.353968999999999</v>
      </c>
      <c r="C173963" s="2">
        <v>152.44750199999999</v>
      </c>
      <c r="D173963" s="1">
        <v>56</v>
      </c>
      <c r="E173963" s="1">
        <v>445855</v>
      </c>
      <c r="F173963" s="1">
        <v>6863451</v>
      </c>
      <c r="G173963" s="3" t="s">
        <v>79664</v>
      </c>
    </row>
    <row r="173964" spans="1:7" x14ac:dyDescent="0.25">
      <c r="A173964" s="3">
        <v>508081</v>
      </c>
      <c r="B173964" s="2">
        <v>-28.346074999999999</v>
      </c>
      <c r="C173964" s="2">
        <v>152.448564</v>
      </c>
      <c r="D173964" s="1">
        <v>56</v>
      </c>
      <c r="E173964" s="1">
        <v>445955</v>
      </c>
      <c r="F173964" s="1">
        <v>6864326</v>
      </c>
      <c r="G173964" s="3" t="s">
        <v>79664</v>
      </c>
    </row>
    <row r="173965" spans="1:7" x14ac:dyDescent="0.25">
      <c r="A173965" s="3">
        <v>508082</v>
      </c>
      <c r="B173965" s="2">
        <v>-28.323015999999999</v>
      </c>
      <c r="C173965" s="2">
        <v>152.43848</v>
      </c>
      <c r="D173965" s="1">
        <v>56</v>
      </c>
      <c r="E173965" s="1">
        <v>444955</v>
      </c>
      <c r="F173965" s="1">
        <v>6866876</v>
      </c>
      <c r="G173965" s="3" t="s">
        <v>79664</v>
      </c>
    </row>
    <row r="173966" spans="1:7" x14ac:dyDescent="0.25">
      <c r="A173966" s="3">
        <v>508083</v>
      </c>
      <c r="B173966" s="2">
        <v>-28.330302</v>
      </c>
      <c r="C173966" s="2">
        <v>152.45476400000001</v>
      </c>
      <c r="D173966" s="1">
        <v>56</v>
      </c>
      <c r="E173966" s="1">
        <v>446555</v>
      </c>
      <c r="F173966" s="1">
        <v>6866076</v>
      </c>
      <c r="G173966" s="3" t="s">
        <v>79664</v>
      </c>
    </row>
    <row r="173967" spans="1:7" x14ac:dyDescent="0.25">
      <c r="A173967" s="3">
        <v>508084</v>
      </c>
      <c r="B173967" s="2">
        <v>-28.323115999999999</v>
      </c>
      <c r="C173967" s="2">
        <v>152.463472</v>
      </c>
      <c r="D173967" s="1">
        <v>56</v>
      </c>
      <c r="E173967" s="1">
        <v>447405</v>
      </c>
      <c r="F173967" s="1">
        <v>6866876</v>
      </c>
      <c r="G173967" s="3" t="s">
        <v>79664</v>
      </c>
    </row>
    <row r="173968" spans="1:7" x14ac:dyDescent="0.25">
      <c r="A173968" s="3">
        <v>508085</v>
      </c>
      <c r="B173968" s="2">
        <v>-28.322185000000001</v>
      </c>
      <c r="C173968" s="2">
        <v>152.45633599999999</v>
      </c>
      <c r="D173968" s="1">
        <v>56</v>
      </c>
      <c r="E173968" s="1">
        <v>446705</v>
      </c>
      <c r="F173968" s="1">
        <v>6866976</v>
      </c>
      <c r="G173968" s="3" t="s">
        <v>79664</v>
      </c>
    </row>
    <row r="173969" spans="1:7" x14ac:dyDescent="0.25">
      <c r="A173969" s="3">
        <v>507976</v>
      </c>
      <c r="B173969" s="2">
        <v>-28.346776999999999</v>
      </c>
      <c r="C173969" s="2">
        <v>151.95270300000001</v>
      </c>
      <c r="D173969" s="1">
        <v>56</v>
      </c>
      <c r="E173969" s="1">
        <v>397355</v>
      </c>
      <c r="F173969" s="1">
        <v>6863926</v>
      </c>
      <c r="G173969" s="3" t="s">
        <v>115671</v>
      </c>
    </row>
    <row r="173970" spans="1:7" x14ac:dyDescent="0.25">
      <c r="A173970" s="3">
        <v>507978</v>
      </c>
      <c r="B173970" s="2">
        <v>-28.369547000000001</v>
      </c>
      <c r="C173970" s="2">
        <v>152.04176899999999</v>
      </c>
      <c r="D173970" s="1">
        <v>56</v>
      </c>
      <c r="E173970" s="1">
        <v>406105</v>
      </c>
      <c r="F173970" s="1">
        <v>6861476</v>
      </c>
      <c r="G173970" s="3" t="s">
        <v>115672</v>
      </c>
    </row>
    <row r="173971" spans="1:7" x14ac:dyDescent="0.25">
      <c r="A173971" s="3">
        <v>507979</v>
      </c>
      <c r="B173971" s="2">
        <v>-28.393386</v>
      </c>
      <c r="C173971" s="2">
        <v>152.030327</v>
      </c>
      <c r="D173971" s="1">
        <v>56</v>
      </c>
      <c r="E173971" s="1">
        <v>405005</v>
      </c>
      <c r="F173971" s="1">
        <v>6858826</v>
      </c>
      <c r="G173971" s="3" t="s">
        <v>115673</v>
      </c>
    </row>
    <row r="173972" spans="1:7" x14ac:dyDescent="0.25">
      <c r="A173972" s="3">
        <v>507980</v>
      </c>
      <c r="B173972" s="2">
        <v>-28.347075</v>
      </c>
      <c r="C173972" s="2">
        <v>151.99197699999999</v>
      </c>
      <c r="D173972" s="1">
        <v>56</v>
      </c>
      <c r="E173972" s="1">
        <v>401205</v>
      </c>
      <c r="F173972" s="1">
        <v>6863926</v>
      </c>
      <c r="G173972" s="3" t="s">
        <v>115674</v>
      </c>
    </row>
    <row r="173973" spans="1:7" x14ac:dyDescent="0.25">
      <c r="A173973" s="3">
        <v>507982</v>
      </c>
      <c r="B173973" s="2">
        <v>-28.397175000000001</v>
      </c>
      <c r="C173973" s="2">
        <v>152.05581100000001</v>
      </c>
      <c r="D173973" s="1">
        <v>56</v>
      </c>
      <c r="E173973" s="1">
        <v>407505</v>
      </c>
      <c r="F173973" s="1">
        <v>6858426</v>
      </c>
      <c r="G173973" s="3" t="s">
        <v>115675</v>
      </c>
    </row>
    <row r="173974" spans="1:7" x14ac:dyDescent="0.25">
      <c r="A173974" s="3">
        <v>507983</v>
      </c>
      <c r="B173974" s="2">
        <v>-28.376622000000001</v>
      </c>
      <c r="C173974" s="2">
        <v>152.02129400000001</v>
      </c>
      <c r="D173974" s="1">
        <v>56</v>
      </c>
      <c r="E173974" s="1">
        <v>404105</v>
      </c>
      <c r="F173974" s="1">
        <v>6860676</v>
      </c>
      <c r="G173974" s="3" t="s">
        <v>115676</v>
      </c>
    </row>
    <row r="173975" spans="1:7" x14ac:dyDescent="0.25">
      <c r="A173975" s="3">
        <v>511441</v>
      </c>
      <c r="B173975" s="2">
        <v>-20.643429999999999</v>
      </c>
      <c r="C173975" s="2">
        <v>144.41954100000001</v>
      </c>
      <c r="D173975" s="1">
        <v>55</v>
      </c>
      <c r="E173975" s="1">
        <v>231115</v>
      </c>
      <c r="F173975" s="1">
        <v>7715170</v>
      </c>
      <c r="G173975" s="3" t="s">
        <v>132793</v>
      </c>
    </row>
    <row r="173976" spans="1:7" x14ac:dyDescent="0.25">
      <c r="A173976" s="3">
        <v>541962</v>
      </c>
      <c r="B173976" s="2">
        <v>-22.873624</v>
      </c>
      <c r="C173976" s="2">
        <v>149.827697</v>
      </c>
      <c r="D173976" s="1">
        <v>55</v>
      </c>
      <c r="E173976" s="1">
        <v>790140</v>
      </c>
      <c r="F173976" s="1">
        <v>7467677</v>
      </c>
      <c r="G173976" s="3" t="s">
        <v>110090</v>
      </c>
    </row>
    <row r="173977" spans="1:7" x14ac:dyDescent="0.25">
      <c r="A173977" s="3">
        <v>541963</v>
      </c>
      <c r="B173977" s="2">
        <v>-22.870363000000001</v>
      </c>
      <c r="C173977" s="2">
        <v>149.827922</v>
      </c>
      <c r="D173977" s="1">
        <v>55</v>
      </c>
      <c r="E173977" s="1">
        <v>790170</v>
      </c>
      <c r="F173977" s="1">
        <v>7468038</v>
      </c>
      <c r="G173977" s="3" t="s">
        <v>81038</v>
      </c>
    </row>
    <row r="173978" spans="1:7" x14ac:dyDescent="0.25">
      <c r="A173978" s="3">
        <v>541964</v>
      </c>
      <c r="B173978" s="2">
        <v>-22.873719000000001</v>
      </c>
      <c r="C173978" s="2">
        <v>149.82854699999999</v>
      </c>
      <c r="D173978" s="1">
        <v>55</v>
      </c>
      <c r="E173978" s="1">
        <v>790227</v>
      </c>
      <c r="F173978" s="1">
        <v>7467665</v>
      </c>
      <c r="G173978" s="3" t="s">
        <v>110091</v>
      </c>
    </row>
    <row r="173979" spans="1:7" x14ac:dyDescent="0.25">
      <c r="A173979" s="3">
        <v>541965</v>
      </c>
      <c r="B173979" s="2">
        <v>-22.992258</v>
      </c>
      <c r="C173979" s="2">
        <v>149.82869099999999</v>
      </c>
      <c r="D173979" s="1">
        <v>55</v>
      </c>
      <c r="E173979" s="1">
        <v>789989</v>
      </c>
      <c r="F173979" s="1">
        <v>7454531</v>
      </c>
      <c r="G173979" s="3" t="s">
        <v>81039</v>
      </c>
    </row>
    <row r="173980" spans="1:7" x14ac:dyDescent="0.25">
      <c r="A173980" s="3">
        <v>541966</v>
      </c>
      <c r="B173980" s="2">
        <v>-22.872169</v>
      </c>
      <c r="C173980" s="2">
        <v>149.82930500000001</v>
      </c>
      <c r="D173980" s="1">
        <v>55</v>
      </c>
      <c r="E173980" s="1">
        <v>790308</v>
      </c>
      <c r="F173980" s="1">
        <v>7467835</v>
      </c>
      <c r="G173980" s="3" t="s">
        <v>110092</v>
      </c>
    </row>
    <row r="173981" spans="1:7" x14ac:dyDescent="0.25">
      <c r="A173981" s="3">
        <v>541967</v>
      </c>
      <c r="B173981" s="2">
        <v>-22.876138000000001</v>
      </c>
      <c r="C173981" s="2">
        <v>149.83045799999999</v>
      </c>
      <c r="D173981" s="1">
        <v>55</v>
      </c>
      <c r="E173981" s="1">
        <v>790418</v>
      </c>
      <c r="F173981" s="1">
        <v>7467393</v>
      </c>
      <c r="G173981" s="3" t="s">
        <v>81040</v>
      </c>
    </row>
    <row r="173982" spans="1:7" x14ac:dyDescent="0.25">
      <c r="A173982" s="3">
        <v>541968</v>
      </c>
      <c r="B173982" s="2">
        <v>-22.717860000000002</v>
      </c>
      <c r="C173982" s="2">
        <v>149.830849</v>
      </c>
      <c r="D173982" s="1">
        <v>55</v>
      </c>
      <c r="E173982" s="1">
        <v>790794</v>
      </c>
      <c r="F173982" s="1">
        <v>7484928</v>
      </c>
      <c r="G173982" s="3" t="s">
        <v>110093</v>
      </c>
    </row>
    <row r="173983" spans="1:7" x14ac:dyDescent="0.25">
      <c r="A173983" s="3">
        <v>541969</v>
      </c>
      <c r="B173983" s="2">
        <v>-22.990366000000002</v>
      </c>
      <c r="C173983" s="2">
        <v>149.83094399999999</v>
      </c>
      <c r="D173983" s="1">
        <v>55</v>
      </c>
      <c r="E173983" s="1">
        <v>790224</v>
      </c>
      <c r="F173983" s="1">
        <v>7454736</v>
      </c>
      <c r="G173983" s="3" t="s">
        <v>81041</v>
      </c>
    </row>
    <row r="173984" spans="1:7" x14ac:dyDescent="0.25">
      <c r="A173984" s="3">
        <v>541970</v>
      </c>
      <c r="B173984" s="2">
        <v>-22.870443999999999</v>
      </c>
      <c r="C173984" s="2">
        <v>149.83102199999999</v>
      </c>
      <c r="D173984" s="1">
        <v>55</v>
      </c>
      <c r="E173984" s="1">
        <v>790488</v>
      </c>
      <c r="F173984" s="1">
        <v>7468023</v>
      </c>
      <c r="G173984" s="3" t="s">
        <v>110094</v>
      </c>
    </row>
    <row r="173985" spans="1:7" x14ac:dyDescent="0.25">
      <c r="A173985" s="3">
        <v>541971</v>
      </c>
      <c r="B173985" s="2">
        <v>-22.900338999999999</v>
      </c>
      <c r="C173985" s="2">
        <v>149.831874</v>
      </c>
      <c r="D173985" s="1">
        <v>55</v>
      </c>
      <c r="E173985" s="1">
        <v>790512</v>
      </c>
      <c r="F173985" s="1">
        <v>7464709</v>
      </c>
      <c r="G173985" s="3" t="s">
        <v>81042</v>
      </c>
    </row>
    <row r="173986" spans="1:7" x14ac:dyDescent="0.25">
      <c r="A173986" s="3">
        <v>541972</v>
      </c>
      <c r="B173986" s="2">
        <v>-22.870360000000002</v>
      </c>
      <c r="C173986" s="2">
        <v>149.83304699999999</v>
      </c>
      <c r="D173986" s="1">
        <v>55</v>
      </c>
      <c r="E173986" s="1">
        <v>790696</v>
      </c>
      <c r="F173986" s="1">
        <v>7468028</v>
      </c>
      <c r="G173986" s="3" t="s">
        <v>110095</v>
      </c>
    </row>
    <row r="173987" spans="1:7" x14ac:dyDescent="0.25">
      <c r="A173987" s="3">
        <v>541973</v>
      </c>
      <c r="B173987" s="2">
        <v>-22.872363</v>
      </c>
      <c r="C173987" s="2">
        <v>149.83310800000001</v>
      </c>
      <c r="D173987" s="1">
        <v>55</v>
      </c>
      <c r="E173987" s="1">
        <v>790698</v>
      </c>
      <c r="F173987" s="1">
        <v>7467806</v>
      </c>
      <c r="G173987" s="3" t="s">
        <v>81043</v>
      </c>
    </row>
    <row r="173988" spans="1:7" x14ac:dyDescent="0.25">
      <c r="A173988" s="3">
        <v>541974</v>
      </c>
      <c r="B173988" s="2">
        <v>-22.901475000000001</v>
      </c>
      <c r="C173988" s="2">
        <v>149.833955</v>
      </c>
      <c r="D173988" s="1">
        <v>55</v>
      </c>
      <c r="E173988" s="1">
        <v>790723</v>
      </c>
      <c r="F173988" s="1">
        <v>7464579</v>
      </c>
      <c r="G173988" s="3" t="s">
        <v>110096</v>
      </c>
    </row>
    <row r="173989" spans="1:7" x14ac:dyDescent="0.25">
      <c r="A173989" s="3">
        <v>541975</v>
      </c>
      <c r="B173989" s="2">
        <v>-22.904467</v>
      </c>
      <c r="C173989" s="2">
        <v>149.83414400000001</v>
      </c>
      <c r="D173989" s="1">
        <v>55</v>
      </c>
      <c r="E173989" s="1">
        <v>790736</v>
      </c>
      <c r="F173989" s="1">
        <v>7464247</v>
      </c>
      <c r="G173989" s="3" t="s">
        <v>81044</v>
      </c>
    </row>
    <row r="173990" spans="1:7" x14ac:dyDescent="0.25">
      <c r="A173990" s="3">
        <v>541976</v>
      </c>
      <c r="B173990" s="2">
        <v>-22.872166</v>
      </c>
      <c r="C173990" s="2">
        <v>149.83452500000001</v>
      </c>
      <c r="D173990" s="1">
        <v>55</v>
      </c>
      <c r="E173990" s="1">
        <v>790844</v>
      </c>
      <c r="F173990" s="1">
        <v>7467825</v>
      </c>
      <c r="G173990" s="3" t="s">
        <v>110097</v>
      </c>
    </row>
    <row r="173991" spans="1:7" x14ac:dyDescent="0.25">
      <c r="A173991" s="3">
        <v>541977</v>
      </c>
      <c r="B173991" s="2">
        <v>-22.886644</v>
      </c>
      <c r="C173991" s="2">
        <v>149.83454399999999</v>
      </c>
      <c r="D173991" s="1">
        <v>55</v>
      </c>
      <c r="E173991" s="1">
        <v>790815</v>
      </c>
      <c r="F173991" s="1">
        <v>7466221</v>
      </c>
      <c r="G173991" s="3" t="s">
        <v>81045</v>
      </c>
    </row>
    <row r="173992" spans="1:7" x14ac:dyDescent="0.25">
      <c r="A173992" s="3">
        <v>541978</v>
      </c>
      <c r="B173992" s="2">
        <v>-22.904567</v>
      </c>
      <c r="C173992" s="2">
        <v>149.83467200000001</v>
      </c>
      <c r="D173992" s="1">
        <v>55</v>
      </c>
      <c r="E173992" s="1">
        <v>790790</v>
      </c>
      <c r="F173992" s="1">
        <v>7464235</v>
      </c>
      <c r="G173992" s="3" t="s">
        <v>110098</v>
      </c>
    </row>
    <row r="173993" spans="1:7" x14ac:dyDescent="0.25">
      <c r="A173993" s="3">
        <v>541979</v>
      </c>
      <c r="B173993" s="2">
        <v>-22.870691000000001</v>
      </c>
      <c r="C173993" s="2">
        <v>149.83472699999999</v>
      </c>
      <c r="D173993" s="1">
        <v>55</v>
      </c>
      <c r="E173993" s="1">
        <v>790868</v>
      </c>
      <c r="F173993" s="1">
        <v>7467988</v>
      </c>
      <c r="G173993" s="3" t="s">
        <v>81046</v>
      </c>
    </row>
    <row r="173994" spans="1:7" x14ac:dyDescent="0.25">
      <c r="A173994" s="3">
        <v>541980</v>
      </c>
      <c r="B173994" s="2">
        <v>-22.899491000000001</v>
      </c>
      <c r="C173994" s="2">
        <v>149.8348</v>
      </c>
      <c r="D173994" s="1">
        <v>55</v>
      </c>
      <c r="E173994" s="1">
        <v>790814</v>
      </c>
      <c r="F173994" s="1">
        <v>7464797</v>
      </c>
      <c r="G173994" s="3" t="s">
        <v>110099</v>
      </c>
    </row>
    <row r="173995" spans="1:7" x14ac:dyDescent="0.25">
      <c r="A173995" s="3">
        <v>541981</v>
      </c>
      <c r="B173995" s="2">
        <v>-22.882774000000001</v>
      </c>
      <c r="C173995" s="2">
        <v>149.834902</v>
      </c>
      <c r="D173995" s="1">
        <v>55</v>
      </c>
      <c r="E173995" s="1">
        <v>790860</v>
      </c>
      <c r="F173995" s="1">
        <v>7466649</v>
      </c>
      <c r="G173995" s="3" t="s">
        <v>81047</v>
      </c>
    </row>
    <row r="173996" spans="1:7" x14ac:dyDescent="0.25">
      <c r="A173996" s="3">
        <v>541982</v>
      </c>
      <c r="B173996" s="2">
        <v>-22.904036000000001</v>
      </c>
      <c r="C173996" s="2">
        <v>149.83502200000001</v>
      </c>
      <c r="D173996" s="1">
        <v>55</v>
      </c>
      <c r="E173996" s="1">
        <v>790827</v>
      </c>
      <c r="F173996" s="1">
        <v>7464293</v>
      </c>
      <c r="G173996" s="3" t="s">
        <v>114605</v>
      </c>
    </row>
    <row r="173997" spans="1:7" x14ac:dyDescent="0.25">
      <c r="A173997" s="3">
        <v>541983</v>
      </c>
      <c r="B173997" s="2">
        <v>-22.905138999999998</v>
      </c>
      <c r="C173997" s="2">
        <v>149.83550199999999</v>
      </c>
      <c r="D173997" s="1">
        <v>55</v>
      </c>
      <c r="E173997" s="1">
        <v>790874</v>
      </c>
      <c r="F173997" s="1">
        <v>7464170</v>
      </c>
      <c r="G173997" s="3" t="s">
        <v>110100</v>
      </c>
    </row>
    <row r="173998" spans="1:7" x14ac:dyDescent="0.25">
      <c r="A173998" s="3">
        <v>541984</v>
      </c>
      <c r="B173998" s="2">
        <v>-22.717666000000001</v>
      </c>
      <c r="C173998" s="2">
        <v>149.83573000000001</v>
      </c>
      <c r="D173998" s="1">
        <v>55</v>
      </c>
      <c r="E173998" s="1">
        <v>791296</v>
      </c>
      <c r="F173998" s="1">
        <v>7484940</v>
      </c>
      <c r="G173998" s="3" t="s">
        <v>114606</v>
      </c>
    </row>
    <row r="173999" spans="1:7" x14ac:dyDescent="0.25">
      <c r="A173999" s="3">
        <v>541985</v>
      </c>
      <c r="B173999" s="2">
        <v>-22.886105000000001</v>
      </c>
      <c r="C173999" s="2">
        <v>149.835858</v>
      </c>
      <c r="D173999" s="1">
        <v>55</v>
      </c>
      <c r="E173999" s="1">
        <v>790951</v>
      </c>
      <c r="F173999" s="1">
        <v>7466278</v>
      </c>
      <c r="G173999" s="3" t="s">
        <v>110101</v>
      </c>
    </row>
    <row r="174000" spans="1:7" x14ac:dyDescent="0.25">
      <c r="A174000" s="3">
        <v>541986</v>
      </c>
      <c r="B174000" s="2">
        <v>-22.883469000000002</v>
      </c>
      <c r="C174000" s="2">
        <v>149.835947</v>
      </c>
      <c r="D174000" s="1">
        <v>55</v>
      </c>
      <c r="E174000" s="1">
        <v>790966</v>
      </c>
      <c r="F174000" s="1">
        <v>7466570</v>
      </c>
      <c r="G174000" s="3" t="s">
        <v>114607</v>
      </c>
    </row>
    <row r="174001" spans="1:7" x14ac:dyDescent="0.25">
      <c r="A174001" s="3">
        <v>541987</v>
      </c>
      <c r="B174001" s="2">
        <v>-22.898491</v>
      </c>
      <c r="C174001" s="2">
        <v>149.836758</v>
      </c>
      <c r="D174001" s="1">
        <v>55</v>
      </c>
      <c r="E174001" s="1">
        <v>791017</v>
      </c>
      <c r="F174001" s="1">
        <v>7464904</v>
      </c>
      <c r="G174001" s="3" t="s">
        <v>110102</v>
      </c>
    </row>
    <row r="174002" spans="1:7" x14ac:dyDescent="0.25">
      <c r="A174002" s="3">
        <v>541988</v>
      </c>
      <c r="B174002" s="2">
        <v>-22.906016999999999</v>
      </c>
      <c r="C174002" s="2">
        <v>149.836894</v>
      </c>
      <c r="D174002" s="1">
        <v>55</v>
      </c>
      <c r="E174002" s="1">
        <v>791015</v>
      </c>
      <c r="F174002" s="1">
        <v>7464070</v>
      </c>
      <c r="G174002" s="3" t="s">
        <v>114608</v>
      </c>
    </row>
    <row r="174003" spans="1:7" x14ac:dyDescent="0.25">
      <c r="A174003" s="3">
        <v>541989</v>
      </c>
      <c r="B174003" s="2">
        <v>-22.877844</v>
      </c>
      <c r="C174003" s="2">
        <v>149.837097</v>
      </c>
      <c r="D174003" s="1">
        <v>55</v>
      </c>
      <c r="E174003" s="1">
        <v>791096</v>
      </c>
      <c r="F174003" s="1">
        <v>7467191</v>
      </c>
      <c r="G174003" s="3" t="s">
        <v>110103</v>
      </c>
    </row>
    <row r="174004" spans="1:7" x14ac:dyDescent="0.25">
      <c r="A174004" s="3">
        <v>541990</v>
      </c>
      <c r="B174004" s="2">
        <v>-22.885511000000001</v>
      </c>
      <c r="C174004" s="2">
        <v>149.83739399999999</v>
      </c>
      <c r="D174004" s="1">
        <v>55</v>
      </c>
      <c r="E174004" s="1">
        <v>791110</v>
      </c>
      <c r="F174004" s="1">
        <v>7466341</v>
      </c>
      <c r="G174004" s="3" t="s">
        <v>114609</v>
      </c>
    </row>
    <row r="174005" spans="1:7" x14ac:dyDescent="0.25">
      <c r="A174005" s="3">
        <v>541991</v>
      </c>
      <c r="B174005" s="2">
        <v>-22.874487999999999</v>
      </c>
      <c r="C174005" s="2">
        <v>149.83750499999999</v>
      </c>
      <c r="D174005" s="1">
        <v>55</v>
      </c>
      <c r="E174005" s="1">
        <v>791145</v>
      </c>
      <c r="F174005" s="1">
        <v>7467562</v>
      </c>
      <c r="G174005" s="3" t="s">
        <v>110104</v>
      </c>
    </row>
    <row r="174006" spans="1:7" x14ac:dyDescent="0.25">
      <c r="A174006" s="3">
        <v>541992</v>
      </c>
      <c r="B174006" s="2">
        <v>-22.906307999999999</v>
      </c>
      <c r="C174006" s="2">
        <v>149.83770799999999</v>
      </c>
      <c r="D174006" s="1">
        <v>55</v>
      </c>
      <c r="E174006" s="1">
        <v>791098</v>
      </c>
      <c r="F174006" s="1">
        <v>7464036</v>
      </c>
      <c r="G174006" s="3" t="s">
        <v>114610</v>
      </c>
    </row>
    <row r="174007" spans="1:7" x14ac:dyDescent="0.25">
      <c r="A174007" s="3">
        <v>541993</v>
      </c>
      <c r="B174007" s="2">
        <v>-22.872366</v>
      </c>
      <c r="C174007" s="2">
        <v>149.83800500000001</v>
      </c>
      <c r="D174007" s="1">
        <v>55</v>
      </c>
      <c r="E174007" s="1">
        <v>791201</v>
      </c>
      <c r="F174007" s="1">
        <v>7467796</v>
      </c>
      <c r="G174007" s="3" t="s">
        <v>110105</v>
      </c>
    </row>
    <row r="174008" spans="1:7" x14ac:dyDescent="0.25">
      <c r="A174008" s="3">
        <v>541994</v>
      </c>
      <c r="B174008" s="2">
        <v>-22.886208</v>
      </c>
      <c r="C174008" s="2">
        <v>149.838177</v>
      </c>
      <c r="D174008" s="1">
        <v>55</v>
      </c>
      <c r="E174008" s="1">
        <v>791189</v>
      </c>
      <c r="F174008" s="1">
        <v>7466262</v>
      </c>
      <c r="G174008" s="3" t="s">
        <v>114611</v>
      </c>
    </row>
    <row r="174009" spans="1:7" x14ac:dyDescent="0.25">
      <c r="A174009" s="3">
        <v>541995</v>
      </c>
      <c r="B174009" s="2">
        <v>-22.870844000000002</v>
      </c>
      <c r="C174009" s="2">
        <v>149.838402</v>
      </c>
      <c r="D174009" s="1">
        <v>55</v>
      </c>
      <c r="E174009" s="1">
        <v>791245</v>
      </c>
      <c r="F174009" s="1">
        <v>7467964</v>
      </c>
      <c r="G174009" s="3" t="s">
        <v>110106</v>
      </c>
    </row>
    <row r="174010" spans="1:7" x14ac:dyDescent="0.25">
      <c r="A174010" s="3">
        <v>541996</v>
      </c>
      <c r="B174010" s="2">
        <v>-22.877510000000001</v>
      </c>
      <c r="C174010" s="2">
        <v>149.838494</v>
      </c>
      <c r="D174010" s="1">
        <v>55</v>
      </c>
      <c r="E174010" s="1">
        <v>791240</v>
      </c>
      <c r="F174010" s="1">
        <v>7467225</v>
      </c>
      <c r="G174010" s="3" t="s">
        <v>114612</v>
      </c>
    </row>
    <row r="174011" spans="1:7" x14ac:dyDescent="0.25">
      <c r="A174011" s="3">
        <v>541997</v>
      </c>
      <c r="B174011" s="2">
        <v>-22.905688999999999</v>
      </c>
      <c r="C174011" s="2">
        <v>149.838505</v>
      </c>
      <c r="D174011" s="1">
        <v>55</v>
      </c>
      <c r="E174011" s="1">
        <v>791181</v>
      </c>
      <c r="F174011" s="1">
        <v>7464103</v>
      </c>
      <c r="G174011" s="3" t="s">
        <v>110107</v>
      </c>
    </row>
    <row r="174012" spans="1:7" x14ac:dyDescent="0.25">
      <c r="A174012" s="3">
        <v>541998</v>
      </c>
      <c r="B174012" s="2">
        <v>-22.887771999999998</v>
      </c>
      <c r="C174012" s="2">
        <v>149.83909700000001</v>
      </c>
      <c r="D174012" s="1">
        <v>55</v>
      </c>
      <c r="E174012" s="1">
        <v>791280</v>
      </c>
      <c r="F174012" s="1">
        <v>7466087</v>
      </c>
      <c r="G174012" s="3" t="s">
        <v>114613</v>
      </c>
    </row>
    <row r="174013" spans="1:7" x14ac:dyDescent="0.25">
      <c r="A174013" s="3">
        <v>541999</v>
      </c>
      <c r="B174013" s="2">
        <v>-22.896858000000002</v>
      </c>
      <c r="C174013" s="2">
        <v>149.83922699999999</v>
      </c>
      <c r="D174013" s="1">
        <v>55</v>
      </c>
      <c r="E174013" s="1">
        <v>791274</v>
      </c>
      <c r="F174013" s="1">
        <v>7465080</v>
      </c>
      <c r="G174013" s="3" t="s">
        <v>110108</v>
      </c>
    </row>
    <row r="174014" spans="1:7" x14ac:dyDescent="0.25">
      <c r="A174014" s="3">
        <v>542000</v>
      </c>
      <c r="B174014" s="2">
        <v>-22.888338999999998</v>
      </c>
      <c r="C174014" s="2">
        <v>149.83970199999999</v>
      </c>
      <c r="D174014" s="1">
        <v>55</v>
      </c>
      <c r="E174014" s="1">
        <v>791341</v>
      </c>
      <c r="F174014" s="1">
        <v>7466023</v>
      </c>
      <c r="G174014" s="3" t="s">
        <v>114614</v>
      </c>
    </row>
    <row r="174015" spans="1:7" x14ac:dyDescent="0.25">
      <c r="A174015" s="3">
        <v>542001</v>
      </c>
      <c r="B174015" s="2">
        <v>-22.871269000000002</v>
      </c>
      <c r="C174015" s="2">
        <v>149.83987200000001</v>
      </c>
      <c r="D174015" s="1">
        <v>55</v>
      </c>
      <c r="E174015" s="1">
        <v>791395</v>
      </c>
      <c r="F174015" s="1">
        <v>7467914</v>
      </c>
      <c r="G174015" s="3" t="s">
        <v>110109</v>
      </c>
    </row>
    <row r="174016" spans="1:7" x14ac:dyDescent="0.25">
      <c r="A174016" s="3">
        <v>542002</v>
      </c>
      <c r="B174016" s="2">
        <v>-22.910174999999999</v>
      </c>
      <c r="C174016" s="2">
        <v>149.84008</v>
      </c>
      <c r="D174016" s="1">
        <v>55</v>
      </c>
      <c r="E174016" s="1">
        <v>791333</v>
      </c>
      <c r="F174016" s="1">
        <v>7463603</v>
      </c>
      <c r="G174016" s="3" t="s">
        <v>114615</v>
      </c>
    </row>
    <row r="174017" spans="1:7" x14ac:dyDescent="0.25">
      <c r="A174017" s="3">
        <v>542003</v>
      </c>
      <c r="B174017" s="2">
        <v>-22.890075</v>
      </c>
      <c r="C174017" s="2">
        <v>149.84008</v>
      </c>
      <c r="D174017" s="1">
        <v>55</v>
      </c>
      <c r="E174017" s="1">
        <v>791376</v>
      </c>
      <c r="F174017" s="1">
        <v>7465830</v>
      </c>
      <c r="G174017" s="3" t="s">
        <v>110110</v>
      </c>
    </row>
    <row r="174018" spans="1:7" x14ac:dyDescent="0.25">
      <c r="A174018" s="3">
        <v>542004</v>
      </c>
      <c r="B174018" s="2">
        <v>-22.878419000000001</v>
      </c>
      <c r="C174018" s="2">
        <v>149.84027499999999</v>
      </c>
      <c r="D174018" s="1">
        <v>55</v>
      </c>
      <c r="E174018" s="1">
        <v>791421</v>
      </c>
      <c r="F174018" s="1">
        <v>7467121</v>
      </c>
      <c r="G174018" s="3" t="s">
        <v>114616</v>
      </c>
    </row>
    <row r="174019" spans="1:7" x14ac:dyDescent="0.25">
      <c r="A174019" s="3">
        <v>542005</v>
      </c>
      <c r="B174019" s="2">
        <v>-22.870494000000001</v>
      </c>
      <c r="C174019" s="2">
        <v>149.84034399999999</v>
      </c>
      <c r="D174019" s="1">
        <v>55</v>
      </c>
      <c r="E174019" s="1">
        <v>791445</v>
      </c>
      <c r="F174019" s="1">
        <v>7467999</v>
      </c>
      <c r="G174019" s="3" t="s">
        <v>110111</v>
      </c>
    </row>
    <row r="174020" spans="1:7" x14ac:dyDescent="0.25">
      <c r="A174020" s="3">
        <v>542006</v>
      </c>
      <c r="B174020" s="2">
        <v>-22.871424000000001</v>
      </c>
      <c r="C174020" s="2">
        <v>149.84072499999999</v>
      </c>
      <c r="D174020" s="1">
        <v>55</v>
      </c>
      <c r="E174020" s="1">
        <v>791482</v>
      </c>
      <c r="F174020" s="1">
        <v>7467895</v>
      </c>
      <c r="G174020" s="3" t="s">
        <v>114617</v>
      </c>
    </row>
    <row r="174021" spans="1:7" x14ac:dyDescent="0.25">
      <c r="A174021" s="3">
        <v>542007</v>
      </c>
      <c r="B174021" s="2">
        <v>-22.87041</v>
      </c>
      <c r="C174021" s="2">
        <v>149.84095500000001</v>
      </c>
      <c r="D174021" s="1">
        <v>55</v>
      </c>
      <c r="E174021" s="1">
        <v>791508</v>
      </c>
      <c r="F174021" s="1">
        <v>7468007</v>
      </c>
      <c r="G174021" s="3" t="s">
        <v>110112</v>
      </c>
    </row>
    <row r="174022" spans="1:7" x14ac:dyDescent="0.25">
      <c r="A174022" s="3">
        <v>542008</v>
      </c>
      <c r="B174022" s="2">
        <v>-22.893936</v>
      </c>
      <c r="C174022" s="2">
        <v>149.84115199999999</v>
      </c>
      <c r="D174022" s="1">
        <v>55</v>
      </c>
      <c r="E174022" s="1">
        <v>791478</v>
      </c>
      <c r="F174022" s="1">
        <v>7465400</v>
      </c>
      <c r="G174022" s="3" t="s">
        <v>114618</v>
      </c>
    </row>
    <row r="174023" spans="1:7" x14ac:dyDescent="0.25">
      <c r="A174023" s="3">
        <v>542009</v>
      </c>
      <c r="B174023" s="2">
        <v>-22.892613999999998</v>
      </c>
      <c r="C174023" s="2">
        <v>149.841341</v>
      </c>
      <c r="D174023" s="1">
        <v>55</v>
      </c>
      <c r="E174023" s="1">
        <v>791500</v>
      </c>
      <c r="F174023" s="1">
        <v>7465546</v>
      </c>
      <c r="G174023" s="3" t="s">
        <v>114619</v>
      </c>
    </row>
    <row r="174024" spans="1:7" x14ac:dyDescent="0.25">
      <c r="A174024" s="3">
        <v>542010</v>
      </c>
      <c r="B174024" s="2">
        <v>-22.879266000000001</v>
      </c>
      <c r="C174024" s="2">
        <v>149.84139400000001</v>
      </c>
      <c r="D174024" s="1">
        <v>55</v>
      </c>
      <c r="E174024" s="1">
        <v>791534</v>
      </c>
      <c r="F174024" s="1">
        <v>7467025</v>
      </c>
      <c r="G174024" s="3" t="s">
        <v>110113</v>
      </c>
    </row>
    <row r="174025" spans="1:7" x14ac:dyDescent="0.25">
      <c r="A174025" s="3">
        <v>542011</v>
      </c>
      <c r="B174025" s="2">
        <v>-22.910708</v>
      </c>
      <c r="C174025" s="2">
        <v>149.841972</v>
      </c>
      <c r="D174025" s="1">
        <v>55</v>
      </c>
      <c r="E174025" s="1">
        <v>791526</v>
      </c>
      <c r="F174025" s="1">
        <v>7463540</v>
      </c>
      <c r="G174025" s="3" t="s">
        <v>114620</v>
      </c>
    </row>
    <row r="174026" spans="1:7" x14ac:dyDescent="0.25">
      <c r="A174026" s="3">
        <v>542012</v>
      </c>
      <c r="B174026" s="2">
        <v>-22.892958</v>
      </c>
      <c r="C174026" s="2">
        <v>149.84589700000001</v>
      </c>
      <c r="D174026" s="1">
        <v>55</v>
      </c>
      <c r="E174026" s="1">
        <v>791967</v>
      </c>
      <c r="F174026" s="1">
        <v>7465499</v>
      </c>
      <c r="G174026" s="3" t="s">
        <v>110114</v>
      </c>
    </row>
    <row r="174027" spans="1:7" x14ac:dyDescent="0.25">
      <c r="A174027" s="3">
        <v>542013</v>
      </c>
      <c r="B174027" s="2">
        <v>-22.721594</v>
      </c>
      <c r="C174027" s="2">
        <v>149.84737699999999</v>
      </c>
      <c r="D174027" s="1">
        <v>55</v>
      </c>
      <c r="E174027" s="1">
        <v>792485</v>
      </c>
      <c r="F174027" s="1">
        <v>7484482</v>
      </c>
      <c r="G174027" s="3" t="s">
        <v>114621</v>
      </c>
    </row>
    <row r="174028" spans="1:7" x14ac:dyDescent="0.25">
      <c r="A174028" s="3">
        <v>542014</v>
      </c>
      <c r="B174028" s="2">
        <v>-22.898264000000001</v>
      </c>
      <c r="C174028" s="2">
        <v>149.847419</v>
      </c>
      <c r="D174028" s="1">
        <v>55</v>
      </c>
      <c r="E174028" s="1">
        <v>792112</v>
      </c>
      <c r="F174028" s="1">
        <v>7464908</v>
      </c>
      <c r="G174028" s="3" t="s">
        <v>110115</v>
      </c>
    </row>
    <row r="174029" spans="1:7" x14ac:dyDescent="0.25">
      <c r="A174029" s="3">
        <v>542015</v>
      </c>
      <c r="B174029" s="2">
        <v>-22.895344000000001</v>
      </c>
      <c r="C174029" s="2">
        <v>149.84773000000001</v>
      </c>
      <c r="D174029" s="1">
        <v>55</v>
      </c>
      <c r="E174029" s="1">
        <v>792150</v>
      </c>
      <c r="F174029" s="1">
        <v>7465231</v>
      </c>
      <c r="G174029" s="3" t="s">
        <v>114622</v>
      </c>
    </row>
    <row r="174030" spans="1:7" x14ac:dyDescent="0.25">
      <c r="A174030" s="3">
        <v>542016</v>
      </c>
      <c r="B174030" s="2">
        <v>-22.897019</v>
      </c>
      <c r="C174030" s="2">
        <v>149.847872</v>
      </c>
      <c r="D174030" s="1">
        <v>55</v>
      </c>
      <c r="E174030" s="1">
        <v>792161</v>
      </c>
      <c r="F174030" s="1">
        <v>7465045</v>
      </c>
      <c r="G174030" s="3" t="s">
        <v>110116</v>
      </c>
    </row>
    <row r="174031" spans="1:7" x14ac:dyDescent="0.25">
      <c r="A174031" s="3">
        <v>542017</v>
      </c>
      <c r="B174031" s="2">
        <v>-22.883262999999999</v>
      </c>
      <c r="C174031" s="2">
        <v>149.84787700000001</v>
      </c>
      <c r="D174031" s="1">
        <v>55</v>
      </c>
      <c r="E174031" s="1">
        <v>792191</v>
      </c>
      <c r="F174031" s="1">
        <v>7466569</v>
      </c>
      <c r="G174031" s="3" t="s">
        <v>114623</v>
      </c>
    </row>
    <row r="174032" spans="1:7" x14ac:dyDescent="0.25">
      <c r="A174032" s="3">
        <v>542018</v>
      </c>
      <c r="B174032" s="2">
        <v>-22.880434999999999</v>
      </c>
      <c r="C174032" s="2">
        <v>149.848547</v>
      </c>
      <c r="D174032" s="1">
        <v>55</v>
      </c>
      <c r="E174032" s="1">
        <v>792266</v>
      </c>
      <c r="F174032" s="1">
        <v>7466881</v>
      </c>
      <c r="G174032" s="3" t="s">
        <v>110117</v>
      </c>
    </row>
    <row r="174033" spans="1:7" x14ac:dyDescent="0.25">
      <c r="A174033" s="3">
        <v>542019</v>
      </c>
      <c r="B174033" s="2">
        <v>-22.843397</v>
      </c>
      <c r="C174033" s="2">
        <v>149.84857500000001</v>
      </c>
      <c r="D174033" s="1">
        <v>55</v>
      </c>
      <c r="E174033" s="1">
        <v>792348</v>
      </c>
      <c r="F174033" s="1">
        <v>7470984</v>
      </c>
      <c r="G174033" s="3" t="s">
        <v>114624</v>
      </c>
    </row>
    <row r="174034" spans="1:7" x14ac:dyDescent="0.25">
      <c r="A174034" s="3">
        <v>542020</v>
      </c>
      <c r="B174034" s="2">
        <v>-22.899289</v>
      </c>
      <c r="C174034" s="2">
        <v>149.84922499999999</v>
      </c>
      <c r="D174034" s="1">
        <v>55</v>
      </c>
      <c r="E174034" s="1">
        <v>792295</v>
      </c>
      <c r="F174034" s="1">
        <v>7464791</v>
      </c>
      <c r="G174034" s="3" t="s">
        <v>110118</v>
      </c>
    </row>
    <row r="174035" spans="1:7" x14ac:dyDescent="0.25">
      <c r="A174035" s="3">
        <v>542021</v>
      </c>
      <c r="B174035" s="2">
        <v>-22.894566000000001</v>
      </c>
      <c r="C174035" s="2">
        <v>149.84929099999999</v>
      </c>
      <c r="D174035" s="1">
        <v>55</v>
      </c>
      <c r="E174035" s="1">
        <v>792312</v>
      </c>
      <c r="F174035" s="1">
        <v>7465314</v>
      </c>
      <c r="G174035" s="3" t="s">
        <v>114625</v>
      </c>
    </row>
    <row r="174036" spans="1:7" x14ac:dyDescent="0.25">
      <c r="A174036" s="3">
        <v>542022</v>
      </c>
      <c r="B174036" s="2">
        <v>-22.902322000000002</v>
      </c>
      <c r="C174036" s="2">
        <v>149.84954999999999</v>
      </c>
      <c r="D174036" s="1">
        <v>55</v>
      </c>
      <c r="E174036" s="1">
        <v>792322</v>
      </c>
      <c r="F174036" s="1">
        <v>7464454</v>
      </c>
      <c r="G174036" s="3" t="s">
        <v>110119</v>
      </c>
    </row>
    <row r="174037" spans="1:7" x14ac:dyDescent="0.25">
      <c r="A174037" s="3">
        <v>542023</v>
      </c>
      <c r="B174037" s="2">
        <v>-22.897891000000001</v>
      </c>
      <c r="C174037" s="2">
        <v>149.849625</v>
      </c>
      <c r="D174037" s="1">
        <v>55</v>
      </c>
      <c r="E174037" s="1">
        <v>792339</v>
      </c>
      <c r="F174037" s="1">
        <v>7464945</v>
      </c>
      <c r="G174037" s="3" t="s">
        <v>114626</v>
      </c>
    </row>
    <row r="174038" spans="1:7" x14ac:dyDescent="0.25">
      <c r="A174038" s="3">
        <v>542024</v>
      </c>
      <c r="B174038" s="2">
        <v>-22.876010000000001</v>
      </c>
      <c r="C174038" s="2">
        <v>149.849694</v>
      </c>
      <c r="D174038" s="1">
        <v>55</v>
      </c>
      <c r="E174038" s="1">
        <v>792393</v>
      </c>
      <c r="F174038" s="1">
        <v>7467369</v>
      </c>
      <c r="G174038" s="3" t="s">
        <v>110120</v>
      </c>
    </row>
    <row r="174039" spans="1:7" x14ac:dyDescent="0.25">
      <c r="A174039" s="3">
        <v>542025</v>
      </c>
      <c r="B174039" s="2">
        <v>-22.900867000000002</v>
      </c>
      <c r="C174039" s="2">
        <v>149.849705</v>
      </c>
      <c r="D174039" s="1">
        <v>55</v>
      </c>
      <c r="E174039" s="1">
        <v>792341</v>
      </c>
      <c r="F174039" s="1">
        <v>7464615</v>
      </c>
      <c r="G174039" s="3" t="s">
        <v>114627</v>
      </c>
    </row>
    <row r="174040" spans="1:7" x14ac:dyDescent="0.25">
      <c r="A174040" s="3">
        <v>542026</v>
      </c>
      <c r="B174040" s="2">
        <v>-22.879684999999998</v>
      </c>
      <c r="C174040" s="2">
        <v>149.85011900000001</v>
      </c>
      <c r="D174040" s="1">
        <v>55</v>
      </c>
      <c r="E174040" s="1">
        <v>792429</v>
      </c>
      <c r="F174040" s="1">
        <v>7466961</v>
      </c>
      <c r="G174040" s="3" t="s">
        <v>110121</v>
      </c>
    </row>
    <row r="174041" spans="1:7" x14ac:dyDescent="0.25">
      <c r="A174041" s="3">
        <v>542027</v>
      </c>
      <c r="B174041" s="2">
        <v>-22.907867</v>
      </c>
      <c r="C174041" s="2">
        <v>149.85045600000001</v>
      </c>
      <c r="D174041" s="1">
        <v>55</v>
      </c>
      <c r="E174041" s="1">
        <v>792403</v>
      </c>
      <c r="F174041" s="1">
        <v>7463838</v>
      </c>
      <c r="G174041" s="3" t="s">
        <v>114628</v>
      </c>
    </row>
    <row r="174042" spans="1:7" x14ac:dyDescent="0.25">
      <c r="A174042" s="3">
        <v>542028</v>
      </c>
      <c r="B174042" s="2">
        <v>-22.893391000000001</v>
      </c>
      <c r="C174042" s="2">
        <v>149.850953</v>
      </c>
      <c r="D174042" s="1">
        <v>55</v>
      </c>
      <c r="E174042" s="1">
        <v>792485</v>
      </c>
      <c r="F174042" s="1">
        <v>7465441</v>
      </c>
      <c r="G174042" s="3" t="s">
        <v>110122</v>
      </c>
    </row>
    <row r="174043" spans="1:7" x14ac:dyDescent="0.25">
      <c r="A174043" s="3">
        <v>542029</v>
      </c>
      <c r="B174043" s="2">
        <v>-22.898036000000001</v>
      </c>
      <c r="C174043" s="2">
        <v>149.85104999999999</v>
      </c>
      <c r="D174043" s="1">
        <v>55</v>
      </c>
      <c r="E174043" s="1">
        <v>792485</v>
      </c>
      <c r="F174043" s="1">
        <v>7464926</v>
      </c>
      <c r="G174043" s="3" t="s">
        <v>114629</v>
      </c>
    </row>
    <row r="174044" spans="1:7" x14ac:dyDescent="0.25">
      <c r="A174044" s="3">
        <v>542030</v>
      </c>
      <c r="B174044" s="2">
        <v>-22.897569000000001</v>
      </c>
      <c r="C174044" s="2">
        <v>149.852442</v>
      </c>
      <c r="D174044" s="1">
        <v>55</v>
      </c>
      <c r="E174044" s="1">
        <v>792629</v>
      </c>
      <c r="F174044" s="1">
        <v>7464975</v>
      </c>
      <c r="G174044" s="3" t="s">
        <v>110123</v>
      </c>
    </row>
    <row r="174045" spans="1:7" x14ac:dyDescent="0.25">
      <c r="A174045" s="3">
        <v>542031</v>
      </c>
      <c r="B174045" s="2">
        <v>-22.718605</v>
      </c>
      <c r="C174045" s="2">
        <v>149.85290000000001</v>
      </c>
      <c r="D174045" s="1">
        <v>55</v>
      </c>
      <c r="E174045" s="1">
        <v>793059</v>
      </c>
      <c r="F174045" s="1">
        <v>7484802</v>
      </c>
      <c r="G174045" s="3" t="s">
        <v>114630</v>
      </c>
    </row>
    <row r="174046" spans="1:7" x14ac:dyDescent="0.25">
      <c r="A174046" s="3">
        <v>542032</v>
      </c>
      <c r="B174046" s="2">
        <v>-22.901938999999999</v>
      </c>
      <c r="C174046" s="2">
        <v>149.85330300000001</v>
      </c>
      <c r="D174046" s="1">
        <v>55</v>
      </c>
      <c r="E174046" s="1">
        <v>792708</v>
      </c>
      <c r="F174046" s="1">
        <v>7464489</v>
      </c>
      <c r="G174046" s="3" t="s">
        <v>110124</v>
      </c>
    </row>
    <row r="174047" spans="1:7" x14ac:dyDescent="0.25">
      <c r="A174047" s="3">
        <v>542033</v>
      </c>
      <c r="B174047" s="2">
        <v>-22.802211</v>
      </c>
      <c r="C174047" s="2">
        <v>149.85370599999999</v>
      </c>
      <c r="D174047" s="1">
        <v>55</v>
      </c>
      <c r="E174047" s="1">
        <v>792963</v>
      </c>
      <c r="F174047" s="1">
        <v>7475537</v>
      </c>
      <c r="G174047" s="3" t="s">
        <v>114631</v>
      </c>
    </row>
    <row r="174048" spans="1:7" x14ac:dyDescent="0.25">
      <c r="A174048" s="3">
        <v>542034</v>
      </c>
      <c r="B174048" s="2">
        <v>-22.800021999999998</v>
      </c>
      <c r="C174048" s="2">
        <v>149.853903</v>
      </c>
      <c r="D174048" s="1">
        <v>55</v>
      </c>
      <c r="E174048" s="1">
        <v>792988</v>
      </c>
      <c r="F174048" s="1">
        <v>7475779</v>
      </c>
      <c r="G174048" s="3" t="s">
        <v>110125</v>
      </c>
    </row>
    <row r="174049" spans="1:7" x14ac:dyDescent="0.25">
      <c r="A174049" s="3">
        <v>542035</v>
      </c>
      <c r="B174049" s="2">
        <v>-22.902722000000001</v>
      </c>
      <c r="C174049" s="2">
        <v>149.857508</v>
      </c>
      <c r="D174049" s="1">
        <v>55</v>
      </c>
      <c r="E174049" s="1">
        <v>793138</v>
      </c>
      <c r="F174049" s="1">
        <v>7464394</v>
      </c>
      <c r="G174049" s="3" t="s">
        <v>114632</v>
      </c>
    </row>
    <row r="174050" spans="1:7" x14ac:dyDescent="0.25">
      <c r="A174050" s="3">
        <v>542036</v>
      </c>
      <c r="B174050" s="2">
        <v>-22.806968999999999</v>
      </c>
      <c r="C174050" s="2">
        <v>149.85867200000001</v>
      </c>
      <c r="D174050" s="1">
        <v>55</v>
      </c>
      <c r="E174050" s="1">
        <v>793463</v>
      </c>
      <c r="F174050" s="1">
        <v>7475000</v>
      </c>
      <c r="G174050" s="3" t="s">
        <v>114633</v>
      </c>
    </row>
    <row r="174051" spans="1:7" x14ac:dyDescent="0.25">
      <c r="A174051" s="3">
        <v>542037</v>
      </c>
      <c r="B174051" s="2">
        <v>-22.716871999999999</v>
      </c>
      <c r="C174051" s="2">
        <v>149.85897499999999</v>
      </c>
      <c r="D174051" s="1">
        <v>55</v>
      </c>
      <c r="E174051" s="1">
        <v>793687</v>
      </c>
      <c r="F174051" s="1">
        <v>7484982</v>
      </c>
      <c r="G174051" s="3" t="s">
        <v>110126</v>
      </c>
    </row>
    <row r="174052" spans="1:7" x14ac:dyDescent="0.25">
      <c r="A174052" s="3">
        <v>542038</v>
      </c>
      <c r="B174052" s="2">
        <v>-22.713556000000001</v>
      </c>
      <c r="C174052" s="2">
        <v>149.85967500000001</v>
      </c>
      <c r="D174052" s="1">
        <v>55</v>
      </c>
      <c r="E174052" s="1">
        <v>793766</v>
      </c>
      <c r="F174052" s="1">
        <v>7485348</v>
      </c>
      <c r="G174052" s="3" t="s">
        <v>114634</v>
      </c>
    </row>
    <row r="174053" spans="1:7" x14ac:dyDescent="0.25">
      <c r="A174053" s="3">
        <v>542039</v>
      </c>
      <c r="B174053" s="2">
        <v>-22.805838999999999</v>
      </c>
      <c r="C174053" s="2">
        <v>149.86219199999999</v>
      </c>
      <c r="D174053" s="1">
        <v>55</v>
      </c>
      <c r="E174053" s="1">
        <v>793827</v>
      </c>
      <c r="F174053" s="1">
        <v>7475118</v>
      </c>
      <c r="G174053" s="3" t="s">
        <v>110127</v>
      </c>
    </row>
    <row r="174054" spans="1:7" x14ac:dyDescent="0.25">
      <c r="A174054" s="3">
        <v>542040</v>
      </c>
      <c r="B174054" s="2">
        <v>-22.703766999999999</v>
      </c>
      <c r="C174054" s="2">
        <v>149.86349999999999</v>
      </c>
      <c r="D174054" s="1">
        <v>55</v>
      </c>
      <c r="E174054" s="1">
        <v>794180</v>
      </c>
      <c r="F174054" s="1">
        <v>7486425</v>
      </c>
      <c r="G174054" s="3" t="s">
        <v>109918</v>
      </c>
    </row>
    <row r="174055" spans="1:7" x14ac:dyDescent="0.25">
      <c r="A174055" s="3">
        <v>542041</v>
      </c>
      <c r="B174055" s="2">
        <v>-22.805613999999998</v>
      </c>
      <c r="C174055" s="2">
        <v>149.86424199999999</v>
      </c>
      <c r="D174055" s="1">
        <v>55</v>
      </c>
      <c r="E174055" s="1">
        <v>794038</v>
      </c>
      <c r="F174055" s="1">
        <v>7475139</v>
      </c>
      <c r="G174055" s="3" t="s">
        <v>110128</v>
      </c>
    </row>
    <row r="174056" spans="1:7" x14ac:dyDescent="0.25">
      <c r="A174056" s="3">
        <v>542042</v>
      </c>
      <c r="B174056" s="2">
        <v>-22.803625</v>
      </c>
      <c r="C174056" s="2">
        <v>149.866478</v>
      </c>
      <c r="D174056" s="1">
        <v>55</v>
      </c>
      <c r="E174056" s="1">
        <v>794272</v>
      </c>
      <c r="F174056" s="1">
        <v>7475355</v>
      </c>
      <c r="G174056" s="3" t="s">
        <v>110896</v>
      </c>
    </row>
    <row r="174057" spans="1:7" x14ac:dyDescent="0.25">
      <c r="A174057" s="3">
        <v>542043</v>
      </c>
      <c r="B174057" s="2">
        <v>-22.953306000000001</v>
      </c>
      <c r="C174057" s="2">
        <v>149.867244</v>
      </c>
      <c r="D174057" s="1">
        <v>55</v>
      </c>
      <c r="E174057" s="1">
        <v>794028</v>
      </c>
      <c r="F174057" s="1">
        <v>7458770</v>
      </c>
      <c r="G174057" s="3" t="s">
        <v>110129</v>
      </c>
    </row>
    <row r="174058" spans="1:7" x14ac:dyDescent="0.25">
      <c r="A174058" s="3">
        <v>542044</v>
      </c>
      <c r="B174058" s="2">
        <v>-22.687583</v>
      </c>
      <c r="C174058" s="2">
        <v>149.868044</v>
      </c>
      <c r="D174058" s="1">
        <v>55</v>
      </c>
      <c r="E174058" s="1">
        <v>794682</v>
      </c>
      <c r="F174058" s="1">
        <v>7488209</v>
      </c>
      <c r="G174058" s="3" t="s">
        <v>110897</v>
      </c>
    </row>
    <row r="174059" spans="1:7" x14ac:dyDescent="0.25">
      <c r="A174059" s="3">
        <v>542045</v>
      </c>
      <c r="B174059" s="2">
        <v>-22.952489</v>
      </c>
      <c r="C174059" s="2">
        <v>149.86840799999999</v>
      </c>
      <c r="D174059" s="1">
        <v>55</v>
      </c>
      <c r="E174059" s="1">
        <v>794149</v>
      </c>
      <c r="F174059" s="1">
        <v>7458858</v>
      </c>
      <c r="G174059" s="3" t="s">
        <v>110130</v>
      </c>
    </row>
    <row r="174060" spans="1:7" x14ac:dyDescent="0.25">
      <c r="A174060" s="3">
        <v>542046</v>
      </c>
      <c r="B174060" s="2">
        <v>-22.701557999999999</v>
      </c>
      <c r="C174060" s="2">
        <v>149.86845199999999</v>
      </c>
      <c r="D174060" s="1">
        <v>55</v>
      </c>
      <c r="E174060" s="1">
        <v>794694</v>
      </c>
      <c r="F174060" s="1">
        <v>7486660</v>
      </c>
      <c r="G174060" s="3" t="s">
        <v>110898</v>
      </c>
    </row>
    <row r="174061" spans="1:7" x14ac:dyDescent="0.25">
      <c r="A174061" s="3">
        <v>542047</v>
      </c>
      <c r="B174061" s="2">
        <v>-22.943919000000001</v>
      </c>
      <c r="C174061" s="2">
        <v>149.868694</v>
      </c>
      <c r="D174061" s="1">
        <v>55</v>
      </c>
      <c r="E174061" s="1">
        <v>794197</v>
      </c>
      <c r="F174061" s="1">
        <v>7459807</v>
      </c>
      <c r="G174061" s="3" t="s">
        <v>110131</v>
      </c>
    </row>
    <row r="174062" spans="1:7" x14ac:dyDescent="0.25">
      <c r="A174062" s="3">
        <v>542048</v>
      </c>
      <c r="B174062" s="2">
        <v>-22.953655999999999</v>
      </c>
      <c r="C174062" s="2">
        <v>149.86937699999999</v>
      </c>
      <c r="D174062" s="1">
        <v>55</v>
      </c>
      <c r="E174062" s="1">
        <v>794246</v>
      </c>
      <c r="F174062" s="1">
        <v>7458727</v>
      </c>
      <c r="G174062" s="3" t="s">
        <v>110899</v>
      </c>
    </row>
    <row r="174063" spans="1:7" x14ac:dyDescent="0.25">
      <c r="A174063" s="3">
        <v>542049</v>
      </c>
      <c r="B174063" s="2">
        <v>-22.703316999999998</v>
      </c>
      <c r="C174063" s="2">
        <v>149.869958</v>
      </c>
      <c r="D174063" s="1">
        <v>55</v>
      </c>
      <c r="E174063" s="1">
        <v>794845</v>
      </c>
      <c r="F174063" s="1">
        <v>7486462</v>
      </c>
      <c r="G174063" s="3" t="s">
        <v>110132</v>
      </c>
    </row>
    <row r="174064" spans="1:7" x14ac:dyDescent="0.25">
      <c r="A174064" s="3">
        <v>542050</v>
      </c>
      <c r="B174064" s="2">
        <v>-22.686136000000001</v>
      </c>
      <c r="C174064" s="2">
        <v>149.87024099999999</v>
      </c>
      <c r="D174064" s="1">
        <v>55</v>
      </c>
      <c r="E174064" s="1">
        <v>794911</v>
      </c>
      <c r="F174064" s="1">
        <v>7488365</v>
      </c>
      <c r="G174064" s="3" t="s">
        <v>110900</v>
      </c>
    </row>
    <row r="174065" spans="1:7" x14ac:dyDescent="0.25">
      <c r="A174065" s="3">
        <v>542051</v>
      </c>
      <c r="B174065" s="2">
        <v>-22.948941000000001</v>
      </c>
      <c r="C174065" s="2">
        <v>149.870991</v>
      </c>
      <c r="D174065" s="1">
        <v>55</v>
      </c>
      <c r="E174065" s="1">
        <v>794422</v>
      </c>
      <c r="F174065" s="1">
        <v>7459246</v>
      </c>
      <c r="G174065" s="3" t="s">
        <v>110133</v>
      </c>
    </row>
    <row r="174066" spans="1:7" x14ac:dyDescent="0.25">
      <c r="A174066" s="3">
        <v>542052</v>
      </c>
      <c r="B174066" s="2">
        <v>-22.948018999999999</v>
      </c>
      <c r="C174066" s="2">
        <v>149.871072</v>
      </c>
      <c r="D174066" s="1">
        <v>55</v>
      </c>
      <c r="E174066" s="1">
        <v>794432</v>
      </c>
      <c r="F174066" s="1">
        <v>7459348</v>
      </c>
      <c r="G174066" s="3" t="s">
        <v>110901</v>
      </c>
    </row>
    <row r="174067" spans="1:7" x14ac:dyDescent="0.25">
      <c r="A174067" s="3">
        <v>542053</v>
      </c>
      <c r="B174067" s="2">
        <v>-22.947433</v>
      </c>
      <c r="C174067" s="2">
        <v>149.87145799999999</v>
      </c>
      <c r="D174067" s="1">
        <v>55</v>
      </c>
      <c r="E174067" s="1">
        <v>794473</v>
      </c>
      <c r="F174067" s="1">
        <v>7459412</v>
      </c>
      <c r="G174067" s="3" t="s">
        <v>113884</v>
      </c>
    </row>
    <row r="174068" spans="1:7" x14ac:dyDescent="0.25">
      <c r="A174068" s="3">
        <v>542054</v>
      </c>
      <c r="B174068" s="2">
        <v>-22.947786000000001</v>
      </c>
      <c r="C174068" s="2">
        <v>149.87152399999999</v>
      </c>
      <c r="D174068" s="1">
        <v>55</v>
      </c>
      <c r="E174068" s="1">
        <v>794479</v>
      </c>
      <c r="F174068" s="1">
        <v>7459373</v>
      </c>
      <c r="G174068" s="3" t="s">
        <v>110902</v>
      </c>
    </row>
    <row r="174069" spans="1:7" x14ac:dyDescent="0.25">
      <c r="A174069" s="3">
        <v>542055</v>
      </c>
      <c r="B174069" s="2">
        <v>-22.712658000000001</v>
      </c>
      <c r="C174069" s="2">
        <v>149.87199100000001</v>
      </c>
      <c r="D174069" s="1">
        <v>55</v>
      </c>
      <c r="E174069" s="1">
        <v>795034</v>
      </c>
      <c r="F174069" s="1">
        <v>7485423</v>
      </c>
      <c r="G174069" s="3" t="s">
        <v>113885</v>
      </c>
    </row>
    <row r="174070" spans="1:7" x14ac:dyDescent="0.25">
      <c r="A174070" s="3">
        <v>542056</v>
      </c>
      <c r="B174070" s="2">
        <v>-22.948464000000001</v>
      </c>
      <c r="C174070" s="2">
        <v>149.87299100000001</v>
      </c>
      <c r="D174070" s="1">
        <v>55</v>
      </c>
      <c r="E174070" s="1">
        <v>794628</v>
      </c>
      <c r="F174070" s="1">
        <v>7459295</v>
      </c>
      <c r="G174070" s="3" t="s">
        <v>110903</v>
      </c>
    </row>
    <row r="174071" spans="1:7" x14ac:dyDescent="0.25">
      <c r="A174071" s="3">
        <v>542057</v>
      </c>
      <c r="B174071" s="2">
        <v>-22.947407999999999</v>
      </c>
      <c r="C174071" s="2">
        <v>149.873424</v>
      </c>
      <c r="D174071" s="1">
        <v>55</v>
      </c>
      <c r="E174071" s="1">
        <v>794675</v>
      </c>
      <c r="F174071" s="1">
        <v>7459411</v>
      </c>
      <c r="G174071" s="3" t="s">
        <v>113886</v>
      </c>
    </row>
    <row r="174072" spans="1:7" x14ac:dyDescent="0.25">
      <c r="A174072" s="3">
        <v>542058</v>
      </c>
      <c r="B174072" s="2">
        <v>-22.947308</v>
      </c>
      <c r="C174072" s="2">
        <v>149.873424</v>
      </c>
      <c r="D174072" s="1">
        <v>55</v>
      </c>
      <c r="E174072" s="1">
        <v>794675</v>
      </c>
      <c r="F174072" s="1">
        <v>7459422</v>
      </c>
      <c r="G174072" s="3" t="s">
        <v>110904</v>
      </c>
    </row>
    <row r="174073" spans="1:7" x14ac:dyDescent="0.25">
      <c r="A174073" s="3">
        <v>542059</v>
      </c>
      <c r="B174073" s="2">
        <v>-22.682558</v>
      </c>
      <c r="C174073" s="2">
        <v>149.87342699999999</v>
      </c>
      <c r="D174073" s="1">
        <v>55</v>
      </c>
      <c r="E174073" s="1">
        <v>795246</v>
      </c>
      <c r="F174073" s="1">
        <v>7488755</v>
      </c>
      <c r="G174073" s="3" t="s">
        <v>113887</v>
      </c>
    </row>
    <row r="174074" spans="1:7" x14ac:dyDescent="0.25">
      <c r="A174074" s="3">
        <v>542060</v>
      </c>
      <c r="B174074" s="2">
        <v>-22.717008</v>
      </c>
      <c r="C174074" s="2">
        <v>149.874008</v>
      </c>
      <c r="D174074" s="1">
        <v>55</v>
      </c>
      <c r="E174074" s="1">
        <v>795232</v>
      </c>
      <c r="F174074" s="1">
        <v>7484937</v>
      </c>
      <c r="G174074" s="3" t="s">
        <v>113888</v>
      </c>
    </row>
    <row r="174075" spans="1:7" x14ac:dyDescent="0.25">
      <c r="A174075" s="3">
        <v>542061</v>
      </c>
      <c r="B174075" s="2">
        <v>-22.946005</v>
      </c>
      <c r="C174075" s="2">
        <v>149.87409700000001</v>
      </c>
      <c r="D174075" s="1">
        <v>55</v>
      </c>
      <c r="E174075" s="1">
        <v>794747</v>
      </c>
      <c r="F174075" s="1">
        <v>7459565</v>
      </c>
      <c r="G174075" s="3" t="s">
        <v>113889</v>
      </c>
    </row>
    <row r="174076" spans="1:7" x14ac:dyDescent="0.25">
      <c r="A174076" s="3">
        <v>542062</v>
      </c>
      <c r="B174076" s="2">
        <v>-22.719335000000001</v>
      </c>
      <c r="C174076" s="2">
        <v>149.87419399999999</v>
      </c>
      <c r="D174076" s="1">
        <v>55</v>
      </c>
      <c r="E174076" s="1">
        <v>795246</v>
      </c>
      <c r="F174076" s="1">
        <v>7484679</v>
      </c>
      <c r="G174076" s="3" t="s">
        <v>113890</v>
      </c>
    </row>
    <row r="174077" spans="1:7" x14ac:dyDescent="0.25">
      <c r="A174077" s="3">
        <v>542063</v>
      </c>
      <c r="B174077" s="2">
        <v>-22.943615999999999</v>
      </c>
      <c r="C174077" s="2">
        <v>149.874427</v>
      </c>
      <c r="D174077" s="1">
        <v>55</v>
      </c>
      <c r="E174077" s="1">
        <v>794786</v>
      </c>
      <c r="F174077" s="1">
        <v>7459829</v>
      </c>
      <c r="G174077" s="3" t="s">
        <v>113891</v>
      </c>
    </row>
    <row r="174078" spans="1:7" x14ac:dyDescent="0.25">
      <c r="A174078" s="3">
        <v>542064</v>
      </c>
      <c r="B174078" s="2">
        <v>-22.945063999999999</v>
      </c>
      <c r="C174078" s="2">
        <v>149.87482700000001</v>
      </c>
      <c r="D174078" s="1">
        <v>55</v>
      </c>
      <c r="E174078" s="1">
        <v>794824</v>
      </c>
      <c r="F174078" s="1">
        <v>7459668</v>
      </c>
      <c r="G174078" s="3" t="s">
        <v>113892</v>
      </c>
    </row>
    <row r="174079" spans="1:7" x14ac:dyDescent="0.25">
      <c r="A174079" s="3">
        <v>542065</v>
      </c>
      <c r="B174079" s="2">
        <v>-22.678937999999999</v>
      </c>
      <c r="C174079" s="2">
        <v>149.874897</v>
      </c>
      <c r="D174079" s="1">
        <v>55</v>
      </c>
      <c r="E174079" s="1">
        <v>795405</v>
      </c>
      <c r="F174079" s="1">
        <v>7489153</v>
      </c>
      <c r="G174079" s="3" t="s">
        <v>113893</v>
      </c>
    </row>
    <row r="174080" spans="1:7" x14ac:dyDescent="0.25">
      <c r="A174080" s="3">
        <v>542066</v>
      </c>
      <c r="B174080" s="2">
        <v>-22.660005999999999</v>
      </c>
      <c r="C174080" s="2">
        <v>149.87525199999999</v>
      </c>
      <c r="D174080" s="1">
        <v>55</v>
      </c>
      <c r="E174080" s="1">
        <v>795482</v>
      </c>
      <c r="F174080" s="1">
        <v>7491250</v>
      </c>
      <c r="G174080" s="3" t="s">
        <v>113894</v>
      </c>
    </row>
    <row r="174081" spans="1:7" x14ac:dyDescent="0.25">
      <c r="A174081" s="3">
        <v>542067</v>
      </c>
      <c r="B174081" s="2">
        <v>-22.680402000000001</v>
      </c>
      <c r="C174081" s="2">
        <v>149.87530799999999</v>
      </c>
      <c r="D174081" s="1">
        <v>55</v>
      </c>
      <c r="E174081" s="1">
        <v>795444</v>
      </c>
      <c r="F174081" s="1">
        <v>7488990</v>
      </c>
      <c r="G174081" s="3" t="s">
        <v>113895</v>
      </c>
    </row>
    <row r="174082" spans="1:7" x14ac:dyDescent="0.25">
      <c r="A174082" s="3">
        <v>542068</v>
      </c>
      <c r="B174082" s="2">
        <v>-22.719619000000002</v>
      </c>
      <c r="C174082" s="2">
        <v>149.87535800000001</v>
      </c>
      <c r="D174082" s="1">
        <v>55</v>
      </c>
      <c r="E174082" s="1">
        <v>795365</v>
      </c>
      <c r="F174082" s="1">
        <v>7484645</v>
      </c>
      <c r="G174082" s="3" t="s">
        <v>113896</v>
      </c>
    </row>
    <row r="174083" spans="1:7" x14ac:dyDescent="0.25">
      <c r="A174083" s="3">
        <v>542069</v>
      </c>
      <c r="B174083" s="2">
        <v>-22.748888999999998</v>
      </c>
      <c r="C174083" s="2">
        <v>149.87599900000001</v>
      </c>
      <c r="D174083" s="1">
        <v>55</v>
      </c>
      <c r="E174083" s="1">
        <v>795368</v>
      </c>
      <c r="F174083" s="1">
        <v>7481401</v>
      </c>
      <c r="G174083" s="3" t="s">
        <v>113897</v>
      </c>
    </row>
    <row r="174084" spans="1:7" x14ac:dyDescent="0.25">
      <c r="A174084" s="3">
        <v>542070</v>
      </c>
      <c r="B174084" s="2">
        <v>-22.742041</v>
      </c>
      <c r="C174084" s="2">
        <v>149.876847</v>
      </c>
      <c r="D174084" s="1">
        <v>55</v>
      </c>
      <c r="E174084" s="1">
        <v>795470</v>
      </c>
      <c r="F174084" s="1">
        <v>7482158</v>
      </c>
      <c r="G174084" s="3" t="s">
        <v>113898</v>
      </c>
    </row>
    <row r="174085" spans="1:7" x14ac:dyDescent="0.25">
      <c r="A174085" s="3">
        <v>542071</v>
      </c>
      <c r="B174085" s="2">
        <v>-22.747139000000001</v>
      </c>
      <c r="C174085" s="2">
        <v>149.87747200000001</v>
      </c>
      <c r="D174085" s="1">
        <v>55</v>
      </c>
      <c r="E174085" s="1">
        <v>795523</v>
      </c>
      <c r="F174085" s="1">
        <v>7481592</v>
      </c>
      <c r="G174085" s="3" t="s">
        <v>113899</v>
      </c>
    </row>
    <row r="174086" spans="1:7" x14ac:dyDescent="0.25">
      <c r="A174086" s="3">
        <v>542072</v>
      </c>
      <c r="B174086" s="2">
        <v>-22.710006</v>
      </c>
      <c r="C174086" s="2">
        <v>149.87749099999999</v>
      </c>
      <c r="D174086" s="1">
        <v>55</v>
      </c>
      <c r="E174086" s="1">
        <v>795605</v>
      </c>
      <c r="F174086" s="1">
        <v>7485706</v>
      </c>
      <c r="G174086" s="3" t="s">
        <v>113900</v>
      </c>
    </row>
    <row r="174087" spans="1:7" x14ac:dyDescent="0.25">
      <c r="A174087" s="3">
        <v>542073</v>
      </c>
      <c r="B174087" s="2">
        <v>-22.677482999999999</v>
      </c>
      <c r="C174087" s="2">
        <v>149.87805800000001</v>
      </c>
      <c r="D174087" s="1">
        <v>55</v>
      </c>
      <c r="E174087" s="1">
        <v>795733</v>
      </c>
      <c r="F174087" s="1">
        <v>7489308</v>
      </c>
      <c r="G174087" s="3" t="s">
        <v>113901</v>
      </c>
    </row>
    <row r="174088" spans="1:7" x14ac:dyDescent="0.25">
      <c r="A174088" s="3">
        <v>542074</v>
      </c>
      <c r="B174088" s="2">
        <v>-22.719087999999999</v>
      </c>
      <c r="C174088" s="2">
        <v>149.87832399999999</v>
      </c>
      <c r="D174088" s="1">
        <v>55</v>
      </c>
      <c r="E174088" s="1">
        <v>795671</v>
      </c>
      <c r="F174088" s="1">
        <v>7484698</v>
      </c>
      <c r="G174088" s="3" t="s">
        <v>113902</v>
      </c>
    </row>
    <row r="174089" spans="1:7" x14ac:dyDescent="0.25">
      <c r="A174089" s="3">
        <v>542075</v>
      </c>
      <c r="B174089" s="2">
        <v>-22.738661</v>
      </c>
      <c r="C174089" s="2">
        <v>149.88010499999999</v>
      </c>
      <c r="D174089" s="1">
        <v>55</v>
      </c>
      <c r="E174089" s="1">
        <v>795812</v>
      </c>
      <c r="F174089" s="1">
        <v>7482526</v>
      </c>
      <c r="G174089" s="3" t="s">
        <v>113903</v>
      </c>
    </row>
    <row r="174090" spans="1:7" x14ac:dyDescent="0.25">
      <c r="A174090" s="3">
        <v>542076</v>
      </c>
      <c r="B174090" s="2">
        <v>-22.945936</v>
      </c>
      <c r="C174090" s="2">
        <v>149.880402</v>
      </c>
      <c r="D174090" s="1">
        <v>55</v>
      </c>
      <c r="E174090" s="1">
        <v>795394</v>
      </c>
      <c r="F174090" s="1">
        <v>7459560</v>
      </c>
      <c r="G174090" s="3" t="s">
        <v>113904</v>
      </c>
    </row>
    <row r="174091" spans="1:7" x14ac:dyDescent="0.25">
      <c r="A174091" s="3">
        <v>542077</v>
      </c>
      <c r="B174091" s="2">
        <v>-22.711842000000001</v>
      </c>
      <c r="C174091" s="2">
        <v>149.88074900000001</v>
      </c>
      <c r="D174091" s="1">
        <v>55</v>
      </c>
      <c r="E174091" s="1">
        <v>795936</v>
      </c>
      <c r="F174091" s="1">
        <v>7485496</v>
      </c>
      <c r="G174091" s="3" t="s">
        <v>113905</v>
      </c>
    </row>
    <row r="174092" spans="1:7" x14ac:dyDescent="0.25">
      <c r="A174092" s="3">
        <v>542078</v>
      </c>
      <c r="B174092" s="2">
        <v>-22.946939</v>
      </c>
      <c r="C174092" s="2">
        <v>149.88080199999999</v>
      </c>
      <c r="D174092" s="1">
        <v>55</v>
      </c>
      <c r="E174092" s="1">
        <v>795433</v>
      </c>
      <c r="F174092" s="1">
        <v>7459448</v>
      </c>
      <c r="G174092" s="3" t="s">
        <v>113906</v>
      </c>
    </row>
    <row r="174093" spans="1:7" x14ac:dyDescent="0.25">
      <c r="A174093" s="3">
        <v>542079</v>
      </c>
      <c r="B174093" s="2">
        <v>-22.948941000000001</v>
      </c>
      <c r="C174093" s="2">
        <v>149.88092399999999</v>
      </c>
      <c r="D174093" s="1">
        <v>55</v>
      </c>
      <c r="E174093" s="1">
        <v>795441</v>
      </c>
      <c r="F174093" s="1">
        <v>7459226</v>
      </c>
      <c r="G174093" s="3" t="s">
        <v>110905</v>
      </c>
    </row>
    <row r="174094" spans="1:7" x14ac:dyDescent="0.25">
      <c r="A174094" s="3">
        <v>542080</v>
      </c>
      <c r="B174094" s="2">
        <v>-22.949808000000001</v>
      </c>
      <c r="C174094" s="2">
        <v>149.88094100000001</v>
      </c>
      <c r="D174094" s="1">
        <v>55</v>
      </c>
      <c r="E174094" s="1">
        <v>795441</v>
      </c>
      <c r="F174094" s="1">
        <v>7459130</v>
      </c>
      <c r="G174094" s="3" t="s">
        <v>113907</v>
      </c>
    </row>
    <row r="174095" spans="1:7" x14ac:dyDescent="0.25">
      <c r="A174095" s="3">
        <v>542081</v>
      </c>
      <c r="B174095" s="2">
        <v>-22.657736</v>
      </c>
      <c r="C174095" s="2">
        <v>149.88094100000001</v>
      </c>
      <c r="D174095" s="1">
        <v>55</v>
      </c>
      <c r="E174095" s="1">
        <v>796072</v>
      </c>
      <c r="F174095" s="1">
        <v>7491490</v>
      </c>
      <c r="G174095" s="3" t="s">
        <v>110906</v>
      </c>
    </row>
    <row r="174096" spans="1:7" x14ac:dyDescent="0.25">
      <c r="A174096" s="3">
        <v>542082</v>
      </c>
      <c r="B174096" s="2">
        <v>-22.719863</v>
      </c>
      <c r="C174096" s="2">
        <v>149.88137399999999</v>
      </c>
      <c r="D174096" s="1">
        <v>55</v>
      </c>
      <c r="E174096" s="1">
        <v>795983</v>
      </c>
      <c r="F174096" s="1">
        <v>7484606</v>
      </c>
      <c r="G174096" s="3" t="s">
        <v>110907</v>
      </c>
    </row>
    <row r="174097" spans="1:7" x14ac:dyDescent="0.25">
      <c r="A174097" s="3">
        <v>542083</v>
      </c>
      <c r="B174097" s="2">
        <v>-22.744168999999999</v>
      </c>
      <c r="C174097" s="2">
        <v>149.88145499999999</v>
      </c>
      <c r="D174097" s="1">
        <v>55</v>
      </c>
      <c r="E174097" s="1">
        <v>795939</v>
      </c>
      <c r="F174097" s="1">
        <v>7481913</v>
      </c>
      <c r="G174097" s="3" t="s">
        <v>113908</v>
      </c>
    </row>
    <row r="174098" spans="1:7" x14ac:dyDescent="0.25">
      <c r="A174098" s="3">
        <v>542084</v>
      </c>
      <c r="B174098" s="2">
        <v>-22.957567000000001</v>
      </c>
      <c r="C174098" s="2">
        <v>149.881641</v>
      </c>
      <c r="D174098" s="1">
        <v>55</v>
      </c>
      <c r="E174098" s="1">
        <v>795496</v>
      </c>
      <c r="F174098" s="1">
        <v>7458269</v>
      </c>
      <c r="G174098" s="3" t="s">
        <v>110908</v>
      </c>
    </row>
    <row r="174099" spans="1:7" x14ac:dyDescent="0.25">
      <c r="A174099" s="3">
        <v>542085</v>
      </c>
      <c r="B174099" s="2">
        <v>-22.659756000000002</v>
      </c>
      <c r="C174099" s="2">
        <v>149.88165499999999</v>
      </c>
      <c r="D174099" s="1">
        <v>55</v>
      </c>
      <c r="E174099" s="1">
        <v>796141</v>
      </c>
      <c r="F174099" s="1">
        <v>7491265</v>
      </c>
      <c r="G174099" s="3" t="s">
        <v>113909</v>
      </c>
    </row>
    <row r="174100" spans="1:7" x14ac:dyDescent="0.25">
      <c r="A174100" s="3">
        <v>542086</v>
      </c>
      <c r="B174100" s="2">
        <v>-22.738486000000002</v>
      </c>
      <c r="C174100" s="2">
        <v>149.88224099999999</v>
      </c>
      <c r="D174100" s="1">
        <v>55</v>
      </c>
      <c r="E174100" s="1">
        <v>796032</v>
      </c>
      <c r="F174100" s="1">
        <v>7482541</v>
      </c>
      <c r="G174100" s="3" t="s">
        <v>110909</v>
      </c>
    </row>
    <row r="174101" spans="1:7" x14ac:dyDescent="0.25">
      <c r="A174101" s="3">
        <v>542087</v>
      </c>
      <c r="B174101" s="2">
        <v>-22.952532999999999</v>
      </c>
      <c r="C174101" s="2">
        <v>149.88235499999999</v>
      </c>
      <c r="D174101" s="1">
        <v>55</v>
      </c>
      <c r="E174101" s="1">
        <v>795580</v>
      </c>
      <c r="F174101" s="1">
        <v>7458825</v>
      </c>
      <c r="G174101" s="3" t="s">
        <v>113910</v>
      </c>
    </row>
    <row r="174102" spans="1:7" x14ac:dyDescent="0.25">
      <c r="A174102" s="3">
        <v>542088</v>
      </c>
      <c r="B174102" s="2">
        <v>-22.960564000000002</v>
      </c>
      <c r="C174102" s="2">
        <v>149.88250500000001</v>
      </c>
      <c r="D174102" s="1">
        <v>55</v>
      </c>
      <c r="E174102" s="1">
        <v>795578</v>
      </c>
      <c r="F174102" s="1">
        <v>7457935</v>
      </c>
      <c r="G174102" s="3" t="s">
        <v>110910</v>
      </c>
    </row>
    <row r="174103" spans="1:7" x14ac:dyDescent="0.25">
      <c r="A174103" s="3">
        <v>542089</v>
      </c>
      <c r="B174103" s="2">
        <v>-22.952586</v>
      </c>
      <c r="C174103" s="2">
        <v>149.88254900000001</v>
      </c>
      <c r="D174103" s="1">
        <v>55</v>
      </c>
      <c r="E174103" s="1">
        <v>795600</v>
      </c>
      <c r="F174103" s="1">
        <v>7458819</v>
      </c>
      <c r="G174103" s="3" t="s">
        <v>113911</v>
      </c>
    </row>
    <row r="174104" spans="1:7" x14ac:dyDescent="0.25">
      <c r="A174104" s="3">
        <v>542090</v>
      </c>
      <c r="B174104" s="2">
        <v>-22.953042</v>
      </c>
      <c r="C174104" s="2">
        <v>149.883241</v>
      </c>
      <c r="D174104" s="1">
        <v>55</v>
      </c>
      <c r="E174104" s="1">
        <v>795670</v>
      </c>
      <c r="F174104" s="1">
        <v>7458767</v>
      </c>
      <c r="G174104" s="3" t="s">
        <v>110911</v>
      </c>
    </row>
    <row r="174105" spans="1:7" x14ac:dyDescent="0.25">
      <c r="A174105" s="3">
        <v>542091</v>
      </c>
      <c r="B174105" s="2">
        <v>-22.958788999999999</v>
      </c>
      <c r="C174105" s="2">
        <v>149.88335499999999</v>
      </c>
      <c r="D174105" s="1">
        <v>55</v>
      </c>
      <c r="E174105" s="1">
        <v>795669</v>
      </c>
      <c r="F174105" s="1">
        <v>7458130</v>
      </c>
      <c r="G174105" s="3" t="s">
        <v>113912</v>
      </c>
    </row>
    <row r="174106" spans="1:7" x14ac:dyDescent="0.25">
      <c r="A174106" s="3">
        <v>542092</v>
      </c>
      <c r="B174106" s="2">
        <v>-22.657864</v>
      </c>
      <c r="C174106" s="2">
        <v>149.88342499999999</v>
      </c>
      <c r="D174106" s="1">
        <v>55</v>
      </c>
      <c r="E174106" s="1">
        <v>796327</v>
      </c>
      <c r="F174106" s="1">
        <v>7491471</v>
      </c>
      <c r="G174106" s="3" t="s">
        <v>110912</v>
      </c>
    </row>
    <row r="174107" spans="1:7" x14ac:dyDescent="0.25">
      <c r="A174107" s="3">
        <v>542093</v>
      </c>
      <c r="B174107" s="2">
        <v>-22.952960999999998</v>
      </c>
      <c r="C174107" s="2">
        <v>149.88366099999999</v>
      </c>
      <c r="D174107" s="1">
        <v>55</v>
      </c>
      <c r="E174107" s="1">
        <v>795713</v>
      </c>
      <c r="F174107" s="1">
        <v>7458775</v>
      </c>
      <c r="G174107" s="3" t="s">
        <v>113913</v>
      </c>
    </row>
    <row r="174108" spans="1:7" x14ac:dyDescent="0.25">
      <c r="A174108" s="3">
        <v>542094</v>
      </c>
      <c r="B174108" s="2">
        <v>-22.960267000000002</v>
      </c>
      <c r="C174108" s="2">
        <v>149.88405</v>
      </c>
      <c r="D174108" s="1">
        <v>55</v>
      </c>
      <c r="E174108" s="1">
        <v>795737</v>
      </c>
      <c r="F174108" s="1">
        <v>7457965</v>
      </c>
      <c r="G174108" s="3" t="s">
        <v>110913</v>
      </c>
    </row>
    <row r="174109" spans="1:7" x14ac:dyDescent="0.25">
      <c r="A174109" s="3">
        <v>542095</v>
      </c>
      <c r="B174109" s="2">
        <v>-22.652633000000002</v>
      </c>
      <c r="C174109" s="2">
        <v>149.884141</v>
      </c>
      <c r="D174109" s="1">
        <v>55</v>
      </c>
      <c r="E174109" s="1">
        <v>796412</v>
      </c>
      <c r="F174109" s="1">
        <v>7492049</v>
      </c>
      <c r="G174109" s="3" t="s">
        <v>113914</v>
      </c>
    </row>
    <row r="174110" spans="1:7" x14ac:dyDescent="0.25">
      <c r="A174110" s="3">
        <v>542096</v>
      </c>
      <c r="B174110" s="2">
        <v>-22.723738000000001</v>
      </c>
      <c r="C174110" s="2">
        <v>149.884277</v>
      </c>
      <c r="D174110" s="1">
        <v>55</v>
      </c>
      <c r="E174110" s="1">
        <v>796273</v>
      </c>
      <c r="F174110" s="1">
        <v>7484171</v>
      </c>
      <c r="G174110" s="3" t="s">
        <v>110914</v>
      </c>
    </row>
    <row r="174111" spans="1:7" x14ac:dyDescent="0.25">
      <c r="A174111" s="3">
        <v>542097</v>
      </c>
      <c r="B174111" s="2">
        <v>-22.949065999999998</v>
      </c>
      <c r="C174111" s="2">
        <v>149.884444</v>
      </c>
      <c r="D174111" s="1">
        <v>55</v>
      </c>
      <c r="E174111" s="1">
        <v>795802</v>
      </c>
      <c r="F174111" s="1">
        <v>7459205</v>
      </c>
      <c r="G174111" s="3" t="s">
        <v>114151</v>
      </c>
    </row>
    <row r="174112" spans="1:7" x14ac:dyDescent="0.25">
      <c r="A174112" s="3">
        <v>542098</v>
      </c>
      <c r="B174112" s="2">
        <v>-22.953510999999999</v>
      </c>
      <c r="C174112" s="2">
        <v>149.884705</v>
      </c>
      <c r="D174112" s="1">
        <v>55</v>
      </c>
      <c r="E174112" s="1">
        <v>795819</v>
      </c>
      <c r="F174112" s="1">
        <v>7458712</v>
      </c>
      <c r="G174112" s="3" t="s">
        <v>110915</v>
      </c>
    </row>
    <row r="174113" spans="1:7" x14ac:dyDescent="0.25">
      <c r="A174113" s="3">
        <v>542099</v>
      </c>
      <c r="B174113" s="2">
        <v>-22.660102999999999</v>
      </c>
      <c r="C174113" s="2">
        <v>149.88482200000001</v>
      </c>
      <c r="D174113" s="1">
        <v>55</v>
      </c>
      <c r="E174113" s="1">
        <v>796466</v>
      </c>
      <c r="F174113" s="1">
        <v>7491220</v>
      </c>
      <c r="G174113" s="3" t="s">
        <v>114152</v>
      </c>
    </row>
    <row r="174114" spans="1:7" x14ac:dyDescent="0.25">
      <c r="A174114" s="3">
        <v>542100</v>
      </c>
      <c r="B174114" s="2">
        <v>-22.960318999999998</v>
      </c>
      <c r="C174114" s="2">
        <v>149.885052</v>
      </c>
      <c r="D174114" s="1">
        <v>55</v>
      </c>
      <c r="E174114" s="1">
        <v>795840</v>
      </c>
      <c r="F174114" s="1">
        <v>7457957</v>
      </c>
      <c r="G174114" s="3" t="s">
        <v>110916</v>
      </c>
    </row>
    <row r="174115" spans="1:7" x14ac:dyDescent="0.25">
      <c r="A174115" s="3">
        <v>542101</v>
      </c>
      <c r="B174115" s="2">
        <v>-22.948086</v>
      </c>
      <c r="C174115" s="2">
        <v>149.88531900000001</v>
      </c>
      <c r="D174115" s="1">
        <v>55</v>
      </c>
      <c r="E174115" s="1">
        <v>795894</v>
      </c>
      <c r="F174115" s="1">
        <v>7459312</v>
      </c>
      <c r="G174115" s="3" t="s">
        <v>114153</v>
      </c>
    </row>
    <row r="174116" spans="1:7" x14ac:dyDescent="0.25">
      <c r="A174116" s="3">
        <v>542102</v>
      </c>
      <c r="B174116" s="2">
        <v>-22.738191</v>
      </c>
      <c r="C174116" s="2">
        <v>149.88555500000001</v>
      </c>
      <c r="D174116" s="1">
        <v>55</v>
      </c>
      <c r="E174116" s="1">
        <v>796373</v>
      </c>
      <c r="F174116" s="1">
        <v>7482567</v>
      </c>
      <c r="G174116" s="3" t="s">
        <v>110917</v>
      </c>
    </row>
    <row r="174117" spans="1:7" x14ac:dyDescent="0.25">
      <c r="A174117" s="3">
        <v>542103</v>
      </c>
      <c r="B174117" s="2">
        <v>-22.658103000000001</v>
      </c>
      <c r="C174117" s="2">
        <v>149.886122</v>
      </c>
      <c r="D174117" s="1">
        <v>55</v>
      </c>
      <c r="E174117" s="1">
        <v>796604</v>
      </c>
      <c r="F174117" s="1">
        <v>7491439</v>
      </c>
      <c r="G174117" s="3" t="s">
        <v>80687</v>
      </c>
    </row>
    <row r="174118" spans="1:7" x14ac:dyDescent="0.25">
      <c r="A174118" s="3">
        <v>542104</v>
      </c>
      <c r="B174118" s="2">
        <v>-22.627188</v>
      </c>
      <c r="C174118" s="2">
        <v>149.88614699999999</v>
      </c>
      <c r="D174118" s="1">
        <v>55</v>
      </c>
      <c r="E174118" s="1">
        <v>796673</v>
      </c>
      <c r="F174118" s="1">
        <v>7494864</v>
      </c>
      <c r="G174118" s="3" t="s">
        <v>110918</v>
      </c>
    </row>
    <row r="174119" spans="1:7" x14ac:dyDescent="0.25">
      <c r="A174119" s="3">
        <v>542105</v>
      </c>
      <c r="B174119" s="2">
        <v>-22.954733000000001</v>
      </c>
      <c r="C174119" s="2">
        <v>149.88647499999999</v>
      </c>
      <c r="D174119" s="1">
        <v>55</v>
      </c>
      <c r="E174119" s="1">
        <v>795998</v>
      </c>
      <c r="F174119" s="1">
        <v>7458573</v>
      </c>
      <c r="G174119" s="3" t="s">
        <v>80688</v>
      </c>
    </row>
    <row r="174120" spans="1:7" x14ac:dyDescent="0.25">
      <c r="A174120" s="3">
        <v>542106</v>
      </c>
      <c r="B174120" s="2">
        <v>-22.653403000000001</v>
      </c>
      <c r="C174120" s="2">
        <v>149.88658000000001</v>
      </c>
      <c r="D174120" s="1">
        <v>55</v>
      </c>
      <c r="E174120" s="1">
        <v>796661</v>
      </c>
      <c r="F174120" s="1">
        <v>7491959</v>
      </c>
      <c r="G174120" s="3" t="s">
        <v>110919</v>
      </c>
    </row>
    <row r="174121" spans="1:7" x14ac:dyDescent="0.25">
      <c r="A174121" s="3">
        <v>542107</v>
      </c>
      <c r="B174121" s="2">
        <v>-22.955658</v>
      </c>
      <c r="C174121" s="2">
        <v>149.88734099999999</v>
      </c>
      <c r="D174121" s="1">
        <v>55</v>
      </c>
      <c r="E174121" s="1">
        <v>796085</v>
      </c>
      <c r="F174121" s="1">
        <v>7458469</v>
      </c>
      <c r="G174121" s="3" t="s">
        <v>80689</v>
      </c>
    </row>
    <row r="174122" spans="1:7" x14ac:dyDescent="0.25">
      <c r="A174122" s="3">
        <v>542108</v>
      </c>
      <c r="B174122" s="2">
        <v>-22.634961000000001</v>
      </c>
      <c r="C174122" s="2">
        <v>149.88759400000001</v>
      </c>
      <c r="D174122" s="1">
        <v>55</v>
      </c>
      <c r="E174122" s="1">
        <v>796805</v>
      </c>
      <c r="F174122" s="1">
        <v>7494000</v>
      </c>
      <c r="G174122" s="3" t="s">
        <v>110920</v>
      </c>
    </row>
    <row r="174123" spans="1:7" x14ac:dyDescent="0.25">
      <c r="A174123" s="3">
        <v>542109</v>
      </c>
      <c r="B174123" s="2">
        <v>-22.735686000000001</v>
      </c>
      <c r="C174123" s="2">
        <v>149.88789399999999</v>
      </c>
      <c r="D174123" s="1">
        <v>55</v>
      </c>
      <c r="E174123" s="1">
        <v>796619</v>
      </c>
      <c r="F174123" s="1">
        <v>7482840</v>
      </c>
      <c r="G174123" s="3" t="s">
        <v>110921</v>
      </c>
    </row>
    <row r="174124" spans="1:7" x14ac:dyDescent="0.25">
      <c r="A174124" s="3">
        <v>542110</v>
      </c>
      <c r="B174124" s="2">
        <v>-22.624358000000001</v>
      </c>
      <c r="C174124" s="2">
        <v>149.88802200000001</v>
      </c>
      <c r="D174124" s="1">
        <v>55</v>
      </c>
      <c r="E174124" s="1">
        <v>796872</v>
      </c>
      <c r="F174124" s="1">
        <v>7495174</v>
      </c>
      <c r="G174124" s="3" t="s">
        <v>80690</v>
      </c>
    </row>
    <row r="174125" spans="1:7" x14ac:dyDescent="0.25">
      <c r="A174125" s="3">
        <v>542111</v>
      </c>
      <c r="B174125" s="2">
        <v>-22.793590999999999</v>
      </c>
      <c r="C174125" s="2">
        <v>149.88812200000001</v>
      </c>
      <c r="D174125" s="1">
        <v>55</v>
      </c>
      <c r="E174125" s="1">
        <v>796517</v>
      </c>
      <c r="F174125" s="1">
        <v>7476424</v>
      </c>
      <c r="G174125" s="3" t="s">
        <v>110922</v>
      </c>
    </row>
    <row r="174126" spans="1:7" x14ac:dyDescent="0.25">
      <c r="A174126" s="3">
        <v>542112</v>
      </c>
      <c r="B174126" s="2">
        <v>-22.956835999999999</v>
      </c>
      <c r="C174126" s="2">
        <v>149.888555</v>
      </c>
      <c r="D174126" s="1">
        <v>55</v>
      </c>
      <c r="E174126" s="1">
        <v>796207</v>
      </c>
      <c r="F174126" s="1">
        <v>7458336</v>
      </c>
      <c r="G174126" s="3" t="s">
        <v>80691</v>
      </c>
    </row>
    <row r="174127" spans="1:7" x14ac:dyDescent="0.25">
      <c r="A174127" s="3">
        <v>542113</v>
      </c>
      <c r="B174127" s="2">
        <v>-22.955117000000001</v>
      </c>
      <c r="C174127" s="2">
        <v>149.888791</v>
      </c>
      <c r="D174127" s="1">
        <v>55</v>
      </c>
      <c r="E174127" s="1">
        <v>796235</v>
      </c>
      <c r="F174127" s="1">
        <v>7458526</v>
      </c>
      <c r="G174127" s="3" t="s">
        <v>110923</v>
      </c>
    </row>
    <row r="174128" spans="1:7" x14ac:dyDescent="0.25">
      <c r="A174128" s="3">
        <v>542114</v>
      </c>
      <c r="B174128" s="2">
        <v>-22.633939000000002</v>
      </c>
      <c r="C174128" s="2">
        <v>149.88925499999999</v>
      </c>
      <c r="D174128" s="1">
        <v>55</v>
      </c>
      <c r="E174128" s="1">
        <v>796978</v>
      </c>
      <c r="F174128" s="1">
        <v>7494110</v>
      </c>
      <c r="G174128" s="3" t="s">
        <v>80692</v>
      </c>
    </row>
    <row r="174129" spans="1:7" x14ac:dyDescent="0.25">
      <c r="A174129" s="3">
        <v>542115</v>
      </c>
      <c r="B174129" s="2">
        <v>-22.956961</v>
      </c>
      <c r="C174129" s="2">
        <v>149.88955200000001</v>
      </c>
      <c r="D174129" s="1">
        <v>55</v>
      </c>
      <c r="E174129" s="1">
        <v>796309</v>
      </c>
      <c r="F174129" s="1">
        <v>7458320</v>
      </c>
      <c r="G174129" s="3" t="s">
        <v>110924</v>
      </c>
    </row>
    <row r="174130" spans="1:7" x14ac:dyDescent="0.25">
      <c r="A174130" s="3">
        <v>542116</v>
      </c>
      <c r="B174130" s="2">
        <v>-22.733665999999999</v>
      </c>
      <c r="C174130" s="2">
        <v>149.889769</v>
      </c>
      <c r="D174130" s="1">
        <v>55</v>
      </c>
      <c r="E174130" s="1">
        <v>796816</v>
      </c>
      <c r="F174130" s="1">
        <v>7483060</v>
      </c>
      <c r="G174130" s="3" t="s">
        <v>80693</v>
      </c>
    </row>
    <row r="174131" spans="1:7" x14ac:dyDescent="0.25">
      <c r="A174131" s="3">
        <v>542117</v>
      </c>
      <c r="B174131" s="2">
        <v>-22.951217</v>
      </c>
      <c r="C174131" s="2">
        <v>149.88984099999999</v>
      </c>
      <c r="D174131" s="1">
        <v>55</v>
      </c>
      <c r="E174131" s="1">
        <v>796351</v>
      </c>
      <c r="F174131" s="1">
        <v>7458956</v>
      </c>
      <c r="G174131" s="3" t="s">
        <v>110925</v>
      </c>
    </row>
    <row r="174132" spans="1:7" x14ac:dyDescent="0.25">
      <c r="A174132" s="3">
        <v>542118</v>
      </c>
      <c r="B174132" s="2">
        <v>-22.957742</v>
      </c>
      <c r="C174132" s="2">
        <v>149.88985199999999</v>
      </c>
      <c r="D174132" s="1">
        <v>55</v>
      </c>
      <c r="E174132" s="1">
        <v>796338</v>
      </c>
      <c r="F174132" s="1">
        <v>7458233</v>
      </c>
      <c r="G174132" s="3" t="s">
        <v>80694</v>
      </c>
    </row>
    <row r="174133" spans="1:7" x14ac:dyDescent="0.25">
      <c r="A174133" s="3">
        <v>542119</v>
      </c>
      <c r="B174133" s="2">
        <v>-22.736460999999998</v>
      </c>
      <c r="C174133" s="2">
        <v>149.88992500000001</v>
      </c>
      <c r="D174133" s="1">
        <v>55</v>
      </c>
      <c r="E174133" s="1">
        <v>796826</v>
      </c>
      <c r="F174133" s="1">
        <v>7482750</v>
      </c>
      <c r="G174133" s="3" t="s">
        <v>110926</v>
      </c>
    </row>
    <row r="174134" spans="1:7" x14ac:dyDescent="0.25">
      <c r="A174134" s="3">
        <v>542120</v>
      </c>
      <c r="B174134" s="2">
        <v>-22.631309999999999</v>
      </c>
      <c r="C174134" s="2">
        <v>149.890794</v>
      </c>
      <c r="D174134" s="1">
        <v>55</v>
      </c>
      <c r="E174134" s="1">
        <v>797142</v>
      </c>
      <c r="F174134" s="1">
        <v>7494398</v>
      </c>
      <c r="G174134" s="3" t="s">
        <v>80695</v>
      </c>
    </row>
    <row r="174135" spans="1:7" x14ac:dyDescent="0.25">
      <c r="A174135" s="3">
        <v>542121</v>
      </c>
      <c r="B174135" s="2">
        <v>-22.956157999999999</v>
      </c>
      <c r="C174135" s="2">
        <v>149.890997</v>
      </c>
      <c r="D174135" s="1">
        <v>55</v>
      </c>
      <c r="E174135" s="1">
        <v>796459</v>
      </c>
      <c r="F174135" s="1">
        <v>7458406</v>
      </c>
      <c r="G174135" s="3" t="s">
        <v>110927</v>
      </c>
    </row>
    <row r="174136" spans="1:7" x14ac:dyDescent="0.25">
      <c r="A174136" s="3">
        <v>542122</v>
      </c>
      <c r="B174136" s="2">
        <v>-22.949739000000001</v>
      </c>
      <c r="C174136" s="2">
        <v>149.89110500000001</v>
      </c>
      <c r="D174136" s="1">
        <v>55</v>
      </c>
      <c r="E174136" s="1">
        <v>796484</v>
      </c>
      <c r="F174136" s="1">
        <v>7459117</v>
      </c>
      <c r="G174136" s="3" t="s">
        <v>80696</v>
      </c>
    </row>
    <row r="174137" spans="1:7" x14ac:dyDescent="0.25">
      <c r="A174137" s="3">
        <v>542123</v>
      </c>
      <c r="B174137" s="2">
        <v>-22.628505000000001</v>
      </c>
      <c r="C174137" s="2">
        <v>149.89230000000001</v>
      </c>
      <c r="D174137" s="1">
        <v>55</v>
      </c>
      <c r="E174137" s="1">
        <v>797303</v>
      </c>
      <c r="F174137" s="1">
        <v>7494706</v>
      </c>
      <c r="G174137" s="3" t="s">
        <v>110928</v>
      </c>
    </row>
    <row r="174138" spans="1:7" x14ac:dyDescent="0.25">
      <c r="A174138" s="3">
        <v>542124</v>
      </c>
      <c r="B174138" s="2">
        <v>-22.957360999999999</v>
      </c>
      <c r="C174138" s="2">
        <v>149.89237700000001</v>
      </c>
      <c r="D174138" s="1">
        <v>55</v>
      </c>
      <c r="E174138" s="1">
        <v>796598</v>
      </c>
      <c r="F174138" s="1">
        <v>7458270</v>
      </c>
      <c r="G174138" s="3" t="s">
        <v>80697</v>
      </c>
    </row>
    <row r="174139" spans="1:7" x14ac:dyDescent="0.25">
      <c r="A174139" s="3">
        <v>542125</v>
      </c>
      <c r="B174139" s="2">
        <v>-22.783241</v>
      </c>
      <c r="C174139" s="2">
        <v>149.89249699999999</v>
      </c>
      <c r="D174139" s="1">
        <v>55</v>
      </c>
      <c r="E174139" s="1">
        <v>796989</v>
      </c>
      <c r="F174139" s="1">
        <v>7477562</v>
      </c>
      <c r="G174139" s="3" t="s">
        <v>110929</v>
      </c>
    </row>
    <row r="174140" spans="1:7" x14ac:dyDescent="0.25">
      <c r="A174140" s="3">
        <v>542126</v>
      </c>
      <c r="B174140" s="2">
        <v>-22.734791000000001</v>
      </c>
      <c r="C174140" s="2">
        <v>149.89292699999999</v>
      </c>
      <c r="D174140" s="1">
        <v>55</v>
      </c>
      <c r="E174140" s="1">
        <v>797138</v>
      </c>
      <c r="F174140" s="1">
        <v>7482929</v>
      </c>
      <c r="G174140" s="3" t="s">
        <v>80698</v>
      </c>
    </row>
    <row r="174141" spans="1:7" x14ac:dyDescent="0.25">
      <c r="A174141" s="3">
        <v>542127</v>
      </c>
      <c r="B174141" s="2">
        <v>-22.958261</v>
      </c>
      <c r="C174141" s="2">
        <v>149.89355800000001</v>
      </c>
      <c r="D174141" s="1">
        <v>55</v>
      </c>
      <c r="E174141" s="1">
        <v>796717</v>
      </c>
      <c r="F174141" s="1">
        <v>7458168</v>
      </c>
      <c r="G174141" s="3" t="s">
        <v>110930</v>
      </c>
    </row>
    <row r="174142" spans="1:7" x14ac:dyDescent="0.25">
      <c r="A174142" s="3">
        <v>542128</v>
      </c>
      <c r="B174142" s="2">
        <v>-22.626612999999999</v>
      </c>
      <c r="C174142" s="2">
        <v>149.89404099999999</v>
      </c>
      <c r="D174142" s="1">
        <v>55</v>
      </c>
      <c r="E174142" s="1">
        <v>797486</v>
      </c>
      <c r="F174142" s="1">
        <v>7494912</v>
      </c>
      <c r="G174142" s="3" t="s">
        <v>80699</v>
      </c>
    </row>
    <row r="174143" spans="1:7" x14ac:dyDescent="0.25">
      <c r="A174143" s="3">
        <v>542129</v>
      </c>
      <c r="B174143" s="2">
        <v>-22.958919000000002</v>
      </c>
      <c r="C174143" s="2">
        <v>149.89454699999999</v>
      </c>
      <c r="D174143" s="1">
        <v>55</v>
      </c>
      <c r="E174143" s="1">
        <v>796817</v>
      </c>
      <c r="F174143" s="1">
        <v>7458093</v>
      </c>
      <c r="G174143" s="3" t="s">
        <v>110931</v>
      </c>
    </row>
    <row r="174144" spans="1:7" x14ac:dyDescent="0.25">
      <c r="A174144" s="3">
        <v>542130</v>
      </c>
      <c r="B174144" s="2">
        <v>-22.630182999999999</v>
      </c>
      <c r="C174144" s="2">
        <v>149.89479399999999</v>
      </c>
      <c r="D174144" s="1">
        <v>55</v>
      </c>
      <c r="E174144" s="1">
        <v>797556</v>
      </c>
      <c r="F174144" s="1">
        <v>7494515</v>
      </c>
      <c r="G174144" s="3" t="s">
        <v>80700</v>
      </c>
    </row>
    <row r="174145" spans="1:7" x14ac:dyDescent="0.25">
      <c r="A174145" s="3">
        <v>542131</v>
      </c>
      <c r="B174145" s="2">
        <v>-22.78276</v>
      </c>
      <c r="C174145" s="2">
        <v>149.89507699999999</v>
      </c>
      <c r="D174145" s="1">
        <v>55</v>
      </c>
      <c r="E174145" s="1">
        <v>797255</v>
      </c>
      <c r="F174145" s="1">
        <v>7477610</v>
      </c>
      <c r="G174145" s="3" t="s">
        <v>110932</v>
      </c>
    </row>
    <row r="174146" spans="1:7" x14ac:dyDescent="0.25">
      <c r="A174146" s="3">
        <v>542132</v>
      </c>
      <c r="B174146" s="2">
        <v>-22.713560999999999</v>
      </c>
      <c r="C174146" s="2">
        <v>149.89899700000001</v>
      </c>
      <c r="D174146" s="1">
        <v>55</v>
      </c>
      <c r="E174146" s="1">
        <v>797808</v>
      </c>
      <c r="F174146" s="1">
        <v>7485269</v>
      </c>
      <c r="G174146" s="3" t="s">
        <v>80701</v>
      </c>
    </row>
    <row r="174147" spans="1:7" x14ac:dyDescent="0.25">
      <c r="A174147" s="3">
        <v>542133</v>
      </c>
      <c r="B174147" s="2">
        <v>-22.620052000000001</v>
      </c>
      <c r="C174147" s="2">
        <v>149.90002799999999</v>
      </c>
      <c r="D174147" s="1">
        <v>55</v>
      </c>
      <c r="E174147" s="1">
        <v>798116</v>
      </c>
      <c r="F174147" s="1">
        <v>7495627</v>
      </c>
      <c r="G174147" s="3" t="s">
        <v>110933</v>
      </c>
    </row>
    <row r="174148" spans="1:7" x14ac:dyDescent="0.25">
      <c r="A174148" s="3">
        <v>542134</v>
      </c>
      <c r="B174148" s="2">
        <v>-22.624054999999998</v>
      </c>
      <c r="C174148" s="2">
        <v>149.90174400000001</v>
      </c>
      <c r="D174148" s="1">
        <v>55</v>
      </c>
      <c r="E174148" s="1">
        <v>798284</v>
      </c>
      <c r="F174148" s="1">
        <v>7495180</v>
      </c>
      <c r="G174148" s="3" t="s">
        <v>80702</v>
      </c>
    </row>
    <row r="174149" spans="1:7" x14ac:dyDescent="0.25">
      <c r="A174149" s="3">
        <v>542135</v>
      </c>
      <c r="B174149" s="2">
        <v>-22.631858000000001</v>
      </c>
      <c r="C174149" s="2">
        <v>149.90902500000001</v>
      </c>
      <c r="D174149" s="1">
        <v>55</v>
      </c>
      <c r="E174149" s="1">
        <v>799016</v>
      </c>
      <c r="F174149" s="1">
        <v>7494301</v>
      </c>
      <c r="G174149" s="3" t="s">
        <v>110934</v>
      </c>
    </row>
    <row r="174150" spans="1:7" x14ac:dyDescent="0.25">
      <c r="A174150" s="3">
        <v>542136</v>
      </c>
      <c r="B174150" s="2">
        <v>-22.63166</v>
      </c>
      <c r="C174150" s="2">
        <v>149.91079999999999</v>
      </c>
      <c r="D174150" s="1">
        <v>55</v>
      </c>
      <c r="E174150" s="1">
        <v>799199</v>
      </c>
      <c r="F174150" s="1">
        <v>7494319</v>
      </c>
      <c r="G174150" s="3" t="s">
        <v>110935</v>
      </c>
    </row>
    <row r="174151" spans="1:7" x14ac:dyDescent="0.25">
      <c r="A174151" s="3">
        <v>542137</v>
      </c>
      <c r="B174151" s="2">
        <v>-22.766591999999999</v>
      </c>
      <c r="C174151" s="2">
        <v>149.91124199999999</v>
      </c>
      <c r="D174151" s="1">
        <v>55</v>
      </c>
      <c r="E174151" s="1">
        <v>798951</v>
      </c>
      <c r="F174151" s="1">
        <v>7479369</v>
      </c>
      <c r="G174151" s="3" t="s">
        <v>80703</v>
      </c>
    </row>
    <row r="174152" spans="1:7" x14ac:dyDescent="0.25">
      <c r="A174152" s="3">
        <v>542138</v>
      </c>
      <c r="B174152" s="2">
        <v>-22.621037999999999</v>
      </c>
      <c r="C174152" s="2">
        <v>149.91180299999999</v>
      </c>
      <c r="D174152" s="1">
        <v>55</v>
      </c>
      <c r="E174152" s="1">
        <v>799325</v>
      </c>
      <c r="F174152" s="1">
        <v>7495494</v>
      </c>
      <c r="G174152" s="3" t="s">
        <v>110936</v>
      </c>
    </row>
    <row r="174153" spans="1:7" x14ac:dyDescent="0.25">
      <c r="A174153" s="3">
        <v>542139</v>
      </c>
      <c r="B174153" s="2">
        <v>-22.630966000000001</v>
      </c>
      <c r="C174153" s="2">
        <v>149.912294</v>
      </c>
      <c r="D174153" s="1">
        <v>55</v>
      </c>
      <c r="E174153" s="1">
        <v>799354</v>
      </c>
      <c r="F174153" s="1">
        <v>7494393</v>
      </c>
      <c r="G174153" s="3" t="s">
        <v>80704</v>
      </c>
    </row>
    <row r="174154" spans="1:7" x14ac:dyDescent="0.25">
      <c r="A174154" s="3">
        <v>542140</v>
      </c>
      <c r="B174154" s="2">
        <v>-22.766812999999999</v>
      </c>
      <c r="C174154" s="2">
        <v>149.912892</v>
      </c>
      <c r="D174154" s="1">
        <v>55</v>
      </c>
      <c r="E174154" s="1">
        <v>799120</v>
      </c>
      <c r="F174154" s="1">
        <v>7479341</v>
      </c>
      <c r="G174154" s="3" t="s">
        <v>110937</v>
      </c>
    </row>
    <row r="174155" spans="1:7" x14ac:dyDescent="0.25">
      <c r="A174155" s="3">
        <v>542141</v>
      </c>
      <c r="B174155" s="2">
        <v>-22.764617000000001</v>
      </c>
      <c r="C174155" s="2">
        <v>149.913622</v>
      </c>
      <c r="D174155" s="1">
        <v>55</v>
      </c>
      <c r="E174155" s="1">
        <v>799200</v>
      </c>
      <c r="F174155" s="1">
        <v>7479583</v>
      </c>
      <c r="G174155" s="3" t="s">
        <v>80705</v>
      </c>
    </row>
    <row r="174156" spans="1:7" x14ac:dyDescent="0.25">
      <c r="A174156" s="3">
        <v>542142</v>
      </c>
      <c r="B174156" s="2">
        <v>-22.632733000000002</v>
      </c>
      <c r="C174156" s="2">
        <v>149.91402199999999</v>
      </c>
      <c r="D174156" s="1">
        <v>55</v>
      </c>
      <c r="E174156" s="1">
        <v>799528</v>
      </c>
      <c r="F174156" s="1">
        <v>7494194</v>
      </c>
      <c r="G174156" s="3" t="s">
        <v>110938</v>
      </c>
    </row>
    <row r="174157" spans="1:7" x14ac:dyDescent="0.25">
      <c r="A174157" s="3">
        <v>542143</v>
      </c>
      <c r="B174157" s="2">
        <v>-22.710142000000001</v>
      </c>
      <c r="C174157" s="2">
        <v>149.9153</v>
      </c>
      <c r="D174157" s="1">
        <v>55</v>
      </c>
      <c r="E174157" s="1">
        <v>799491</v>
      </c>
      <c r="F174157" s="1">
        <v>7485615</v>
      </c>
      <c r="G174157" s="3" t="s">
        <v>80706</v>
      </c>
    </row>
    <row r="174158" spans="1:7" x14ac:dyDescent="0.25">
      <c r="A174158" s="3">
        <v>542144</v>
      </c>
      <c r="B174158" s="2">
        <v>-22.630333</v>
      </c>
      <c r="C174158" s="2">
        <v>149.91544999999999</v>
      </c>
      <c r="D174158" s="1">
        <v>55</v>
      </c>
      <c r="E174158" s="1">
        <v>799680</v>
      </c>
      <c r="F174158" s="1">
        <v>7494457</v>
      </c>
      <c r="G174158" s="3" t="s">
        <v>110939</v>
      </c>
    </row>
    <row r="174159" spans="1:7" x14ac:dyDescent="0.25">
      <c r="A174159" s="3">
        <v>542145</v>
      </c>
      <c r="B174159" s="2">
        <v>-22.593166</v>
      </c>
      <c r="C174159" s="2">
        <v>149.91579400000001</v>
      </c>
      <c r="D174159" s="1">
        <v>55</v>
      </c>
      <c r="E174159" s="1">
        <v>799796</v>
      </c>
      <c r="F174159" s="1">
        <v>7498574</v>
      </c>
      <c r="G174159" s="3" t="s">
        <v>80707</v>
      </c>
    </row>
    <row r="174160" spans="1:7" x14ac:dyDescent="0.25">
      <c r="A174160" s="3">
        <v>542146</v>
      </c>
      <c r="B174160" s="2">
        <v>-22.711731</v>
      </c>
      <c r="C174160" s="2">
        <v>149.91622799999999</v>
      </c>
      <c r="D174160" s="1">
        <v>55</v>
      </c>
      <c r="E174160" s="1">
        <v>799583</v>
      </c>
      <c r="F174160" s="1">
        <v>7485437</v>
      </c>
      <c r="G174160" s="3" t="s">
        <v>110940</v>
      </c>
    </row>
    <row r="174161" spans="1:7" x14ac:dyDescent="0.25">
      <c r="A174161" s="3">
        <v>542147</v>
      </c>
      <c r="B174161" s="2">
        <v>-22.708432999999999</v>
      </c>
      <c r="C174161" s="2">
        <v>149.916392</v>
      </c>
      <c r="D174161" s="1">
        <v>55</v>
      </c>
      <c r="E174161" s="1">
        <v>799607</v>
      </c>
      <c r="F174161" s="1">
        <v>7485802</v>
      </c>
      <c r="G174161" s="3" t="s">
        <v>80708</v>
      </c>
    </row>
    <row r="174162" spans="1:7" x14ac:dyDescent="0.25">
      <c r="A174162" s="3">
        <v>542148</v>
      </c>
      <c r="B174162" s="2">
        <v>-22.578108</v>
      </c>
      <c r="C174162" s="2">
        <v>149.91640000000001</v>
      </c>
      <c r="D174162" s="1">
        <v>55</v>
      </c>
      <c r="E174162" s="1">
        <v>799891</v>
      </c>
      <c r="F174162" s="1">
        <v>7500241</v>
      </c>
      <c r="G174162" s="3" t="s">
        <v>110941</v>
      </c>
    </row>
    <row r="174163" spans="1:7" x14ac:dyDescent="0.25">
      <c r="A174163" s="3">
        <v>542149</v>
      </c>
      <c r="B174163" s="2">
        <v>-22.618034999999999</v>
      </c>
      <c r="C174163" s="2">
        <v>149.91664700000001</v>
      </c>
      <c r="D174163" s="1">
        <v>55</v>
      </c>
      <c r="E174163" s="1">
        <v>799830</v>
      </c>
      <c r="F174163" s="1">
        <v>7495817</v>
      </c>
      <c r="G174163" s="3" t="s">
        <v>80709</v>
      </c>
    </row>
    <row r="174164" spans="1:7" x14ac:dyDescent="0.25">
      <c r="A174164" s="3">
        <v>542150</v>
      </c>
      <c r="B174164" s="2">
        <v>-22.568104999999999</v>
      </c>
      <c r="C174164" s="2">
        <v>149.917102</v>
      </c>
      <c r="D174164" s="1">
        <v>55</v>
      </c>
      <c r="E174164" s="1">
        <v>799985</v>
      </c>
      <c r="F174164" s="1">
        <v>7501348</v>
      </c>
      <c r="G174164" s="3" t="s">
        <v>110942</v>
      </c>
    </row>
    <row r="174165" spans="1:7" x14ac:dyDescent="0.25">
      <c r="A174165" s="3">
        <v>542151</v>
      </c>
      <c r="B174165" s="2">
        <v>-22.707231</v>
      </c>
      <c r="C174165" s="2">
        <v>149.917483</v>
      </c>
      <c r="D174165" s="1">
        <v>55</v>
      </c>
      <c r="E174165" s="1">
        <v>799722</v>
      </c>
      <c r="F174165" s="1">
        <v>7485933</v>
      </c>
      <c r="G174165" s="3" t="s">
        <v>80710</v>
      </c>
    </row>
    <row r="174166" spans="1:7" x14ac:dyDescent="0.25">
      <c r="A174166" s="3">
        <v>542152</v>
      </c>
      <c r="B174166" s="2">
        <v>-22.630313000000001</v>
      </c>
      <c r="C174166" s="2">
        <v>149.917947</v>
      </c>
      <c r="D174166" s="1">
        <v>55</v>
      </c>
      <c r="E174166" s="1">
        <v>799937</v>
      </c>
      <c r="F174166" s="1">
        <v>7494454</v>
      </c>
      <c r="G174166" s="3" t="s">
        <v>110943</v>
      </c>
    </row>
    <row r="174167" spans="1:7" x14ac:dyDescent="0.25">
      <c r="A174167" s="3">
        <v>542153</v>
      </c>
      <c r="B174167" s="2">
        <v>-22.900905999999999</v>
      </c>
      <c r="C174167" s="2">
        <v>149.91859099999999</v>
      </c>
      <c r="D174167" s="1">
        <v>55</v>
      </c>
      <c r="E174167" s="1">
        <v>799412</v>
      </c>
      <c r="F174167" s="1">
        <v>7464472</v>
      </c>
      <c r="G174167" s="3" t="s">
        <v>80711</v>
      </c>
    </row>
    <row r="174168" spans="1:7" x14ac:dyDescent="0.25">
      <c r="A174168" s="3">
        <v>542154</v>
      </c>
      <c r="B174168" s="2">
        <v>-22.592054999999998</v>
      </c>
      <c r="C174168" s="2">
        <v>149.918755</v>
      </c>
      <c r="D174168" s="1">
        <v>55</v>
      </c>
      <c r="E174168" s="1">
        <v>800103</v>
      </c>
      <c r="F174168" s="1">
        <v>7498691</v>
      </c>
      <c r="G174168" s="3" t="s">
        <v>110944</v>
      </c>
    </row>
    <row r="174169" spans="1:7" x14ac:dyDescent="0.25">
      <c r="A174169" s="3">
        <v>542155</v>
      </c>
      <c r="B174169" s="2">
        <v>-22.62228</v>
      </c>
      <c r="C174169" s="2">
        <v>149.91897399999999</v>
      </c>
      <c r="D174169" s="1">
        <v>55</v>
      </c>
      <c r="E174169" s="1">
        <v>800060</v>
      </c>
      <c r="F174169" s="1">
        <v>7495342</v>
      </c>
      <c r="G174169" s="3" t="s">
        <v>80712</v>
      </c>
    </row>
    <row r="174170" spans="1:7" x14ac:dyDescent="0.25">
      <c r="A174170" s="3">
        <v>542156</v>
      </c>
      <c r="B174170" s="2">
        <v>-22.711478</v>
      </c>
      <c r="C174170" s="2">
        <v>149.919149</v>
      </c>
      <c r="D174170" s="1">
        <v>55</v>
      </c>
      <c r="E174170" s="1">
        <v>799884</v>
      </c>
      <c r="F174170" s="1">
        <v>7485459</v>
      </c>
      <c r="G174170" s="3" t="s">
        <v>110945</v>
      </c>
    </row>
    <row r="174171" spans="1:7" x14ac:dyDescent="0.25">
      <c r="A174171" s="3">
        <v>542157</v>
      </c>
      <c r="B174171" s="2">
        <v>-22.575832999999999</v>
      </c>
      <c r="C174171" s="2">
        <v>149.919422</v>
      </c>
      <c r="D174171" s="1">
        <v>55</v>
      </c>
      <c r="E174171" s="1">
        <v>800207</v>
      </c>
      <c r="F174171" s="1">
        <v>7500487</v>
      </c>
      <c r="G174171" s="3" t="s">
        <v>80713</v>
      </c>
    </row>
    <row r="174172" spans="1:7" x14ac:dyDescent="0.25">
      <c r="A174172" s="3">
        <v>542158</v>
      </c>
      <c r="B174172" s="2">
        <v>-22.715122000000001</v>
      </c>
      <c r="C174172" s="2">
        <v>149.91982999999999</v>
      </c>
      <c r="D174172" s="1">
        <v>55</v>
      </c>
      <c r="E174172" s="1">
        <v>799946</v>
      </c>
      <c r="F174172" s="1">
        <v>7485054</v>
      </c>
      <c r="G174172" s="3" t="s">
        <v>110946</v>
      </c>
    </row>
    <row r="174173" spans="1:7" x14ac:dyDescent="0.25">
      <c r="A174173" s="3">
        <v>542159</v>
      </c>
      <c r="B174173" s="2">
        <v>-22.711511000000002</v>
      </c>
      <c r="C174173" s="2">
        <v>149.92035799999999</v>
      </c>
      <c r="D174173" s="1">
        <v>55</v>
      </c>
      <c r="E174173" s="1">
        <v>800008</v>
      </c>
      <c r="F174173" s="1">
        <v>7485453</v>
      </c>
      <c r="G174173" s="3" t="s">
        <v>80714</v>
      </c>
    </row>
    <row r="174174" spans="1:7" x14ac:dyDescent="0.25">
      <c r="A174174" s="3">
        <v>542160</v>
      </c>
      <c r="B174174" s="2">
        <v>-22.707311000000001</v>
      </c>
      <c r="C174174" s="2">
        <v>149.92053000000001</v>
      </c>
      <c r="D174174" s="1">
        <v>55</v>
      </c>
      <c r="E174174" s="1">
        <v>800035</v>
      </c>
      <c r="F174174" s="1">
        <v>7485918</v>
      </c>
      <c r="G174174" s="3" t="s">
        <v>110947</v>
      </c>
    </row>
    <row r="174175" spans="1:7" x14ac:dyDescent="0.25">
      <c r="A174175" s="3">
        <v>542161</v>
      </c>
      <c r="B174175" s="2">
        <v>-22.616664</v>
      </c>
      <c r="C174175" s="2">
        <v>149.92064400000001</v>
      </c>
      <c r="D174175" s="1">
        <v>55</v>
      </c>
      <c r="E174175" s="1">
        <v>800244</v>
      </c>
      <c r="F174175" s="1">
        <v>7495961</v>
      </c>
      <c r="G174175" s="3" t="s">
        <v>110948</v>
      </c>
    </row>
    <row r="174176" spans="1:7" x14ac:dyDescent="0.25">
      <c r="A174176" s="3">
        <v>542162</v>
      </c>
      <c r="B174176" s="2">
        <v>-22.629837999999999</v>
      </c>
      <c r="C174176" s="2">
        <v>149.92074700000001</v>
      </c>
      <c r="D174176" s="1">
        <v>55</v>
      </c>
      <c r="E174176" s="1">
        <v>800226</v>
      </c>
      <c r="F174176" s="1">
        <v>7494501</v>
      </c>
      <c r="G174176" s="3" t="s">
        <v>80715</v>
      </c>
    </row>
    <row r="174177" spans="1:7" x14ac:dyDescent="0.25">
      <c r="A174177" s="3">
        <v>542163</v>
      </c>
      <c r="B174177" s="2">
        <v>-22.760061</v>
      </c>
      <c r="C174177" s="2">
        <v>149.92077699999999</v>
      </c>
      <c r="D174177" s="1">
        <v>55</v>
      </c>
      <c r="E174177" s="1">
        <v>799945</v>
      </c>
      <c r="F174177" s="1">
        <v>7480073</v>
      </c>
      <c r="G174177" s="3" t="s">
        <v>110949</v>
      </c>
    </row>
    <row r="174178" spans="1:7" x14ac:dyDescent="0.25">
      <c r="A174178" s="3">
        <v>542164</v>
      </c>
      <c r="B174178" s="2">
        <v>-22.714480999999999</v>
      </c>
      <c r="C174178" s="2">
        <v>149.920849</v>
      </c>
      <c r="D174178" s="1">
        <v>55</v>
      </c>
      <c r="E174178" s="1">
        <v>800052</v>
      </c>
      <c r="F174178" s="1">
        <v>7485123</v>
      </c>
      <c r="G174178" s="3" t="s">
        <v>80716</v>
      </c>
    </row>
    <row r="174179" spans="1:7" x14ac:dyDescent="0.25">
      <c r="A174179" s="3">
        <v>542165</v>
      </c>
      <c r="B174179" s="2">
        <v>-22.881791</v>
      </c>
      <c r="C174179" s="2">
        <v>149.92099899999999</v>
      </c>
      <c r="D174179" s="1">
        <v>55</v>
      </c>
      <c r="E174179" s="1">
        <v>799701</v>
      </c>
      <c r="F174179" s="1">
        <v>7466585</v>
      </c>
      <c r="G174179" s="3" t="s">
        <v>110950</v>
      </c>
    </row>
    <row r="174180" spans="1:7" x14ac:dyDescent="0.25">
      <c r="A174180" s="3">
        <v>542166</v>
      </c>
      <c r="B174180" s="2">
        <v>-22.593060999999999</v>
      </c>
      <c r="C174180" s="2">
        <v>149.92152400000001</v>
      </c>
      <c r="D174180" s="1">
        <v>55</v>
      </c>
      <c r="E174180" s="1">
        <v>800386</v>
      </c>
      <c r="F174180" s="1">
        <v>7498574</v>
      </c>
      <c r="G174180" s="3" t="s">
        <v>80717</v>
      </c>
    </row>
    <row r="174181" spans="1:7" x14ac:dyDescent="0.25">
      <c r="A174181" s="3">
        <v>542167</v>
      </c>
      <c r="B174181" s="2">
        <v>-22.572362999999999</v>
      </c>
      <c r="C174181" s="2">
        <v>149.922158</v>
      </c>
      <c r="D174181" s="1">
        <v>55</v>
      </c>
      <c r="E174181" s="1">
        <v>800496</v>
      </c>
      <c r="F174181" s="1">
        <v>7500866</v>
      </c>
      <c r="G174181" s="3" t="s">
        <v>114693</v>
      </c>
    </row>
    <row r="174182" spans="1:7" x14ac:dyDescent="0.25">
      <c r="A174182" s="3">
        <v>542168</v>
      </c>
      <c r="B174182" s="2">
        <v>-22.703199999999999</v>
      </c>
      <c r="C174182" s="2">
        <v>149.922291</v>
      </c>
      <c r="D174182" s="1">
        <v>55</v>
      </c>
      <c r="E174182" s="1">
        <v>800225</v>
      </c>
      <c r="F174182" s="1">
        <v>7486370</v>
      </c>
      <c r="G174182" s="3" t="s">
        <v>80718</v>
      </c>
    </row>
    <row r="174183" spans="1:7" x14ac:dyDescent="0.25">
      <c r="A174183" s="3">
        <v>542169</v>
      </c>
      <c r="B174183" s="2">
        <v>-22.712014</v>
      </c>
      <c r="C174183" s="2">
        <v>149.92290800000001</v>
      </c>
      <c r="D174183" s="1">
        <v>55</v>
      </c>
      <c r="E174183" s="1">
        <v>800269</v>
      </c>
      <c r="F174183" s="1">
        <v>7485392</v>
      </c>
      <c r="G174183" s="3" t="s">
        <v>114694</v>
      </c>
    </row>
    <row r="174184" spans="1:7" x14ac:dyDescent="0.25">
      <c r="A174184" s="3">
        <v>542170</v>
      </c>
      <c r="B174184" s="2">
        <v>-22.628613000000001</v>
      </c>
      <c r="C174184" s="2">
        <v>149.92352199999999</v>
      </c>
      <c r="D174184" s="1">
        <v>55</v>
      </c>
      <c r="E174184" s="1">
        <v>800514</v>
      </c>
      <c r="F174184" s="1">
        <v>7494631</v>
      </c>
      <c r="G174184" s="3" t="s">
        <v>80719</v>
      </c>
    </row>
    <row r="174185" spans="1:7" x14ac:dyDescent="0.25">
      <c r="A174185" s="3">
        <v>542171</v>
      </c>
      <c r="B174185" s="2">
        <v>-22.881537999999999</v>
      </c>
      <c r="C174185" s="2">
        <v>149.92389700000001</v>
      </c>
      <c r="D174185" s="1">
        <v>55</v>
      </c>
      <c r="E174185" s="1">
        <v>799999</v>
      </c>
      <c r="F174185" s="1">
        <v>7466607</v>
      </c>
      <c r="G174185" s="3" t="s">
        <v>114695</v>
      </c>
    </row>
    <row r="174186" spans="1:7" x14ac:dyDescent="0.25">
      <c r="A174186" s="3">
        <v>542172</v>
      </c>
      <c r="B174186" s="2">
        <v>-22.569648999999998</v>
      </c>
      <c r="C174186" s="2">
        <v>149.92397700000001</v>
      </c>
      <c r="D174186" s="1">
        <v>55</v>
      </c>
      <c r="E174186" s="1">
        <v>800689</v>
      </c>
      <c r="F174186" s="1">
        <v>7501163</v>
      </c>
      <c r="G174186" s="3" t="s">
        <v>80720</v>
      </c>
    </row>
    <row r="174187" spans="1:7" x14ac:dyDescent="0.25">
      <c r="A174187" s="3">
        <v>542173</v>
      </c>
      <c r="B174187" s="2">
        <v>-22.616933</v>
      </c>
      <c r="C174187" s="2">
        <v>149.92405199999999</v>
      </c>
      <c r="D174187" s="1">
        <v>55</v>
      </c>
      <c r="E174187" s="1">
        <v>800594</v>
      </c>
      <c r="F174187" s="1">
        <v>7495924</v>
      </c>
      <c r="G174187" s="3" t="s">
        <v>114696</v>
      </c>
    </row>
    <row r="174188" spans="1:7" x14ac:dyDescent="0.25">
      <c r="A174188" s="3">
        <v>542174</v>
      </c>
      <c r="B174188" s="2">
        <v>-22.708131000000002</v>
      </c>
      <c r="C174188" s="2">
        <v>149.92408</v>
      </c>
      <c r="D174188" s="1">
        <v>55</v>
      </c>
      <c r="E174188" s="1">
        <v>800398</v>
      </c>
      <c r="F174188" s="1">
        <v>7485820</v>
      </c>
      <c r="G174188" s="3" t="s">
        <v>80721</v>
      </c>
    </row>
    <row r="174189" spans="1:7" x14ac:dyDescent="0.25">
      <c r="A174189" s="3">
        <v>542175</v>
      </c>
      <c r="B174189" s="2">
        <v>-22.707785999999999</v>
      </c>
      <c r="C174189" s="2">
        <v>149.92414099999999</v>
      </c>
      <c r="D174189" s="1">
        <v>55</v>
      </c>
      <c r="E174189" s="1">
        <v>800405</v>
      </c>
      <c r="F174189" s="1">
        <v>7485858</v>
      </c>
      <c r="G174189" s="3" t="s">
        <v>114697</v>
      </c>
    </row>
    <row r="174190" spans="1:7" x14ac:dyDescent="0.25">
      <c r="A174190" s="3">
        <v>542176</v>
      </c>
      <c r="B174190" s="2">
        <v>-22.715980999999999</v>
      </c>
      <c r="C174190" s="2">
        <v>149.924655</v>
      </c>
      <c r="D174190" s="1">
        <v>55</v>
      </c>
      <c r="E174190" s="1">
        <v>800440</v>
      </c>
      <c r="F174190" s="1">
        <v>7484949</v>
      </c>
      <c r="G174190" s="3" t="s">
        <v>80722</v>
      </c>
    </row>
    <row r="174191" spans="1:7" x14ac:dyDescent="0.25">
      <c r="A174191" s="3">
        <v>542177</v>
      </c>
      <c r="B174191" s="2">
        <v>-22.716660999999998</v>
      </c>
      <c r="C174191" s="2">
        <v>149.92500999999999</v>
      </c>
      <c r="D174191" s="1">
        <v>55</v>
      </c>
      <c r="E174191" s="1">
        <v>800475</v>
      </c>
      <c r="F174191" s="1">
        <v>7484873</v>
      </c>
      <c r="G174191" s="3" t="s">
        <v>114698</v>
      </c>
    </row>
    <row r="174192" spans="1:7" x14ac:dyDescent="0.25">
      <c r="A174192" s="3">
        <v>542178</v>
      </c>
      <c r="B174192" s="2">
        <v>-22.705189000000001</v>
      </c>
      <c r="C174192" s="2">
        <v>149.92505800000001</v>
      </c>
      <c r="D174192" s="1">
        <v>55</v>
      </c>
      <c r="E174192" s="1">
        <v>800505</v>
      </c>
      <c r="F174192" s="1">
        <v>7486144</v>
      </c>
      <c r="G174192" s="3" t="s">
        <v>80723</v>
      </c>
    </row>
    <row r="174193" spans="1:7" x14ac:dyDescent="0.25">
      <c r="A174193" s="3">
        <v>542179</v>
      </c>
      <c r="B174193" s="2">
        <v>-22.628485000000001</v>
      </c>
      <c r="C174193" s="2">
        <v>149.92561900000001</v>
      </c>
      <c r="D174193" s="1">
        <v>55</v>
      </c>
      <c r="E174193" s="1">
        <v>800730</v>
      </c>
      <c r="F174193" s="1">
        <v>7494641</v>
      </c>
      <c r="G174193" s="3" t="s">
        <v>114699</v>
      </c>
    </row>
    <row r="174194" spans="1:7" x14ac:dyDescent="0.25">
      <c r="A174194" s="3">
        <v>542180</v>
      </c>
      <c r="B174194" s="2">
        <v>-22.710114000000001</v>
      </c>
      <c r="C174194" s="2">
        <v>149.92567700000001</v>
      </c>
      <c r="D174194" s="1">
        <v>55</v>
      </c>
      <c r="E174194" s="1">
        <v>800558</v>
      </c>
      <c r="F174194" s="1">
        <v>7485597</v>
      </c>
      <c r="G174194" s="3" t="s">
        <v>80724</v>
      </c>
    </row>
    <row r="174195" spans="1:7" x14ac:dyDescent="0.25">
      <c r="A174195" s="3">
        <v>542181</v>
      </c>
      <c r="B174195" s="2">
        <v>-22.707166999999998</v>
      </c>
      <c r="C174195" s="2">
        <v>149.92587700000001</v>
      </c>
      <c r="D174195" s="1">
        <v>55</v>
      </c>
      <c r="E174195" s="1">
        <v>800585</v>
      </c>
      <c r="F174195" s="1">
        <v>7485923</v>
      </c>
      <c r="G174195" s="3" t="s">
        <v>114700</v>
      </c>
    </row>
    <row r="174196" spans="1:7" x14ac:dyDescent="0.25">
      <c r="A174196" s="3">
        <v>542182</v>
      </c>
      <c r="B174196" s="2">
        <v>-22.717472000000001</v>
      </c>
      <c r="C174196" s="2">
        <v>149.92607699999999</v>
      </c>
      <c r="D174196" s="1">
        <v>55</v>
      </c>
      <c r="E174196" s="1">
        <v>800583</v>
      </c>
      <c r="F174196" s="1">
        <v>7484781</v>
      </c>
      <c r="G174196" s="3" t="s">
        <v>80725</v>
      </c>
    </row>
    <row r="174197" spans="1:7" x14ac:dyDescent="0.25">
      <c r="A174197" s="3">
        <v>542183</v>
      </c>
      <c r="B174197" s="2">
        <v>-22.705389</v>
      </c>
      <c r="C174197" s="2">
        <v>149.92686</v>
      </c>
      <c r="D174197" s="1">
        <v>55</v>
      </c>
      <c r="E174197" s="1">
        <v>800690</v>
      </c>
      <c r="F174197" s="1">
        <v>7486118</v>
      </c>
      <c r="G174197" s="3" t="s">
        <v>114701</v>
      </c>
    </row>
    <row r="174198" spans="1:7" x14ac:dyDescent="0.25">
      <c r="A174198" s="3">
        <v>542184</v>
      </c>
      <c r="B174198" s="2">
        <v>-22.708393999999998</v>
      </c>
      <c r="C174198" s="2">
        <v>149.92694399999999</v>
      </c>
      <c r="D174198" s="1">
        <v>55</v>
      </c>
      <c r="E174198" s="1">
        <v>800692</v>
      </c>
      <c r="F174198" s="1">
        <v>7485785</v>
      </c>
      <c r="G174198" s="3" t="s">
        <v>80726</v>
      </c>
    </row>
    <row r="174199" spans="1:7" x14ac:dyDescent="0.25">
      <c r="A174199" s="3">
        <v>542185</v>
      </c>
      <c r="B174199" s="2">
        <v>-22.698411</v>
      </c>
      <c r="C174199" s="2">
        <v>149.92701600000001</v>
      </c>
      <c r="D174199" s="1">
        <v>55</v>
      </c>
      <c r="E174199" s="1">
        <v>800721</v>
      </c>
      <c r="F174199" s="1">
        <v>7486891</v>
      </c>
      <c r="G174199" s="3" t="s">
        <v>114702</v>
      </c>
    </row>
    <row r="174200" spans="1:7" x14ac:dyDescent="0.25">
      <c r="A174200" s="3">
        <v>542186</v>
      </c>
      <c r="B174200" s="2">
        <v>-22.615902999999999</v>
      </c>
      <c r="C174200" s="2">
        <v>149.92710199999999</v>
      </c>
      <c r="D174200" s="1">
        <v>55</v>
      </c>
      <c r="E174200" s="1">
        <v>800910</v>
      </c>
      <c r="F174200" s="1">
        <v>7496032</v>
      </c>
      <c r="G174200" s="3" t="s">
        <v>80727</v>
      </c>
    </row>
    <row r="174201" spans="1:7" x14ac:dyDescent="0.25">
      <c r="A174201" s="3">
        <v>542187</v>
      </c>
      <c r="B174201" s="2">
        <v>-22.703097</v>
      </c>
      <c r="C174201" s="2">
        <v>149.92739700000001</v>
      </c>
      <c r="D174201" s="1">
        <v>55</v>
      </c>
      <c r="E174201" s="1">
        <v>800750</v>
      </c>
      <c r="F174201" s="1">
        <v>7486371</v>
      </c>
      <c r="G174201" s="3" t="s">
        <v>114703</v>
      </c>
    </row>
    <row r="174202" spans="1:7" x14ac:dyDescent="0.25">
      <c r="A174202" s="3">
        <v>542188</v>
      </c>
      <c r="B174202" s="2">
        <v>-22.704882999999999</v>
      </c>
      <c r="C174202" s="2">
        <v>149.92782399999999</v>
      </c>
      <c r="D174202" s="1">
        <v>55</v>
      </c>
      <c r="E174202" s="1">
        <v>800790</v>
      </c>
      <c r="F174202" s="1">
        <v>7486172</v>
      </c>
      <c r="G174202" s="3" t="s">
        <v>114704</v>
      </c>
    </row>
    <row r="174203" spans="1:7" x14ac:dyDescent="0.25">
      <c r="A174203" s="3">
        <v>542189</v>
      </c>
      <c r="B174203" s="2">
        <v>-22.698754999999998</v>
      </c>
      <c r="C174203" s="2">
        <v>149.92783</v>
      </c>
      <c r="D174203" s="1">
        <v>55</v>
      </c>
      <c r="E174203" s="1">
        <v>800804</v>
      </c>
      <c r="F174203" s="1">
        <v>7486851</v>
      </c>
      <c r="G174203" s="3" t="s">
        <v>80728</v>
      </c>
    </row>
    <row r="174204" spans="1:7" x14ac:dyDescent="0.25">
      <c r="A174204" s="3">
        <v>542190</v>
      </c>
      <c r="B174204" s="2">
        <v>-22.715183</v>
      </c>
      <c r="C174204" s="2">
        <v>149.928258</v>
      </c>
      <c r="D174204" s="1">
        <v>55</v>
      </c>
      <c r="E174204" s="1">
        <v>800812</v>
      </c>
      <c r="F174204" s="1">
        <v>7485030</v>
      </c>
      <c r="G174204" s="3" t="s">
        <v>114705</v>
      </c>
    </row>
    <row r="174205" spans="1:7" x14ac:dyDescent="0.25">
      <c r="A174205" s="3">
        <v>542191</v>
      </c>
      <c r="B174205" s="2">
        <v>-22.599329999999998</v>
      </c>
      <c r="C174205" s="2">
        <v>149.92827700000001</v>
      </c>
      <c r="D174205" s="1">
        <v>55</v>
      </c>
      <c r="E174205" s="1">
        <v>801067</v>
      </c>
      <c r="F174205" s="1">
        <v>7497866</v>
      </c>
      <c r="G174205" s="3" t="s">
        <v>80729</v>
      </c>
    </row>
    <row r="174206" spans="1:7" x14ac:dyDescent="0.25">
      <c r="A174206" s="3">
        <v>542192</v>
      </c>
      <c r="B174206" s="2">
        <v>-22.701416999999999</v>
      </c>
      <c r="C174206" s="2">
        <v>149.92841000000001</v>
      </c>
      <c r="D174206" s="1">
        <v>55</v>
      </c>
      <c r="E174206" s="1">
        <v>800858</v>
      </c>
      <c r="F174206" s="1">
        <v>7486555</v>
      </c>
      <c r="G174206" s="3" t="s">
        <v>114706</v>
      </c>
    </row>
    <row r="174207" spans="1:7" x14ac:dyDescent="0.25">
      <c r="A174207" s="3">
        <v>542193</v>
      </c>
      <c r="B174207" s="2">
        <v>-22.707144</v>
      </c>
      <c r="C174207" s="2">
        <v>149.928563</v>
      </c>
      <c r="D174207" s="1">
        <v>55</v>
      </c>
      <c r="E174207" s="1">
        <v>800861</v>
      </c>
      <c r="F174207" s="1">
        <v>7485920</v>
      </c>
      <c r="G174207" s="3" t="s">
        <v>80730</v>
      </c>
    </row>
    <row r="174208" spans="1:7" x14ac:dyDescent="0.25">
      <c r="A174208" s="3">
        <v>542194</v>
      </c>
      <c r="B174208" s="2">
        <v>-22.880541000000001</v>
      </c>
      <c r="C174208" s="2">
        <v>149.92856900000001</v>
      </c>
      <c r="D174208" s="1">
        <v>55</v>
      </c>
      <c r="E174208" s="1">
        <v>800481</v>
      </c>
      <c r="F174208" s="1">
        <v>7466708</v>
      </c>
      <c r="G174208" s="3" t="s">
        <v>114707</v>
      </c>
    </row>
    <row r="174209" spans="1:7" x14ac:dyDescent="0.25">
      <c r="A174209" s="3">
        <v>542195</v>
      </c>
      <c r="B174209" s="2">
        <v>-22.715481</v>
      </c>
      <c r="C174209" s="2">
        <v>149.92874900000001</v>
      </c>
      <c r="D174209" s="1">
        <v>55</v>
      </c>
      <c r="E174209" s="1">
        <v>800862</v>
      </c>
      <c r="F174209" s="1">
        <v>7484996</v>
      </c>
      <c r="G174209" s="3" t="s">
        <v>80731</v>
      </c>
    </row>
    <row r="174210" spans="1:7" x14ac:dyDescent="0.25">
      <c r="A174210" s="3">
        <v>542196</v>
      </c>
      <c r="B174210" s="2">
        <v>-22.703786000000001</v>
      </c>
      <c r="C174210" s="2">
        <v>149.92918299999999</v>
      </c>
      <c r="D174210" s="1">
        <v>55</v>
      </c>
      <c r="E174210" s="1">
        <v>800932</v>
      </c>
      <c r="F174210" s="1">
        <v>7486291</v>
      </c>
      <c r="G174210" s="3" t="s">
        <v>114708</v>
      </c>
    </row>
    <row r="174211" spans="1:7" x14ac:dyDescent="0.25">
      <c r="A174211" s="3">
        <v>542197</v>
      </c>
      <c r="B174211" s="2">
        <v>-22.614614</v>
      </c>
      <c r="C174211" s="2">
        <v>149.92959400000001</v>
      </c>
      <c r="D174211" s="1">
        <v>55</v>
      </c>
      <c r="E174211" s="1">
        <v>801169</v>
      </c>
      <c r="F174211" s="1">
        <v>7496170</v>
      </c>
      <c r="G174211" s="3" t="s">
        <v>80732</v>
      </c>
    </row>
    <row r="174212" spans="1:7" x14ac:dyDescent="0.25">
      <c r="A174212" s="3">
        <v>542198</v>
      </c>
      <c r="B174212" s="2">
        <v>-22.708349999999999</v>
      </c>
      <c r="C174212" s="2">
        <v>149.92974699999999</v>
      </c>
      <c r="D174212" s="1">
        <v>55</v>
      </c>
      <c r="E174212" s="1">
        <v>800980</v>
      </c>
      <c r="F174212" s="1">
        <v>7485784</v>
      </c>
      <c r="G174212" s="3" t="s">
        <v>114709</v>
      </c>
    </row>
    <row r="174213" spans="1:7" x14ac:dyDescent="0.25">
      <c r="A174213" s="3">
        <v>542199</v>
      </c>
      <c r="B174213" s="2">
        <v>-22.70035</v>
      </c>
      <c r="C174213" s="2">
        <v>149.929935</v>
      </c>
      <c r="D174213" s="1">
        <v>55</v>
      </c>
      <c r="E174213" s="1">
        <v>801017</v>
      </c>
      <c r="F174213" s="1">
        <v>7486670</v>
      </c>
      <c r="G174213" s="3" t="s">
        <v>80733</v>
      </c>
    </row>
    <row r="174214" spans="1:7" x14ac:dyDescent="0.25">
      <c r="A174214" s="3">
        <v>542200</v>
      </c>
      <c r="B174214" s="2">
        <v>-22.597951999999999</v>
      </c>
      <c r="C174214" s="2">
        <v>149.930474</v>
      </c>
      <c r="D174214" s="1">
        <v>55</v>
      </c>
      <c r="E174214" s="1">
        <v>801296</v>
      </c>
      <c r="F174214" s="1">
        <v>7498014</v>
      </c>
      <c r="G174214" s="3" t="s">
        <v>114710</v>
      </c>
    </row>
    <row r="174215" spans="1:7" x14ac:dyDescent="0.25">
      <c r="A174215" s="3">
        <v>542201</v>
      </c>
      <c r="B174215" s="2">
        <v>-22.706367</v>
      </c>
      <c r="C174215" s="2">
        <v>149.930724</v>
      </c>
      <c r="D174215" s="1">
        <v>55</v>
      </c>
      <c r="E174215" s="1">
        <v>801085</v>
      </c>
      <c r="F174215" s="1">
        <v>7486002</v>
      </c>
      <c r="G174215" s="3" t="s">
        <v>80734</v>
      </c>
    </row>
    <row r="174216" spans="1:7" x14ac:dyDescent="0.25">
      <c r="A174216" s="3">
        <v>542202</v>
      </c>
      <c r="B174216" s="2">
        <v>-22.698485999999999</v>
      </c>
      <c r="C174216" s="2">
        <v>149.931149</v>
      </c>
      <c r="D174216" s="1">
        <v>55</v>
      </c>
      <c r="E174216" s="1">
        <v>801146</v>
      </c>
      <c r="F174216" s="1">
        <v>7486874</v>
      </c>
      <c r="G174216" s="3" t="s">
        <v>114711</v>
      </c>
    </row>
    <row r="174217" spans="1:7" x14ac:dyDescent="0.25">
      <c r="A174217" s="3">
        <v>542203</v>
      </c>
      <c r="B174217" s="2">
        <v>-22.699766</v>
      </c>
      <c r="C174217" s="2">
        <v>149.93126599999999</v>
      </c>
      <c r="D174217" s="1">
        <v>55</v>
      </c>
      <c r="E174217" s="1">
        <v>801155</v>
      </c>
      <c r="F174217" s="1">
        <v>7486732</v>
      </c>
      <c r="G174217" s="3" t="s">
        <v>80735</v>
      </c>
    </row>
    <row r="174218" spans="1:7" x14ac:dyDescent="0.25">
      <c r="A174218" s="3">
        <v>542204</v>
      </c>
      <c r="B174218" s="2">
        <v>-22.697189000000002</v>
      </c>
      <c r="C174218" s="2">
        <v>149.931533</v>
      </c>
      <c r="D174218" s="1">
        <v>55</v>
      </c>
      <c r="E174218" s="1">
        <v>801188</v>
      </c>
      <c r="F174218" s="1">
        <v>7487017</v>
      </c>
      <c r="G174218" s="3" t="s">
        <v>114712</v>
      </c>
    </row>
    <row r="174219" spans="1:7" x14ac:dyDescent="0.25">
      <c r="A174219" s="3">
        <v>542205</v>
      </c>
      <c r="B174219" s="2">
        <v>-22.703056</v>
      </c>
      <c r="C174219" s="2">
        <v>149.931588</v>
      </c>
      <c r="D174219" s="1">
        <v>55</v>
      </c>
      <c r="E174219" s="1">
        <v>801181</v>
      </c>
      <c r="F174219" s="1">
        <v>7486367</v>
      </c>
      <c r="G174219" s="3" t="s">
        <v>80736</v>
      </c>
    </row>
    <row r="174220" spans="1:7" x14ac:dyDescent="0.25">
      <c r="A174220" s="3">
        <v>542206</v>
      </c>
      <c r="B174220" s="2">
        <v>-22.741385999999999</v>
      </c>
      <c r="C174220" s="2">
        <v>149.93165500000001</v>
      </c>
      <c r="D174220" s="1">
        <v>55</v>
      </c>
      <c r="E174220" s="1">
        <v>801104</v>
      </c>
      <c r="F174220" s="1">
        <v>7482120</v>
      </c>
      <c r="G174220" s="3" t="s">
        <v>114713</v>
      </c>
    </row>
    <row r="174221" spans="1:7" x14ac:dyDescent="0.25">
      <c r="A174221" s="3">
        <v>542207</v>
      </c>
      <c r="B174221" s="2">
        <v>-22.741358000000002</v>
      </c>
      <c r="C174221" s="2">
        <v>149.93167399999999</v>
      </c>
      <c r="D174221" s="1">
        <v>55</v>
      </c>
      <c r="E174221" s="1">
        <v>801106</v>
      </c>
      <c r="F174221" s="1">
        <v>7482123</v>
      </c>
      <c r="G174221" s="3" t="s">
        <v>80737</v>
      </c>
    </row>
    <row r="174222" spans="1:7" x14ac:dyDescent="0.25">
      <c r="A174222" s="3">
        <v>542208</v>
      </c>
      <c r="B174222" s="2">
        <v>-22.705055999999999</v>
      </c>
      <c r="C174222" s="2">
        <v>149.93220500000001</v>
      </c>
      <c r="D174222" s="1">
        <v>55</v>
      </c>
      <c r="E174222" s="1">
        <v>801240</v>
      </c>
      <c r="F174222" s="1">
        <v>7486144</v>
      </c>
      <c r="G174222" s="3" t="s">
        <v>114714</v>
      </c>
    </row>
    <row r="174223" spans="1:7" x14ac:dyDescent="0.25">
      <c r="A174223" s="3">
        <v>542209</v>
      </c>
      <c r="B174223" s="2">
        <v>-22.876221999999999</v>
      </c>
      <c r="C174223" s="2">
        <v>149.93232399999999</v>
      </c>
      <c r="D174223" s="1">
        <v>55</v>
      </c>
      <c r="E174223" s="1">
        <v>800876</v>
      </c>
      <c r="F174223" s="1">
        <v>7467179</v>
      </c>
      <c r="G174223" s="3" t="s">
        <v>80738</v>
      </c>
    </row>
    <row r="174224" spans="1:7" x14ac:dyDescent="0.25">
      <c r="A174224" s="3">
        <v>542210</v>
      </c>
      <c r="B174224" s="2">
        <v>-22.707497</v>
      </c>
      <c r="C174224" s="2">
        <v>149.932433</v>
      </c>
      <c r="D174224" s="1">
        <v>55</v>
      </c>
      <c r="E174224" s="1">
        <v>801258</v>
      </c>
      <c r="F174224" s="1">
        <v>7485873</v>
      </c>
      <c r="G174224" s="3" t="s">
        <v>114715</v>
      </c>
    </row>
    <row r="174225" spans="1:7" x14ac:dyDescent="0.25">
      <c r="A174225" s="3">
        <v>542211</v>
      </c>
      <c r="B174225" s="2">
        <v>-22.613285999999999</v>
      </c>
      <c r="C174225" s="2">
        <v>149.93253799999999</v>
      </c>
      <c r="D174225" s="1">
        <v>55</v>
      </c>
      <c r="E174225" s="1">
        <v>801475</v>
      </c>
      <c r="F174225" s="1">
        <v>7496311</v>
      </c>
      <c r="G174225" s="3" t="s">
        <v>114287</v>
      </c>
    </row>
    <row r="174226" spans="1:7" x14ac:dyDescent="0.25">
      <c r="A174226" s="3">
        <v>542212</v>
      </c>
      <c r="B174226" s="2">
        <v>-22.599266</v>
      </c>
      <c r="C174226" s="2">
        <v>149.93269900000001</v>
      </c>
      <c r="D174226" s="1">
        <v>55</v>
      </c>
      <c r="E174226" s="1">
        <v>801522</v>
      </c>
      <c r="F174226" s="1">
        <v>7497864</v>
      </c>
      <c r="G174226" s="3" t="s">
        <v>114288</v>
      </c>
    </row>
    <row r="174227" spans="1:7" x14ac:dyDescent="0.25">
      <c r="A174227" s="3">
        <v>542213</v>
      </c>
      <c r="B174227" s="2">
        <v>-22.596029999999999</v>
      </c>
      <c r="C174227" s="2">
        <v>149.933447</v>
      </c>
      <c r="D174227" s="1">
        <v>55</v>
      </c>
      <c r="E174227" s="1">
        <v>801606</v>
      </c>
      <c r="F174227" s="1">
        <v>7498221</v>
      </c>
      <c r="G174227" s="3" t="s">
        <v>114289</v>
      </c>
    </row>
    <row r="174228" spans="1:7" x14ac:dyDescent="0.25">
      <c r="A174228" s="3">
        <v>542214</v>
      </c>
      <c r="B174228" s="2">
        <v>-22.704481000000001</v>
      </c>
      <c r="C174228" s="2">
        <v>149.93363299999999</v>
      </c>
      <c r="D174228" s="1">
        <v>55</v>
      </c>
      <c r="E174228" s="1">
        <v>801388</v>
      </c>
      <c r="F174228" s="1">
        <v>7486205</v>
      </c>
      <c r="G174228" s="3" t="s">
        <v>114290</v>
      </c>
    </row>
    <row r="174229" spans="1:7" x14ac:dyDescent="0.25">
      <c r="A174229" s="3">
        <v>542215</v>
      </c>
      <c r="B174229" s="2">
        <v>-22.699902000000002</v>
      </c>
      <c r="C174229" s="2">
        <v>149.93368000000001</v>
      </c>
      <c r="D174229" s="1">
        <v>55</v>
      </c>
      <c r="E174229" s="1">
        <v>801403</v>
      </c>
      <c r="F174229" s="1">
        <v>7486712</v>
      </c>
      <c r="G174229" s="3" t="s">
        <v>114291</v>
      </c>
    </row>
    <row r="174230" spans="1:7" x14ac:dyDescent="0.25">
      <c r="A174230" s="3">
        <v>542216</v>
      </c>
      <c r="B174230" s="2">
        <v>-22.878985</v>
      </c>
      <c r="C174230" s="2">
        <v>149.93410800000001</v>
      </c>
      <c r="D174230" s="1">
        <v>55</v>
      </c>
      <c r="E174230" s="1">
        <v>801053</v>
      </c>
      <c r="F174230" s="1">
        <v>7466869</v>
      </c>
      <c r="G174230" s="3" t="s">
        <v>114292</v>
      </c>
    </row>
    <row r="174231" spans="1:7" x14ac:dyDescent="0.25">
      <c r="A174231" s="3">
        <v>542217</v>
      </c>
      <c r="B174231" s="2">
        <v>-22.706310999999999</v>
      </c>
      <c r="C174231" s="2">
        <v>149.934236</v>
      </c>
      <c r="D174231" s="1">
        <v>55</v>
      </c>
      <c r="E174231" s="1">
        <v>801446</v>
      </c>
      <c r="F174231" s="1">
        <v>7486001</v>
      </c>
      <c r="G174231" s="3" t="s">
        <v>114293</v>
      </c>
    </row>
    <row r="174232" spans="1:7" x14ac:dyDescent="0.25">
      <c r="A174232" s="3">
        <v>542218</v>
      </c>
      <c r="B174232" s="2">
        <v>-22.701967</v>
      </c>
      <c r="C174232" s="2">
        <v>149.934327</v>
      </c>
      <c r="D174232" s="1">
        <v>55</v>
      </c>
      <c r="E174232" s="1">
        <v>801465</v>
      </c>
      <c r="F174232" s="1">
        <v>7486482</v>
      </c>
      <c r="G174232" s="3" t="s">
        <v>114294</v>
      </c>
    </row>
    <row r="174233" spans="1:7" x14ac:dyDescent="0.25">
      <c r="A174233" s="3">
        <v>542219</v>
      </c>
      <c r="B174233" s="2">
        <v>-22.696925</v>
      </c>
      <c r="C174233" s="2">
        <v>149.934572</v>
      </c>
      <c r="D174233" s="1">
        <v>55</v>
      </c>
      <c r="E174233" s="1">
        <v>801501</v>
      </c>
      <c r="F174233" s="1">
        <v>7487040</v>
      </c>
      <c r="G174233" s="3" t="s">
        <v>114295</v>
      </c>
    </row>
    <row r="174234" spans="1:7" x14ac:dyDescent="0.25">
      <c r="A174234" s="3">
        <v>542220</v>
      </c>
      <c r="B174234" s="2">
        <v>-22.610188999999998</v>
      </c>
      <c r="C174234" s="2">
        <v>149.93562499999999</v>
      </c>
      <c r="D174234" s="1">
        <v>55</v>
      </c>
      <c r="E174234" s="1">
        <v>801799</v>
      </c>
      <c r="F174234" s="1">
        <v>7496648</v>
      </c>
      <c r="G174234" s="3" t="s">
        <v>114296</v>
      </c>
    </row>
    <row r="174235" spans="1:7" x14ac:dyDescent="0.25">
      <c r="A174235" s="3">
        <v>542221</v>
      </c>
      <c r="B174235" s="2">
        <v>-22.714096999999999</v>
      </c>
      <c r="C174235" s="2">
        <v>149.936308</v>
      </c>
      <c r="D174235" s="1">
        <v>55</v>
      </c>
      <c r="E174235" s="1">
        <v>801642</v>
      </c>
      <c r="F174235" s="1">
        <v>7485134</v>
      </c>
      <c r="G174235" s="3" t="s">
        <v>114297</v>
      </c>
    </row>
    <row r="174236" spans="1:7" x14ac:dyDescent="0.25">
      <c r="A174236" s="3">
        <v>542222</v>
      </c>
      <c r="B174236" s="2">
        <v>-22.749566000000002</v>
      </c>
      <c r="C174236" s="2">
        <v>149.93635499999999</v>
      </c>
      <c r="D174236" s="1">
        <v>55</v>
      </c>
      <c r="E174236" s="1">
        <v>801569</v>
      </c>
      <c r="F174236" s="1">
        <v>7481204</v>
      </c>
      <c r="G174236" s="3" t="s">
        <v>114298</v>
      </c>
    </row>
    <row r="174237" spans="1:7" x14ac:dyDescent="0.25">
      <c r="A174237" s="3">
        <v>542223</v>
      </c>
      <c r="B174237" s="2">
        <v>-22.963842</v>
      </c>
      <c r="C174237" s="2">
        <v>149.936522</v>
      </c>
      <c r="D174237" s="1">
        <v>55</v>
      </c>
      <c r="E174237" s="1">
        <v>801113</v>
      </c>
      <c r="F174237" s="1">
        <v>7457462</v>
      </c>
      <c r="G174237" s="3" t="s">
        <v>114299</v>
      </c>
    </row>
    <row r="174238" spans="1:7" x14ac:dyDescent="0.25">
      <c r="A174238" s="3">
        <v>542224</v>
      </c>
      <c r="B174238" s="2">
        <v>-22.699857999999999</v>
      </c>
      <c r="C174238" s="2">
        <v>149.93655000000001</v>
      </c>
      <c r="D174238" s="1">
        <v>55</v>
      </c>
      <c r="E174238" s="1">
        <v>801698</v>
      </c>
      <c r="F174238" s="1">
        <v>7486711</v>
      </c>
      <c r="G174238" s="3" t="s">
        <v>114300</v>
      </c>
    </row>
    <row r="174239" spans="1:7" x14ac:dyDescent="0.25">
      <c r="A174239" s="3">
        <v>542225</v>
      </c>
      <c r="B174239" s="2">
        <v>-22.873505000000002</v>
      </c>
      <c r="C174239" s="2">
        <v>149.93670800000001</v>
      </c>
      <c r="D174239" s="1">
        <v>55</v>
      </c>
      <c r="E174239" s="1">
        <v>801332</v>
      </c>
      <c r="F174239" s="1">
        <v>7467471</v>
      </c>
      <c r="G174239" s="3" t="s">
        <v>114301</v>
      </c>
    </row>
    <row r="174240" spans="1:7" x14ac:dyDescent="0.25">
      <c r="A174240" s="3">
        <v>542226</v>
      </c>
      <c r="B174240" s="2">
        <v>-22.878008000000001</v>
      </c>
      <c r="C174240" s="2">
        <v>149.93680499999999</v>
      </c>
      <c r="D174240" s="1">
        <v>55</v>
      </c>
      <c r="E174240" s="1">
        <v>801332</v>
      </c>
      <c r="F174240" s="1">
        <v>7466972</v>
      </c>
      <c r="G174240" s="3" t="s">
        <v>114302</v>
      </c>
    </row>
    <row r="174241" spans="1:7" x14ac:dyDescent="0.25">
      <c r="A174241" s="3">
        <v>542227</v>
      </c>
      <c r="B174241" s="2">
        <v>-22.696033</v>
      </c>
      <c r="C174241" s="2">
        <v>149.93694400000001</v>
      </c>
      <c r="D174241" s="1">
        <v>55</v>
      </c>
      <c r="E174241" s="1">
        <v>801747</v>
      </c>
      <c r="F174241" s="1">
        <v>7487134</v>
      </c>
      <c r="G174241" s="3" t="s">
        <v>114303</v>
      </c>
    </row>
    <row r="174242" spans="1:7" x14ac:dyDescent="0.25">
      <c r="A174242" s="3">
        <v>542228</v>
      </c>
      <c r="B174242" s="2">
        <v>-22.732921999999999</v>
      </c>
      <c r="C174242" s="2">
        <v>149.93695500000001</v>
      </c>
      <c r="D174242" s="1">
        <v>55</v>
      </c>
      <c r="E174242" s="1">
        <v>801667</v>
      </c>
      <c r="F174242" s="1">
        <v>7483047</v>
      </c>
      <c r="G174242" s="3" t="s">
        <v>114304</v>
      </c>
    </row>
    <row r="174243" spans="1:7" x14ac:dyDescent="0.25">
      <c r="A174243" s="3">
        <v>542229</v>
      </c>
      <c r="B174243" s="2">
        <v>-22.712900000000001</v>
      </c>
      <c r="C174243" s="2">
        <v>149.93705199999999</v>
      </c>
      <c r="D174243" s="1">
        <v>55</v>
      </c>
      <c r="E174243" s="1">
        <v>801721</v>
      </c>
      <c r="F174243" s="1">
        <v>7485265</v>
      </c>
      <c r="G174243" s="3" t="s">
        <v>114305</v>
      </c>
    </row>
    <row r="174244" spans="1:7" x14ac:dyDescent="0.25">
      <c r="A174244" s="3">
        <v>542230</v>
      </c>
      <c r="B174244" s="2">
        <v>-22.713643999999999</v>
      </c>
      <c r="C174244" s="2">
        <v>149.93792500000001</v>
      </c>
      <c r="D174244" s="1">
        <v>55</v>
      </c>
      <c r="E174244" s="1">
        <v>801809</v>
      </c>
      <c r="F174244" s="1">
        <v>7485181</v>
      </c>
      <c r="G174244" s="3" t="s">
        <v>114306</v>
      </c>
    </row>
    <row r="174245" spans="1:7" x14ac:dyDescent="0.25">
      <c r="A174245" s="3">
        <v>542231</v>
      </c>
      <c r="B174245" s="2">
        <v>-22.713861000000001</v>
      </c>
      <c r="C174245" s="2">
        <v>149.93877499999999</v>
      </c>
      <c r="D174245" s="1">
        <v>55</v>
      </c>
      <c r="E174245" s="1">
        <v>801896</v>
      </c>
      <c r="F174245" s="1">
        <v>7485155</v>
      </c>
      <c r="G174245" s="3" t="s">
        <v>114716</v>
      </c>
    </row>
    <row r="174246" spans="1:7" x14ac:dyDescent="0.25">
      <c r="A174246" s="3">
        <v>542232</v>
      </c>
      <c r="B174246" s="2">
        <v>-22.877607999999999</v>
      </c>
      <c r="C174246" s="2">
        <v>149.938841</v>
      </c>
      <c r="D174246" s="1">
        <v>55</v>
      </c>
      <c r="E174246" s="1">
        <v>801542</v>
      </c>
      <c r="F174246" s="1">
        <v>7467012</v>
      </c>
      <c r="G174246" s="3" t="s">
        <v>114307</v>
      </c>
    </row>
    <row r="174247" spans="1:7" x14ac:dyDescent="0.25">
      <c r="A174247" s="3">
        <v>542233</v>
      </c>
      <c r="B174247" s="2">
        <v>-22.736613999999999</v>
      </c>
      <c r="C174247" s="2">
        <v>149.93889999999999</v>
      </c>
      <c r="D174247" s="1">
        <v>55</v>
      </c>
      <c r="E174247" s="1">
        <v>801859</v>
      </c>
      <c r="F174247" s="1">
        <v>7482634</v>
      </c>
      <c r="G174247" s="3" t="s">
        <v>114717</v>
      </c>
    </row>
    <row r="174248" spans="1:7" x14ac:dyDescent="0.25">
      <c r="A174248" s="3">
        <v>542234</v>
      </c>
      <c r="B174248" s="2">
        <v>-22.734614000000001</v>
      </c>
      <c r="C174248" s="2">
        <v>149.93916899999999</v>
      </c>
      <c r="D174248" s="1">
        <v>55</v>
      </c>
      <c r="E174248" s="1">
        <v>801891</v>
      </c>
      <c r="F174248" s="1">
        <v>7482855</v>
      </c>
      <c r="G174248" s="3" t="s">
        <v>114308</v>
      </c>
    </row>
    <row r="174249" spans="1:7" x14ac:dyDescent="0.25">
      <c r="A174249" s="3">
        <v>542235</v>
      </c>
      <c r="B174249" s="2">
        <v>-22.733464000000001</v>
      </c>
      <c r="C174249" s="2">
        <v>149.93931900000001</v>
      </c>
      <c r="D174249" s="1">
        <v>55</v>
      </c>
      <c r="E174249" s="1">
        <v>801909</v>
      </c>
      <c r="F174249" s="1">
        <v>7482982</v>
      </c>
      <c r="G174249" s="3" t="s">
        <v>114718</v>
      </c>
    </row>
    <row r="174250" spans="1:7" x14ac:dyDescent="0.25">
      <c r="A174250" s="3">
        <v>542236</v>
      </c>
      <c r="B174250" s="2">
        <v>-22.696477000000002</v>
      </c>
      <c r="C174250" s="2">
        <v>149.93936600000001</v>
      </c>
      <c r="D174250" s="1">
        <v>55</v>
      </c>
      <c r="E174250" s="1">
        <v>801995</v>
      </c>
      <c r="F174250" s="1">
        <v>7487080</v>
      </c>
      <c r="G174250" s="3" t="s">
        <v>114719</v>
      </c>
    </row>
    <row r="174251" spans="1:7" x14ac:dyDescent="0.25">
      <c r="A174251" s="3">
        <v>542237</v>
      </c>
      <c r="B174251" s="2">
        <v>-22.736611</v>
      </c>
      <c r="C174251" s="2">
        <v>149.93955199999999</v>
      </c>
      <c r="D174251" s="1">
        <v>55</v>
      </c>
      <c r="E174251" s="1">
        <v>801926</v>
      </c>
      <c r="F174251" s="1">
        <v>7482633</v>
      </c>
      <c r="G174251" s="3" t="s">
        <v>114309</v>
      </c>
    </row>
    <row r="174252" spans="1:7" x14ac:dyDescent="0.25">
      <c r="A174252" s="3">
        <v>542238</v>
      </c>
      <c r="B174252" s="2">
        <v>-22.734658</v>
      </c>
      <c r="C174252" s="2">
        <v>149.93964700000001</v>
      </c>
      <c r="D174252" s="1">
        <v>55</v>
      </c>
      <c r="E174252" s="1">
        <v>801940</v>
      </c>
      <c r="F174252" s="1">
        <v>7482849</v>
      </c>
      <c r="G174252" s="3" t="s">
        <v>114720</v>
      </c>
    </row>
    <row r="174253" spans="1:7" x14ac:dyDescent="0.25">
      <c r="A174253" s="3">
        <v>542239</v>
      </c>
      <c r="B174253" s="2">
        <v>-22.967134999999999</v>
      </c>
      <c r="C174253" s="2">
        <v>149.93992499999999</v>
      </c>
      <c r="D174253" s="1">
        <v>55</v>
      </c>
      <c r="E174253" s="1">
        <v>801455</v>
      </c>
      <c r="F174253" s="1">
        <v>7457090</v>
      </c>
      <c r="G174253" s="3" t="s">
        <v>114310</v>
      </c>
    </row>
    <row r="174254" spans="1:7" x14ac:dyDescent="0.25">
      <c r="A174254" s="3">
        <v>542240</v>
      </c>
      <c r="B174254" s="2">
        <v>-22.713902999999998</v>
      </c>
      <c r="C174254" s="2">
        <v>149.939964</v>
      </c>
      <c r="D174254" s="1">
        <v>55</v>
      </c>
      <c r="E174254" s="1">
        <v>802018</v>
      </c>
      <c r="F174254" s="1">
        <v>7485148</v>
      </c>
      <c r="G174254" s="3" t="s">
        <v>114721</v>
      </c>
    </row>
    <row r="174255" spans="1:7" x14ac:dyDescent="0.25">
      <c r="A174255" s="3">
        <v>542241</v>
      </c>
      <c r="B174255" s="2">
        <v>-22.737988999999999</v>
      </c>
      <c r="C174255" s="2">
        <v>149.940155</v>
      </c>
      <c r="D174255" s="1">
        <v>55</v>
      </c>
      <c r="E174255" s="1">
        <v>801985</v>
      </c>
      <c r="F174255" s="1">
        <v>7482479</v>
      </c>
      <c r="G174255" s="3" t="s">
        <v>114311</v>
      </c>
    </row>
    <row r="174256" spans="1:7" x14ac:dyDescent="0.25">
      <c r="A174256" s="3">
        <v>542242</v>
      </c>
      <c r="B174256" s="2">
        <v>-22.710360999999999</v>
      </c>
      <c r="C174256" s="2">
        <v>149.94021599999999</v>
      </c>
      <c r="D174256" s="1">
        <v>55</v>
      </c>
      <c r="E174256" s="1">
        <v>802052</v>
      </c>
      <c r="F174256" s="1">
        <v>7485540</v>
      </c>
      <c r="G174256" s="3" t="s">
        <v>109660</v>
      </c>
    </row>
    <row r="174257" spans="1:7" x14ac:dyDescent="0.25">
      <c r="A174257" s="3">
        <v>542243</v>
      </c>
      <c r="B174257" s="2">
        <v>-22.708586</v>
      </c>
      <c r="C174257" s="2">
        <v>149.940461</v>
      </c>
      <c r="D174257" s="1">
        <v>55</v>
      </c>
      <c r="E174257" s="1">
        <v>802081</v>
      </c>
      <c r="F174257" s="1">
        <v>7485736</v>
      </c>
      <c r="G174257" s="3" t="s">
        <v>114312</v>
      </c>
    </row>
    <row r="174258" spans="1:7" x14ac:dyDescent="0.25">
      <c r="A174258" s="3">
        <v>542244</v>
      </c>
      <c r="B174258" s="2">
        <v>-22.749832999999999</v>
      </c>
      <c r="C174258" s="2">
        <v>149.94049699999999</v>
      </c>
      <c r="D174258" s="1">
        <v>55</v>
      </c>
      <c r="E174258" s="1">
        <v>801994</v>
      </c>
      <c r="F174258" s="1">
        <v>7481166</v>
      </c>
      <c r="G174258" s="3" t="s">
        <v>109661</v>
      </c>
    </row>
    <row r="174259" spans="1:7" x14ac:dyDescent="0.25">
      <c r="A174259" s="3">
        <v>542245</v>
      </c>
      <c r="B174259" s="2">
        <v>-22.740669</v>
      </c>
      <c r="C174259" s="2">
        <v>149.940641</v>
      </c>
      <c r="D174259" s="1">
        <v>55</v>
      </c>
      <c r="E174259" s="1">
        <v>802029</v>
      </c>
      <c r="F174259" s="1">
        <v>7482181</v>
      </c>
      <c r="G174259" s="3" t="s">
        <v>114313</v>
      </c>
    </row>
    <row r="174260" spans="1:7" x14ac:dyDescent="0.25">
      <c r="A174260" s="3">
        <v>542246</v>
      </c>
      <c r="B174260" s="2">
        <v>-22.706778</v>
      </c>
      <c r="C174260" s="2">
        <v>149.94070500000001</v>
      </c>
      <c r="D174260" s="1">
        <v>55</v>
      </c>
      <c r="E174260" s="1">
        <v>802110</v>
      </c>
      <c r="F174260" s="1">
        <v>7485936</v>
      </c>
      <c r="G174260" s="3" t="s">
        <v>110639</v>
      </c>
    </row>
    <row r="174261" spans="1:7" x14ac:dyDescent="0.25">
      <c r="A174261" s="3">
        <v>542247</v>
      </c>
      <c r="B174261" s="2">
        <v>-22.969491000000001</v>
      </c>
      <c r="C174261" s="2">
        <v>149.94087200000001</v>
      </c>
      <c r="D174261" s="1">
        <v>55</v>
      </c>
      <c r="E174261" s="1">
        <v>801547</v>
      </c>
      <c r="F174261" s="1">
        <v>7456827</v>
      </c>
      <c r="G174261" s="3" t="s">
        <v>114314</v>
      </c>
    </row>
    <row r="174262" spans="1:7" x14ac:dyDescent="0.25">
      <c r="A174262" s="3">
        <v>542248</v>
      </c>
      <c r="B174262" s="2">
        <v>-22.742163999999999</v>
      </c>
      <c r="C174262" s="2">
        <v>149.94092699999999</v>
      </c>
      <c r="D174262" s="1">
        <v>55</v>
      </c>
      <c r="E174262" s="1">
        <v>802055</v>
      </c>
      <c r="F174262" s="1">
        <v>7482015</v>
      </c>
      <c r="G174262" s="3" t="s">
        <v>110640</v>
      </c>
    </row>
    <row r="174263" spans="1:7" x14ac:dyDescent="0.25">
      <c r="A174263" s="3">
        <v>542249</v>
      </c>
      <c r="B174263" s="2">
        <v>-22.739661000000002</v>
      </c>
      <c r="C174263" s="2">
        <v>149.94104999999999</v>
      </c>
      <c r="D174263" s="1">
        <v>55</v>
      </c>
      <c r="E174263" s="1">
        <v>802073</v>
      </c>
      <c r="F174263" s="1">
        <v>7482292</v>
      </c>
      <c r="G174263" s="3" t="s">
        <v>114315</v>
      </c>
    </row>
    <row r="174264" spans="1:7" x14ac:dyDescent="0.25">
      <c r="A174264" s="3">
        <v>542250</v>
      </c>
      <c r="B174264" s="2">
        <v>-22.740255000000001</v>
      </c>
      <c r="C174264" s="2">
        <v>149.94107199999999</v>
      </c>
      <c r="D174264" s="1">
        <v>55</v>
      </c>
      <c r="E174264" s="1">
        <v>802074</v>
      </c>
      <c r="F174264" s="1">
        <v>7482226</v>
      </c>
      <c r="G174264" s="3" t="s">
        <v>110641</v>
      </c>
    </row>
    <row r="174265" spans="1:7" x14ac:dyDescent="0.25">
      <c r="A174265" s="3">
        <v>542251</v>
      </c>
      <c r="B174265" s="2">
        <v>-22.871452000000001</v>
      </c>
      <c r="C174265" s="2">
        <v>149.94124099999999</v>
      </c>
      <c r="D174265" s="1">
        <v>55</v>
      </c>
      <c r="E174265" s="1">
        <v>801802</v>
      </c>
      <c r="F174265" s="1">
        <v>7467689</v>
      </c>
      <c r="G174265" s="3" t="s">
        <v>114316</v>
      </c>
    </row>
    <row r="174266" spans="1:7" x14ac:dyDescent="0.25">
      <c r="A174266" s="3">
        <v>542252</v>
      </c>
      <c r="B174266" s="2">
        <v>-22.740068999999998</v>
      </c>
      <c r="C174266" s="2">
        <v>149.94131899999999</v>
      </c>
      <c r="D174266" s="1">
        <v>55</v>
      </c>
      <c r="E174266" s="1">
        <v>802100</v>
      </c>
      <c r="F174266" s="1">
        <v>7482246</v>
      </c>
      <c r="G174266" s="3" t="s">
        <v>110642</v>
      </c>
    </row>
    <row r="174267" spans="1:7" x14ac:dyDescent="0.25">
      <c r="A174267" s="3">
        <v>542253</v>
      </c>
      <c r="B174267" s="2">
        <v>-22.739519000000001</v>
      </c>
      <c r="C174267" s="2">
        <v>149.94134700000001</v>
      </c>
      <c r="D174267" s="1">
        <v>55</v>
      </c>
      <c r="E174267" s="1">
        <v>802104</v>
      </c>
      <c r="F174267" s="1">
        <v>7482307</v>
      </c>
      <c r="G174267" s="3" t="s">
        <v>114317</v>
      </c>
    </row>
    <row r="174268" spans="1:7" x14ac:dyDescent="0.25">
      <c r="A174268" s="3">
        <v>542254</v>
      </c>
      <c r="B174268" s="2">
        <v>-22.738154999999999</v>
      </c>
      <c r="C174268" s="2">
        <v>149.94144399999999</v>
      </c>
      <c r="D174268" s="1">
        <v>55</v>
      </c>
      <c r="E174268" s="1">
        <v>802117</v>
      </c>
      <c r="F174268" s="1">
        <v>7482458</v>
      </c>
      <c r="G174268" s="3" t="s">
        <v>110643</v>
      </c>
    </row>
    <row r="174269" spans="1:7" x14ac:dyDescent="0.25">
      <c r="A174269" s="3">
        <v>542255</v>
      </c>
      <c r="B174269" s="2">
        <v>-22.740708000000001</v>
      </c>
      <c r="C174269" s="2">
        <v>149.94146900000001</v>
      </c>
      <c r="D174269" s="1">
        <v>55</v>
      </c>
      <c r="E174269" s="1">
        <v>802114</v>
      </c>
      <c r="F174269" s="1">
        <v>7482175</v>
      </c>
      <c r="G174269" s="3" t="s">
        <v>114318</v>
      </c>
    </row>
    <row r="174270" spans="1:7" x14ac:dyDescent="0.25">
      <c r="A174270" s="3">
        <v>542256</v>
      </c>
      <c r="B174270" s="2">
        <v>-22.740364</v>
      </c>
      <c r="C174270" s="2">
        <v>149.94152199999999</v>
      </c>
      <c r="D174270" s="1">
        <v>55</v>
      </c>
      <c r="E174270" s="1">
        <v>802120</v>
      </c>
      <c r="F174270" s="1">
        <v>7482213</v>
      </c>
      <c r="G174270" s="3" t="s">
        <v>110644</v>
      </c>
    </row>
    <row r="174271" spans="1:7" x14ac:dyDescent="0.25">
      <c r="A174271" s="3">
        <v>542257</v>
      </c>
      <c r="B174271" s="2">
        <v>-22.719722000000001</v>
      </c>
      <c r="C174271" s="2">
        <v>149.941575</v>
      </c>
      <c r="D174271" s="1">
        <v>55</v>
      </c>
      <c r="E174271" s="1">
        <v>802171</v>
      </c>
      <c r="F174271" s="1">
        <v>7484500</v>
      </c>
      <c r="G174271" s="3" t="s">
        <v>114319</v>
      </c>
    </row>
    <row r="174272" spans="1:7" x14ac:dyDescent="0.25">
      <c r="A174272" s="3">
        <v>542258</v>
      </c>
      <c r="B174272" s="2">
        <v>-22.710939</v>
      </c>
      <c r="C174272" s="2">
        <v>149.94158300000001</v>
      </c>
      <c r="D174272" s="1">
        <v>55</v>
      </c>
      <c r="E174272" s="1">
        <v>802191</v>
      </c>
      <c r="F174272" s="1">
        <v>7485473</v>
      </c>
      <c r="G174272" s="3" t="s">
        <v>110645</v>
      </c>
    </row>
    <row r="174273" spans="1:7" x14ac:dyDescent="0.25">
      <c r="A174273" s="3">
        <v>542259</v>
      </c>
      <c r="B174273" s="2">
        <v>-22.741102000000001</v>
      </c>
      <c r="C174273" s="2">
        <v>149.94160500000001</v>
      </c>
      <c r="D174273" s="1">
        <v>55</v>
      </c>
      <c r="E174273" s="1">
        <v>802127</v>
      </c>
      <c r="F174273" s="1">
        <v>7482131</v>
      </c>
      <c r="G174273" s="3" t="s">
        <v>114549</v>
      </c>
    </row>
    <row r="174274" spans="1:7" x14ac:dyDescent="0.25">
      <c r="A174274" s="3">
        <v>542260</v>
      </c>
      <c r="B174274" s="2">
        <v>-22.705089000000001</v>
      </c>
      <c r="C174274" s="2">
        <v>149.941777</v>
      </c>
      <c r="D174274" s="1">
        <v>55</v>
      </c>
      <c r="E174274" s="1">
        <v>802224</v>
      </c>
      <c r="F174274" s="1">
        <v>7486121</v>
      </c>
      <c r="G174274" s="3" t="s">
        <v>110646</v>
      </c>
    </row>
    <row r="174275" spans="1:7" x14ac:dyDescent="0.25">
      <c r="A174275" s="3">
        <v>542261</v>
      </c>
      <c r="B174275" s="2">
        <v>-22.715775000000001</v>
      </c>
      <c r="C174275" s="2">
        <v>149.941811</v>
      </c>
      <c r="D174275" s="1">
        <v>55</v>
      </c>
      <c r="E174275" s="1">
        <v>802204</v>
      </c>
      <c r="F174275" s="1">
        <v>7484937</v>
      </c>
      <c r="G174275" s="3" t="s">
        <v>110551</v>
      </c>
    </row>
    <row r="174276" spans="1:7" x14ac:dyDescent="0.25">
      <c r="A174276" s="3">
        <v>542262</v>
      </c>
      <c r="B174276" s="2">
        <v>-22.739889000000002</v>
      </c>
      <c r="C174276" s="2">
        <v>149.94191900000001</v>
      </c>
      <c r="D174276" s="1">
        <v>55</v>
      </c>
      <c r="E174276" s="1">
        <v>802162</v>
      </c>
      <c r="F174276" s="1">
        <v>7482265</v>
      </c>
      <c r="G174276" s="3" t="s">
        <v>110647</v>
      </c>
    </row>
    <row r="174277" spans="1:7" x14ac:dyDescent="0.25">
      <c r="A174277" s="3">
        <v>542263</v>
      </c>
      <c r="B174277" s="2">
        <v>-22.739086</v>
      </c>
      <c r="C174277" s="2">
        <v>149.94192200000001</v>
      </c>
      <c r="D174277" s="1">
        <v>55</v>
      </c>
      <c r="E174277" s="1">
        <v>802164</v>
      </c>
      <c r="F174277" s="1">
        <v>7482354</v>
      </c>
      <c r="G174277" s="3" t="s">
        <v>110648</v>
      </c>
    </row>
    <row r="174278" spans="1:7" x14ac:dyDescent="0.25">
      <c r="A174278" s="3">
        <v>542264</v>
      </c>
      <c r="B174278" s="2">
        <v>-22.708797000000001</v>
      </c>
      <c r="C174278" s="2">
        <v>149.942305</v>
      </c>
      <c r="D174278" s="1">
        <v>55</v>
      </c>
      <c r="E174278" s="1">
        <v>802270</v>
      </c>
      <c r="F174278" s="1">
        <v>7485709</v>
      </c>
      <c r="G174278" s="3" t="s">
        <v>110552</v>
      </c>
    </row>
    <row r="174279" spans="1:7" x14ac:dyDescent="0.25">
      <c r="A174279" s="3">
        <v>542265</v>
      </c>
      <c r="B174279" s="2">
        <v>-22.871566000000001</v>
      </c>
      <c r="C174279" s="2">
        <v>149.94242199999999</v>
      </c>
      <c r="D174279" s="1">
        <v>55</v>
      </c>
      <c r="E174279" s="1">
        <v>801923</v>
      </c>
      <c r="F174279" s="1">
        <v>7467674</v>
      </c>
      <c r="G174279" s="3" t="s">
        <v>110649</v>
      </c>
    </row>
    <row r="174280" spans="1:7" x14ac:dyDescent="0.25">
      <c r="A174280" s="3">
        <v>542266</v>
      </c>
      <c r="B174280" s="2">
        <v>-22.703406000000001</v>
      </c>
      <c r="C174280" s="2">
        <v>149.94249099999999</v>
      </c>
      <c r="D174280" s="1">
        <v>55</v>
      </c>
      <c r="E174280" s="1">
        <v>802301</v>
      </c>
      <c r="F174280" s="1">
        <v>7486306</v>
      </c>
      <c r="G174280" s="3" t="s">
        <v>110553</v>
      </c>
    </row>
    <row r="174281" spans="1:7" x14ac:dyDescent="0.25">
      <c r="A174281" s="3">
        <v>542267</v>
      </c>
      <c r="B174281" s="2">
        <v>-22.706430999999998</v>
      </c>
      <c r="C174281" s="2">
        <v>149.942916</v>
      </c>
      <c r="D174281" s="1">
        <v>55</v>
      </c>
      <c r="E174281" s="1">
        <v>802338</v>
      </c>
      <c r="F174281" s="1">
        <v>7485970</v>
      </c>
      <c r="G174281" s="3" t="s">
        <v>110650</v>
      </c>
    </row>
    <row r="174282" spans="1:7" x14ac:dyDescent="0.25">
      <c r="A174282" s="3">
        <v>542268</v>
      </c>
      <c r="B174282" s="2">
        <v>-22.740463999999999</v>
      </c>
      <c r="C174282" s="2">
        <v>149.94294400000001</v>
      </c>
      <c r="D174282" s="1">
        <v>55</v>
      </c>
      <c r="E174282" s="1">
        <v>802266</v>
      </c>
      <c r="F174282" s="1">
        <v>7482199</v>
      </c>
      <c r="G174282" s="3" t="s">
        <v>110554</v>
      </c>
    </row>
    <row r="174283" spans="1:7" x14ac:dyDescent="0.25">
      <c r="A174283" s="3">
        <v>542269</v>
      </c>
      <c r="B174283" s="2">
        <v>-22.973108</v>
      </c>
      <c r="C174283" s="2">
        <v>149.94295</v>
      </c>
      <c r="D174283" s="1">
        <v>55</v>
      </c>
      <c r="E174283" s="1">
        <v>801752</v>
      </c>
      <c r="F174283" s="1">
        <v>7456422</v>
      </c>
      <c r="G174283" s="3" t="s">
        <v>110651</v>
      </c>
    </row>
    <row r="174284" spans="1:7" x14ac:dyDescent="0.25">
      <c r="A174284" s="3">
        <v>542270</v>
      </c>
      <c r="B174284" s="2">
        <v>-22.828918999999999</v>
      </c>
      <c r="C174284" s="2">
        <v>149.94315800000001</v>
      </c>
      <c r="D174284" s="1">
        <v>55</v>
      </c>
      <c r="E174284" s="1">
        <v>802093</v>
      </c>
      <c r="F174284" s="1">
        <v>7472398</v>
      </c>
      <c r="G174284" s="3" t="s">
        <v>110555</v>
      </c>
    </row>
    <row r="174285" spans="1:7" x14ac:dyDescent="0.25">
      <c r="A174285" s="3">
        <v>542271</v>
      </c>
      <c r="B174285" s="2">
        <v>-22.712019000000002</v>
      </c>
      <c r="C174285" s="2">
        <v>149.94331600000001</v>
      </c>
      <c r="D174285" s="1">
        <v>55</v>
      </c>
      <c r="E174285" s="1">
        <v>802367</v>
      </c>
      <c r="F174285" s="1">
        <v>7485350</v>
      </c>
      <c r="G174285" s="3" t="s">
        <v>110652</v>
      </c>
    </row>
    <row r="174286" spans="1:7" x14ac:dyDescent="0.25">
      <c r="A174286" s="3">
        <v>542272</v>
      </c>
      <c r="B174286" s="2">
        <v>-22.740936000000001</v>
      </c>
      <c r="C174286" s="2">
        <v>149.943344</v>
      </c>
      <c r="D174286" s="1">
        <v>55</v>
      </c>
      <c r="E174286" s="1">
        <v>802306</v>
      </c>
      <c r="F174286" s="1">
        <v>7482146</v>
      </c>
      <c r="G174286" s="3" t="s">
        <v>110556</v>
      </c>
    </row>
    <row r="174287" spans="1:7" x14ac:dyDescent="0.25">
      <c r="A174287" s="3">
        <v>542273</v>
      </c>
      <c r="B174287" s="2">
        <v>-22.719615999999998</v>
      </c>
      <c r="C174287" s="2">
        <v>149.943422</v>
      </c>
      <c r="D174287" s="1">
        <v>55</v>
      </c>
      <c r="E174287" s="1">
        <v>802361</v>
      </c>
      <c r="F174287" s="1">
        <v>7484508</v>
      </c>
      <c r="G174287" s="3" t="s">
        <v>110653</v>
      </c>
    </row>
    <row r="174288" spans="1:7" x14ac:dyDescent="0.25">
      <c r="A174288" s="3">
        <v>542274</v>
      </c>
      <c r="B174288" s="2">
        <v>-22.714089000000001</v>
      </c>
      <c r="C174288" s="2">
        <v>149.943566</v>
      </c>
      <c r="D174288" s="1">
        <v>55</v>
      </c>
      <c r="E174288" s="1">
        <v>802388</v>
      </c>
      <c r="F174288" s="1">
        <v>7485120</v>
      </c>
      <c r="G174288" s="3" t="s">
        <v>110557</v>
      </c>
    </row>
    <row r="174289" spans="1:7" x14ac:dyDescent="0.25">
      <c r="A174289" s="3">
        <v>542275</v>
      </c>
      <c r="B174289" s="2">
        <v>-22.704425000000001</v>
      </c>
      <c r="C174289" s="2">
        <v>149.943972</v>
      </c>
      <c r="D174289" s="1">
        <v>55</v>
      </c>
      <c r="E174289" s="1">
        <v>802451</v>
      </c>
      <c r="F174289" s="1">
        <v>7486190</v>
      </c>
      <c r="G174289" s="3" t="s">
        <v>110654</v>
      </c>
    </row>
    <row r="174290" spans="1:7" x14ac:dyDescent="0.25">
      <c r="A174290" s="3">
        <v>542276</v>
      </c>
      <c r="B174290" s="2">
        <v>-22.753032999999999</v>
      </c>
      <c r="C174290" s="2">
        <v>149.94412700000001</v>
      </c>
      <c r="D174290" s="1">
        <v>55</v>
      </c>
      <c r="E174290" s="1">
        <v>802360</v>
      </c>
      <c r="F174290" s="1">
        <v>7480804</v>
      </c>
      <c r="G174290" s="3" t="s">
        <v>110558</v>
      </c>
    </row>
    <row r="174291" spans="1:7" x14ac:dyDescent="0.25">
      <c r="A174291" s="3">
        <v>542277</v>
      </c>
      <c r="B174291" s="2">
        <v>-22.706641999999999</v>
      </c>
      <c r="C174291" s="2">
        <v>149.94421399999999</v>
      </c>
      <c r="D174291" s="1">
        <v>55</v>
      </c>
      <c r="E174291" s="1">
        <v>802471</v>
      </c>
      <c r="F174291" s="1">
        <v>7485944</v>
      </c>
      <c r="G174291" s="3" t="s">
        <v>110655</v>
      </c>
    </row>
    <row r="174292" spans="1:7" x14ac:dyDescent="0.25">
      <c r="A174292" s="3">
        <v>542278</v>
      </c>
      <c r="B174292" s="2">
        <v>-22.743335999999999</v>
      </c>
      <c r="C174292" s="2">
        <v>149.9443</v>
      </c>
      <c r="D174292" s="1">
        <v>55</v>
      </c>
      <c r="E174292" s="1">
        <v>802399</v>
      </c>
      <c r="F174292" s="1">
        <v>7481878</v>
      </c>
      <c r="G174292" s="3" t="s">
        <v>110559</v>
      </c>
    </row>
    <row r="174293" spans="1:7" x14ac:dyDescent="0.25">
      <c r="A174293" s="3">
        <v>542279</v>
      </c>
      <c r="B174293" s="2">
        <v>-22.709733</v>
      </c>
      <c r="C174293" s="2">
        <v>149.94435799999999</v>
      </c>
      <c r="D174293" s="1">
        <v>55</v>
      </c>
      <c r="E174293" s="1">
        <v>802479</v>
      </c>
      <c r="F174293" s="1">
        <v>7485601</v>
      </c>
      <c r="G174293" s="3" t="s">
        <v>110656</v>
      </c>
    </row>
    <row r="174294" spans="1:7" x14ac:dyDescent="0.25">
      <c r="A174294" s="3">
        <v>542280</v>
      </c>
      <c r="B174294" s="2">
        <v>-22.717943999999999</v>
      </c>
      <c r="C174294" s="2">
        <v>149.944514</v>
      </c>
      <c r="D174294" s="1">
        <v>55</v>
      </c>
      <c r="E174294" s="1">
        <v>802477</v>
      </c>
      <c r="F174294" s="1">
        <v>7484691</v>
      </c>
      <c r="G174294" s="3" t="s">
        <v>110560</v>
      </c>
    </row>
    <row r="174295" spans="1:7" x14ac:dyDescent="0.25">
      <c r="A174295" s="3">
        <v>542281</v>
      </c>
      <c r="B174295" s="2">
        <v>-22.712989</v>
      </c>
      <c r="C174295" s="2">
        <v>149.944525</v>
      </c>
      <c r="D174295" s="1">
        <v>55</v>
      </c>
      <c r="E174295" s="1">
        <v>802489</v>
      </c>
      <c r="F174295" s="1">
        <v>7485240</v>
      </c>
      <c r="G174295" s="3" t="s">
        <v>110657</v>
      </c>
    </row>
    <row r="174296" spans="1:7" x14ac:dyDescent="0.25">
      <c r="A174296" s="3">
        <v>542282</v>
      </c>
      <c r="B174296" s="2">
        <v>-22.705010999999999</v>
      </c>
      <c r="C174296" s="2">
        <v>149.94452999999999</v>
      </c>
      <c r="D174296" s="1">
        <v>55</v>
      </c>
      <c r="E174296" s="1">
        <v>802507</v>
      </c>
      <c r="F174296" s="1">
        <v>7486124</v>
      </c>
      <c r="G174296" s="3" t="s">
        <v>110561</v>
      </c>
    </row>
    <row r="174297" spans="1:7" x14ac:dyDescent="0.25">
      <c r="A174297" s="3">
        <v>542283</v>
      </c>
      <c r="B174297" s="2">
        <v>-22.720344000000001</v>
      </c>
      <c r="C174297" s="2">
        <v>149.94455500000001</v>
      </c>
      <c r="D174297" s="1">
        <v>55</v>
      </c>
      <c r="E174297" s="1">
        <v>802476</v>
      </c>
      <c r="F174297" s="1">
        <v>7484425</v>
      </c>
      <c r="G174297" s="3" t="s">
        <v>110658</v>
      </c>
    </row>
    <row r="174298" spans="1:7" x14ac:dyDescent="0.25">
      <c r="A174298" s="3">
        <v>542284</v>
      </c>
      <c r="B174298" s="2">
        <v>-22.749365999999998</v>
      </c>
      <c r="C174298" s="2">
        <v>149.94470000000001</v>
      </c>
      <c r="D174298" s="1">
        <v>55</v>
      </c>
      <c r="E174298" s="1">
        <v>802427</v>
      </c>
      <c r="F174298" s="1">
        <v>7481209</v>
      </c>
      <c r="G174298" s="3" t="s">
        <v>110562</v>
      </c>
    </row>
    <row r="174299" spans="1:7" x14ac:dyDescent="0.25">
      <c r="A174299" s="3">
        <v>542285</v>
      </c>
      <c r="B174299" s="2">
        <v>-22.744610999999999</v>
      </c>
      <c r="C174299" s="2">
        <v>149.94472500000001</v>
      </c>
      <c r="D174299" s="1">
        <v>55</v>
      </c>
      <c r="E174299" s="1">
        <v>802440</v>
      </c>
      <c r="F174299" s="1">
        <v>7481736</v>
      </c>
      <c r="G174299" s="3" t="s">
        <v>110659</v>
      </c>
    </row>
    <row r="174300" spans="1:7" x14ac:dyDescent="0.25">
      <c r="A174300" s="3">
        <v>542286</v>
      </c>
      <c r="B174300" s="2">
        <v>-22.716868999999999</v>
      </c>
      <c r="C174300" s="2">
        <v>149.945008</v>
      </c>
      <c r="D174300" s="1">
        <v>55</v>
      </c>
      <c r="E174300" s="1">
        <v>802530</v>
      </c>
      <c r="F174300" s="1">
        <v>7484809</v>
      </c>
      <c r="G174300" s="3" t="s">
        <v>110563</v>
      </c>
    </row>
    <row r="174301" spans="1:7" x14ac:dyDescent="0.25">
      <c r="A174301" s="3">
        <v>542287</v>
      </c>
      <c r="B174301" s="2">
        <v>-22.740689</v>
      </c>
      <c r="C174301" s="2">
        <v>149.94502199999999</v>
      </c>
      <c r="D174301" s="1">
        <v>55</v>
      </c>
      <c r="E174301" s="1">
        <v>802479</v>
      </c>
      <c r="F174301" s="1">
        <v>7482170</v>
      </c>
      <c r="G174301" s="3" t="s">
        <v>110660</v>
      </c>
    </row>
    <row r="174302" spans="1:7" x14ac:dyDescent="0.25">
      <c r="A174302" s="3">
        <v>542288</v>
      </c>
      <c r="B174302" s="2">
        <v>-22.750236000000001</v>
      </c>
      <c r="C174302" s="2">
        <v>149.945089</v>
      </c>
      <c r="D174302" s="1">
        <v>55</v>
      </c>
      <c r="E174302" s="1">
        <v>802465</v>
      </c>
      <c r="F174302" s="1">
        <v>7481112</v>
      </c>
      <c r="G174302" s="3" t="s">
        <v>110564</v>
      </c>
    </row>
    <row r="174303" spans="1:7" x14ac:dyDescent="0.25">
      <c r="A174303" s="3">
        <v>542289</v>
      </c>
      <c r="B174303" s="2">
        <v>-22.874583000000001</v>
      </c>
      <c r="C174303" s="2">
        <v>149.94517500000001</v>
      </c>
      <c r="D174303" s="1">
        <v>55</v>
      </c>
      <c r="E174303" s="1">
        <v>802199</v>
      </c>
      <c r="F174303" s="1">
        <v>7467334</v>
      </c>
      <c r="G174303" s="3" t="s">
        <v>110661</v>
      </c>
    </row>
    <row r="174304" spans="1:7" x14ac:dyDescent="0.25">
      <c r="A174304" s="3">
        <v>542290</v>
      </c>
      <c r="B174304" s="2">
        <v>-22.719526999999999</v>
      </c>
      <c r="C174304" s="2">
        <v>149.9452</v>
      </c>
      <c r="D174304" s="1">
        <v>55</v>
      </c>
      <c r="E174304" s="1">
        <v>802544</v>
      </c>
      <c r="F174304" s="1">
        <v>7484514</v>
      </c>
      <c r="G174304" s="3" t="s">
        <v>110662</v>
      </c>
    </row>
    <row r="174305" spans="1:7" x14ac:dyDescent="0.25">
      <c r="A174305" s="3">
        <v>542291</v>
      </c>
      <c r="B174305" s="2">
        <v>-22.703875</v>
      </c>
      <c r="C174305" s="2">
        <v>149.945458</v>
      </c>
      <c r="D174305" s="1">
        <v>55</v>
      </c>
      <c r="E174305" s="1">
        <v>802605</v>
      </c>
      <c r="F174305" s="1">
        <v>7486248</v>
      </c>
      <c r="G174305" s="3" t="s">
        <v>110565</v>
      </c>
    </row>
    <row r="174306" spans="1:7" x14ac:dyDescent="0.25">
      <c r="A174306" s="3">
        <v>542292</v>
      </c>
      <c r="B174306" s="2">
        <v>-22.717880000000001</v>
      </c>
      <c r="C174306" s="2">
        <v>149.945525</v>
      </c>
      <c r="D174306" s="1">
        <v>55</v>
      </c>
      <c r="E174306" s="1">
        <v>802581</v>
      </c>
      <c r="F174306" s="1">
        <v>7484696</v>
      </c>
      <c r="G174306" s="3" t="s">
        <v>110663</v>
      </c>
    </row>
    <row r="174307" spans="1:7" x14ac:dyDescent="0.25">
      <c r="A174307" s="3">
        <v>542293</v>
      </c>
      <c r="B174307" s="2">
        <v>-22.712</v>
      </c>
      <c r="C174307" s="2">
        <v>149.945739</v>
      </c>
      <c r="D174307" s="1">
        <v>55</v>
      </c>
      <c r="E174307" s="1">
        <v>802616</v>
      </c>
      <c r="F174307" s="1">
        <v>7485347</v>
      </c>
      <c r="G174307" s="3" t="s">
        <v>110566</v>
      </c>
    </row>
    <row r="174308" spans="1:7" x14ac:dyDescent="0.25">
      <c r="A174308" s="3">
        <v>542294</v>
      </c>
      <c r="B174308" s="2">
        <v>-22.701882999999999</v>
      </c>
      <c r="C174308" s="2">
        <v>149.94575499999999</v>
      </c>
      <c r="D174308" s="1">
        <v>55</v>
      </c>
      <c r="E174308" s="1">
        <v>802640</v>
      </c>
      <c r="F174308" s="1">
        <v>7486468</v>
      </c>
      <c r="G174308" s="3" t="s">
        <v>110664</v>
      </c>
    </row>
    <row r="174309" spans="1:7" x14ac:dyDescent="0.25">
      <c r="A174309" s="3">
        <v>542295</v>
      </c>
      <c r="B174309" s="2">
        <v>-22.709932999999999</v>
      </c>
      <c r="C174309" s="2">
        <v>149.945841</v>
      </c>
      <c r="D174309" s="1">
        <v>55</v>
      </c>
      <c r="E174309" s="1">
        <v>802631</v>
      </c>
      <c r="F174309" s="1">
        <v>7485576</v>
      </c>
      <c r="G174309" s="3" t="s">
        <v>110567</v>
      </c>
    </row>
    <row r="174310" spans="1:7" x14ac:dyDescent="0.25">
      <c r="A174310" s="3">
        <v>542296</v>
      </c>
      <c r="B174310" s="2">
        <v>-22.705994</v>
      </c>
      <c r="C174310" s="2">
        <v>149.945933</v>
      </c>
      <c r="D174310" s="1">
        <v>55</v>
      </c>
      <c r="E174310" s="1">
        <v>802649</v>
      </c>
      <c r="F174310" s="1">
        <v>7486012</v>
      </c>
      <c r="G174310" s="3" t="s">
        <v>110665</v>
      </c>
    </row>
    <row r="174311" spans="1:7" x14ac:dyDescent="0.25">
      <c r="A174311" s="3">
        <v>542297</v>
      </c>
      <c r="B174311" s="2">
        <v>-22.716588999999999</v>
      </c>
      <c r="C174311" s="2">
        <v>149.94607199999999</v>
      </c>
      <c r="D174311" s="1">
        <v>55</v>
      </c>
      <c r="E174311" s="1">
        <v>802640</v>
      </c>
      <c r="F174311" s="1">
        <v>7484838</v>
      </c>
      <c r="G174311" s="3" t="s">
        <v>110568</v>
      </c>
    </row>
    <row r="174312" spans="1:7" x14ac:dyDescent="0.25">
      <c r="A174312" s="3">
        <v>542298</v>
      </c>
      <c r="B174312" s="2">
        <v>-22.749414000000002</v>
      </c>
      <c r="C174312" s="2">
        <v>149.946102</v>
      </c>
      <c r="D174312" s="1">
        <v>55</v>
      </c>
      <c r="E174312" s="1">
        <v>802571</v>
      </c>
      <c r="F174312" s="1">
        <v>7481201</v>
      </c>
      <c r="G174312" s="3" t="s">
        <v>110666</v>
      </c>
    </row>
    <row r="174313" spans="1:7" x14ac:dyDescent="0.25">
      <c r="A174313" s="3">
        <v>542299</v>
      </c>
      <c r="B174313" s="2">
        <v>-22.740169000000002</v>
      </c>
      <c r="C174313" s="2">
        <v>149.94627500000001</v>
      </c>
      <c r="D174313" s="1">
        <v>55</v>
      </c>
      <c r="E174313" s="1">
        <v>802609</v>
      </c>
      <c r="F174313" s="1">
        <v>7482225</v>
      </c>
      <c r="G174313" s="3" t="s">
        <v>110569</v>
      </c>
    </row>
    <row r="174314" spans="1:7" x14ac:dyDescent="0.25">
      <c r="A174314" s="3">
        <v>542300</v>
      </c>
      <c r="B174314" s="2">
        <v>-22.702794000000001</v>
      </c>
      <c r="C174314" s="2">
        <v>149.94630000000001</v>
      </c>
      <c r="D174314" s="1">
        <v>55</v>
      </c>
      <c r="E174314" s="1">
        <v>802694</v>
      </c>
      <c r="F174314" s="1">
        <v>7486366</v>
      </c>
      <c r="G174314" s="3" t="s">
        <v>110667</v>
      </c>
    </row>
    <row r="174315" spans="1:7" x14ac:dyDescent="0.25">
      <c r="A174315" s="3">
        <v>542301</v>
      </c>
      <c r="B174315" s="2">
        <v>-22.740355000000001</v>
      </c>
      <c r="C174315" s="2">
        <v>149.94637499999999</v>
      </c>
      <c r="D174315" s="1">
        <v>55</v>
      </c>
      <c r="E174315" s="1">
        <v>802619</v>
      </c>
      <c r="F174315" s="1">
        <v>7482204</v>
      </c>
      <c r="G174315" s="3" t="s">
        <v>110570</v>
      </c>
    </row>
    <row r="174316" spans="1:7" x14ac:dyDescent="0.25">
      <c r="A174316" s="3">
        <v>542302</v>
      </c>
      <c r="B174316" s="2">
        <v>-22.749019000000001</v>
      </c>
      <c r="C174316" s="2">
        <v>149.94647499999999</v>
      </c>
      <c r="D174316" s="1">
        <v>55</v>
      </c>
      <c r="E174316" s="1">
        <v>802610</v>
      </c>
      <c r="F174316" s="1">
        <v>7481244</v>
      </c>
      <c r="G174316" s="3" t="s">
        <v>110668</v>
      </c>
    </row>
    <row r="174317" spans="1:7" x14ac:dyDescent="0.25">
      <c r="A174317" s="3">
        <v>542303</v>
      </c>
      <c r="B174317" s="2">
        <v>-22.749957999999999</v>
      </c>
      <c r="C174317" s="2">
        <v>149.946494</v>
      </c>
      <c r="D174317" s="1">
        <v>55</v>
      </c>
      <c r="E174317" s="1">
        <v>802610</v>
      </c>
      <c r="F174317" s="1">
        <v>7481140</v>
      </c>
      <c r="G174317" s="3" t="s">
        <v>110571</v>
      </c>
    </row>
    <row r="174318" spans="1:7" x14ac:dyDescent="0.25">
      <c r="A174318" s="3">
        <v>542304</v>
      </c>
      <c r="B174318" s="2">
        <v>-22.707474999999999</v>
      </c>
      <c r="C174318" s="2">
        <v>149.94650799999999</v>
      </c>
      <c r="D174318" s="1">
        <v>55</v>
      </c>
      <c r="E174318" s="1">
        <v>802705</v>
      </c>
      <c r="F174318" s="1">
        <v>7485847</v>
      </c>
      <c r="G174318" s="3" t="s">
        <v>110669</v>
      </c>
    </row>
    <row r="174319" spans="1:7" x14ac:dyDescent="0.25">
      <c r="A174319" s="3">
        <v>542305</v>
      </c>
      <c r="B174319" s="2">
        <v>-22.740711000000001</v>
      </c>
      <c r="C174319" s="2">
        <v>149.94669400000001</v>
      </c>
      <c r="D174319" s="1">
        <v>55</v>
      </c>
      <c r="E174319" s="1">
        <v>802651</v>
      </c>
      <c r="F174319" s="1">
        <v>7482164</v>
      </c>
      <c r="G174319" s="3" t="s">
        <v>110572</v>
      </c>
    </row>
    <row r="174320" spans="1:7" x14ac:dyDescent="0.25">
      <c r="A174320" s="3">
        <v>542306</v>
      </c>
      <c r="B174320" s="2">
        <v>-22.752533</v>
      </c>
      <c r="C174320" s="2">
        <v>149.94672499999999</v>
      </c>
      <c r="D174320" s="1">
        <v>55</v>
      </c>
      <c r="E174320" s="1">
        <v>802628</v>
      </c>
      <c r="F174320" s="1">
        <v>7480854</v>
      </c>
      <c r="G174320" s="3" t="s">
        <v>110670</v>
      </c>
    </row>
    <row r="174321" spans="1:7" x14ac:dyDescent="0.25">
      <c r="A174321" s="3">
        <v>542307</v>
      </c>
      <c r="B174321" s="2">
        <v>-22.700894000000002</v>
      </c>
      <c r="C174321" s="2">
        <v>149.94693000000001</v>
      </c>
      <c r="D174321" s="1">
        <v>55</v>
      </c>
      <c r="E174321" s="1">
        <v>802763</v>
      </c>
      <c r="F174321" s="1">
        <v>7486575</v>
      </c>
      <c r="G174321" s="3" t="s">
        <v>110573</v>
      </c>
    </row>
    <row r="174322" spans="1:7" x14ac:dyDescent="0.25">
      <c r="A174322" s="3">
        <v>542308</v>
      </c>
      <c r="B174322" s="2">
        <v>-22.738541000000001</v>
      </c>
      <c r="C174322" s="2">
        <v>149.946969</v>
      </c>
      <c r="D174322" s="1">
        <v>55</v>
      </c>
      <c r="E174322" s="1">
        <v>802684</v>
      </c>
      <c r="F174322" s="1">
        <v>7482404</v>
      </c>
      <c r="G174322" s="3" t="s">
        <v>110671</v>
      </c>
    </row>
    <row r="174323" spans="1:7" x14ac:dyDescent="0.25">
      <c r="A174323" s="3">
        <v>542309</v>
      </c>
      <c r="B174323" s="2">
        <v>-22.740235999999999</v>
      </c>
      <c r="C174323" s="2">
        <v>149.94709399999999</v>
      </c>
      <c r="D174323" s="1">
        <v>55</v>
      </c>
      <c r="E174323" s="1">
        <v>802693</v>
      </c>
      <c r="F174323" s="1">
        <v>7482216</v>
      </c>
      <c r="G174323" s="3" t="s">
        <v>110574</v>
      </c>
    </row>
    <row r="174324" spans="1:7" x14ac:dyDescent="0.25">
      <c r="A174324" s="3">
        <v>542310</v>
      </c>
      <c r="B174324" s="2">
        <v>-22.738066</v>
      </c>
      <c r="C174324" s="2">
        <v>149.94714400000001</v>
      </c>
      <c r="D174324" s="1">
        <v>55</v>
      </c>
      <c r="E174324" s="1">
        <v>802703</v>
      </c>
      <c r="F174324" s="1">
        <v>7482456</v>
      </c>
      <c r="G174324" s="3" t="s">
        <v>110672</v>
      </c>
    </row>
    <row r="174325" spans="1:7" x14ac:dyDescent="0.25">
      <c r="A174325" s="3">
        <v>542311</v>
      </c>
      <c r="B174325" s="2">
        <v>-22.718623999999998</v>
      </c>
      <c r="C174325" s="2">
        <v>149.947272</v>
      </c>
      <c r="D174325" s="1">
        <v>55</v>
      </c>
      <c r="E174325" s="1">
        <v>802759</v>
      </c>
      <c r="F174325" s="1">
        <v>7484610</v>
      </c>
      <c r="G174325" s="3" t="s">
        <v>110575</v>
      </c>
    </row>
    <row r="174326" spans="1:7" x14ac:dyDescent="0.25">
      <c r="A174326" s="3">
        <v>542312</v>
      </c>
      <c r="B174326" s="2">
        <v>-22.761333</v>
      </c>
      <c r="C174326" s="2">
        <v>149.94769099999999</v>
      </c>
      <c r="D174326" s="1">
        <v>55</v>
      </c>
      <c r="E174326" s="1">
        <v>802708</v>
      </c>
      <c r="F174326" s="1">
        <v>7479877</v>
      </c>
      <c r="G174326" s="3" t="s">
        <v>110673</v>
      </c>
    </row>
    <row r="174327" spans="1:7" x14ac:dyDescent="0.25">
      <c r="A174327" s="3">
        <v>542313</v>
      </c>
      <c r="B174327" s="2">
        <v>-22.714433</v>
      </c>
      <c r="C174327" s="2">
        <v>149.94787199999999</v>
      </c>
      <c r="D174327" s="1">
        <v>55</v>
      </c>
      <c r="E174327" s="1">
        <v>802830</v>
      </c>
      <c r="F174327" s="1">
        <v>7485073</v>
      </c>
      <c r="G174327" s="3" t="s">
        <v>110576</v>
      </c>
    </row>
    <row r="174328" spans="1:7" x14ac:dyDescent="0.25">
      <c r="A174328" s="3">
        <v>542314</v>
      </c>
      <c r="B174328" s="2">
        <v>-22.964386000000001</v>
      </c>
      <c r="C174328" s="2">
        <v>149.94795500000001</v>
      </c>
      <c r="D174328" s="1">
        <v>55</v>
      </c>
      <c r="E174328" s="1">
        <v>802285</v>
      </c>
      <c r="F174328" s="1">
        <v>7457378</v>
      </c>
      <c r="G174328" s="3" t="s">
        <v>110674</v>
      </c>
    </row>
    <row r="174329" spans="1:7" x14ac:dyDescent="0.25">
      <c r="A174329" s="3">
        <v>542315</v>
      </c>
      <c r="B174329" s="2">
        <v>-22.705100000000002</v>
      </c>
      <c r="C174329" s="2">
        <v>149.94795500000001</v>
      </c>
      <c r="D174329" s="1">
        <v>55</v>
      </c>
      <c r="E174329" s="1">
        <v>802859</v>
      </c>
      <c r="F174329" s="1">
        <v>7486107</v>
      </c>
      <c r="G174329" s="3" t="s">
        <v>110675</v>
      </c>
    </row>
    <row r="174330" spans="1:7" x14ac:dyDescent="0.25">
      <c r="A174330" s="3">
        <v>542316</v>
      </c>
      <c r="B174330" s="2">
        <v>-22.701910999999999</v>
      </c>
      <c r="C174330" s="2">
        <v>149.948083</v>
      </c>
      <c r="D174330" s="1">
        <v>55</v>
      </c>
      <c r="E174330" s="1">
        <v>802879</v>
      </c>
      <c r="F174330" s="1">
        <v>7486460</v>
      </c>
      <c r="G174330" s="3" t="s">
        <v>110577</v>
      </c>
    </row>
    <row r="174331" spans="1:7" x14ac:dyDescent="0.25">
      <c r="A174331" s="3">
        <v>542317</v>
      </c>
      <c r="B174331" s="2">
        <v>-22.698705</v>
      </c>
      <c r="C174331" s="2">
        <v>149.94818900000001</v>
      </c>
      <c r="D174331" s="1">
        <v>55</v>
      </c>
      <c r="E174331" s="1">
        <v>802897</v>
      </c>
      <c r="F174331" s="1">
        <v>7486815</v>
      </c>
      <c r="G174331" s="3" t="s">
        <v>110676</v>
      </c>
    </row>
    <row r="174332" spans="1:7" x14ac:dyDescent="0.25">
      <c r="A174332" s="3">
        <v>542318</v>
      </c>
      <c r="B174332" s="2">
        <v>-22.705743999999999</v>
      </c>
      <c r="C174332" s="2">
        <v>149.948241</v>
      </c>
      <c r="D174332" s="1">
        <v>55</v>
      </c>
      <c r="E174332" s="1">
        <v>802887</v>
      </c>
      <c r="F174332" s="1">
        <v>7486035</v>
      </c>
      <c r="G174332" s="3" t="s">
        <v>110578</v>
      </c>
    </row>
    <row r="174333" spans="1:7" x14ac:dyDescent="0.25">
      <c r="A174333" s="3">
        <v>542319</v>
      </c>
      <c r="B174333" s="2">
        <v>-22.699504999999998</v>
      </c>
      <c r="C174333" s="2">
        <v>149.94843</v>
      </c>
      <c r="D174333" s="1">
        <v>55</v>
      </c>
      <c r="E174333" s="1">
        <v>802920</v>
      </c>
      <c r="F174333" s="1">
        <v>7486726</v>
      </c>
      <c r="G174333" s="3" t="s">
        <v>110677</v>
      </c>
    </row>
    <row r="174334" spans="1:7" x14ac:dyDescent="0.25">
      <c r="A174334" s="3">
        <v>542320</v>
      </c>
      <c r="B174334" s="2">
        <v>-22.738339</v>
      </c>
      <c r="C174334" s="2">
        <v>149.948522</v>
      </c>
      <c r="D174334" s="1">
        <v>55</v>
      </c>
      <c r="E174334" s="1">
        <v>802844</v>
      </c>
      <c r="F174334" s="1">
        <v>7482423</v>
      </c>
      <c r="G174334" s="3" t="s">
        <v>110579</v>
      </c>
    </row>
    <row r="174335" spans="1:7" x14ac:dyDescent="0.25">
      <c r="A174335" s="3">
        <v>542321</v>
      </c>
      <c r="B174335" s="2">
        <v>-22.829968999999998</v>
      </c>
      <c r="C174335" s="2">
        <v>149.94874999999999</v>
      </c>
      <c r="D174335" s="1">
        <v>55</v>
      </c>
      <c r="E174335" s="1">
        <v>802665</v>
      </c>
      <c r="F174335" s="1">
        <v>7472270</v>
      </c>
      <c r="G174335" s="3" t="s">
        <v>110678</v>
      </c>
    </row>
    <row r="174336" spans="1:7" x14ac:dyDescent="0.25">
      <c r="A174336" s="3">
        <v>542322</v>
      </c>
      <c r="B174336" s="2">
        <v>-22.738136000000001</v>
      </c>
      <c r="C174336" s="2">
        <v>149.94880000000001</v>
      </c>
      <c r="D174336" s="1">
        <v>55</v>
      </c>
      <c r="E174336" s="1">
        <v>802873</v>
      </c>
      <c r="F174336" s="1">
        <v>7482445</v>
      </c>
      <c r="G174336" s="3" t="s">
        <v>110580</v>
      </c>
    </row>
    <row r="174337" spans="1:7" x14ac:dyDescent="0.25">
      <c r="A174337" s="3">
        <v>542323</v>
      </c>
      <c r="B174337" s="2">
        <v>-22.769515999999999</v>
      </c>
      <c r="C174337" s="2">
        <v>149.94884999999999</v>
      </c>
      <c r="D174337" s="1">
        <v>55</v>
      </c>
      <c r="E174337" s="1">
        <v>802809</v>
      </c>
      <c r="F174337" s="1">
        <v>7478968</v>
      </c>
      <c r="G174337" s="3" t="s">
        <v>110679</v>
      </c>
    </row>
    <row r="174338" spans="1:7" x14ac:dyDescent="0.25">
      <c r="A174338" s="3">
        <v>542324</v>
      </c>
      <c r="B174338" s="2">
        <v>-22.711969</v>
      </c>
      <c r="C174338" s="2">
        <v>149.94888</v>
      </c>
      <c r="D174338" s="1">
        <v>55</v>
      </c>
      <c r="E174338" s="1">
        <v>802939</v>
      </c>
      <c r="F174338" s="1">
        <v>7485344</v>
      </c>
      <c r="G174338" s="3" t="s">
        <v>110581</v>
      </c>
    </row>
    <row r="174339" spans="1:7" x14ac:dyDescent="0.25">
      <c r="A174339" s="3">
        <v>542325</v>
      </c>
      <c r="B174339" s="2">
        <v>-22.711175000000001</v>
      </c>
      <c r="C174339" s="2">
        <v>149.948894</v>
      </c>
      <c r="D174339" s="1">
        <v>55</v>
      </c>
      <c r="E174339" s="1">
        <v>802942</v>
      </c>
      <c r="F174339" s="1">
        <v>7485432</v>
      </c>
      <c r="G174339" s="3" t="s">
        <v>110680</v>
      </c>
    </row>
    <row r="174340" spans="1:7" x14ac:dyDescent="0.25">
      <c r="A174340" s="3">
        <v>542326</v>
      </c>
      <c r="B174340" s="2">
        <v>-22.738961</v>
      </c>
      <c r="C174340" s="2">
        <v>149.94909100000001</v>
      </c>
      <c r="D174340" s="1">
        <v>55</v>
      </c>
      <c r="E174340" s="1">
        <v>802901</v>
      </c>
      <c r="F174340" s="1">
        <v>7482353</v>
      </c>
      <c r="G174340" s="3" t="s">
        <v>110582</v>
      </c>
    </row>
    <row r="174341" spans="1:7" x14ac:dyDescent="0.25">
      <c r="A174341" s="3">
        <v>542327</v>
      </c>
      <c r="B174341" s="2">
        <v>-22.768605000000001</v>
      </c>
      <c r="C174341" s="2">
        <v>149.949308</v>
      </c>
      <c r="D174341" s="1">
        <v>55</v>
      </c>
      <c r="E174341" s="1">
        <v>802858</v>
      </c>
      <c r="F174341" s="1">
        <v>7479068</v>
      </c>
      <c r="G174341" s="3" t="s">
        <v>110681</v>
      </c>
    </row>
    <row r="174342" spans="1:7" x14ac:dyDescent="0.25">
      <c r="A174342" s="3">
        <v>542328</v>
      </c>
      <c r="B174342" s="2">
        <v>-22.703241999999999</v>
      </c>
      <c r="C174342" s="2">
        <v>149.94939400000001</v>
      </c>
      <c r="D174342" s="1">
        <v>55</v>
      </c>
      <c r="E174342" s="1">
        <v>803011</v>
      </c>
      <c r="F174342" s="1">
        <v>7486310</v>
      </c>
      <c r="G174342" s="3" t="s">
        <v>110583</v>
      </c>
    </row>
    <row r="174343" spans="1:7" x14ac:dyDescent="0.25">
      <c r="A174343" s="3">
        <v>542329</v>
      </c>
      <c r="B174343" s="2">
        <v>-22.741039000000001</v>
      </c>
      <c r="C174343" s="2">
        <v>149.949544</v>
      </c>
      <c r="D174343" s="1">
        <v>55</v>
      </c>
      <c r="E174343" s="1">
        <v>802943</v>
      </c>
      <c r="F174343" s="1">
        <v>7482122</v>
      </c>
      <c r="G174343" s="3" t="s">
        <v>110682</v>
      </c>
    </row>
    <row r="174344" spans="1:7" x14ac:dyDescent="0.25">
      <c r="A174344" s="3">
        <v>542330</v>
      </c>
      <c r="B174344" s="2">
        <v>-22.704547000000002</v>
      </c>
      <c r="C174344" s="2">
        <v>149.949569</v>
      </c>
      <c r="D174344" s="1">
        <v>55</v>
      </c>
      <c r="E174344" s="1">
        <v>803026</v>
      </c>
      <c r="F174344" s="1">
        <v>7486165</v>
      </c>
      <c r="G174344" s="3" t="s">
        <v>110584</v>
      </c>
    </row>
    <row r="174345" spans="1:7" x14ac:dyDescent="0.25">
      <c r="A174345" s="3">
        <v>542331</v>
      </c>
      <c r="B174345" s="2">
        <v>-22.779872000000001</v>
      </c>
      <c r="C174345" s="2">
        <v>149.949658</v>
      </c>
      <c r="D174345" s="1">
        <v>55</v>
      </c>
      <c r="E174345" s="1">
        <v>802869</v>
      </c>
      <c r="F174345" s="1">
        <v>7477819</v>
      </c>
      <c r="G174345" s="3" t="s">
        <v>110683</v>
      </c>
    </row>
    <row r="174346" spans="1:7" x14ac:dyDescent="0.25">
      <c r="A174346" s="3">
        <v>542332</v>
      </c>
      <c r="B174346" s="2">
        <v>-22.707585999999999</v>
      </c>
      <c r="C174346" s="2">
        <v>149.94966400000001</v>
      </c>
      <c r="D174346" s="1">
        <v>55</v>
      </c>
      <c r="E174346" s="1">
        <v>803029</v>
      </c>
      <c r="F174346" s="1">
        <v>7485828</v>
      </c>
      <c r="G174346" s="3" t="s">
        <v>110585</v>
      </c>
    </row>
    <row r="174347" spans="1:7" x14ac:dyDescent="0.25">
      <c r="A174347" s="3">
        <v>542333</v>
      </c>
      <c r="B174347" s="2">
        <v>-22.972854999999999</v>
      </c>
      <c r="C174347" s="2">
        <v>149.949727</v>
      </c>
      <c r="D174347" s="1">
        <v>55</v>
      </c>
      <c r="E174347" s="1">
        <v>802448</v>
      </c>
      <c r="F174347" s="1">
        <v>7456436</v>
      </c>
      <c r="G174347" s="3" t="s">
        <v>110684</v>
      </c>
    </row>
    <row r="174348" spans="1:7" x14ac:dyDescent="0.25">
      <c r="A174348" s="3">
        <v>542334</v>
      </c>
      <c r="B174348" s="2">
        <v>-22.739640999999999</v>
      </c>
      <c r="C174348" s="2">
        <v>149.94992199999999</v>
      </c>
      <c r="D174348" s="1">
        <v>55</v>
      </c>
      <c r="E174348" s="1">
        <v>802985</v>
      </c>
      <c r="F174348" s="1">
        <v>7482276</v>
      </c>
      <c r="G174348" s="3" t="s">
        <v>110586</v>
      </c>
    </row>
    <row r="174349" spans="1:7" x14ac:dyDescent="0.25">
      <c r="A174349" s="3">
        <v>542335</v>
      </c>
      <c r="B174349" s="2">
        <v>-22.741769000000001</v>
      </c>
      <c r="C174349" s="2">
        <v>149.94994700000001</v>
      </c>
      <c r="D174349" s="1">
        <v>55</v>
      </c>
      <c r="E174349" s="1">
        <v>802983</v>
      </c>
      <c r="F174349" s="1">
        <v>7482040</v>
      </c>
      <c r="G174349" s="3" t="s">
        <v>110685</v>
      </c>
    </row>
    <row r="174350" spans="1:7" x14ac:dyDescent="0.25">
      <c r="A174350" s="3">
        <v>542336</v>
      </c>
      <c r="B174350" s="2">
        <v>-22.708431000000001</v>
      </c>
      <c r="C174350" s="2">
        <v>149.94996399999999</v>
      </c>
      <c r="D174350" s="1">
        <v>55</v>
      </c>
      <c r="E174350" s="1">
        <v>803058</v>
      </c>
      <c r="F174350" s="1">
        <v>7485734</v>
      </c>
      <c r="G174350" s="3" t="s">
        <v>110587</v>
      </c>
    </row>
    <row r="174351" spans="1:7" x14ac:dyDescent="0.25">
      <c r="A174351" s="3">
        <v>542337</v>
      </c>
      <c r="B174351" s="2">
        <v>-22.740107999999999</v>
      </c>
      <c r="C174351" s="2">
        <v>149.949972</v>
      </c>
      <c r="D174351" s="1">
        <v>55</v>
      </c>
      <c r="E174351" s="1">
        <v>802989</v>
      </c>
      <c r="F174351" s="1">
        <v>7482224</v>
      </c>
      <c r="G174351" s="3" t="s">
        <v>110686</v>
      </c>
    </row>
    <row r="174352" spans="1:7" x14ac:dyDescent="0.25">
      <c r="A174352" s="3">
        <v>542338</v>
      </c>
      <c r="B174352" s="2">
        <v>-22.740621999999998</v>
      </c>
      <c r="C174352" s="2">
        <v>149.95012800000001</v>
      </c>
      <c r="D174352" s="1">
        <v>55</v>
      </c>
      <c r="E174352" s="1">
        <v>803004</v>
      </c>
      <c r="F174352" s="1">
        <v>7482167</v>
      </c>
      <c r="G174352" s="3" t="s">
        <v>110588</v>
      </c>
    </row>
    <row r="174353" spans="1:7" x14ac:dyDescent="0.25">
      <c r="A174353" s="3">
        <v>542339</v>
      </c>
      <c r="B174353" s="2">
        <v>-22.740601999999999</v>
      </c>
      <c r="C174353" s="2">
        <v>149.95014699999999</v>
      </c>
      <c r="D174353" s="1">
        <v>55</v>
      </c>
      <c r="E174353" s="1">
        <v>803006</v>
      </c>
      <c r="F174353" s="1">
        <v>7482169</v>
      </c>
      <c r="G174353" s="3" t="s">
        <v>110687</v>
      </c>
    </row>
    <row r="174354" spans="1:7" x14ac:dyDescent="0.25">
      <c r="A174354" s="3">
        <v>542340</v>
      </c>
      <c r="B174354" s="2">
        <v>-22.741119000000001</v>
      </c>
      <c r="C174354" s="2">
        <v>149.950469</v>
      </c>
      <c r="D174354" s="1">
        <v>55</v>
      </c>
      <c r="E174354" s="1">
        <v>803038</v>
      </c>
      <c r="F174354" s="1">
        <v>7482111</v>
      </c>
      <c r="G174354" s="3" t="s">
        <v>110688</v>
      </c>
    </row>
    <row r="174355" spans="1:7" x14ac:dyDescent="0.25">
      <c r="A174355" s="3">
        <v>542341</v>
      </c>
      <c r="B174355" s="2">
        <v>-22.710785999999999</v>
      </c>
      <c r="C174355" s="2">
        <v>149.950469</v>
      </c>
      <c r="D174355" s="1">
        <v>55</v>
      </c>
      <c r="E174355" s="1">
        <v>803105</v>
      </c>
      <c r="F174355" s="1">
        <v>7485472</v>
      </c>
      <c r="G174355" s="3" t="s">
        <v>110589</v>
      </c>
    </row>
    <row r="174356" spans="1:7" x14ac:dyDescent="0.25">
      <c r="A174356" s="3">
        <v>542342</v>
      </c>
      <c r="B174356" s="2">
        <v>-22.779707999999999</v>
      </c>
      <c r="C174356" s="2">
        <v>149.95080300000001</v>
      </c>
      <c r="D174356" s="1">
        <v>55</v>
      </c>
      <c r="E174356" s="1">
        <v>802987</v>
      </c>
      <c r="F174356" s="1">
        <v>7477835</v>
      </c>
      <c r="G174356" s="3" t="s">
        <v>110689</v>
      </c>
    </row>
    <row r="174357" spans="1:7" x14ac:dyDescent="0.25">
      <c r="A174357" s="3">
        <v>542343</v>
      </c>
      <c r="B174357" s="2">
        <v>-22.778013000000001</v>
      </c>
      <c r="C174357" s="2">
        <v>149.95105799999999</v>
      </c>
      <c r="D174357" s="1">
        <v>55</v>
      </c>
      <c r="E174357" s="1">
        <v>803017</v>
      </c>
      <c r="F174357" s="1">
        <v>7478022</v>
      </c>
      <c r="G174357" s="3" t="s">
        <v>110590</v>
      </c>
    </row>
    <row r="174358" spans="1:7" x14ac:dyDescent="0.25">
      <c r="A174358" s="3">
        <v>542344</v>
      </c>
      <c r="B174358" s="2">
        <v>-22.704075</v>
      </c>
      <c r="C174358" s="2">
        <v>149.95123100000001</v>
      </c>
      <c r="D174358" s="1">
        <v>55</v>
      </c>
      <c r="E174358" s="1">
        <v>803198</v>
      </c>
      <c r="F174358" s="1">
        <v>7486214</v>
      </c>
      <c r="G174358" s="3" t="s">
        <v>110690</v>
      </c>
    </row>
    <row r="174359" spans="1:7" x14ac:dyDescent="0.25">
      <c r="A174359" s="3">
        <v>542345</v>
      </c>
      <c r="B174359" s="2">
        <v>-22.830216</v>
      </c>
      <c r="C174359" s="2">
        <v>149.95156900000001</v>
      </c>
      <c r="D174359" s="1">
        <v>55</v>
      </c>
      <c r="E174359" s="1">
        <v>802954</v>
      </c>
      <c r="F174359" s="1">
        <v>7472237</v>
      </c>
      <c r="G174359" s="3" t="s">
        <v>110591</v>
      </c>
    </row>
    <row r="174360" spans="1:7" x14ac:dyDescent="0.25">
      <c r="A174360" s="3">
        <v>542346</v>
      </c>
      <c r="B174360" s="2">
        <v>-22.705036</v>
      </c>
      <c r="C174360" s="2">
        <v>149.951942</v>
      </c>
      <c r="D174360" s="1">
        <v>55</v>
      </c>
      <c r="E174360" s="1">
        <v>803269</v>
      </c>
      <c r="F174360" s="1">
        <v>7486106</v>
      </c>
      <c r="G174360" s="3" t="s">
        <v>110691</v>
      </c>
    </row>
    <row r="174361" spans="1:7" x14ac:dyDescent="0.25">
      <c r="A174361" s="3">
        <v>542347</v>
      </c>
      <c r="B174361" s="2">
        <v>-22.704028000000001</v>
      </c>
      <c r="C174361" s="2">
        <v>149.95268899999999</v>
      </c>
      <c r="D174361" s="1">
        <v>55</v>
      </c>
      <c r="E174361" s="1">
        <v>803348</v>
      </c>
      <c r="F174361" s="1">
        <v>7486216</v>
      </c>
      <c r="G174361" s="3" t="s">
        <v>110592</v>
      </c>
    </row>
    <row r="174362" spans="1:7" x14ac:dyDescent="0.25">
      <c r="A174362" s="3">
        <v>542348</v>
      </c>
      <c r="B174362" s="2">
        <v>-22.701816999999998</v>
      </c>
      <c r="C174362" s="2">
        <v>149.952778</v>
      </c>
      <c r="D174362" s="1">
        <v>55</v>
      </c>
      <c r="E174362" s="1">
        <v>803362</v>
      </c>
      <c r="F174362" s="1">
        <v>7486461</v>
      </c>
      <c r="G174362" s="3" t="s">
        <v>110692</v>
      </c>
    </row>
    <row r="174363" spans="1:7" x14ac:dyDescent="0.25">
      <c r="A174363" s="3">
        <v>542349</v>
      </c>
      <c r="B174363" s="2">
        <v>-22.778758</v>
      </c>
      <c r="C174363" s="2">
        <v>149.95324400000001</v>
      </c>
      <c r="D174363" s="1">
        <v>55</v>
      </c>
      <c r="E174363" s="1">
        <v>803240</v>
      </c>
      <c r="F174363" s="1">
        <v>7477935</v>
      </c>
      <c r="G174363" s="3" t="s">
        <v>110593</v>
      </c>
    </row>
    <row r="174364" spans="1:7" x14ac:dyDescent="0.25">
      <c r="A174364" s="3">
        <v>542350</v>
      </c>
      <c r="B174364" s="2">
        <v>-22.972472</v>
      </c>
      <c r="C174364" s="2">
        <v>149.953406</v>
      </c>
      <c r="D174364" s="1">
        <v>55</v>
      </c>
      <c r="E174364" s="1">
        <v>802826</v>
      </c>
      <c r="F174364" s="1">
        <v>7456471</v>
      </c>
      <c r="G174364" s="3" t="s">
        <v>110693</v>
      </c>
    </row>
    <row r="174365" spans="1:7" x14ac:dyDescent="0.25">
      <c r="A174365" s="3">
        <v>542351</v>
      </c>
      <c r="B174365" s="2">
        <v>-22.702846999999998</v>
      </c>
      <c r="C174365" s="2">
        <v>149.95412200000001</v>
      </c>
      <c r="D174365" s="1">
        <v>55</v>
      </c>
      <c r="E174365" s="1">
        <v>803498</v>
      </c>
      <c r="F174365" s="1">
        <v>7486344</v>
      </c>
      <c r="G174365" s="3" t="s">
        <v>110594</v>
      </c>
    </row>
    <row r="174366" spans="1:7" x14ac:dyDescent="0.25">
      <c r="A174366" s="3">
        <v>542352</v>
      </c>
      <c r="B174366" s="2">
        <v>-22.830107999999999</v>
      </c>
      <c r="C174366" s="2">
        <v>149.954419</v>
      </c>
      <c r="D174366" s="1">
        <v>55</v>
      </c>
      <c r="E174366" s="1">
        <v>803247</v>
      </c>
      <c r="F174366" s="1">
        <v>7472243</v>
      </c>
      <c r="G174366" s="3" t="s">
        <v>114450</v>
      </c>
    </row>
    <row r="174367" spans="1:7" x14ac:dyDescent="0.25">
      <c r="A174367" s="3">
        <v>542353</v>
      </c>
      <c r="B174367" s="2">
        <v>-22.704978000000001</v>
      </c>
      <c r="C174367" s="2">
        <v>149.954578</v>
      </c>
      <c r="D174367" s="1">
        <v>55</v>
      </c>
      <c r="E174367" s="1">
        <v>803540</v>
      </c>
      <c r="F174367" s="1">
        <v>7486107</v>
      </c>
      <c r="G174367" s="3" t="s">
        <v>110595</v>
      </c>
    </row>
    <row r="174368" spans="1:7" x14ac:dyDescent="0.25">
      <c r="A174368" s="3">
        <v>542354</v>
      </c>
      <c r="B174368" s="2">
        <v>-22.701494</v>
      </c>
      <c r="C174368" s="2">
        <v>149.955028</v>
      </c>
      <c r="D174368" s="1">
        <v>55</v>
      </c>
      <c r="E174368" s="1">
        <v>803594</v>
      </c>
      <c r="F174368" s="1">
        <v>7486492</v>
      </c>
      <c r="G174368" s="3" t="s">
        <v>114451</v>
      </c>
    </row>
    <row r="174369" spans="1:7" x14ac:dyDescent="0.25">
      <c r="A174369" s="3">
        <v>542355</v>
      </c>
      <c r="B174369" s="2">
        <v>-22.699055000000001</v>
      </c>
      <c r="C174369" s="2">
        <v>149.95516900000001</v>
      </c>
      <c r="D174369" s="1">
        <v>55</v>
      </c>
      <c r="E174369" s="1">
        <v>803614</v>
      </c>
      <c r="F174369" s="1">
        <v>7486762</v>
      </c>
      <c r="G174369" s="3" t="s">
        <v>110596</v>
      </c>
    </row>
    <row r="174370" spans="1:7" x14ac:dyDescent="0.25">
      <c r="A174370" s="3">
        <v>542356</v>
      </c>
      <c r="B174370" s="2">
        <v>-22.703647</v>
      </c>
      <c r="C174370" s="2">
        <v>149.955814</v>
      </c>
      <c r="D174370" s="1">
        <v>55</v>
      </c>
      <c r="E174370" s="1">
        <v>803670</v>
      </c>
      <c r="F174370" s="1">
        <v>7486252</v>
      </c>
      <c r="G174370" s="3" t="s">
        <v>114452</v>
      </c>
    </row>
    <row r="174371" spans="1:7" x14ac:dyDescent="0.25">
      <c r="A174371" s="3">
        <v>542357</v>
      </c>
      <c r="B174371" s="2">
        <v>-22.698447000000002</v>
      </c>
      <c r="C174371" s="2">
        <v>149.95630600000001</v>
      </c>
      <c r="D174371" s="1">
        <v>55</v>
      </c>
      <c r="E174371" s="1">
        <v>803732</v>
      </c>
      <c r="F174371" s="1">
        <v>7486827</v>
      </c>
      <c r="G174371" s="3" t="s">
        <v>110597</v>
      </c>
    </row>
    <row r="174372" spans="1:7" x14ac:dyDescent="0.25">
      <c r="A174372" s="3">
        <v>542358</v>
      </c>
      <c r="B174372" s="2">
        <v>-22.973154999999998</v>
      </c>
      <c r="C174372" s="2">
        <v>149.95680300000001</v>
      </c>
      <c r="D174372" s="1">
        <v>55</v>
      </c>
      <c r="E174372" s="1">
        <v>803173</v>
      </c>
      <c r="F174372" s="1">
        <v>7456388</v>
      </c>
      <c r="G174372" s="3" t="s">
        <v>114453</v>
      </c>
    </row>
    <row r="174373" spans="1:7" x14ac:dyDescent="0.25">
      <c r="A174373" s="3">
        <v>542359</v>
      </c>
      <c r="B174373" s="2">
        <v>-22.696514000000001</v>
      </c>
      <c r="C174373" s="2">
        <v>149.956839</v>
      </c>
      <c r="D174373" s="1">
        <v>55</v>
      </c>
      <c r="E174373" s="1">
        <v>803791</v>
      </c>
      <c r="F174373" s="1">
        <v>7487040</v>
      </c>
      <c r="G174373" s="3" t="s">
        <v>110598</v>
      </c>
    </row>
    <row r="174374" spans="1:7" x14ac:dyDescent="0.25">
      <c r="A174374" s="3">
        <v>542360</v>
      </c>
      <c r="B174374" s="2">
        <v>-22.699771999999999</v>
      </c>
      <c r="C174374" s="2">
        <v>149.95694700000001</v>
      </c>
      <c r="D174374" s="1">
        <v>55</v>
      </c>
      <c r="E174374" s="1">
        <v>803795</v>
      </c>
      <c r="F174374" s="1">
        <v>7486679</v>
      </c>
      <c r="G174374" s="3" t="s">
        <v>114454</v>
      </c>
    </row>
    <row r="174375" spans="1:7" x14ac:dyDescent="0.25">
      <c r="A174375" s="3">
        <v>542361</v>
      </c>
      <c r="B174375" s="2">
        <v>-22.816918999999999</v>
      </c>
      <c r="C174375" s="2">
        <v>149.95801900000001</v>
      </c>
      <c r="D174375" s="1">
        <v>55</v>
      </c>
      <c r="E174375" s="1">
        <v>803646</v>
      </c>
      <c r="F174375" s="1">
        <v>7473697</v>
      </c>
      <c r="G174375" s="3" t="s">
        <v>110599</v>
      </c>
    </row>
    <row r="174376" spans="1:7" x14ac:dyDescent="0.25">
      <c r="A174376" s="3">
        <v>542362</v>
      </c>
      <c r="B174376" s="2">
        <v>-22.83061</v>
      </c>
      <c r="C174376" s="2">
        <v>149.95844199999999</v>
      </c>
      <c r="D174376" s="1">
        <v>55</v>
      </c>
      <c r="E174376" s="1">
        <v>803659</v>
      </c>
      <c r="F174376" s="1">
        <v>7472179</v>
      </c>
      <c r="G174376" s="3" t="s">
        <v>114455</v>
      </c>
    </row>
    <row r="174377" spans="1:7" x14ac:dyDescent="0.25">
      <c r="A174377" s="3">
        <v>542363</v>
      </c>
      <c r="B174377" s="2">
        <v>-22.818557999999999</v>
      </c>
      <c r="C174377" s="2">
        <v>149.95875599999999</v>
      </c>
      <c r="D174377" s="1">
        <v>55</v>
      </c>
      <c r="E174377" s="1">
        <v>803718</v>
      </c>
      <c r="F174377" s="1">
        <v>7473514</v>
      </c>
      <c r="G174377" s="3" t="s">
        <v>110600</v>
      </c>
    </row>
    <row r="174378" spans="1:7" x14ac:dyDescent="0.25">
      <c r="A174378" s="3">
        <v>542364</v>
      </c>
      <c r="B174378" s="2">
        <v>-22.697986</v>
      </c>
      <c r="C174378" s="2">
        <v>149.95933099999999</v>
      </c>
      <c r="D174378" s="1">
        <v>55</v>
      </c>
      <c r="E174378" s="1">
        <v>804044</v>
      </c>
      <c r="F174378" s="1">
        <v>7486872</v>
      </c>
      <c r="G174378" s="3" t="s">
        <v>110601</v>
      </c>
    </row>
    <row r="174379" spans="1:7" x14ac:dyDescent="0.25">
      <c r="A174379" s="3">
        <v>542365</v>
      </c>
      <c r="B174379" s="2">
        <v>-22.821735</v>
      </c>
      <c r="C174379" s="2">
        <v>149.95960600000001</v>
      </c>
      <c r="D174379" s="1">
        <v>55</v>
      </c>
      <c r="E174379" s="1">
        <v>803798</v>
      </c>
      <c r="F174379" s="1">
        <v>7473160</v>
      </c>
      <c r="G174379" s="3" t="s">
        <v>110602</v>
      </c>
    </row>
    <row r="174380" spans="1:7" x14ac:dyDescent="0.25">
      <c r="A174380" s="3">
        <v>542366</v>
      </c>
      <c r="B174380" s="2">
        <v>-22.821038000000001</v>
      </c>
      <c r="C174380" s="2">
        <v>149.96265600000001</v>
      </c>
      <c r="D174380" s="1">
        <v>55</v>
      </c>
      <c r="E174380" s="1">
        <v>804113</v>
      </c>
      <c r="F174380" s="1">
        <v>7473231</v>
      </c>
      <c r="G174380" s="3" t="s">
        <v>114360</v>
      </c>
    </row>
    <row r="174381" spans="1:7" x14ac:dyDescent="0.25">
      <c r="A174381" s="3">
        <v>542367</v>
      </c>
      <c r="B174381" s="2">
        <v>-22.696902000000001</v>
      </c>
      <c r="C174381" s="2">
        <v>149.96274199999999</v>
      </c>
      <c r="D174381" s="1">
        <v>55</v>
      </c>
      <c r="E174381" s="1">
        <v>804397</v>
      </c>
      <c r="F174381" s="1">
        <v>7486985</v>
      </c>
      <c r="G174381" s="3" t="s">
        <v>114361</v>
      </c>
    </row>
    <row r="174382" spans="1:7" x14ac:dyDescent="0.25">
      <c r="A174382" s="3">
        <v>542368</v>
      </c>
      <c r="B174382" s="2">
        <v>-22.822787999999999</v>
      </c>
      <c r="C174382" s="2">
        <v>149.96419399999999</v>
      </c>
      <c r="D174382" s="1">
        <v>55</v>
      </c>
      <c r="E174382" s="1">
        <v>804267</v>
      </c>
      <c r="F174382" s="1">
        <v>7473034</v>
      </c>
      <c r="G174382" s="3" t="s">
        <v>114362</v>
      </c>
    </row>
    <row r="174383" spans="1:7" x14ac:dyDescent="0.25">
      <c r="A174383" s="3">
        <v>542369</v>
      </c>
      <c r="B174383" s="2">
        <v>-22.809971999999998</v>
      </c>
      <c r="C174383" s="2">
        <v>149.96615600000001</v>
      </c>
      <c r="D174383" s="1">
        <v>55</v>
      </c>
      <c r="E174383" s="1">
        <v>804497</v>
      </c>
      <c r="F174383" s="1">
        <v>7474450</v>
      </c>
      <c r="G174383" s="3" t="s">
        <v>114363</v>
      </c>
    </row>
    <row r="174384" spans="1:7" x14ac:dyDescent="0.25">
      <c r="A174384" s="3">
        <v>542370</v>
      </c>
      <c r="B174384" s="2">
        <v>-22.813905999999999</v>
      </c>
      <c r="C174384" s="2">
        <v>149.969188</v>
      </c>
      <c r="D174384" s="1">
        <v>55</v>
      </c>
      <c r="E174384" s="1">
        <v>804800</v>
      </c>
      <c r="F174384" s="1">
        <v>7474008</v>
      </c>
      <c r="G174384" s="3" t="s">
        <v>114364</v>
      </c>
    </row>
    <row r="174385" spans="1:7" x14ac:dyDescent="0.25">
      <c r="A174385" s="3">
        <v>542371</v>
      </c>
      <c r="B174385" s="2">
        <v>-22.815203</v>
      </c>
      <c r="C174385" s="2">
        <v>149.96920800000001</v>
      </c>
      <c r="D174385" s="1">
        <v>55</v>
      </c>
      <c r="E174385" s="1">
        <v>804799</v>
      </c>
      <c r="F174385" s="1">
        <v>7473864</v>
      </c>
      <c r="G174385" s="3" t="s">
        <v>114365</v>
      </c>
    </row>
    <row r="174386" spans="1:7" x14ac:dyDescent="0.25">
      <c r="A174386" s="3">
        <v>542372</v>
      </c>
      <c r="B174386" s="2">
        <v>-22.812716999999999</v>
      </c>
      <c r="C174386" s="2">
        <v>149.969999</v>
      </c>
      <c r="D174386" s="1">
        <v>55</v>
      </c>
      <c r="E174386" s="1">
        <v>804886</v>
      </c>
      <c r="F174386" s="1">
        <v>7474138</v>
      </c>
      <c r="G174386" s="3" t="s">
        <v>114366</v>
      </c>
    </row>
    <row r="174387" spans="1:7" x14ac:dyDescent="0.25">
      <c r="A174387" s="3">
        <v>542373</v>
      </c>
      <c r="B174387" s="2">
        <v>-22.811236000000001</v>
      </c>
      <c r="C174387" s="2">
        <v>149.97097199999999</v>
      </c>
      <c r="D174387" s="1">
        <v>55</v>
      </c>
      <c r="E174387" s="1">
        <v>804989</v>
      </c>
      <c r="F174387" s="1">
        <v>7474300</v>
      </c>
      <c r="G174387" s="3" t="s">
        <v>114367</v>
      </c>
    </row>
    <row r="174388" spans="1:7" x14ac:dyDescent="0.25">
      <c r="A174388" s="3">
        <v>542374</v>
      </c>
      <c r="B174388" s="2">
        <v>-22.817651999999999</v>
      </c>
      <c r="C174388" s="2">
        <v>149.971394</v>
      </c>
      <c r="D174388" s="1">
        <v>55</v>
      </c>
      <c r="E174388" s="1">
        <v>805018</v>
      </c>
      <c r="F174388" s="1">
        <v>7473588</v>
      </c>
      <c r="G174388" s="3" t="s">
        <v>114368</v>
      </c>
    </row>
    <row r="174389" spans="1:7" x14ac:dyDescent="0.25">
      <c r="A174389" s="3">
        <v>542375</v>
      </c>
      <c r="B174389" s="2">
        <v>-22.849685999999998</v>
      </c>
      <c r="C174389" s="2">
        <v>149.97744399999999</v>
      </c>
      <c r="D174389" s="1">
        <v>55</v>
      </c>
      <c r="E174389" s="1">
        <v>805568</v>
      </c>
      <c r="F174389" s="1">
        <v>7470026</v>
      </c>
      <c r="G174389" s="3" t="s">
        <v>114369</v>
      </c>
    </row>
    <row r="174390" spans="1:7" x14ac:dyDescent="0.25">
      <c r="A174390" s="3">
        <v>542376</v>
      </c>
      <c r="B174390" s="2">
        <v>-22.772563000000002</v>
      </c>
      <c r="C174390" s="2">
        <v>149.977608</v>
      </c>
      <c r="D174390" s="1">
        <v>55</v>
      </c>
      <c r="E174390" s="1">
        <v>805757</v>
      </c>
      <c r="F174390" s="1">
        <v>7478571</v>
      </c>
      <c r="G174390" s="3" t="s">
        <v>114370</v>
      </c>
    </row>
    <row r="174391" spans="1:7" x14ac:dyDescent="0.25">
      <c r="A174391" s="3">
        <v>542377</v>
      </c>
      <c r="B174391" s="2">
        <v>-22.754839</v>
      </c>
      <c r="C174391" s="2">
        <v>149.97802200000001</v>
      </c>
      <c r="D174391" s="1">
        <v>55</v>
      </c>
      <c r="E174391" s="1">
        <v>805839</v>
      </c>
      <c r="F174391" s="1">
        <v>7480534</v>
      </c>
      <c r="G174391" s="3" t="s">
        <v>114371</v>
      </c>
    </row>
    <row r="174392" spans="1:7" x14ac:dyDescent="0.25">
      <c r="A174392" s="3">
        <v>542378</v>
      </c>
      <c r="B174392" s="2">
        <v>-22.771685000000002</v>
      </c>
      <c r="C174392" s="2">
        <v>149.97870800000001</v>
      </c>
      <c r="D174392" s="1">
        <v>55</v>
      </c>
      <c r="E174392" s="1">
        <v>805872</v>
      </c>
      <c r="F174392" s="1">
        <v>7478666</v>
      </c>
      <c r="G174392" s="3" t="s">
        <v>114372</v>
      </c>
    </row>
    <row r="174393" spans="1:7" x14ac:dyDescent="0.25">
      <c r="A174393" s="3">
        <v>542379</v>
      </c>
      <c r="B174393" s="2">
        <v>-22.851106000000001</v>
      </c>
      <c r="C174393" s="2">
        <v>149.979219</v>
      </c>
      <c r="D174393" s="1">
        <v>55</v>
      </c>
      <c r="E174393" s="1">
        <v>805747</v>
      </c>
      <c r="F174393" s="1">
        <v>7469865</v>
      </c>
      <c r="G174393" s="3" t="s">
        <v>114373</v>
      </c>
    </row>
    <row r="174394" spans="1:7" x14ac:dyDescent="0.25">
      <c r="A174394" s="3">
        <v>542380</v>
      </c>
      <c r="B174394" s="2">
        <v>-22.851838999999998</v>
      </c>
      <c r="C174394" s="2">
        <v>149.980188</v>
      </c>
      <c r="D174394" s="1">
        <v>55</v>
      </c>
      <c r="E174394" s="1">
        <v>805845</v>
      </c>
      <c r="F174394" s="1">
        <v>7469782</v>
      </c>
      <c r="G174394" s="3" t="s">
        <v>114374</v>
      </c>
    </row>
    <row r="174395" spans="1:7" x14ac:dyDescent="0.25">
      <c r="A174395" s="3">
        <v>542381</v>
      </c>
      <c r="B174395" s="2">
        <v>-22.755503000000001</v>
      </c>
      <c r="C174395" s="2">
        <v>149.98020500000001</v>
      </c>
      <c r="D174395" s="1">
        <v>55</v>
      </c>
      <c r="E174395" s="1">
        <v>806062</v>
      </c>
      <c r="F174395" s="1">
        <v>7480456</v>
      </c>
      <c r="G174395" s="3" t="s">
        <v>114375</v>
      </c>
    </row>
    <row r="174396" spans="1:7" x14ac:dyDescent="0.25">
      <c r="A174396" s="3">
        <v>542382</v>
      </c>
      <c r="B174396" s="2">
        <v>-22.760916999999999</v>
      </c>
      <c r="C174396" s="2">
        <v>149.98030199999999</v>
      </c>
      <c r="D174396" s="1">
        <v>55</v>
      </c>
      <c r="E174396" s="1">
        <v>806060</v>
      </c>
      <c r="F174396" s="1">
        <v>7479856</v>
      </c>
      <c r="G174396" s="3" t="s">
        <v>114376</v>
      </c>
    </row>
    <row r="174397" spans="1:7" x14ac:dyDescent="0.25">
      <c r="A174397" s="3">
        <v>542383</v>
      </c>
      <c r="B174397" s="2">
        <v>-22.773434999999999</v>
      </c>
      <c r="C174397" s="2">
        <v>149.980672</v>
      </c>
      <c r="D174397" s="1">
        <v>55</v>
      </c>
      <c r="E174397" s="1">
        <v>806070</v>
      </c>
      <c r="F174397" s="1">
        <v>7478468</v>
      </c>
      <c r="G174397" s="3" t="s">
        <v>114456</v>
      </c>
    </row>
    <row r="174398" spans="1:7" x14ac:dyDescent="0.25">
      <c r="A174398" s="3">
        <v>542384</v>
      </c>
      <c r="B174398" s="2">
        <v>-22.785889000000001</v>
      </c>
      <c r="C174398" s="2">
        <v>149.98227700000001</v>
      </c>
      <c r="D174398" s="1">
        <v>55</v>
      </c>
      <c r="E174398" s="1">
        <v>806207</v>
      </c>
      <c r="F174398" s="1">
        <v>7477085</v>
      </c>
      <c r="G174398" s="3" t="s">
        <v>114377</v>
      </c>
    </row>
    <row r="174399" spans="1:7" x14ac:dyDescent="0.25">
      <c r="A174399" s="3">
        <v>542385</v>
      </c>
      <c r="B174399" s="2">
        <v>-22.764707999999999</v>
      </c>
      <c r="C174399" s="2">
        <v>149.98355000000001</v>
      </c>
      <c r="D174399" s="1">
        <v>55</v>
      </c>
      <c r="E174399" s="1">
        <v>806385</v>
      </c>
      <c r="F174399" s="1">
        <v>7479429</v>
      </c>
      <c r="G174399" s="3" t="s">
        <v>114457</v>
      </c>
    </row>
    <row r="174400" spans="1:7" x14ac:dyDescent="0.25">
      <c r="A174400" s="3">
        <v>542386</v>
      </c>
      <c r="B174400" s="2">
        <v>-22.777584999999998</v>
      </c>
      <c r="C174400" s="2">
        <v>149.985094</v>
      </c>
      <c r="D174400" s="1">
        <v>55</v>
      </c>
      <c r="E174400" s="1">
        <v>806515</v>
      </c>
      <c r="F174400" s="1">
        <v>7477999</v>
      </c>
      <c r="G174400" s="3" t="s">
        <v>114378</v>
      </c>
    </row>
    <row r="174401" spans="1:7" x14ac:dyDescent="0.25">
      <c r="A174401" s="3">
        <v>542387</v>
      </c>
      <c r="B174401" s="2">
        <v>-22.764958</v>
      </c>
      <c r="C174401" s="2">
        <v>149.985277</v>
      </c>
      <c r="D174401" s="1">
        <v>55</v>
      </c>
      <c r="E174401" s="1">
        <v>806562</v>
      </c>
      <c r="F174401" s="1">
        <v>7479398</v>
      </c>
      <c r="G174401" s="3" t="s">
        <v>114458</v>
      </c>
    </row>
    <row r="174402" spans="1:7" x14ac:dyDescent="0.25">
      <c r="A174402" s="3">
        <v>542388</v>
      </c>
      <c r="B174402" s="2">
        <v>-22.776933</v>
      </c>
      <c r="C174402" s="2">
        <v>149.98674399999999</v>
      </c>
      <c r="D174402" s="1">
        <v>55</v>
      </c>
      <c r="E174402" s="1">
        <v>806686</v>
      </c>
      <c r="F174402" s="1">
        <v>7478068</v>
      </c>
      <c r="G174402" s="3" t="s">
        <v>114459</v>
      </c>
    </row>
    <row r="174403" spans="1:7" x14ac:dyDescent="0.25">
      <c r="A174403" s="3">
        <v>542389</v>
      </c>
      <c r="B174403" s="2">
        <v>-22.769983</v>
      </c>
      <c r="C174403" s="2">
        <v>149.986739</v>
      </c>
      <c r="D174403" s="1">
        <v>55</v>
      </c>
      <c r="E174403" s="1">
        <v>806701</v>
      </c>
      <c r="F174403" s="1">
        <v>7478838</v>
      </c>
      <c r="G174403" s="3" t="s">
        <v>114379</v>
      </c>
    </row>
    <row r="174404" spans="1:7" x14ac:dyDescent="0.25">
      <c r="A174404" s="3">
        <v>542390</v>
      </c>
      <c r="B174404" s="2">
        <v>-22.767434999999999</v>
      </c>
      <c r="C174404" s="2">
        <v>149.98694699999999</v>
      </c>
      <c r="D174404" s="1">
        <v>55</v>
      </c>
      <c r="E174404" s="1">
        <v>806728</v>
      </c>
      <c r="F174404" s="1">
        <v>7479120</v>
      </c>
      <c r="G174404" s="3" t="s">
        <v>114460</v>
      </c>
    </row>
    <row r="174405" spans="1:7" x14ac:dyDescent="0.25">
      <c r="A174405" s="3">
        <v>542391</v>
      </c>
      <c r="B174405" s="2">
        <v>-22.763164</v>
      </c>
      <c r="C174405" s="2">
        <v>149.987019</v>
      </c>
      <c r="D174405" s="1">
        <v>55</v>
      </c>
      <c r="E174405" s="1">
        <v>806745</v>
      </c>
      <c r="F174405" s="1">
        <v>7479593</v>
      </c>
      <c r="G174405" s="3" t="s">
        <v>114380</v>
      </c>
    </row>
    <row r="174406" spans="1:7" x14ac:dyDescent="0.25">
      <c r="A174406" s="3">
        <v>542392</v>
      </c>
      <c r="B174406" s="2">
        <v>-22.767313000000001</v>
      </c>
      <c r="C174406" s="2">
        <v>149.98714699999999</v>
      </c>
      <c r="D174406" s="1">
        <v>55</v>
      </c>
      <c r="E174406" s="1">
        <v>806749</v>
      </c>
      <c r="F174406" s="1">
        <v>7479133</v>
      </c>
      <c r="G174406" s="3" t="s">
        <v>114461</v>
      </c>
    </row>
    <row r="174407" spans="1:7" x14ac:dyDescent="0.25">
      <c r="A174407" s="3">
        <v>542393</v>
      </c>
      <c r="B174407" s="2">
        <v>-22.777263000000001</v>
      </c>
      <c r="C174407" s="2">
        <v>149.98735500000001</v>
      </c>
      <c r="D174407" s="1">
        <v>55</v>
      </c>
      <c r="E174407" s="1">
        <v>806748</v>
      </c>
      <c r="F174407" s="1">
        <v>7478030</v>
      </c>
      <c r="G174407" s="3" t="s">
        <v>114381</v>
      </c>
    </row>
    <row r="174408" spans="1:7" x14ac:dyDescent="0.25">
      <c r="A174408" s="3">
        <v>542394</v>
      </c>
      <c r="B174408" s="2">
        <v>-22.778783000000001</v>
      </c>
      <c r="C174408" s="2">
        <v>149.98769999999999</v>
      </c>
      <c r="D174408" s="1">
        <v>55</v>
      </c>
      <c r="E174408" s="1">
        <v>806780</v>
      </c>
      <c r="F174408" s="1">
        <v>7477861</v>
      </c>
      <c r="G174408" s="3" t="s">
        <v>114462</v>
      </c>
    </row>
    <row r="174409" spans="1:7" x14ac:dyDescent="0.25">
      <c r="A174409" s="3">
        <v>542395</v>
      </c>
      <c r="B174409" s="2">
        <v>-22.786083000000001</v>
      </c>
      <c r="C174409" s="2">
        <v>149.98779099999999</v>
      </c>
      <c r="D174409" s="1">
        <v>55</v>
      </c>
      <c r="E174409" s="1">
        <v>806773</v>
      </c>
      <c r="F174409" s="1">
        <v>7477052</v>
      </c>
      <c r="G174409" s="3" t="s">
        <v>114382</v>
      </c>
    </row>
    <row r="174410" spans="1:7" x14ac:dyDescent="0.25">
      <c r="A174410" s="3">
        <v>542396</v>
      </c>
      <c r="B174410" s="2">
        <v>-22.772269000000001</v>
      </c>
      <c r="C174410" s="2">
        <v>149.988102</v>
      </c>
      <c r="D174410" s="1">
        <v>55</v>
      </c>
      <c r="E174410" s="1">
        <v>806836</v>
      </c>
      <c r="F174410" s="1">
        <v>7478582</v>
      </c>
      <c r="G174410" s="3" t="s">
        <v>114463</v>
      </c>
    </row>
    <row r="174411" spans="1:7" x14ac:dyDescent="0.25">
      <c r="A174411" s="3">
        <v>542397</v>
      </c>
      <c r="B174411" s="2">
        <v>-22.842689</v>
      </c>
      <c r="C174411" s="2">
        <v>149.98872499999999</v>
      </c>
      <c r="D174411" s="1">
        <v>55</v>
      </c>
      <c r="E174411" s="1">
        <v>806742</v>
      </c>
      <c r="F174411" s="1">
        <v>7470778</v>
      </c>
      <c r="G174411" s="3" t="s">
        <v>114383</v>
      </c>
    </row>
    <row r="174412" spans="1:7" x14ac:dyDescent="0.25">
      <c r="A174412" s="3">
        <v>542398</v>
      </c>
      <c r="B174412" s="2">
        <v>-22.778310000000001</v>
      </c>
      <c r="C174412" s="2">
        <v>149.98925500000001</v>
      </c>
      <c r="D174412" s="1">
        <v>55</v>
      </c>
      <c r="E174412" s="1">
        <v>806941</v>
      </c>
      <c r="F174412" s="1">
        <v>7477910</v>
      </c>
      <c r="G174412" s="3" t="s">
        <v>114464</v>
      </c>
    </row>
    <row r="174413" spans="1:7" x14ac:dyDescent="0.25">
      <c r="A174413" s="3">
        <v>542399</v>
      </c>
      <c r="B174413" s="2">
        <v>-22.764655999999999</v>
      </c>
      <c r="C174413" s="2">
        <v>149.98929999999999</v>
      </c>
      <c r="D174413" s="1">
        <v>55</v>
      </c>
      <c r="E174413" s="1">
        <v>806976</v>
      </c>
      <c r="F174413" s="1">
        <v>7479423</v>
      </c>
      <c r="G174413" s="3" t="s">
        <v>114384</v>
      </c>
    </row>
    <row r="174414" spans="1:7" x14ac:dyDescent="0.25">
      <c r="A174414" s="3">
        <v>588959</v>
      </c>
      <c r="B174414" s="2">
        <v>-26.416668999999999</v>
      </c>
      <c r="C174414" s="2">
        <v>147.11666399999999</v>
      </c>
      <c r="D174414" s="1">
        <v>55</v>
      </c>
      <c r="E174414" s="1">
        <v>511634</v>
      </c>
      <c r="F174414" s="1">
        <v>7078166</v>
      </c>
      <c r="G174414" s="3" t="s">
        <v>114384</v>
      </c>
    </row>
    <row r="174415" spans="1:7" x14ac:dyDescent="0.25">
      <c r="A174415" s="3">
        <v>542400</v>
      </c>
      <c r="B174415" s="2">
        <v>-22.766052999999999</v>
      </c>
      <c r="C174415" s="2">
        <v>149.98935</v>
      </c>
      <c r="D174415" s="1">
        <v>55</v>
      </c>
      <c r="E174415" s="1">
        <v>806978</v>
      </c>
      <c r="F174415" s="1">
        <v>7479268</v>
      </c>
      <c r="G174415" s="3" t="s">
        <v>114465</v>
      </c>
    </row>
    <row r="174416" spans="1:7" x14ac:dyDescent="0.25">
      <c r="A174416" s="3">
        <v>542401</v>
      </c>
      <c r="B174416" s="2">
        <v>-22.859135999999999</v>
      </c>
      <c r="C174416" s="2">
        <v>149.98945499999999</v>
      </c>
      <c r="D174416" s="1">
        <v>55</v>
      </c>
      <c r="E174416" s="1">
        <v>806780</v>
      </c>
      <c r="F174416" s="1">
        <v>7468954</v>
      </c>
      <c r="G174416" s="3" t="s">
        <v>114385</v>
      </c>
    </row>
    <row r="174417" spans="1:7" x14ac:dyDescent="0.25">
      <c r="A174417" s="3">
        <v>542402</v>
      </c>
      <c r="B174417" s="2">
        <v>-22.780768999999999</v>
      </c>
      <c r="C174417" s="2">
        <v>149.98965000000001</v>
      </c>
      <c r="D174417" s="1">
        <v>55</v>
      </c>
      <c r="E174417" s="1">
        <v>806976</v>
      </c>
      <c r="F174417" s="1">
        <v>7477637</v>
      </c>
      <c r="G174417" s="3" t="s">
        <v>114466</v>
      </c>
    </row>
    <row r="174418" spans="1:7" x14ac:dyDescent="0.25">
      <c r="A174418" s="3">
        <v>542403</v>
      </c>
      <c r="B174418" s="2">
        <v>-22.775034999999999</v>
      </c>
      <c r="C174418" s="2">
        <v>149.98969099999999</v>
      </c>
      <c r="D174418" s="1">
        <v>55</v>
      </c>
      <c r="E174418" s="1">
        <v>806993</v>
      </c>
      <c r="F174418" s="1">
        <v>7478272</v>
      </c>
      <c r="G174418" s="3" t="s">
        <v>114386</v>
      </c>
    </row>
    <row r="174419" spans="1:7" x14ac:dyDescent="0.25">
      <c r="A174419" s="3">
        <v>542404</v>
      </c>
      <c r="B174419" s="2">
        <v>-22.774712999999998</v>
      </c>
      <c r="C174419" s="2">
        <v>149.99004400000001</v>
      </c>
      <c r="D174419" s="1">
        <v>55</v>
      </c>
      <c r="E174419" s="1">
        <v>807030</v>
      </c>
      <c r="F174419" s="1">
        <v>7478307</v>
      </c>
      <c r="G174419" s="3" t="s">
        <v>114467</v>
      </c>
    </row>
    <row r="174420" spans="1:7" x14ac:dyDescent="0.25">
      <c r="A174420" s="3">
        <v>542405</v>
      </c>
      <c r="B174420" s="2">
        <v>-22.790619</v>
      </c>
      <c r="C174420" s="2">
        <v>149.990341</v>
      </c>
      <c r="D174420" s="1">
        <v>55</v>
      </c>
      <c r="E174420" s="1">
        <v>807025</v>
      </c>
      <c r="F174420" s="1">
        <v>7476544</v>
      </c>
      <c r="G174420" s="3" t="s">
        <v>114387</v>
      </c>
    </row>
    <row r="174421" spans="1:7" x14ac:dyDescent="0.25">
      <c r="A174421" s="3">
        <v>542406</v>
      </c>
      <c r="B174421" s="2">
        <v>-22.779488000000001</v>
      </c>
      <c r="C174421" s="2">
        <v>149.99045000000001</v>
      </c>
      <c r="D174421" s="1">
        <v>55</v>
      </c>
      <c r="E174421" s="1">
        <v>807061</v>
      </c>
      <c r="F174421" s="1">
        <v>7477777</v>
      </c>
      <c r="G174421" s="3" t="s">
        <v>114468</v>
      </c>
    </row>
    <row r="174422" spans="1:7" x14ac:dyDescent="0.25">
      <c r="A174422" s="3">
        <v>542407</v>
      </c>
      <c r="B174422" s="2">
        <v>-22.791661000000001</v>
      </c>
      <c r="C174422" s="2">
        <v>149.99060800000001</v>
      </c>
      <c r="D174422" s="1">
        <v>55</v>
      </c>
      <c r="E174422" s="1">
        <v>807050</v>
      </c>
      <c r="F174422" s="1">
        <v>7476428</v>
      </c>
      <c r="G174422" s="3" t="s">
        <v>114388</v>
      </c>
    </row>
    <row r="174423" spans="1:7" x14ac:dyDescent="0.25">
      <c r="A174423" s="3">
        <v>542408</v>
      </c>
      <c r="B174423" s="2">
        <v>-22.763535999999998</v>
      </c>
      <c r="C174423" s="2">
        <v>149.99125000000001</v>
      </c>
      <c r="D174423" s="1">
        <v>55</v>
      </c>
      <c r="E174423" s="1">
        <v>807179</v>
      </c>
      <c r="F174423" s="1">
        <v>7479543</v>
      </c>
      <c r="G174423" s="3" t="s">
        <v>114469</v>
      </c>
    </row>
    <row r="174424" spans="1:7" x14ac:dyDescent="0.25">
      <c r="A174424" s="3">
        <v>542409</v>
      </c>
      <c r="B174424" s="2">
        <v>-22.764364</v>
      </c>
      <c r="C174424" s="2">
        <v>149.99139400000001</v>
      </c>
      <c r="D174424" s="1">
        <v>55</v>
      </c>
      <c r="E174424" s="1">
        <v>807192</v>
      </c>
      <c r="F174424" s="1">
        <v>7479451</v>
      </c>
      <c r="G174424" s="3" t="s">
        <v>114389</v>
      </c>
    </row>
    <row r="174425" spans="1:7" x14ac:dyDescent="0.25">
      <c r="A174425" s="3">
        <v>542410</v>
      </c>
      <c r="B174425" s="2">
        <v>-22.761355999999999</v>
      </c>
      <c r="C174425" s="2">
        <v>149.991544</v>
      </c>
      <c r="D174425" s="1">
        <v>55</v>
      </c>
      <c r="E174425" s="1">
        <v>807214</v>
      </c>
      <c r="F174425" s="1">
        <v>7479784</v>
      </c>
      <c r="G174425" s="3" t="s">
        <v>114470</v>
      </c>
    </row>
    <row r="174426" spans="1:7" x14ac:dyDescent="0.25">
      <c r="A174426" s="3">
        <v>542411</v>
      </c>
      <c r="B174426" s="2">
        <v>-22.777018999999999</v>
      </c>
      <c r="C174426" s="2">
        <v>149.99171899999999</v>
      </c>
      <c r="D174426" s="1">
        <v>55</v>
      </c>
      <c r="E174426" s="1">
        <v>807197</v>
      </c>
      <c r="F174426" s="1">
        <v>7478048</v>
      </c>
      <c r="G174426" s="3" t="s">
        <v>114471</v>
      </c>
    </row>
    <row r="174427" spans="1:7" x14ac:dyDescent="0.25">
      <c r="A174427" s="3">
        <v>542412</v>
      </c>
      <c r="B174427" s="2">
        <v>-22.775552000000001</v>
      </c>
      <c r="C174427" s="2">
        <v>149.99198899999999</v>
      </c>
      <c r="D174427" s="1">
        <v>55</v>
      </c>
      <c r="E174427" s="1">
        <v>807228</v>
      </c>
      <c r="F174427" s="1">
        <v>7478210</v>
      </c>
      <c r="G174427" s="3" t="s">
        <v>114390</v>
      </c>
    </row>
    <row r="174428" spans="1:7" x14ac:dyDescent="0.25">
      <c r="A174428" s="3">
        <v>542413</v>
      </c>
      <c r="B174428" s="2">
        <v>-22.777283000000001</v>
      </c>
      <c r="C174428" s="2">
        <v>149.99264099999999</v>
      </c>
      <c r="D174428" s="1">
        <v>55</v>
      </c>
      <c r="E174428" s="1">
        <v>807291</v>
      </c>
      <c r="F174428" s="1">
        <v>7478017</v>
      </c>
      <c r="G174428" s="3" t="s">
        <v>114472</v>
      </c>
    </row>
    <row r="174429" spans="1:7" x14ac:dyDescent="0.25">
      <c r="A174429" s="3">
        <v>542414</v>
      </c>
      <c r="B174429" s="2">
        <v>-22.773716</v>
      </c>
      <c r="C174429" s="2">
        <v>149.99266900000001</v>
      </c>
      <c r="D174429" s="1">
        <v>55</v>
      </c>
      <c r="E174429" s="1">
        <v>807302</v>
      </c>
      <c r="F174429" s="1">
        <v>7478412</v>
      </c>
      <c r="G174429" s="3" t="s">
        <v>114391</v>
      </c>
    </row>
    <row r="174430" spans="1:7" x14ac:dyDescent="0.25">
      <c r="A174430" s="3">
        <v>542415</v>
      </c>
      <c r="B174430" s="2">
        <v>-22.766908000000001</v>
      </c>
      <c r="C174430" s="2">
        <v>149.9933</v>
      </c>
      <c r="D174430" s="1">
        <v>55</v>
      </c>
      <c r="E174430" s="1">
        <v>807382</v>
      </c>
      <c r="F174430" s="1">
        <v>7479165</v>
      </c>
      <c r="G174430" s="3" t="s">
        <v>114473</v>
      </c>
    </row>
    <row r="174431" spans="1:7" x14ac:dyDescent="0.25">
      <c r="A174431" s="3">
        <v>542416</v>
      </c>
      <c r="B174431" s="2">
        <v>-22.778113000000001</v>
      </c>
      <c r="C174431" s="2">
        <v>149.99359100000001</v>
      </c>
      <c r="D174431" s="1">
        <v>55</v>
      </c>
      <c r="E174431" s="1">
        <v>807387</v>
      </c>
      <c r="F174431" s="1">
        <v>7477923</v>
      </c>
      <c r="G174431" s="3" t="s">
        <v>114635</v>
      </c>
    </row>
    <row r="174432" spans="1:7" x14ac:dyDescent="0.25">
      <c r="A174432" s="3">
        <v>542417</v>
      </c>
      <c r="B174432" s="2">
        <v>-22.780387999999999</v>
      </c>
      <c r="C174432" s="2">
        <v>149.99489700000001</v>
      </c>
      <c r="D174432" s="1">
        <v>55</v>
      </c>
      <c r="E174432" s="1">
        <v>807516</v>
      </c>
      <c r="F174432" s="1">
        <v>7477668</v>
      </c>
      <c r="G174432" s="3" t="s">
        <v>114474</v>
      </c>
    </row>
    <row r="174433" spans="1:7" x14ac:dyDescent="0.25">
      <c r="A174433" s="3">
        <v>542418</v>
      </c>
      <c r="B174433" s="2">
        <v>-22.785561000000001</v>
      </c>
      <c r="C174433" s="2">
        <v>149.997355</v>
      </c>
      <c r="D174433" s="1">
        <v>55</v>
      </c>
      <c r="E174433" s="1">
        <v>807757</v>
      </c>
      <c r="F174433" s="1">
        <v>7477090</v>
      </c>
      <c r="G174433" s="3" t="s">
        <v>114636</v>
      </c>
    </row>
    <row r="174434" spans="1:7" x14ac:dyDescent="0.25">
      <c r="A174434" s="3">
        <v>542419</v>
      </c>
      <c r="B174434" s="2">
        <v>-22.777363000000001</v>
      </c>
      <c r="C174434" s="2">
        <v>149.997469</v>
      </c>
      <c r="D174434" s="1">
        <v>55</v>
      </c>
      <c r="E174434" s="1">
        <v>807787</v>
      </c>
      <c r="F174434" s="1">
        <v>7477998</v>
      </c>
      <c r="G174434" s="3" t="s">
        <v>114475</v>
      </c>
    </row>
    <row r="174435" spans="1:7" x14ac:dyDescent="0.25">
      <c r="A174435" s="3">
        <v>542420</v>
      </c>
      <c r="B174435" s="2">
        <v>-22.786515999999999</v>
      </c>
      <c r="C174435" s="2">
        <v>149.99790200000001</v>
      </c>
      <c r="D174435" s="1">
        <v>55</v>
      </c>
      <c r="E174435" s="1">
        <v>807811</v>
      </c>
      <c r="F174435" s="1">
        <v>7476983</v>
      </c>
      <c r="G174435" s="3" t="s">
        <v>114069</v>
      </c>
    </row>
    <row r="174436" spans="1:7" x14ac:dyDescent="0.25">
      <c r="A174436" s="3">
        <v>542421</v>
      </c>
      <c r="B174436" s="2">
        <v>-22.750288999999999</v>
      </c>
      <c r="C174436" s="2">
        <v>149.998425</v>
      </c>
      <c r="D174436" s="1">
        <v>55</v>
      </c>
      <c r="E174436" s="1">
        <v>807946</v>
      </c>
      <c r="F174436" s="1">
        <v>7480996</v>
      </c>
      <c r="G174436" s="3" t="s">
        <v>114476</v>
      </c>
    </row>
    <row r="174437" spans="1:7" x14ac:dyDescent="0.25">
      <c r="A174437" s="3">
        <v>542422</v>
      </c>
      <c r="B174437" s="2">
        <v>-22.786555</v>
      </c>
      <c r="C174437" s="2">
        <v>149.998625</v>
      </c>
      <c r="D174437" s="1">
        <v>55</v>
      </c>
      <c r="E174437" s="1">
        <v>807885</v>
      </c>
      <c r="F174437" s="1">
        <v>7476977</v>
      </c>
      <c r="G174437" s="3" t="s">
        <v>114070</v>
      </c>
    </row>
    <row r="174438" spans="1:7" x14ac:dyDescent="0.25">
      <c r="A174438" s="3">
        <v>542423</v>
      </c>
      <c r="B174438" s="2">
        <v>-22.802907999999999</v>
      </c>
      <c r="C174438" s="2">
        <v>149.998672</v>
      </c>
      <c r="D174438" s="1">
        <v>55</v>
      </c>
      <c r="E174438" s="1">
        <v>807853</v>
      </c>
      <c r="F174438" s="1">
        <v>7475165</v>
      </c>
      <c r="G174438" s="3" t="s">
        <v>114477</v>
      </c>
    </row>
    <row r="174439" spans="1:7" x14ac:dyDescent="0.25">
      <c r="A174439" s="3">
        <v>542424</v>
      </c>
      <c r="B174439" s="2">
        <v>-22.805707999999999</v>
      </c>
      <c r="C174439" s="2">
        <v>149.999977</v>
      </c>
      <c r="D174439" s="1">
        <v>55</v>
      </c>
      <c r="E174439" s="1">
        <v>807981</v>
      </c>
      <c r="F174439" s="1">
        <v>7474852</v>
      </c>
      <c r="G174439" s="3" t="s">
        <v>114071</v>
      </c>
    </row>
    <row r="174440" spans="1:7" x14ac:dyDescent="0.25">
      <c r="A174440" s="3">
        <v>542425</v>
      </c>
      <c r="B174440" s="2">
        <v>-22.800592000000002</v>
      </c>
      <c r="C174440" s="2">
        <v>150.00004999999999</v>
      </c>
      <c r="D174440" s="1">
        <v>56</v>
      </c>
      <c r="E174440" s="1">
        <v>192011</v>
      </c>
      <c r="F174440" s="1">
        <v>7475419</v>
      </c>
      <c r="G174440" s="3" t="s">
        <v>114478</v>
      </c>
    </row>
    <row r="174441" spans="1:7" x14ac:dyDescent="0.25">
      <c r="A174441" s="3">
        <v>542426</v>
      </c>
      <c r="B174441" s="2">
        <v>-22.767807999999999</v>
      </c>
      <c r="C174441" s="2">
        <v>150.000122</v>
      </c>
      <c r="D174441" s="1">
        <v>56</v>
      </c>
      <c r="E174441" s="1">
        <v>191944</v>
      </c>
      <c r="F174441" s="1">
        <v>7479052</v>
      </c>
      <c r="G174441" s="3" t="s">
        <v>114072</v>
      </c>
    </row>
    <row r="174442" spans="1:7" x14ac:dyDescent="0.25">
      <c r="A174442" s="3">
        <v>542427</v>
      </c>
      <c r="B174442" s="2">
        <v>-22.786483</v>
      </c>
      <c r="C174442" s="2">
        <v>150.00056900000001</v>
      </c>
      <c r="D174442" s="1">
        <v>56</v>
      </c>
      <c r="E174442" s="1">
        <v>192032</v>
      </c>
      <c r="F174442" s="1">
        <v>7476983</v>
      </c>
      <c r="G174442" s="3" t="s">
        <v>109746</v>
      </c>
    </row>
    <row r="174443" spans="1:7" x14ac:dyDescent="0.25">
      <c r="A174443" s="3">
        <v>542428</v>
      </c>
      <c r="B174443" s="2">
        <v>-22.805188999999999</v>
      </c>
      <c r="C174443" s="2">
        <v>150.00067799999999</v>
      </c>
      <c r="D174443" s="1">
        <v>56</v>
      </c>
      <c r="E174443" s="1">
        <v>192085</v>
      </c>
      <c r="F174443" s="1">
        <v>7474911</v>
      </c>
      <c r="G174443" s="3" t="s">
        <v>114073</v>
      </c>
    </row>
    <row r="174444" spans="1:7" x14ac:dyDescent="0.25">
      <c r="A174444" s="3">
        <v>542429</v>
      </c>
      <c r="B174444" s="2">
        <v>-22.858667000000001</v>
      </c>
      <c r="C174444" s="2">
        <v>150.002206</v>
      </c>
      <c r="D174444" s="1">
        <v>56</v>
      </c>
      <c r="E174444" s="1">
        <v>192363</v>
      </c>
      <c r="F174444" s="1">
        <v>7468989</v>
      </c>
      <c r="G174444" s="3" t="s">
        <v>109747</v>
      </c>
    </row>
    <row r="174445" spans="1:7" x14ac:dyDescent="0.25">
      <c r="A174445" s="3">
        <v>542430</v>
      </c>
      <c r="B174445" s="2">
        <v>-22.802952999999999</v>
      </c>
      <c r="C174445" s="2">
        <v>150.00249199999999</v>
      </c>
      <c r="D174445" s="1">
        <v>56</v>
      </c>
      <c r="E174445" s="1">
        <v>192267</v>
      </c>
      <c r="F174445" s="1">
        <v>7475163</v>
      </c>
      <c r="G174445" s="3" t="s">
        <v>114074</v>
      </c>
    </row>
    <row r="174446" spans="1:7" x14ac:dyDescent="0.25">
      <c r="A174446" s="3">
        <v>542431</v>
      </c>
      <c r="B174446" s="2">
        <v>-22.788702000000001</v>
      </c>
      <c r="C174446" s="2">
        <v>150.00255300000001</v>
      </c>
      <c r="D174446" s="1">
        <v>56</v>
      </c>
      <c r="E174446" s="1">
        <v>192241</v>
      </c>
      <c r="F174446" s="1">
        <v>7476742</v>
      </c>
      <c r="G174446" s="3" t="s">
        <v>109748</v>
      </c>
    </row>
    <row r="174447" spans="1:7" x14ac:dyDescent="0.25">
      <c r="A174447" s="3">
        <v>542432</v>
      </c>
      <c r="B174447" s="2">
        <v>-22.787051999999999</v>
      </c>
      <c r="C174447" s="2">
        <v>150.002578</v>
      </c>
      <c r="D174447" s="1">
        <v>56</v>
      </c>
      <c r="E174447" s="1">
        <v>192240</v>
      </c>
      <c r="F174447" s="1">
        <v>7476925</v>
      </c>
      <c r="G174447" s="3" t="s">
        <v>114075</v>
      </c>
    </row>
    <row r="174448" spans="1:7" x14ac:dyDescent="0.25">
      <c r="A174448" s="3">
        <v>542433</v>
      </c>
      <c r="B174448" s="2">
        <v>-22.789639000000001</v>
      </c>
      <c r="C174448" s="2">
        <v>150.00284199999999</v>
      </c>
      <c r="D174448" s="1">
        <v>56</v>
      </c>
      <c r="E174448" s="1">
        <v>192273</v>
      </c>
      <c r="F174448" s="1">
        <v>7476639</v>
      </c>
      <c r="G174448" s="3" t="s">
        <v>110725</v>
      </c>
    </row>
    <row r="174449" spans="1:7" x14ac:dyDescent="0.25">
      <c r="A174449" s="3">
        <v>542434</v>
      </c>
      <c r="B174449" s="2">
        <v>-22.789532999999999</v>
      </c>
      <c r="C174449" s="2">
        <v>150.00294199999999</v>
      </c>
      <c r="D174449" s="1">
        <v>56</v>
      </c>
      <c r="E174449" s="1">
        <v>192283</v>
      </c>
      <c r="F174449" s="1">
        <v>7476651</v>
      </c>
      <c r="G174449" s="3" t="s">
        <v>114076</v>
      </c>
    </row>
    <row r="174450" spans="1:7" x14ac:dyDescent="0.25">
      <c r="A174450" s="3">
        <v>542435</v>
      </c>
      <c r="B174450" s="2">
        <v>-22.792452000000001</v>
      </c>
      <c r="C174450" s="2">
        <v>150.00367800000001</v>
      </c>
      <c r="D174450" s="1">
        <v>56</v>
      </c>
      <c r="E174450" s="1">
        <v>192365</v>
      </c>
      <c r="F174450" s="1">
        <v>7476329</v>
      </c>
      <c r="G174450" s="3" t="s">
        <v>110726</v>
      </c>
    </row>
    <row r="174451" spans="1:7" x14ac:dyDescent="0.25">
      <c r="A174451" s="3">
        <v>542436</v>
      </c>
      <c r="B174451" s="2">
        <v>-22.790758</v>
      </c>
      <c r="C174451" s="2">
        <v>150.00386900000001</v>
      </c>
      <c r="D174451" s="1">
        <v>56</v>
      </c>
      <c r="E174451" s="1">
        <v>192381</v>
      </c>
      <c r="F174451" s="1">
        <v>7476517</v>
      </c>
      <c r="G174451" s="3" t="s">
        <v>114077</v>
      </c>
    </row>
    <row r="174452" spans="1:7" x14ac:dyDescent="0.25">
      <c r="A174452" s="3">
        <v>542437</v>
      </c>
      <c r="B174452" s="2">
        <v>-22.800761000000001</v>
      </c>
      <c r="C174452" s="2">
        <v>150.004019</v>
      </c>
      <c r="D174452" s="1">
        <v>56</v>
      </c>
      <c r="E174452" s="1">
        <v>192419</v>
      </c>
      <c r="F174452" s="1">
        <v>7475409</v>
      </c>
      <c r="G174452" s="3" t="s">
        <v>110727</v>
      </c>
    </row>
    <row r="174453" spans="1:7" x14ac:dyDescent="0.25">
      <c r="A174453" s="3">
        <v>542438</v>
      </c>
      <c r="B174453" s="2">
        <v>-22.801183000000002</v>
      </c>
      <c r="C174453" s="2">
        <v>150.005258</v>
      </c>
      <c r="D174453" s="1">
        <v>56</v>
      </c>
      <c r="E174453" s="1">
        <v>192547</v>
      </c>
      <c r="F174453" s="1">
        <v>7475365</v>
      </c>
      <c r="G174453" s="3" t="s">
        <v>114078</v>
      </c>
    </row>
    <row r="174454" spans="1:7" x14ac:dyDescent="0.25">
      <c r="A174454" s="3">
        <v>542439</v>
      </c>
      <c r="B174454" s="2">
        <v>-22.941019000000001</v>
      </c>
      <c r="C174454" s="2">
        <v>150.009378</v>
      </c>
      <c r="D174454" s="1">
        <v>56</v>
      </c>
      <c r="E174454" s="1">
        <v>193285</v>
      </c>
      <c r="F174454" s="1">
        <v>7459879</v>
      </c>
      <c r="G174454" s="3" t="s">
        <v>110728</v>
      </c>
    </row>
    <row r="174455" spans="1:7" x14ac:dyDescent="0.25">
      <c r="A174455" s="3">
        <v>542440</v>
      </c>
      <c r="B174455" s="2">
        <v>-22.797919</v>
      </c>
      <c r="C174455" s="2">
        <v>150.010322</v>
      </c>
      <c r="D174455" s="1">
        <v>56</v>
      </c>
      <c r="E174455" s="1">
        <v>193060</v>
      </c>
      <c r="F174455" s="1">
        <v>7475737</v>
      </c>
      <c r="G174455" s="3" t="s">
        <v>114079</v>
      </c>
    </row>
    <row r="174456" spans="1:7" x14ac:dyDescent="0.25">
      <c r="A174456" s="3">
        <v>542441</v>
      </c>
      <c r="B174456" s="2">
        <v>-22.815366999999998</v>
      </c>
      <c r="C174456" s="2">
        <v>150.01422500000001</v>
      </c>
      <c r="D174456" s="1">
        <v>56</v>
      </c>
      <c r="E174456" s="1">
        <v>193500</v>
      </c>
      <c r="F174456" s="1">
        <v>7473812</v>
      </c>
      <c r="G174456" s="3" t="s">
        <v>110729</v>
      </c>
    </row>
    <row r="174457" spans="1:7" x14ac:dyDescent="0.25">
      <c r="A174457" s="3">
        <v>542442</v>
      </c>
      <c r="B174457" s="2">
        <v>-22.792069000000001</v>
      </c>
      <c r="C174457" s="2">
        <v>150.020824</v>
      </c>
      <c r="D174457" s="1">
        <v>56</v>
      </c>
      <c r="E174457" s="1">
        <v>194126</v>
      </c>
      <c r="F174457" s="1">
        <v>7476407</v>
      </c>
      <c r="G174457" s="3" t="s">
        <v>114080</v>
      </c>
    </row>
    <row r="174458" spans="1:7" x14ac:dyDescent="0.25">
      <c r="A174458" s="3">
        <v>542443</v>
      </c>
      <c r="B174458" s="2">
        <v>-22.814882999999998</v>
      </c>
      <c r="C174458" s="2">
        <v>150.021702</v>
      </c>
      <c r="D174458" s="1">
        <v>56</v>
      </c>
      <c r="E174458" s="1">
        <v>194267</v>
      </c>
      <c r="F174458" s="1">
        <v>7473881</v>
      </c>
      <c r="G174458" s="3" t="s">
        <v>110730</v>
      </c>
    </row>
    <row r="174459" spans="1:7" x14ac:dyDescent="0.25">
      <c r="A174459" s="3">
        <v>542444</v>
      </c>
      <c r="B174459" s="2">
        <v>-22.804264</v>
      </c>
      <c r="C174459" s="2">
        <v>150.02192199999999</v>
      </c>
      <c r="D174459" s="1">
        <v>56</v>
      </c>
      <c r="E174459" s="1">
        <v>194266</v>
      </c>
      <c r="F174459" s="1">
        <v>7475058</v>
      </c>
      <c r="G174459" s="3" t="s">
        <v>114081</v>
      </c>
    </row>
    <row r="174460" spans="1:7" x14ac:dyDescent="0.25">
      <c r="A174460" s="3">
        <v>542445</v>
      </c>
      <c r="B174460" s="2">
        <v>-22.803183000000001</v>
      </c>
      <c r="C174460" s="2">
        <v>150.02204399999999</v>
      </c>
      <c r="D174460" s="1">
        <v>56</v>
      </c>
      <c r="E174460" s="1">
        <v>194276</v>
      </c>
      <c r="F174460" s="1">
        <v>7475178</v>
      </c>
      <c r="G174460" s="3" t="s">
        <v>110731</v>
      </c>
    </row>
    <row r="174461" spans="1:7" x14ac:dyDescent="0.25">
      <c r="A174461" s="3">
        <v>542446</v>
      </c>
      <c r="B174461" s="2">
        <v>-22.805268999999999</v>
      </c>
      <c r="C174461" s="2">
        <v>150.022077</v>
      </c>
      <c r="D174461" s="1">
        <v>56</v>
      </c>
      <c r="E174461" s="1">
        <v>194284</v>
      </c>
      <c r="F174461" s="1">
        <v>7474947</v>
      </c>
      <c r="G174461" s="3" t="s">
        <v>114082</v>
      </c>
    </row>
    <row r="174462" spans="1:7" x14ac:dyDescent="0.25">
      <c r="A174462" s="3">
        <v>542447</v>
      </c>
      <c r="B174462" s="2">
        <v>-22.800232999999999</v>
      </c>
      <c r="C174462" s="2">
        <v>150.02212700000001</v>
      </c>
      <c r="D174462" s="1">
        <v>56</v>
      </c>
      <c r="E174462" s="1">
        <v>194278</v>
      </c>
      <c r="F174462" s="1">
        <v>7475505</v>
      </c>
      <c r="G174462" s="3" t="s">
        <v>110732</v>
      </c>
    </row>
    <row r="174463" spans="1:7" x14ac:dyDescent="0.25">
      <c r="A174463" s="3">
        <v>542448</v>
      </c>
      <c r="B174463" s="2">
        <v>-22.806502999999999</v>
      </c>
      <c r="C174463" s="2">
        <v>150.02241900000001</v>
      </c>
      <c r="D174463" s="1">
        <v>56</v>
      </c>
      <c r="E174463" s="1">
        <v>194322</v>
      </c>
      <c r="F174463" s="1">
        <v>7474811</v>
      </c>
      <c r="G174463" s="3" t="s">
        <v>110733</v>
      </c>
    </row>
    <row r="174464" spans="1:7" x14ac:dyDescent="0.25">
      <c r="A174464" s="3">
        <v>542449</v>
      </c>
      <c r="B174464" s="2">
        <v>-22.802188999999998</v>
      </c>
      <c r="C174464" s="2">
        <v>150.02290199999999</v>
      </c>
      <c r="D174464" s="1">
        <v>56</v>
      </c>
      <c r="E174464" s="1">
        <v>194362</v>
      </c>
      <c r="F174464" s="1">
        <v>7475290</v>
      </c>
      <c r="G174464" s="3" t="s">
        <v>114083</v>
      </c>
    </row>
    <row r="174465" spans="1:7" x14ac:dyDescent="0.25">
      <c r="A174465" s="3">
        <v>542450</v>
      </c>
      <c r="B174465" s="2">
        <v>-22.799555000000002</v>
      </c>
      <c r="C174465" s="2">
        <v>150.02354399999999</v>
      </c>
      <c r="D174465" s="1">
        <v>56</v>
      </c>
      <c r="E174465" s="1">
        <v>194422</v>
      </c>
      <c r="F174465" s="1">
        <v>7475583</v>
      </c>
      <c r="G174465" s="3" t="s">
        <v>110734</v>
      </c>
    </row>
    <row r="174466" spans="1:7" x14ac:dyDescent="0.25">
      <c r="A174466" s="3">
        <v>542451</v>
      </c>
      <c r="B174466" s="2">
        <v>-22.802558000000001</v>
      </c>
      <c r="C174466" s="2">
        <v>150.02427700000001</v>
      </c>
      <c r="D174466" s="1">
        <v>56</v>
      </c>
      <c r="E174466" s="1">
        <v>194504</v>
      </c>
      <c r="F174466" s="1">
        <v>7475252</v>
      </c>
      <c r="G174466" s="3" t="s">
        <v>114084</v>
      </c>
    </row>
    <row r="174467" spans="1:7" x14ac:dyDescent="0.25">
      <c r="A174467" s="3">
        <v>542452</v>
      </c>
      <c r="B174467" s="2">
        <v>-22.798805000000002</v>
      </c>
      <c r="C174467" s="2">
        <v>150.024824</v>
      </c>
      <c r="D174467" s="1">
        <v>56</v>
      </c>
      <c r="E174467" s="1">
        <v>194552</v>
      </c>
      <c r="F174467" s="1">
        <v>7475669</v>
      </c>
      <c r="G174467" s="3" t="s">
        <v>110735</v>
      </c>
    </row>
    <row r="174468" spans="1:7" x14ac:dyDescent="0.25">
      <c r="A174468" s="3">
        <v>542453</v>
      </c>
      <c r="B174468" s="2">
        <v>-22.804400000000001</v>
      </c>
      <c r="C174468" s="2">
        <v>150.024888</v>
      </c>
      <c r="D174468" s="1">
        <v>56</v>
      </c>
      <c r="E174468" s="1">
        <v>194571</v>
      </c>
      <c r="F174468" s="1">
        <v>7475049</v>
      </c>
      <c r="G174468" s="3" t="s">
        <v>114085</v>
      </c>
    </row>
    <row r="174469" spans="1:7" x14ac:dyDescent="0.25">
      <c r="A174469" s="3">
        <v>542454</v>
      </c>
      <c r="B174469" s="2">
        <v>-22.789752</v>
      </c>
      <c r="C174469" s="2">
        <v>150.02489700000001</v>
      </c>
      <c r="D174469" s="1">
        <v>56</v>
      </c>
      <c r="E174469" s="1">
        <v>194539</v>
      </c>
      <c r="F174469" s="1">
        <v>7476672</v>
      </c>
      <c r="G174469" s="3" t="s">
        <v>110736</v>
      </c>
    </row>
    <row r="174470" spans="1:7" x14ac:dyDescent="0.25">
      <c r="A174470" s="3">
        <v>542455</v>
      </c>
      <c r="B174470" s="2">
        <v>-22.799735999999999</v>
      </c>
      <c r="C174470" s="2">
        <v>150.02587700000001</v>
      </c>
      <c r="D174470" s="1">
        <v>56</v>
      </c>
      <c r="E174470" s="1">
        <v>194662</v>
      </c>
      <c r="F174470" s="1">
        <v>7475568</v>
      </c>
      <c r="G174470" s="3" t="s">
        <v>114086</v>
      </c>
    </row>
    <row r="174471" spans="1:7" x14ac:dyDescent="0.25">
      <c r="A174471" s="3">
        <v>542456</v>
      </c>
      <c r="B174471" s="2">
        <v>-22.804366999999999</v>
      </c>
      <c r="C174471" s="2">
        <v>150.02601899999999</v>
      </c>
      <c r="D174471" s="1">
        <v>56</v>
      </c>
      <c r="E174471" s="1">
        <v>194687</v>
      </c>
      <c r="F174471" s="1">
        <v>7475055</v>
      </c>
      <c r="G174471" s="3" t="s">
        <v>110737</v>
      </c>
    </row>
    <row r="174472" spans="1:7" x14ac:dyDescent="0.25">
      <c r="A174472" s="3">
        <v>542457</v>
      </c>
      <c r="B174472" s="2">
        <v>-22.790064000000001</v>
      </c>
      <c r="C174472" s="2">
        <v>150.026602</v>
      </c>
      <c r="D174472" s="1">
        <v>56</v>
      </c>
      <c r="E174472" s="1">
        <v>194715</v>
      </c>
      <c r="F174472" s="1">
        <v>7476641</v>
      </c>
      <c r="G174472" s="3" t="s">
        <v>114087</v>
      </c>
    </row>
    <row r="174473" spans="1:7" x14ac:dyDescent="0.25">
      <c r="A174473" s="3">
        <v>542458</v>
      </c>
      <c r="B174473" s="2">
        <v>-22.804718999999999</v>
      </c>
      <c r="C174473" s="2">
        <v>150.02690799999999</v>
      </c>
      <c r="D174473" s="1">
        <v>56</v>
      </c>
      <c r="E174473" s="1">
        <v>194779</v>
      </c>
      <c r="F174473" s="1">
        <v>7475018</v>
      </c>
      <c r="G174473" s="3" t="s">
        <v>110738</v>
      </c>
    </row>
    <row r="174474" spans="1:7" x14ac:dyDescent="0.25">
      <c r="A174474" s="3">
        <v>542459</v>
      </c>
      <c r="B174474" s="2">
        <v>-22.861080999999999</v>
      </c>
      <c r="C174474" s="2">
        <v>150.02702400000001</v>
      </c>
      <c r="D174474" s="1">
        <v>56</v>
      </c>
      <c r="E174474" s="1">
        <v>194917</v>
      </c>
      <c r="F174474" s="1">
        <v>7468773</v>
      </c>
      <c r="G174474" s="3" t="s">
        <v>114088</v>
      </c>
    </row>
    <row r="174475" spans="1:7" x14ac:dyDescent="0.25">
      <c r="A174475" s="3">
        <v>542460</v>
      </c>
      <c r="B174475" s="2">
        <v>-22.800256000000001</v>
      </c>
      <c r="C174475" s="2">
        <v>150.02722700000001</v>
      </c>
      <c r="D174475" s="1">
        <v>56</v>
      </c>
      <c r="E174475" s="1">
        <v>194802</v>
      </c>
      <c r="F174475" s="1">
        <v>7475513</v>
      </c>
      <c r="G174475" s="3" t="s">
        <v>110739</v>
      </c>
    </row>
    <row r="174476" spans="1:7" x14ac:dyDescent="0.25">
      <c r="A174476" s="3">
        <v>542461</v>
      </c>
      <c r="B174476" s="2">
        <v>-22.801417000000001</v>
      </c>
      <c r="C174476" s="2">
        <v>150.02799099999999</v>
      </c>
      <c r="D174476" s="1">
        <v>56</v>
      </c>
      <c r="E174476" s="1">
        <v>194883</v>
      </c>
      <c r="F174476" s="1">
        <v>7475386</v>
      </c>
      <c r="G174476" s="3" t="s">
        <v>114089</v>
      </c>
    </row>
    <row r="174477" spans="1:7" x14ac:dyDescent="0.25">
      <c r="A174477" s="3">
        <v>542462</v>
      </c>
      <c r="B174477" s="2">
        <v>-22.790886</v>
      </c>
      <c r="C174477" s="2">
        <v>150.028074</v>
      </c>
      <c r="D174477" s="1">
        <v>56</v>
      </c>
      <c r="E174477" s="1">
        <v>194868</v>
      </c>
      <c r="F174477" s="1">
        <v>7476553</v>
      </c>
      <c r="G174477" s="3" t="s">
        <v>110740</v>
      </c>
    </row>
    <row r="174478" spans="1:7" x14ac:dyDescent="0.25">
      <c r="A174478" s="3">
        <v>542463</v>
      </c>
      <c r="B174478" s="2">
        <v>-22.797552</v>
      </c>
      <c r="C174478" s="2">
        <v>150.02884399999999</v>
      </c>
      <c r="D174478" s="1">
        <v>56</v>
      </c>
      <c r="E174478" s="1">
        <v>194962</v>
      </c>
      <c r="F174478" s="1">
        <v>7475816</v>
      </c>
      <c r="G174478" s="3" t="s">
        <v>114090</v>
      </c>
    </row>
    <row r="174479" spans="1:7" x14ac:dyDescent="0.25">
      <c r="A174479" s="3">
        <v>542464</v>
      </c>
      <c r="B174479" s="2">
        <v>-22.871365999999998</v>
      </c>
      <c r="C174479" s="2">
        <v>150.029302</v>
      </c>
      <c r="D174479" s="1">
        <v>56</v>
      </c>
      <c r="E174479" s="1">
        <v>195174</v>
      </c>
      <c r="F174479" s="1">
        <v>7467638</v>
      </c>
      <c r="G174479" s="3" t="s">
        <v>110741</v>
      </c>
    </row>
    <row r="174480" spans="1:7" x14ac:dyDescent="0.25">
      <c r="A174480" s="3">
        <v>542465</v>
      </c>
      <c r="B174480" s="2">
        <v>-22.870916000000001</v>
      </c>
      <c r="C174480" s="2">
        <v>150.03021899999999</v>
      </c>
      <c r="D174480" s="1">
        <v>56</v>
      </c>
      <c r="E174480" s="1">
        <v>195267</v>
      </c>
      <c r="F174480" s="1">
        <v>7467690</v>
      </c>
      <c r="G174480" s="3" t="s">
        <v>114091</v>
      </c>
    </row>
    <row r="174481" spans="1:7" x14ac:dyDescent="0.25">
      <c r="A174481" s="3">
        <v>542466</v>
      </c>
      <c r="B174481" s="2">
        <v>-22.960713999999999</v>
      </c>
      <c r="C174481" s="2">
        <v>150.032644</v>
      </c>
      <c r="D174481" s="1">
        <v>56</v>
      </c>
      <c r="E174481" s="1">
        <v>195717</v>
      </c>
      <c r="F174481" s="1">
        <v>7457745</v>
      </c>
      <c r="G174481" s="3" t="s">
        <v>110742</v>
      </c>
    </row>
    <row r="174482" spans="1:7" x14ac:dyDescent="0.25">
      <c r="A174482" s="3">
        <v>542467</v>
      </c>
      <c r="B174482" s="2">
        <v>-22.951753</v>
      </c>
      <c r="C174482" s="2">
        <v>150.03265500000001</v>
      </c>
      <c r="D174482" s="1">
        <v>56</v>
      </c>
      <c r="E174482" s="1">
        <v>195698</v>
      </c>
      <c r="F174482" s="1">
        <v>7458738</v>
      </c>
      <c r="G174482" s="3" t="s">
        <v>114092</v>
      </c>
    </row>
    <row r="174483" spans="1:7" x14ac:dyDescent="0.25">
      <c r="A174483" s="3">
        <v>542468</v>
      </c>
      <c r="B174483" s="2">
        <v>-22.952967000000001</v>
      </c>
      <c r="C174483" s="2">
        <v>150.03289100000001</v>
      </c>
      <c r="D174483" s="1">
        <v>56</v>
      </c>
      <c r="E174483" s="1">
        <v>195725</v>
      </c>
      <c r="F174483" s="1">
        <v>7458604</v>
      </c>
      <c r="G174483" s="3" t="s">
        <v>110743</v>
      </c>
    </row>
    <row r="174484" spans="1:7" x14ac:dyDescent="0.25">
      <c r="A174484" s="3">
        <v>542469</v>
      </c>
      <c r="B174484" s="2">
        <v>-22.957011000000001</v>
      </c>
      <c r="C174484" s="2">
        <v>150.032949</v>
      </c>
      <c r="D174484" s="1">
        <v>56</v>
      </c>
      <c r="E174484" s="1">
        <v>195740</v>
      </c>
      <c r="F174484" s="1">
        <v>7458156</v>
      </c>
      <c r="G174484" s="3" t="s">
        <v>114093</v>
      </c>
    </row>
    <row r="174485" spans="1:7" x14ac:dyDescent="0.25">
      <c r="A174485" s="3">
        <v>542470</v>
      </c>
      <c r="B174485" s="2">
        <v>-22.954706000000002</v>
      </c>
      <c r="C174485" s="2">
        <v>150.033197</v>
      </c>
      <c r="D174485" s="1">
        <v>56</v>
      </c>
      <c r="E174485" s="1">
        <v>195760</v>
      </c>
      <c r="F174485" s="1">
        <v>7458412</v>
      </c>
      <c r="G174485" s="3" t="s">
        <v>110744</v>
      </c>
    </row>
    <row r="174486" spans="1:7" x14ac:dyDescent="0.25">
      <c r="A174486" s="3">
        <v>542471</v>
      </c>
      <c r="B174486" s="2">
        <v>-22.947786000000001</v>
      </c>
      <c r="C174486" s="2">
        <v>150.03339399999999</v>
      </c>
      <c r="D174486" s="1">
        <v>56</v>
      </c>
      <c r="E174486" s="1">
        <v>195765</v>
      </c>
      <c r="F174486" s="1">
        <v>7459179</v>
      </c>
      <c r="G174486" s="3" t="s">
        <v>114094</v>
      </c>
    </row>
    <row r="174487" spans="1:7" x14ac:dyDescent="0.25">
      <c r="A174487" s="3">
        <v>542472</v>
      </c>
      <c r="B174487" s="2">
        <v>-22.943432999999999</v>
      </c>
      <c r="C174487" s="2">
        <v>150.03365500000001</v>
      </c>
      <c r="D174487" s="1">
        <v>56</v>
      </c>
      <c r="E174487" s="1">
        <v>195782</v>
      </c>
      <c r="F174487" s="1">
        <v>7459662</v>
      </c>
      <c r="G174487" s="3" t="s">
        <v>110745</v>
      </c>
    </row>
    <row r="174488" spans="1:7" x14ac:dyDescent="0.25">
      <c r="A174488" s="3">
        <v>542473</v>
      </c>
      <c r="B174488" s="2">
        <v>-22.968883000000002</v>
      </c>
      <c r="C174488" s="2">
        <v>150.03367499999999</v>
      </c>
      <c r="D174488" s="1">
        <v>56</v>
      </c>
      <c r="E174488" s="1">
        <v>195841</v>
      </c>
      <c r="F174488" s="1">
        <v>7456842</v>
      </c>
      <c r="G174488" s="3" t="s">
        <v>114095</v>
      </c>
    </row>
    <row r="174489" spans="1:7" x14ac:dyDescent="0.25">
      <c r="A174489" s="3">
        <v>542474</v>
      </c>
      <c r="B174489" s="2">
        <v>-22.963985999999998</v>
      </c>
      <c r="C174489" s="2">
        <v>150.03379100000001</v>
      </c>
      <c r="D174489" s="1">
        <v>56</v>
      </c>
      <c r="E174489" s="1">
        <v>195842</v>
      </c>
      <c r="F174489" s="1">
        <v>7457385</v>
      </c>
      <c r="G174489" s="3" t="s">
        <v>110746</v>
      </c>
    </row>
    <row r="174490" spans="1:7" x14ac:dyDescent="0.25">
      <c r="A174490" s="3">
        <v>542475</v>
      </c>
      <c r="B174490" s="2">
        <v>-22.945651999999999</v>
      </c>
      <c r="C174490" s="2">
        <v>150.03415200000001</v>
      </c>
      <c r="D174490" s="1">
        <v>56</v>
      </c>
      <c r="E174490" s="1">
        <v>195838</v>
      </c>
      <c r="F174490" s="1">
        <v>7459417</v>
      </c>
      <c r="G174490" s="3" t="s">
        <v>110747</v>
      </c>
    </row>
    <row r="174491" spans="1:7" x14ac:dyDescent="0.25">
      <c r="A174491" s="3">
        <v>542476</v>
      </c>
      <c r="B174491" s="2">
        <v>-22.970799</v>
      </c>
      <c r="C174491" s="2">
        <v>150.03435500000001</v>
      </c>
      <c r="D174491" s="1">
        <v>56</v>
      </c>
      <c r="E174491" s="1">
        <v>195915</v>
      </c>
      <c r="F174491" s="1">
        <v>7456631</v>
      </c>
      <c r="G174491" s="3" t="s">
        <v>114096</v>
      </c>
    </row>
    <row r="174492" spans="1:7" x14ac:dyDescent="0.25">
      <c r="A174492" s="3">
        <v>542477</v>
      </c>
      <c r="B174492" s="2">
        <v>-22.942005000000002</v>
      </c>
      <c r="C174492" s="2">
        <v>150.03499400000001</v>
      </c>
      <c r="D174492" s="1">
        <v>56</v>
      </c>
      <c r="E174492" s="1">
        <v>195916</v>
      </c>
      <c r="F174492" s="1">
        <v>7459823</v>
      </c>
      <c r="G174492" s="3" t="s">
        <v>110748</v>
      </c>
    </row>
    <row r="174493" spans="1:7" x14ac:dyDescent="0.25">
      <c r="A174493" s="3">
        <v>542478</v>
      </c>
      <c r="B174493" s="2">
        <v>-22.974582999999999</v>
      </c>
      <c r="C174493" s="2">
        <v>150.035841</v>
      </c>
      <c r="D174493" s="1">
        <v>56</v>
      </c>
      <c r="E174493" s="1">
        <v>196076</v>
      </c>
      <c r="F174493" s="1">
        <v>7456215</v>
      </c>
      <c r="G174493" s="3" t="s">
        <v>114097</v>
      </c>
    </row>
    <row r="174494" spans="1:7" x14ac:dyDescent="0.25">
      <c r="A174494" s="3">
        <v>542479</v>
      </c>
      <c r="B174494" s="2">
        <v>-22.942582999999999</v>
      </c>
      <c r="C174494" s="2">
        <v>150.03755200000001</v>
      </c>
      <c r="D174494" s="1">
        <v>56</v>
      </c>
      <c r="E174494" s="1">
        <v>196180</v>
      </c>
      <c r="F174494" s="1">
        <v>7459764</v>
      </c>
      <c r="G174494" s="3" t="s">
        <v>110749</v>
      </c>
    </row>
    <row r="174495" spans="1:7" x14ac:dyDescent="0.25">
      <c r="A174495" s="3">
        <v>542480</v>
      </c>
      <c r="B174495" s="2">
        <v>-22.925184999999999</v>
      </c>
      <c r="C174495" s="2">
        <v>150.03867199999999</v>
      </c>
      <c r="D174495" s="1">
        <v>56</v>
      </c>
      <c r="E174495" s="1">
        <v>196256</v>
      </c>
      <c r="F174495" s="1">
        <v>7461694</v>
      </c>
      <c r="G174495" s="3" t="s">
        <v>114098</v>
      </c>
    </row>
    <row r="174496" spans="1:7" x14ac:dyDescent="0.25">
      <c r="A174496" s="3">
        <v>542481</v>
      </c>
      <c r="B174496" s="2">
        <v>-22.880351999999998</v>
      </c>
      <c r="C174496" s="2">
        <v>150.03924699999999</v>
      </c>
      <c r="D174496" s="1">
        <v>56</v>
      </c>
      <c r="E174496" s="1">
        <v>196215</v>
      </c>
      <c r="F174496" s="1">
        <v>7466663</v>
      </c>
      <c r="G174496" s="3" t="s">
        <v>110750</v>
      </c>
    </row>
    <row r="174497" spans="1:7" x14ac:dyDescent="0.25">
      <c r="A174497" s="3">
        <v>542482</v>
      </c>
      <c r="B174497" s="2">
        <v>-22.915789</v>
      </c>
      <c r="C174497" s="2">
        <v>150.03989999999999</v>
      </c>
      <c r="D174497" s="1">
        <v>56</v>
      </c>
      <c r="E174497" s="1">
        <v>196361</v>
      </c>
      <c r="F174497" s="1">
        <v>7462738</v>
      </c>
      <c r="G174497" s="3" t="s">
        <v>114099</v>
      </c>
    </row>
    <row r="174498" spans="1:7" x14ac:dyDescent="0.25">
      <c r="A174498" s="3">
        <v>542483</v>
      </c>
      <c r="B174498" s="2">
        <v>-22.943486</v>
      </c>
      <c r="C174498" s="2">
        <v>150.04040800000001</v>
      </c>
      <c r="D174498" s="1">
        <v>56</v>
      </c>
      <c r="E174498" s="1">
        <v>196475</v>
      </c>
      <c r="F174498" s="1">
        <v>7459670</v>
      </c>
      <c r="G174498" s="3" t="s">
        <v>110751</v>
      </c>
    </row>
    <row r="174499" spans="1:7" x14ac:dyDescent="0.25">
      <c r="A174499" s="3">
        <v>542484</v>
      </c>
      <c r="B174499" s="2">
        <v>-22.927434999999999</v>
      </c>
      <c r="C174499" s="2">
        <v>150.04074700000001</v>
      </c>
      <c r="D174499" s="1">
        <v>56</v>
      </c>
      <c r="E174499" s="1">
        <v>196474</v>
      </c>
      <c r="F174499" s="1">
        <v>7461449</v>
      </c>
      <c r="G174499" s="3" t="s">
        <v>114100</v>
      </c>
    </row>
    <row r="174500" spans="1:7" x14ac:dyDescent="0.25">
      <c r="A174500" s="3">
        <v>542485</v>
      </c>
      <c r="B174500" s="2">
        <v>-22.942602000000001</v>
      </c>
      <c r="C174500" s="2">
        <v>150.04235800000001</v>
      </c>
      <c r="D174500" s="1">
        <v>56</v>
      </c>
      <c r="E174500" s="1">
        <v>196673</v>
      </c>
      <c r="F174500" s="1">
        <v>7459772</v>
      </c>
      <c r="G174500" s="3" t="s">
        <v>110752</v>
      </c>
    </row>
    <row r="174501" spans="1:7" x14ac:dyDescent="0.25">
      <c r="A174501" s="3">
        <v>542486</v>
      </c>
      <c r="B174501" s="2">
        <v>-22.942654999999998</v>
      </c>
      <c r="C174501" s="2">
        <v>150.044208</v>
      </c>
      <c r="D174501" s="1">
        <v>56</v>
      </c>
      <c r="E174501" s="1">
        <v>196863</v>
      </c>
      <c r="F174501" s="1">
        <v>7459770</v>
      </c>
      <c r="G174501" s="3" t="s">
        <v>114101</v>
      </c>
    </row>
    <row r="174502" spans="1:7" x14ac:dyDescent="0.25">
      <c r="A174502" s="3">
        <v>542487</v>
      </c>
      <c r="B174502" s="2">
        <v>-22.934660999999998</v>
      </c>
      <c r="C174502" s="2">
        <v>150.04430199999999</v>
      </c>
      <c r="D174502" s="1">
        <v>56</v>
      </c>
      <c r="E174502" s="1">
        <v>196855</v>
      </c>
      <c r="F174502" s="1">
        <v>7460656</v>
      </c>
      <c r="G174502" s="3" t="s">
        <v>110753</v>
      </c>
    </row>
    <row r="174503" spans="1:7" x14ac:dyDescent="0.25">
      <c r="A174503" s="3">
        <v>542488</v>
      </c>
      <c r="B174503" s="2">
        <v>-22.932399</v>
      </c>
      <c r="C174503" s="2">
        <v>150.044577</v>
      </c>
      <c r="D174503" s="1">
        <v>56</v>
      </c>
      <c r="E174503" s="1">
        <v>196878</v>
      </c>
      <c r="F174503" s="1">
        <v>7460907</v>
      </c>
      <c r="G174503" s="3" t="s">
        <v>114102</v>
      </c>
    </row>
    <row r="174504" spans="1:7" x14ac:dyDescent="0.25">
      <c r="A174504" s="3">
        <v>542489</v>
      </c>
      <c r="B174504" s="2">
        <v>-23.026619</v>
      </c>
      <c r="C174504" s="2">
        <v>150.04490200000001</v>
      </c>
      <c r="D174504" s="1">
        <v>56</v>
      </c>
      <c r="E174504" s="1">
        <v>197122</v>
      </c>
      <c r="F174504" s="1">
        <v>7450468</v>
      </c>
      <c r="G174504" s="3" t="s">
        <v>110754</v>
      </c>
    </row>
    <row r="174505" spans="1:7" x14ac:dyDescent="0.25">
      <c r="A174505" s="3">
        <v>542490</v>
      </c>
      <c r="B174505" s="2">
        <v>-23.026865999999998</v>
      </c>
      <c r="C174505" s="2">
        <v>150.04510200000001</v>
      </c>
      <c r="D174505" s="1">
        <v>56</v>
      </c>
      <c r="E174505" s="1">
        <v>197143</v>
      </c>
      <c r="F174505" s="1">
        <v>7450441</v>
      </c>
      <c r="G174505" s="3" t="s">
        <v>114103</v>
      </c>
    </row>
    <row r="174506" spans="1:7" x14ac:dyDescent="0.25">
      <c r="A174506" s="3">
        <v>542491</v>
      </c>
      <c r="B174506" s="2">
        <v>-22.970673999999999</v>
      </c>
      <c r="C174506" s="2">
        <v>150.046052</v>
      </c>
      <c r="D174506" s="1">
        <v>56</v>
      </c>
      <c r="E174506" s="1">
        <v>197115</v>
      </c>
      <c r="F174506" s="1">
        <v>7456669</v>
      </c>
      <c r="G174506" s="3" t="s">
        <v>110755</v>
      </c>
    </row>
    <row r="174507" spans="1:7" x14ac:dyDescent="0.25">
      <c r="A174507" s="3">
        <v>542492</v>
      </c>
      <c r="B174507" s="2">
        <v>-22.965282999999999</v>
      </c>
      <c r="C174507" s="2">
        <v>150.046277</v>
      </c>
      <c r="D174507" s="1">
        <v>56</v>
      </c>
      <c r="E174507" s="1">
        <v>197126</v>
      </c>
      <c r="F174507" s="1">
        <v>7457267</v>
      </c>
      <c r="G174507" s="3" t="s">
        <v>114104</v>
      </c>
    </row>
    <row r="174508" spans="1:7" x14ac:dyDescent="0.25">
      <c r="A174508" s="3">
        <v>542493</v>
      </c>
      <c r="B174508" s="2">
        <v>-22.880935000000001</v>
      </c>
      <c r="C174508" s="2">
        <v>150.046344</v>
      </c>
      <c r="D174508" s="1">
        <v>56</v>
      </c>
      <c r="E174508" s="1">
        <v>196945</v>
      </c>
      <c r="F174508" s="1">
        <v>7466613</v>
      </c>
      <c r="G174508" s="3" t="s">
        <v>110756</v>
      </c>
    </row>
    <row r="174509" spans="1:7" x14ac:dyDescent="0.25">
      <c r="A174509" s="3">
        <v>542494</v>
      </c>
      <c r="B174509" s="2">
        <v>-22.944033000000001</v>
      </c>
      <c r="C174509" s="2">
        <v>150.04654400000001</v>
      </c>
      <c r="D174509" s="1">
        <v>56</v>
      </c>
      <c r="E174509" s="1">
        <v>197106</v>
      </c>
      <c r="F174509" s="1">
        <v>7459622</v>
      </c>
      <c r="G174509" s="3" t="s">
        <v>114105</v>
      </c>
    </row>
    <row r="174510" spans="1:7" x14ac:dyDescent="0.25">
      <c r="A174510" s="3">
        <v>542495</v>
      </c>
      <c r="B174510" s="2">
        <v>-22.941379999999999</v>
      </c>
      <c r="C174510" s="2">
        <v>150.04657499999999</v>
      </c>
      <c r="D174510" s="1">
        <v>56</v>
      </c>
      <c r="E174510" s="1">
        <v>197103</v>
      </c>
      <c r="F174510" s="1">
        <v>7459916</v>
      </c>
      <c r="G174510" s="3" t="s">
        <v>110757</v>
      </c>
    </row>
    <row r="174511" spans="1:7" x14ac:dyDescent="0.25">
      <c r="A174511" s="3">
        <v>542496</v>
      </c>
      <c r="B174511" s="2">
        <v>-22.942754999999998</v>
      </c>
      <c r="C174511" s="2">
        <v>150.046719</v>
      </c>
      <c r="D174511" s="1">
        <v>56</v>
      </c>
      <c r="E174511" s="1">
        <v>197121</v>
      </c>
      <c r="F174511" s="1">
        <v>7459764</v>
      </c>
      <c r="G174511" s="3" t="s">
        <v>114106</v>
      </c>
    </row>
    <row r="174512" spans="1:7" x14ac:dyDescent="0.25">
      <c r="A174512" s="3">
        <v>542497</v>
      </c>
      <c r="B174512" s="2">
        <v>-22.977108000000001</v>
      </c>
      <c r="C174512" s="2">
        <v>150.04679999999999</v>
      </c>
      <c r="D174512" s="1">
        <v>56</v>
      </c>
      <c r="E174512" s="1">
        <v>197206</v>
      </c>
      <c r="F174512" s="1">
        <v>7455958</v>
      </c>
      <c r="G174512" s="3" t="s">
        <v>110758</v>
      </c>
    </row>
    <row r="174513" spans="1:7" x14ac:dyDescent="0.25">
      <c r="A174513" s="3">
        <v>542498</v>
      </c>
      <c r="B174513" s="2">
        <v>-22.940836000000001</v>
      </c>
      <c r="C174513" s="2">
        <v>150.04730499999999</v>
      </c>
      <c r="D174513" s="1">
        <v>56</v>
      </c>
      <c r="E174513" s="1">
        <v>197177</v>
      </c>
      <c r="F174513" s="1">
        <v>7459978</v>
      </c>
      <c r="G174513" s="3" t="s">
        <v>114107</v>
      </c>
    </row>
    <row r="174514" spans="1:7" x14ac:dyDescent="0.25">
      <c r="A174514" s="3">
        <v>542499</v>
      </c>
      <c r="B174514" s="2">
        <v>-22.918885</v>
      </c>
      <c r="C174514" s="2">
        <v>150.04784100000001</v>
      </c>
      <c r="D174514" s="1">
        <v>56</v>
      </c>
      <c r="E174514" s="1">
        <v>197183</v>
      </c>
      <c r="F174514" s="1">
        <v>7462411</v>
      </c>
      <c r="G174514" s="3" t="s">
        <v>110759</v>
      </c>
    </row>
    <row r="174515" spans="1:7" x14ac:dyDescent="0.25">
      <c r="A174515" s="3">
        <v>542500</v>
      </c>
      <c r="B174515" s="2">
        <v>-22.953175000000002</v>
      </c>
      <c r="C174515" s="2">
        <v>150.0489</v>
      </c>
      <c r="D174515" s="1">
        <v>56</v>
      </c>
      <c r="E174515" s="1">
        <v>197368</v>
      </c>
      <c r="F174515" s="1">
        <v>7458614</v>
      </c>
      <c r="G174515" s="3" t="s">
        <v>114108</v>
      </c>
    </row>
    <row r="174516" spans="1:7" x14ac:dyDescent="0.25">
      <c r="A174516" s="3">
        <v>542501</v>
      </c>
      <c r="B174516" s="2">
        <v>-22.940657999999999</v>
      </c>
      <c r="C174516" s="2">
        <v>150.04904400000001</v>
      </c>
      <c r="D174516" s="1">
        <v>56</v>
      </c>
      <c r="E174516" s="1">
        <v>197355</v>
      </c>
      <c r="F174516" s="1">
        <v>7460001</v>
      </c>
      <c r="G174516" s="3" t="s">
        <v>110760</v>
      </c>
    </row>
    <row r="174517" spans="1:7" x14ac:dyDescent="0.25">
      <c r="A174517" s="3">
        <v>542502</v>
      </c>
      <c r="B174517" s="2">
        <v>-23.012314</v>
      </c>
      <c r="C174517" s="2">
        <v>150.04960199999999</v>
      </c>
      <c r="D174517" s="1">
        <v>56</v>
      </c>
      <c r="E174517" s="1">
        <v>197572</v>
      </c>
      <c r="F174517" s="1">
        <v>7452063</v>
      </c>
      <c r="G174517" s="3" t="s">
        <v>114109</v>
      </c>
    </row>
    <row r="174518" spans="1:7" x14ac:dyDescent="0.25">
      <c r="A174518" s="3">
        <v>542503</v>
      </c>
      <c r="B174518" s="2">
        <v>-22.919813000000001</v>
      </c>
      <c r="C174518" s="2">
        <v>150.049691</v>
      </c>
      <c r="D174518" s="1">
        <v>56</v>
      </c>
      <c r="E174518" s="1">
        <v>197375</v>
      </c>
      <c r="F174518" s="1">
        <v>7462312</v>
      </c>
      <c r="G174518" s="3" t="s">
        <v>110761</v>
      </c>
    </row>
    <row r="174519" spans="1:7" x14ac:dyDescent="0.25">
      <c r="A174519" s="3">
        <v>542504</v>
      </c>
      <c r="B174519" s="2">
        <v>-22.920085</v>
      </c>
      <c r="C174519" s="2">
        <v>150.049755</v>
      </c>
      <c r="D174519" s="1">
        <v>56</v>
      </c>
      <c r="E174519" s="1">
        <v>197382</v>
      </c>
      <c r="F174519" s="1">
        <v>7462282</v>
      </c>
      <c r="G174519" s="3" t="s">
        <v>110762</v>
      </c>
    </row>
    <row r="174520" spans="1:7" x14ac:dyDescent="0.25">
      <c r="A174520" s="3">
        <v>542505</v>
      </c>
      <c r="B174520" s="2">
        <v>-22.939986000000001</v>
      </c>
      <c r="C174520" s="2">
        <v>150.050219</v>
      </c>
      <c r="D174520" s="1">
        <v>56</v>
      </c>
      <c r="E174520" s="1">
        <v>197474</v>
      </c>
      <c r="F174520" s="1">
        <v>7460078</v>
      </c>
      <c r="G174520" s="3" t="s">
        <v>114110</v>
      </c>
    </row>
    <row r="174521" spans="1:7" x14ac:dyDescent="0.25">
      <c r="A174521" s="3">
        <v>542506</v>
      </c>
      <c r="B174521" s="2">
        <v>-22.937083000000001</v>
      </c>
      <c r="C174521" s="2">
        <v>150.0504</v>
      </c>
      <c r="D174521" s="1">
        <v>56</v>
      </c>
      <c r="E174521" s="1">
        <v>197486</v>
      </c>
      <c r="F174521" s="1">
        <v>7460400</v>
      </c>
      <c r="G174521" s="3" t="s">
        <v>110763</v>
      </c>
    </row>
    <row r="174522" spans="1:7" x14ac:dyDescent="0.25">
      <c r="A174522" s="3">
        <v>542507</v>
      </c>
      <c r="B174522" s="2">
        <v>-23.029637999999998</v>
      </c>
      <c r="C174522" s="2">
        <v>150.05047200000001</v>
      </c>
      <c r="D174522" s="1">
        <v>56</v>
      </c>
      <c r="E174522" s="1">
        <v>197700</v>
      </c>
      <c r="F174522" s="1">
        <v>7450145</v>
      </c>
      <c r="G174522" s="3" t="s">
        <v>114111</v>
      </c>
    </row>
    <row r="174523" spans="1:7" x14ac:dyDescent="0.25">
      <c r="A174523" s="3">
        <v>542508</v>
      </c>
      <c r="B174523" s="2">
        <v>-22.924105000000001</v>
      </c>
      <c r="C174523" s="2">
        <v>150.051344</v>
      </c>
      <c r="D174523" s="1">
        <v>56</v>
      </c>
      <c r="E174523" s="1">
        <v>197554</v>
      </c>
      <c r="F174523" s="1">
        <v>7461840</v>
      </c>
      <c r="G174523" s="3" t="s">
        <v>110764</v>
      </c>
    </row>
    <row r="174524" spans="1:7" x14ac:dyDescent="0.25">
      <c r="A174524" s="3">
        <v>542509</v>
      </c>
      <c r="B174524" s="2">
        <v>-23.036255000000001</v>
      </c>
      <c r="C174524" s="2">
        <v>150.051489</v>
      </c>
      <c r="D174524" s="1">
        <v>56</v>
      </c>
      <c r="E174524" s="1">
        <v>197819</v>
      </c>
      <c r="F174524" s="1">
        <v>7449413</v>
      </c>
      <c r="G174524" s="3" t="s">
        <v>114112</v>
      </c>
    </row>
    <row r="174525" spans="1:7" x14ac:dyDescent="0.25">
      <c r="A174525" s="3">
        <v>542510</v>
      </c>
      <c r="B174525" s="2">
        <v>-22.921410000000002</v>
      </c>
      <c r="C174525" s="2">
        <v>150.05160599999999</v>
      </c>
      <c r="D174525" s="1">
        <v>56</v>
      </c>
      <c r="E174525" s="1">
        <v>197575</v>
      </c>
      <c r="F174525" s="1">
        <v>7462139</v>
      </c>
      <c r="G174525" s="3" t="s">
        <v>110765</v>
      </c>
    </row>
    <row r="174526" spans="1:7" x14ac:dyDescent="0.25">
      <c r="A174526" s="3">
        <v>542511</v>
      </c>
      <c r="B174526" s="2">
        <v>-22.940736000000001</v>
      </c>
      <c r="C174526" s="2">
        <v>150.05165600000001</v>
      </c>
      <c r="D174526" s="1">
        <v>56</v>
      </c>
      <c r="E174526" s="1">
        <v>197623</v>
      </c>
      <c r="F174526" s="1">
        <v>7459998</v>
      </c>
      <c r="G174526" s="3" t="s">
        <v>114113</v>
      </c>
    </row>
    <row r="174527" spans="1:7" x14ac:dyDescent="0.25">
      <c r="A174527" s="3">
        <v>542512</v>
      </c>
      <c r="B174527" s="2">
        <v>-23.035886000000001</v>
      </c>
      <c r="C174527" s="2">
        <v>150.052044</v>
      </c>
      <c r="D174527" s="1">
        <v>56</v>
      </c>
      <c r="E174527" s="1">
        <v>197875</v>
      </c>
      <c r="F174527" s="1">
        <v>7449455</v>
      </c>
      <c r="G174527" s="3" t="s">
        <v>110766</v>
      </c>
    </row>
    <row r="174528" spans="1:7" x14ac:dyDescent="0.25">
      <c r="A174528" s="3">
        <v>542513</v>
      </c>
      <c r="B174528" s="2">
        <v>-23.004180999999999</v>
      </c>
      <c r="C174528" s="2">
        <v>150.05205000000001</v>
      </c>
      <c r="D174528" s="1">
        <v>56</v>
      </c>
      <c r="E174528" s="1">
        <v>197805</v>
      </c>
      <c r="F174528" s="1">
        <v>7452969</v>
      </c>
      <c r="G174528" s="3" t="s">
        <v>114114</v>
      </c>
    </row>
    <row r="174529" spans="1:7" x14ac:dyDescent="0.25">
      <c r="A174529" s="3">
        <v>542514</v>
      </c>
      <c r="B174529" s="2">
        <v>-22.939561000000001</v>
      </c>
      <c r="C174529" s="2">
        <v>150.05212800000001</v>
      </c>
      <c r="D174529" s="1">
        <v>56</v>
      </c>
      <c r="E174529" s="1">
        <v>197669</v>
      </c>
      <c r="F174529" s="1">
        <v>7460129</v>
      </c>
      <c r="G174529" s="3" t="s">
        <v>110767</v>
      </c>
    </row>
    <row r="174530" spans="1:7" x14ac:dyDescent="0.25">
      <c r="A174530" s="3">
        <v>542515</v>
      </c>
      <c r="B174530" s="2">
        <v>-22.938013999999999</v>
      </c>
      <c r="C174530" s="2">
        <v>150.05232799999999</v>
      </c>
      <c r="D174530" s="1">
        <v>56</v>
      </c>
      <c r="E174530" s="1">
        <v>197686</v>
      </c>
      <c r="F174530" s="1">
        <v>7460301</v>
      </c>
      <c r="G174530" s="3" t="s">
        <v>114115</v>
      </c>
    </row>
    <row r="174531" spans="1:7" x14ac:dyDescent="0.25">
      <c r="A174531" s="3">
        <v>542516</v>
      </c>
      <c r="B174531" s="2">
        <v>-23.036258</v>
      </c>
      <c r="C174531" s="2">
        <v>150.05254199999999</v>
      </c>
      <c r="D174531" s="1">
        <v>56</v>
      </c>
      <c r="E174531" s="1">
        <v>197927</v>
      </c>
      <c r="F174531" s="1">
        <v>7449415</v>
      </c>
      <c r="G174531" s="3" t="s">
        <v>114116</v>
      </c>
    </row>
    <row r="174532" spans="1:7" x14ac:dyDescent="0.25">
      <c r="A174532" s="3">
        <v>542517</v>
      </c>
      <c r="B174532" s="2">
        <v>-22.884166</v>
      </c>
      <c r="C174532" s="2">
        <v>150.05264399999999</v>
      </c>
      <c r="D174532" s="1">
        <v>56</v>
      </c>
      <c r="E174532" s="1">
        <v>197599</v>
      </c>
      <c r="F174532" s="1">
        <v>7466268</v>
      </c>
      <c r="G174532" s="3" t="s">
        <v>114117</v>
      </c>
    </row>
    <row r="174533" spans="1:7" x14ac:dyDescent="0.25">
      <c r="A174533" s="3">
        <v>542518</v>
      </c>
      <c r="B174533" s="2">
        <v>-22.923273999999999</v>
      </c>
      <c r="C174533" s="2">
        <v>150.05328900000001</v>
      </c>
      <c r="D174533" s="1">
        <v>56</v>
      </c>
      <c r="E174533" s="1">
        <v>197752</v>
      </c>
      <c r="F174533" s="1">
        <v>7461936</v>
      </c>
      <c r="G174533" s="3" t="s">
        <v>114118</v>
      </c>
    </row>
    <row r="174534" spans="1:7" x14ac:dyDescent="0.25">
      <c r="A174534" s="3">
        <v>542519</v>
      </c>
      <c r="B174534" s="2">
        <v>-22.929458</v>
      </c>
      <c r="C174534" s="2">
        <v>150.05341899999999</v>
      </c>
      <c r="D174534" s="1">
        <v>56</v>
      </c>
      <c r="E174534" s="1">
        <v>197779</v>
      </c>
      <c r="F174534" s="1">
        <v>7461251</v>
      </c>
      <c r="G174534" s="3" t="s">
        <v>114119</v>
      </c>
    </row>
    <row r="174535" spans="1:7" x14ac:dyDescent="0.25">
      <c r="A174535" s="3">
        <v>542520</v>
      </c>
      <c r="B174535" s="2">
        <v>-22.920752</v>
      </c>
      <c r="C174535" s="2">
        <v>150.05349200000001</v>
      </c>
      <c r="D174535" s="1">
        <v>56</v>
      </c>
      <c r="E174535" s="1">
        <v>197767</v>
      </c>
      <c r="F174535" s="1">
        <v>7462216</v>
      </c>
      <c r="G174535" s="3" t="s">
        <v>114120</v>
      </c>
    </row>
    <row r="174536" spans="1:7" x14ac:dyDescent="0.25">
      <c r="A174536" s="3">
        <v>542521</v>
      </c>
      <c r="B174536" s="2">
        <v>-22.923641</v>
      </c>
      <c r="C174536" s="2">
        <v>150.05367200000001</v>
      </c>
      <c r="D174536" s="1">
        <v>56</v>
      </c>
      <c r="E174536" s="1">
        <v>197792</v>
      </c>
      <c r="F174536" s="1">
        <v>7461896</v>
      </c>
      <c r="G174536" s="3" t="s">
        <v>111729</v>
      </c>
    </row>
    <row r="174537" spans="1:7" x14ac:dyDescent="0.25">
      <c r="A174537" s="3">
        <v>542522</v>
      </c>
      <c r="B174537" s="2">
        <v>-22.922021999999998</v>
      </c>
      <c r="C174537" s="2">
        <v>150.053853</v>
      </c>
      <c r="D174537" s="1">
        <v>56</v>
      </c>
      <c r="E174537" s="1">
        <v>197807</v>
      </c>
      <c r="F174537" s="1">
        <v>7462076</v>
      </c>
      <c r="G174537" s="3" t="s">
        <v>111730</v>
      </c>
    </row>
    <row r="174538" spans="1:7" x14ac:dyDescent="0.25">
      <c r="A174538" s="3">
        <v>542523</v>
      </c>
      <c r="B174538" s="2">
        <v>-22.919360000000001</v>
      </c>
      <c r="C174538" s="2">
        <v>150.053911</v>
      </c>
      <c r="D174538" s="1">
        <v>56</v>
      </c>
      <c r="E174538" s="1">
        <v>197807</v>
      </c>
      <c r="F174538" s="1">
        <v>7462371</v>
      </c>
      <c r="G174538" s="3" t="s">
        <v>111731</v>
      </c>
    </row>
    <row r="174539" spans="1:7" x14ac:dyDescent="0.25">
      <c r="A174539" s="3">
        <v>542524</v>
      </c>
      <c r="B174539" s="2">
        <v>-22.885033</v>
      </c>
      <c r="C174539" s="2">
        <v>150.05409700000001</v>
      </c>
      <c r="D174539" s="1">
        <v>56</v>
      </c>
      <c r="E174539" s="1">
        <v>197750</v>
      </c>
      <c r="F174539" s="1">
        <v>7466175</v>
      </c>
      <c r="G174539" s="3" t="s">
        <v>111732</v>
      </c>
    </row>
    <row r="174540" spans="1:7" x14ac:dyDescent="0.25">
      <c r="A174540" s="3">
        <v>542525</v>
      </c>
      <c r="B174540" s="2">
        <v>-22.951314</v>
      </c>
      <c r="C174540" s="2">
        <v>150.05415300000001</v>
      </c>
      <c r="D174540" s="1">
        <v>56</v>
      </c>
      <c r="E174540" s="1">
        <v>197903</v>
      </c>
      <c r="F174540" s="1">
        <v>7458831</v>
      </c>
      <c r="G174540" s="3" t="s">
        <v>111733</v>
      </c>
    </row>
    <row r="174541" spans="1:7" x14ac:dyDescent="0.25">
      <c r="A174541" s="3">
        <v>542526</v>
      </c>
      <c r="B174541" s="2">
        <v>-22.92041</v>
      </c>
      <c r="C174541" s="2">
        <v>150.05466699999999</v>
      </c>
      <c r="D174541" s="1">
        <v>56</v>
      </c>
      <c r="E174541" s="1">
        <v>197887</v>
      </c>
      <c r="F174541" s="1">
        <v>7462256</v>
      </c>
      <c r="G174541" s="3" t="s">
        <v>111734</v>
      </c>
    </row>
    <row r="174542" spans="1:7" x14ac:dyDescent="0.25">
      <c r="A174542" s="3">
        <v>542527</v>
      </c>
      <c r="B174542" s="2">
        <v>-22.918248999999999</v>
      </c>
      <c r="C174542" s="2">
        <v>150.05486099999999</v>
      </c>
      <c r="D174542" s="1">
        <v>56</v>
      </c>
      <c r="E174542" s="1">
        <v>197902</v>
      </c>
      <c r="F174542" s="1">
        <v>7462496</v>
      </c>
      <c r="G174542" s="3" t="s">
        <v>111735</v>
      </c>
    </row>
    <row r="174543" spans="1:7" x14ac:dyDescent="0.25">
      <c r="A174543" s="3">
        <v>542528</v>
      </c>
      <c r="B174543" s="2">
        <v>-22.921448999999999</v>
      </c>
      <c r="C174543" s="2">
        <v>150.05513300000001</v>
      </c>
      <c r="D174543" s="1">
        <v>56</v>
      </c>
      <c r="E174543" s="1">
        <v>197937</v>
      </c>
      <c r="F174543" s="1">
        <v>7462142</v>
      </c>
      <c r="G174543" s="3" t="s">
        <v>111736</v>
      </c>
    </row>
    <row r="174544" spans="1:7" x14ac:dyDescent="0.25">
      <c r="A174544" s="3">
        <v>542529</v>
      </c>
      <c r="B174544" s="2">
        <v>-22.925930000000001</v>
      </c>
      <c r="C174544" s="2">
        <v>150.055328</v>
      </c>
      <c r="D174544" s="1">
        <v>56</v>
      </c>
      <c r="E174544" s="1">
        <v>197967</v>
      </c>
      <c r="F174544" s="1">
        <v>7461646</v>
      </c>
      <c r="G174544" s="3" t="s">
        <v>111737</v>
      </c>
    </row>
    <row r="174545" spans="1:7" x14ac:dyDescent="0.25">
      <c r="A174545" s="3">
        <v>542530</v>
      </c>
      <c r="B174545" s="2">
        <v>-22.885764000000002</v>
      </c>
      <c r="C174545" s="2">
        <v>150.05565000000001</v>
      </c>
      <c r="D174545" s="1">
        <v>56</v>
      </c>
      <c r="E174545" s="1">
        <v>197911</v>
      </c>
      <c r="F174545" s="1">
        <v>7466097</v>
      </c>
      <c r="G174545" s="3" t="s">
        <v>111738</v>
      </c>
    </row>
    <row r="174546" spans="1:7" x14ac:dyDescent="0.25">
      <c r="A174546" s="3">
        <v>542531</v>
      </c>
      <c r="B174546" s="2">
        <v>-22.912219</v>
      </c>
      <c r="C174546" s="2">
        <v>150.055722</v>
      </c>
      <c r="D174546" s="1">
        <v>56</v>
      </c>
      <c r="E174546" s="1">
        <v>197977</v>
      </c>
      <c r="F174546" s="1">
        <v>7463166</v>
      </c>
      <c r="G174546" s="3" t="s">
        <v>111739</v>
      </c>
    </row>
    <row r="174547" spans="1:7" x14ac:dyDescent="0.25">
      <c r="A174547" s="3">
        <v>542532</v>
      </c>
      <c r="B174547" s="2">
        <v>-22.909466999999999</v>
      </c>
      <c r="C174547" s="2">
        <v>150.055733</v>
      </c>
      <c r="D174547" s="1">
        <v>56</v>
      </c>
      <c r="E174547" s="1">
        <v>197972</v>
      </c>
      <c r="F174547" s="1">
        <v>7463471</v>
      </c>
      <c r="G174547" s="3" t="s">
        <v>111740</v>
      </c>
    </row>
    <row r="174548" spans="1:7" x14ac:dyDescent="0.25">
      <c r="A174548" s="3">
        <v>542533</v>
      </c>
      <c r="B174548" s="2">
        <v>-22.912222</v>
      </c>
      <c r="C174548" s="2">
        <v>150.05581900000001</v>
      </c>
      <c r="D174548" s="1">
        <v>56</v>
      </c>
      <c r="E174548" s="1">
        <v>197987</v>
      </c>
      <c r="F174548" s="1">
        <v>7463166</v>
      </c>
      <c r="G174548" s="3" t="s">
        <v>111741</v>
      </c>
    </row>
    <row r="174549" spans="1:7" x14ac:dyDescent="0.25">
      <c r="A174549" s="3">
        <v>542534</v>
      </c>
      <c r="B174549" s="2">
        <v>-22.8995</v>
      </c>
      <c r="C174549" s="2">
        <v>150.056094</v>
      </c>
      <c r="D174549" s="1">
        <v>56</v>
      </c>
      <c r="E174549" s="1">
        <v>197987</v>
      </c>
      <c r="F174549" s="1">
        <v>7464576</v>
      </c>
      <c r="G174549" s="3" t="s">
        <v>111742</v>
      </c>
    </row>
    <row r="174550" spans="1:7" x14ac:dyDescent="0.25">
      <c r="A174550" s="3">
        <v>542535</v>
      </c>
      <c r="B174550" s="2">
        <v>-22.898872000000001</v>
      </c>
      <c r="C174550" s="2">
        <v>150.056253</v>
      </c>
      <c r="D174550" s="1">
        <v>56</v>
      </c>
      <c r="E174550" s="1">
        <v>198002</v>
      </c>
      <c r="F174550" s="1">
        <v>7464646</v>
      </c>
      <c r="G174550" s="3" t="s">
        <v>110768</v>
      </c>
    </row>
    <row r="174551" spans="1:7" x14ac:dyDescent="0.25">
      <c r="A174551" s="3">
        <v>542536</v>
      </c>
      <c r="B174551" s="2">
        <v>-22.898779999999999</v>
      </c>
      <c r="C174551" s="2">
        <v>150.05625599999999</v>
      </c>
      <c r="D174551" s="1">
        <v>56</v>
      </c>
      <c r="E174551" s="1">
        <v>198002</v>
      </c>
      <c r="F174551" s="1">
        <v>7464656</v>
      </c>
      <c r="G174551" s="3" t="s">
        <v>111743</v>
      </c>
    </row>
    <row r="174552" spans="1:7" x14ac:dyDescent="0.25">
      <c r="A174552" s="3">
        <v>542537</v>
      </c>
      <c r="B174552" s="2">
        <v>-22.925460000000001</v>
      </c>
      <c r="C174552" s="2">
        <v>150.05680000000001</v>
      </c>
      <c r="D174552" s="1">
        <v>56</v>
      </c>
      <c r="E174552" s="1">
        <v>198117</v>
      </c>
      <c r="F174552" s="1">
        <v>7461701</v>
      </c>
      <c r="G174552" s="3" t="s">
        <v>110769</v>
      </c>
    </row>
    <row r="174553" spans="1:7" x14ac:dyDescent="0.25">
      <c r="A174553" s="3">
        <v>542538</v>
      </c>
      <c r="B174553" s="2">
        <v>-22.925415999999998</v>
      </c>
      <c r="C174553" s="2">
        <v>150.05680000000001</v>
      </c>
      <c r="D174553" s="1">
        <v>56</v>
      </c>
      <c r="E174553" s="1">
        <v>198117</v>
      </c>
      <c r="F174553" s="1">
        <v>7461706</v>
      </c>
      <c r="G174553" s="3" t="s">
        <v>111744</v>
      </c>
    </row>
    <row r="174554" spans="1:7" x14ac:dyDescent="0.25">
      <c r="A174554" s="3">
        <v>542539</v>
      </c>
      <c r="B174554" s="2">
        <v>-22.923248999999998</v>
      </c>
      <c r="C174554" s="2">
        <v>150.056847</v>
      </c>
      <c r="D174554" s="1">
        <v>56</v>
      </c>
      <c r="E174554" s="1">
        <v>198117</v>
      </c>
      <c r="F174554" s="1">
        <v>7461946</v>
      </c>
      <c r="G174554" s="3" t="s">
        <v>110770</v>
      </c>
    </row>
    <row r="174555" spans="1:7" x14ac:dyDescent="0.25">
      <c r="A174555" s="3">
        <v>542540</v>
      </c>
      <c r="B174555" s="2">
        <v>-22.905833000000001</v>
      </c>
      <c r="C174555" s="2">
        <v>150.056883</v>
      </c>
      <c r="D174555" s="1">
        <v>56</v>
      </c>
      <c r="E174555" s="1">
        <v>198082</v>
      </c>
      <c r="F174555" s="1">
        <v>7463876</v>
      </c>
      <c r="G174555" s="3" t="s">
        <v>111745</v>
      </c>
    </row>
    <row r="174556" spans="1:7" x14ac:dyDescent="0.25">
      <c r="A174556" s="3">
        <v>542541</v>
      </c>
      <c r="B174556" s="2">
        <v>-22.903846999999999</v>
      </c>
      <c r="C174556" s="2">
        <v>150.05692500000001</v>
      </c>
      <c r="D174556" s="1">
        <v>56</v>
      </c>
      <c r="E174556" s="1">
        <v>198082</v>
      </c>
      <c r="F174556" s="1">
        <v>7464096</v>
      </c>
      <c r="G174556" s="3" t="s">
        <v>110771</v>
      </c>
    </row>
    <row r="174557" spans="1:7" x14ac:dyDescent="0.25">
      <c r="A174557" s="3">
        <v>542542</v>
      </c>
      <c r="B174557" s="2">
        <v>-22.921899</v>
      </c>
      <c r="C174557" s="2">
        <v>150.05702199999999</v>
      </c>
      <c r="D174557" s="1">
        <v>56</v>
      </c>
      <c r="E174557" s="1">
        <v>198132</v>
      </c>
      <c r="F174557" s="1">
        <v>7462096</v>
      </c>
      <c r="G174557" s="3" t="s">
        <v>111746</v>
      </c>
    </row>
    <row r="174558" spans="1:7" x14ac:dyDescent="0.25">
      <c r="A174558" s="3">
        <v>542543</v>
      </c>
      <c r="B174558" s="2">
        <v>-22.899066000000001</v>
      </c>
      <c r="C174558" s="2">
        <v>150.057039</v>
      </c>
      <c r="D174558" s="1">
        <v>56</v>
      </c>
      <c r="E174558" s="1">
        <v>198083</v>
      </c>
      <c r="F174558" s="1">
        <v>7464626</v>
      </c>
      <c r="G174558" s="3" t="s">
        <v>110772</v>
      </c>
    </row>
    <row r="174559" spans="1:7" x14ac:dyDescent="0.25">
      <c r="A174559" s="3">
        <v>542544</v>
      </c>
      <c r="B174559" s="2">
        <v>-22.898391</v>
      </c>
      <c r="C174559" s="2">
        <v>150.057142</v>
      </c>
      <c r="D174559" s="1">
        <v>56</v>
      </c>
      <c r="E174559" s="1">
        <v>198092</v>
      </c>
      <c r="F174559" s="1">
        <v>7464701</v>
      </c>
      <c r="G174559" s="3" t="s">
        <v>111747</v>
      </c>
    </row>
    <row r="174560" spans="1:7" x14ac:dyDescent="0.25">
      <c r="A174560" s="3">
        <v>542545</v>
      </c>
      <c r="B174560" s="2">
        <v>-23.016766000000001</v>
      </c>
      <c r="C174560" s="2">
        <v>150.05757800000001</v>
      </c>
      <c r="D174560" s="1">
        <v>56</v>
      </c>
      <c r="E174560" s="1">
        <v>198400</v>
      </c>
      <c r="F174560" s="1">
        <v>7451586</v>
      </c>
      <c r="G174560" s="3" t="s">
        <v>110773</v>
      </c>
    </row>
    <row r="174561" spans="1:7" x14ac:dyDescent="0.25">
      <c r="A174561" s="3">
        <v>542546</v>
      </c>
      <c r="B174561" s="2">
        <v>-22.923897</v>
      </c>
      <c r="C174561" s="2">
        <v>150.057614</v>
      </c>
      <c r="D174561" s="1">
        <v>56</v>
      </c>
      <c r="E174561" s="1">
        <v>198197</v>
      </c>
      <c r="F174561" s="1">
        <v>7461876</v>
      </c>
      <c r="G174561" s="3" t="s">
        <v>111748</v>
      </c>
    </row>
    <row r="174562" spans="1:7" x14ac:dyDescent="0.25">
      <c r="A174562" s="3">
        <v>542547</v>
      </c>
      <c r="B174562" s="2">
        <v>-22.923141000000001</v>
      </c>
      <c r="C174562" s="2">
        <v>150.058311</v>
      </c>
      <c r="D174562" s="1">
        <v>56</v>
      </c>
      <c r="E174562" s="1">
        <v>198267</v>
      </c>
      <c r="F174562" s="1">
        <v>7461961</v>
      </c>
      <c r="G174562" s="3" t="s">
        <v>110774</v>
      </c>
    </row>
    <row r="174563" spans="1:7" x14ac:dyDescent="0.25">
      <c r="A174563" s="3">
        <v>542548</v>
      </c>
      <c r="B174563" s="2">
        <v>-22.895627000000001</v>
      </c>
      <c r="C174563" s="2">
        <v>150.05846700000001</v>
      </c>
      <c r="D174563" s="1">
        <v>56</v>
      </c>
      <c r="E174563" s="1">
        <v>198222</v>
      </c>
      <c r="F174563" s="1">
        <v>7465010</v>
      </c>
      <c r="G174563" s="3" t="s">
        <v>111749</v>
      </c>
    </row>
    <row r="174564" spans="1:7" x14ac:dyDescent="0.25">
      <c r="A174564" s="3">
        <v>542549</v>
      </c>
      <c r="B174564" s="2">
        <v>-22.894950000000001</v>
      </c>
      <c r="C174564" s="2">
        <v>150.058978</v>
      </c>
      <c r="D174564" s="1">
        <v>56</v>
      </c>
      <c r="E174564" s="1">
        <v>198273</v>
      </c>
      <c r="F174564" s="1">
        <v>7465086</v>
      </c>
      <c r="G174564" s="3" t="s">
        <v>110775</v>
      </c>
    </row>
    <row r="174565" spans="1:7" x14ac:dyDescent="0.25">
      <c r="A174565" s="3">
        <v>542550</v>
      </c>
      <c r="B174565" s="2">
        <v>-22.89743</v>
      </c>
      <c r="C174565" s="2">
        <v>150.059256</v>
      </c>
      <c r="D174565" s="1">
        <v>56</v>
      </c>
      <c r="E174565" s="1">
        <v>198307</v>
      </c>
      <c r="F174565" s="1">
        <v>7464812</v>
      </c>
      <c r="G174565" s="3" t="s">
        <v>111750</v>
      </c>
    </row>
    <row r="174566" spans="1:7" x14ac:dyDescent="0.25">
      <c r="A174566" s="3">
        <v>542551</v>
      </c>
      <c r="B174566" s="2">
        <v>-22.897438999999999</v>
      </c>
      <c r="C174566" s="2">
        <v>150.05935299999999</v>
      </c>
      <c r="D174566" s="1">
        <v>56</v>
      </c>
      <c r="E174566" s="1">
        <v>198317</v>
      </c>
      <c r="F174566" s="1">
        <v>7464811</v>
      </c>
      <c r="G174566" s="3" t="s">
        <v>110776</v>
      </c>
    </row>
    <row r="174567" spans="1:7" x14ac:dyDescent="0.25">
      <c r="A174567" s="3">
        <v>542552</v>
      </c>
      <c r="B174567" s="2">
        <v>-22.924063</v>
      </c>
      <c r="C174567" s="2">
        <v>150.05936399999999</v>
      </c>
      <c r="D174567" s="1">
        <v>56</v>
      </c>
      <c r="E174567" s="1">
        <v>198377</v>
      </c>
      <c r="F174567" s="1">
        <v>7461861</v>
      </c>
      <c r="G174567" s="3" t="s">
        <v>110777</v>
      </c>
    </row>
    <row r="174568" spans="1:7" x14ac:dyDescent="0.25">
      <c r="A174568" s="3">
        <v>542553</v>
      </c>
      <c r="B174568" s="2">
        <v>-22.946266000000001</v>
      </c>
      <c r="C174568" s="2">
        <v>150.05940799999999</v>
      </c>
      <c r="D174568" s="1">
        <v>56</v>
      </c>
      <c r="E174568" s="1">
        <v>198431</v>
      </c>
      <c r="F174568" s="1">
        <v>7459401</v>
      </c>
      <c r="G174568" s="3" t="s">
        <v>111751</v>
      </c>
    </row>
    <row r="174569" spans="1:7" x14ac:dyDescent="0.25">
      <c r="A174569" s="3">
        <v>542554</v>
      </c>
      <c r="B174569" s="2">
        <v>-22.942665999999999</v>
      </c>
      <c r="C174569" s="2">
        <v>150.05948599999999</v>
      </c>
      <c r="D174569" s="1">
        <v>56</v>
      </c>
      <c r="E174569" s="1">
        <v>198431</v>
      </c>
      <c r="F174569" s="1">
        <v>7459800</v>
      </c>
      <c r="G174569" s="3" t="s">
        <v>110778</v>
      </c>
    </row>
    <row r="174570" spans="1:7" x14ac:dyDescent="0.25">
      <c r="A174570" s="3">
        <v>542555</v>
      </c>
      <c r="B174570" s="2">
        <v>-22.910208000000001</v>
      </c>
      <c r="C174570" s="2">
        <v>150.05975799999999</v>
      </c>
      <c r="D174570" s="1">
        <v>56</v>
      </c>
      <c r="E174570" s="1">
        <v>198387</v>
      </c>
      <c r="F174570" s="1">
        <v>7463397</v>
      </c>
      <c r="G174570" s="3" t="s">
        <v>111752</v>
      </c>
    </row>
    <row r="174571" spans="1:7" x14ac:dyDescent="0.25">
      <c r="A174571" s="3">
        <v>542556</v>
      </c>
      <c r="B174571" s="2">
        <v>-22.911577999999999</v>
      </c>
      <c r="C174571" s="2">
        <v>150.060022</v>
      </c>
      <c r="D174571" s="1">
        <v>56</v>
      </c>
      <c r="E174571" s="1">
        <v>198417</v>
      </c>
      <c r="F174571" s="1">
        <v>7463246</v>
      </c>
      <c r="G174571" s="3" t="s">
        <v>114518</v>
      </c>
    </row>
    <row r="174572" spans="1:7" x14ac:dyDescent="0.25">
      <c r="A174572" s="3">
        <v>542557</v>
      </c>
      <c r="B174572" s="2">
        <v>-22.924627000000001</v>
      </c>
      <c r="C174572" s="2">
        <v>150.060472</v>
      </c>
      <c r="D174572" s="1">
        <v>56</v>
      </c>
      <c r="E174572" s="1">
        <v>198492</v>
      </c>
      <c r="F174572" s="1">
        <v>7461801</v>
      </c>
      <c r="G174572" s="3" t="s">
        <v>111753</v>
      </c>
    </row>
    <row r="174573" spans="1:7" x14ac:dyDescent="0.25">
      <c r="A174573" s="3">
        <v>542558</v>
      </c>
      <c r="B174573" s="2">
        <v>-22.910594</v>
      </c>
      <c r="C174573" s="2">
        <v>150.06058100000001</v>
      </c>
      <c r="D174573" s="1">
        <v>56</v>
      </c>
      <c r="E174573" s="1">
        <v>198472</v>
      </c>
      <c r="F174573" s="1">
        <v>7463356</v>
      </c>
      <c r="G174573" s="3" t="s">
        <v>114519</v>
      </c>
    </row>
    <row r="174574" spans="1:7" x14ac:dyDescent="0.25">
      <c r="A174574" s="3">
        <v>542559</v>
      </c>
      <c r="B174574" s="2">
        <v>-22.896868999999999</v>
      </c>
      <c r="C174574" s="2">
        <v>150.06071900000001</v>
      </c>
      <c r="D174574" s="1">
        <v>56</v>
      </c>
      <c r="E174574" s="1">
        <v>198456</v>
      </c>
      <c r="F174574" s="1">
        <v>7464877</v>
      </c>
      <c r="G174574" s="3" t="s">
        <v>111754</v>
      </c>
    </row>
    <row r="174575" spans="1:7" x14ac:dyDescent="0.25">
      <c r="A174575" s="3">
        <v>542560</v>
      </c>
      <c r="B174575" s="2">
        <v>-22.925894</v>
      </c>
      <c r="C174575" s="2">
        <v>150.06073599999999</v>
      </c>
      <c r="D174575" s="1">
        <v>56</v>
      </c>
      <c r="E174575" s="1">
        <v>198522</v>
      </c>
      <c r="F174575" s="1">
        <v>7461661</v>
      </c>
      <c r="G174575" s="3" t="s">
        <v>114520</v>
      </c>
    </row>
    <row r="174576" spans="1:7" x14ac:dyDescent="0.25">
      <c r="A174576" s="3">
        <v>542561</v>
      </c>
      <c r="B174576" s="2">
        <v>-22.898958</v>
      </c>
      <c r="C174576" s="2">
        <v>150.060878</v>
      </c>
      <c r="D174576" s="1">
        <v>56</v>
      </c>
      <c r="E174576" s="1">
        <v>198477</v>
      </c>
      <c r="F174576" s="1">
        <v>7464646</v>
      </c>
      <c r="G174576" s="3" t="s">
        <v>111755</v>
      </c>
    </row>
    <row r="174577" spans="1:7" x14ac:dyDescent="0.25">
      <c r="A174577" s="3">
        <v>542562</v>
      </c>
      <c r="B174577" s="2">
        <v>-22.910288999999999</v>
      </c>
      <c r="C174577" s="2">
        <v>150.06116900000001</v>
      </c>
      <c r="D174577" s="1">
        <v>56</v>
      </c>
      <c r="E174577" s="1">
        <v>198532</v>
      </c>
      <c r="F174577" s="1">
        <v>7463391</v>
      </c>
      <c r="G174577" s="3" t="s">
        <v>114521</v>
      </c>
    </row>
    <row r="174578" spans="1:7" x14ac:dyDescent="0.25">
      <c r="A174578" s="3">
        <v>542563</v>
      </c>
      <c r="B174578" s="2">
        <v>-22.948685999999999</v>
      </c>
      <c r="C174578" s="2">
        <v>150.061286</v>
      </c>
      <c r="D174578" s="1">
        <v>56</v>
      </c>
      <c r="E174578" s="1">
        <v>198629</v>
      </c>
      <c r="F174578" s="1">
        <v>7459137</v>
      </c>
      <c r="G174578" s="3" t="s">
        <v>111756</v>
      </c>
    </row>
    <row r="174579" spans="1:7" x14ac:dyDescent="0.25">
      <c r="A174579" s="3">
        <v>542564</v>
      </c>
      <c r="B174579" s="2">
        <v>-22.916748999999999</v>
      </c>
      <c r="C174579" s="2">
        <v>150.061567</v>
      </c>
      <c r="D174579" s="1">
        <v>56</v>
      </c>
      <c r="E174579" s="1">
        <v>198587</v>
      </c>
      <c r="F174579" s="1">
        <v>7462676</v>
      </c>
      <c r="G174579" s="3" t="s">
        <v>114522</v>
      </c>
    </row>
    <row r="174580" spans="1:7" x14ac:dyDescent="0.25">
      <c r="A174580" s="3">
        <v>542565</v>
      </c>
      <c r="B174580" s="2">
        <v>-22.939339</v>
      </c>
      <c r="C174580" s="2">
        <v>150.06158600000001</v>
      </c>
      <c r="D174580" s="1">
        <v>56</v>
      </c>
      <c r="E174580" s="1">
        <v>198639</v>
      </c>
      <c r="F174580" s="1">
        <v>7460173</v>
      </c>
      <c r="G174580" s="3" t="s">
        <v>111757</v>
      </c>
    </row>
    <row r="174581" spans="1:7" x14ac:dyDescent="0.25">
      <c r="A174581" s="3">
        <v>542566</v>
      </c>
      <c r="B174581" s="2">
        <v>-22.922169</v>
      </c>
      <c r="C174581" s="2">
        <v>150.06183899999999</v>
      </c>
      <c r="D174581" s="1">
        <v>56</v>
      </c>
      <c r="E174581" s="1">
        <v>198627</v>
      </c>
      <c r="F174581" s="1">
        <v>7462076</v>
      </c>
      <c r="G174581" s="3" t="s">
        <v>114523</v>
      </c>
    </row>
    <row r="174582" spans="1:7" x14ac:dyDescent="0.25">
      <c r="A174582" s="3">
        <v>542567</v>
      </c>
      <c r="B174582" s="2">
        <v>-22.945575000000002</v>
      </c>
      <c r="C174582" s="2">
        <v>150.06196700000001</v>
      </c>
      <c r="D174582" s="1">
        <v>56</v>
      </c>
      <c r="E174582" s="1">
        <v>198692</v>
      </c>
      <c r="F174582" s="1">
        <v>7459483</v>
      </c>
      <c r="G174582" s="3" t="s">
        <v>111758</v>
      </c>
    </row>
    <row r="174583" spans="1:7" x14ac:dyDescent="0.25">
      <c r="A174583" s="3">
        <v>542568</v>
      </c>
      <c r="B174583" s="2">
        <v>-22.925602000000001</v>
      </c>
      <c r="C174583" s="2">
        <v>150.06205800000001</v>
      </c>
      <c r="D174583" s="1">
        <v>56</v>
      </c>
      <c r="E174583" s="1">
        <v>198657</v>
      </c>
      <c r="F174583" s="1">
        <v>7461696</v>
      </c>
      <c r="G174583" s="3" t="s">
        <v>114524</v>
      </c>
    </row>
    <row r="174584" spans="1:7" x14ac:dyDescent="0.25">
      <c r="A174584" s="3">
        <v>542569</v>
      </c>
      <c r="B174584" s="2">
        <v>-22.923698999999999</v>
      </c>
      <c r="C174584" s="2">
        <v>150.06205</v>
      </c>
      <c r="D174584" s="1">
        <v>56</v>
      </c>
      <c r="E174584" s="1">
        <v>198652</v>
      </c>
      <c r="F174584" s="1">
        <v>7461907</v>
      </c>
      <c r="G174584" s="3" t="s">
        <v>111759</v>
      </c>
    </row>
    <row r="174585" spans="1:7" x14ac:dyDescent="0.25">
      <c r="A174585" s="3">
        <v>542570</v>
      </c>
      <c r="B174585" s="2">
        <v>-22.918565999999998</v>
      </c>
      <c r="C174585" s="2">
        <v>150.062208</v>
      </c>
      <c r="D174585" s="1">
        <v>56</v>
      </c>
      <c r="E174585" s="1">
        <v>198657</v>
      </c>
      <c r="F174585" s="1">
        <v>7462476</v>
      </c>
      <c r="G174585" s="3" t="s">
        <v>114525</v>
      </c>
    </row>
    <row r="174586" spans="1:7" x14ac:dyDescent="0.25">
      <c r="A174586" s="3">
        <v>542571</v>
      </c>
      <c r="B174586" s="2">
        <v>-22.924885</v>
      </c>
      <c r="C174586" s="2">
        <v>150.06231700000001</v>
      </c>
      <c r="D174586" s="1">
        <v>56</v>
      </c>
      <c r="E174586" s="1">
        <v>198682</v>
      </c>
      <c r="F174586" s="1">
        <v>7461776</v>
      </c>
      <c r="G174586" s="3" t="s">
        <v>111760</v>
      </c>
    </row>
    <row r="174587" spans="1:7" x14ac:dyDescent="0.25">
      <c r="A174587" s="3">
        <v>542572</v>
      </c>
      <c r="B174587" s="2">
        <v>-22.917259999999999</v>
      </c>
      <c r="C174587" s="2">
        <v>150.062433</v>
      </c>
      <c r="D174587" s="1">
        <v>56</v>
      </c>
      <c r="E174587" s="1">
        <v>198677</v>
      </c>
      <c r="F174587" s="1">
        <v>7462621</v>
      </c>
      <c r="G174587" s="3" t="s">
        <v>114526</v>
      </c>
    </row>
    <row r="174588" spans="1:7" x14ac:dyDescent="0.25">
      <c r="A174588" s="3">
        <v>542573</v>
      </c>
      <c r="B174588" s="2">
        <v>-22.918033000000001</v>
      </c>
      <c r="C174588" s="2">
        <v>150.06270799999999</v>
      </c>
      <c r="D174588" s="1">
        <v>56</v>
      </c>
      <c r="E174588" s="1">
        <v>198707</v>
      </c>
      <c r="F174588" s="1">
        <v>7462536</v>
      </c>
      <c r="G174588" s="3" t="s">
        <v>112018</v>
      </c>
    </row>
    <row r="174589" spans="1:7" x14ac:dyDescent="0.25">
      <c r="A174589" s="3">
        <v>542574</v>
      </c>
      <c r="B174589" s="2">
        <v>-22.920113000000001</v>
      </c>
      <c r="C174589" s="2">
        <v>150.06285800000001</v>
      </c>
      <c r="D174589" s="1">
        <v>56</v>
      </c>
      <c r="E174589" s="1">
        <v>198727</v>
      </c>
      <c r="F174589" s="1">
        <v>7462306</v>
      </c>
      <c r="G174589" s="3" t="s">
        <v>114527</v>
      </c>
    </row>
    <row r="174590" spans="1:7" x14ac:dyDescent="0.25">
      <c r="A174590" s="3">
        <v>542575</v>
      </c>
      <c r="B174590" s="2">
        <v>-22.949922000000001</v>
      </c>
      <c r="C174590" s="2">
        <v>150.06286700000001</v>
      </c>
      <c r="D174590" s="1">
        <v>56</v>
      </c>
      <c r="E174590" s="1">
        <v>198794</v>
      </c>
      <c r="F174590" s="1">
        <v>7459003</v>
      </c>
      <c r="G174590" s="3" t="s">
        <v>112019</v>
      </c>
    </row>
    <row r="174591" spans="1:7" x14ac:dyDescent="0.25">
      <c r="A174591" s="3">
        <v>542576</v>
      </c>
      <c r="B174591" s="2">
        <v>-22.9129</v>
      </c>
      <c r="C174591" s="2">
        <v>150.06325799999999</v>
      </c>
      <c r="D174591" s="1">
        <v>56</v>
      </c>
      <c r="E174591" s="1">
        <v>198752</v>
      </c>
      <c r="F174591" s="1">
        <v>7463106</v>
      </c>
      <c r="G174591" s="3" t="s">
        <v>114528</v>
      </c>
    </row>
    <row r="174592" spans="1:7" x14ac:dyDescent="0.25">
      <c r="A174592" s="3">
        <v>542577</v>
      </c>
      <c r="B174592" s="2">
        <v>-22.916602999999999</v>
      </c>
      <c r="C174592" s="2">
        <v>150.063422</v>
      </c>
      <c r="D174592" s="1">
        <v>56</v>
      </c>
      <c r="E174592" s="1">
        <v>198777</v>
      </c>
      <c r="F174592" s="1">
        <v>7462696</v>
      </c>
      <c r="G174592" s="3" t="s">
        <v>114529</v>
      </c>
    </row>
    <row r="174593" spans="1:7" x14ac:dyDescent="0.25">
      <c r="A174593" s="3">
        <v>542578</v>
      </c>
      <c r="B174593" s="2">
        <v>-22.910425</v>
      </c>
      <c r="C174593" s="2">
        <v>150.06355600000001</v>
      </c>
      <c r="D174593" s="1">
        <v>56</v>
      </c>
      <c r="E174593" s="1">
        <v>198777</v>
      </c>
      <c r="F174593" s="1">
        <v>7463381</v>
      </c>
      <c r="G174593" s="3" t="s">
        <v>111848</v>
      </c>
    </row>
    <row r="174594" spans="1:7" x14ac:dyDescent="0.25">
      <c r="A174594" s="3">
        <v>542579</v>
      </c>
      <c r="B174594" s="2">
        <v>-22.913907999999999</v>
      </c>
      <c r="C174594" s="2">
        <v>150.064064</v>
      </c>
      <c r="D174594" s="1">
        <v>56</v>
      </c>
      <c r="E174594" s="1">
        <v>198837</v>
      </c>
      <c r="F174594" s="1">
        <v>7462996</v>
      </c>
      <c r="G174594" s="3" t="s">
        <v>114530</v>
      </c>
    </row>
    <row r="174595" spans="1:7" x14ac:dyDescent="0.25">
      <c r="A174595" s="3">
        <v>542580</v>
      </c>
      <c r="B174595" s="2">
        <v>-22.924744</v>
      </c>
      <c r="C174595" s="2">
        <v>150.064367</v>
      </c>
      <c r="D174595" s="1">
        <v>56</v>
      </c>
      <c r="E174595" s="1">
        <v>198892</v>
      </c>
      <c r="F174595" s="1">
        <v>7461796</v>
      </c>
      <c r="G174595" s="3" t="s">
        <v>111849</v>
      </c>
    </row>
    <row r="174596" spans="1:7" x14ac:dyDescent="0.25">
      <c r="A174596" s="3">
        <v>542581</v>
      </c>
      <c r="B174596" s="2">
        <v>-22.912649999999999</v>
      </c>
      <c r="C174596" s="2">
        <v>150.06443100000001</v>
      </c>
      <c r="D174596" s="1">
        <v>56</v>
      </c>
      <c r="E174596" s="1">
        <v>198872</v>
      </c>
      <c r="F174596" s="1">
        <v>7463136</v>
      </c>
      <c r="G174596" s="3" t="s">
        <v>114531</v>
      </c>
    </row>
    <row r="174597" spans="1:7" x14ac:dyDescent="0.25">
      <c r="A174597" s="3">
        <v>542582</v>
      </c>
      <c r="B174597" s="2">
        <v>-22.921547</v>
      </c>
      <c r="C174597" s="2">
        <v>150.064728</v>
      </c>
      <c r="D174597" s="1">
        <v>56</v>
      </c>
      <c r="E174597" s="1">
        <v>198922</v>
      </c>
      <c r="F174597" s="1">
        <v>7462151</v>
      </c>
      <c r="G174597" s="3" t="s">
        <v>111850</v>
      </c>
    </row>
    <row r="174598" spans="1:7" x14ac:dyDescent="0.25">
      <c r="A174598" s="3">
        <v>542583</v>
      </c>
      <c r="B174598" s="2">
        <v>-22.911936000000001</v>
      </c>
      <c r="C174598" s="2">
        <v>150.064797</v>
      </c>
      <c r="D174598" s="1">
        <v>56</v>
      </c>
      <c r="E174598" s="1">
        <v>198908</v>
      </c>
      <c r="F174598" s="1">
        <v>7463216</v>
      </c>
      <c r="G174598" s="3" t="s">
        <v>114532</v>
      </c>
    </row>
    <row r="174599" spans="1:7" x14ac:dyDescent="0.25">
      <c r="A174599" s="3">
        <v>542584</v>
      </c>
      <c r="B174599" s="2">
        <v>-22.910944000000001</v>
      </c>
      <c r="C174599" s="2">
        <v>150.064808</v>
      </c>
      <c r="D174599" s="1">
        <v>56</v>
      </c>
      <c r="E174599" s="1">
        <v>198907</v>
      </c>
      <c r="F174599" s="1">
        <v>7463326</v>
      </c>
      <c r="G174599" s="3" t="s">
        <v>111851</v>
      </c>
    </row>
    <row r="174600" spans="1:7" x14ac:dyDescent="0.25">
      <c r="A174600" s="3">
        <v>542585</v>
      </c>
      <c r="B174600" s="2">
        <v>-22.926835000000001</v>
      </c>
      <c r="C174600" s="2">
        <v>150.06519700000001</v>
      </c>
      <c r="D174600" s="1">
        <v>56</v>
      </c>
      <c r="E174600" s="1">
        <v>198982</v>
      </c>
      <c r="F174600" s="1">
        <v>7461566</v>
      </c>
      <c r="G174600" s="3" t="s">
        <v>114533</v>
      </c>
    </row>
    <row r="174601" spans="1:7" x14ac:dyDescent="0.25">
      <c r="A174601" s="3">
        <v>542586</v>
      </c>
      <c r="B174601" s="2">
        <v>-22.923316</v>
      </c>
      <c r="C174601" s="2">
        <v>150.065225</v>
      </c>
      <c r="D174601" s="1">
        <v>56</v>
      </c>
      <c r="E174601" s="1">
        <v>198977</v>
      </c>
      <c r="F174601" s="1">
        <v>7461956</v>
      </c>
      <c r="G174601" s="3" t="s">
        <v>111852</v>
      </c>
    </row>
    <row r="174602" spans="1:7" x14ac:dyDescent="0.25">
      <c r="A174602" s="3">
        <v>542587</v>
      </c>
      <c r="B174602" s="2">
        <v>-22.952486</v>
      </c>
      <c r="C174602" s="2">
        <v>150.06526700000001</v>
      </c>
      <c r="D174602" s="1">
        <v>56</v>
      </c>
      <c r="E174602" s="1">
        <v>199046</v>
      </c>
      <c r="F174602" s="1">
        <v>7458724</v>
      </c>
      <c r="G174602" s="3" t="s">
        <v>114534</v>
      </c>
    </row>
    <row r="174603" spans="1:7" x14ac:dyDescent="0.25">
      <c r="A174603" s="3">
        <v>542588</v>
      </c>
      <c r="B174603" s="2">
        <v>-22.948063999999999</v>
      </c>
      <c r="C174603" s="2">
        <v>150.06526700000001</v>
      </c>
      <c r="D174603" s="1">
        <v>56</v>
      </c>
      <c r="E174603" s="1">
        <v>199036</v>
      </c>
      <c r="F174603" s="1">
        <v>7459214</v>
      </c>
      <c r="G174603" s="3" t="s">
        <v>111853</v>
      </c>
    </row>
    <row r="174604" spans="1:7" x14ac:dyDescent="0.25">
      <c r="A174604" s="3">
        <v>542589</v>
      </c>
      <c r="B174604" s="2">
        <v>-22.909158000000001</v>
      </c>
      <c r="C174604" s="2">
        <v>150.065383</v>
      </c>
      <c r="D174604" s="1">
        <v>56</v>
      </c>
      <c r="E174604" s="1">
        <v>198962</v>
      </c>
      <c r="F174604" s="1">
        <v>7463525</v>
      </c>
      <c r="G174604" s="3" t="s">
        <v>114535</v>
      </c>
    </row>
    <row r="174605" spans="1:7" x14ac:dyDescent="0.25">
      <c r="A174605" s="3">
        <v>542590</v>
      </c>
      <c r="B174605" s="2">
        <v>-22.907071999999999</v>
      </c>
      <c r="C174605" s="2">
        <v>150.065381</v>
      </c>
      <c r="D174605" s="1">
        <v>56</v>
      </c>
      <c r="E174605" s="1">
        <v>198957</v>
      </c>
      <c r="F174605" s="1">
        <v>7463756</v>
      </c>
      <c r="G174605" s="3" t="s">
        <v>111854</v>
      </c>
    </row>
    <row r="174606" spans="1:7" x14ac:dyDescent="0.25">
      <c r="A174606" s="3">
        <v>542591</v>
      </c>
      <c r="B174606" s="2">
        <v>-22.926207999999999</v>
      </c>
      <c r="C174606" s="2">
        <v>150.065406</v>
      </c>
      <c r="D174606" s="1">
        <v>56</v>
      </c>
      <c r="E174606" s="1">
        <v>199002</v>
      </c>
      <c r="F174606" s="1">
        <v>7461636</v>
      </c>
      <c r="G174606" s="3" t="s">
        <v>114536</v>
      </c>
    </row>
    <row r="174607" spans="1:7" x14ac:dyDescent="0.25">
      <c r="A174607" s="3">
        <v>542592</v>
      </c>
      <c r="B174607" s="2">
        <v>-22.934369</v>
      </c>
      <c r="C174607" s="2">
        <v>150.065631</v>
      </c>
      <c r="D174607" s="1">
        <v>56</v>
      </c>
      <c r="E174607" s="1">
        <v>199043</v>
      </c>
      <c r="F174607" s="1">
        <v>7460732</v>
      </c>
      <c r="G174607" s="3" t="s">
        <v>111855</v>
      </c>
    </row>
    <row r="174608" spans="1:7" x14ac:dyDescent="0.25">
      <c r="A174608" s="3">
        <v>542593</v>
      </c>
      <c r="B174608" s="2">
        <v>-22.909831000000001</v>
      </c>
      <c r="C174608" s="2">
        <v>150.06566100000001</v>
      </c>
      <c r="D174608" s="1">
        <v>56</v>
      </c>
      <c r="E174608" s="1">
        <v>198992</v>
      </c>
      <c r="F174608" s="1">
        <v>7463451</v>
      </c>
      <c r="G174608" s="3" t="s">
        <v>114537</v>
      </c>
    </row>
    <row r="174609" spans="1:7" x14ac:dyDescent="0.25">
      <c r="A174609" s="3">
        <v>542594</v>
      </c>
      <c r="B174609" s="2">
        <v>-22.911414000000001</v>
      </c>
      <c r="C174609" s="2">
        <v>150.065775</v>
      </c>
      <c r="D174609" s="1">
        <v>56</v>
      </c>
      <c r="E174609" s="1">
        <v>199007</v>
      </c>
      <c r="F174609" s="1">
        <v>7463276</v>
      </c>
      <c r="G174609" s="3" t="s">
        <v>111856</v>
      </c>
    </row>
    <row r="174610" spans="1:7" x14ac:dyDescent="0.25">
      <c r="A174610" s="3">
        <v>542595</v>
      </c>
      <c r="B174610" s="2">
        <v>-22.900136</v>
      </c>
      <c r="C174610" s="2">
        <v>150.066114</v>
      </c>
      <c r="D174610" s="1">
        <v>56</v>
      </c>
      <c r="E174610" s="1">
        <v>199017</v>
      </c>
      <c r="F174610" s="1">
        <v>7464526</v>
      </c>
      <c r="G174610" s="3" t="s">
        <v>114538</v>
      </c>
    </row>
    <row r="174611" spans="1:7" x14ac:dyDescent="0.25">
      <c r="A174611" s="3">
        <v>542596</v>
      </c>
      <c r="B174611" s="2">
        <v>-22.912772</v>
      </c>
      <c r="C174611" s="2">
        <v>150.06613300000001</v>
      </c>
      <c r="D174611" s="1">
        <v>56</v>
      </c>
      <c r="E174611" s="1">
        <v>199047</v>
      </c>
      <c r="F174611" s="1">
        <v>7463126</v>
      </c>
      <c r="G174611" s="3" t="s">
        <v>111857</v>
      </c>
    </row>
    <row r="174612" spans="1:7" x14ac:dyDescent="0.25">
      <c r="A174612" s="3">
        <v>542597</v>
      </c>
      <c r="B174612" s="2">
        <v>-22.908532999999998</v>
      </c>
      <c r="C174612" s="2">
        <v>150.06627499999999</v>
      </c>
      <c r="D174612" s="1">
        <v>56</v>
      </c>
      <c r="E174612" s="1">
        <v>199052</v>
      </c>
      <c r="F174612" s="1">
        <v>7463596</v>
      </c>
      <c r="G174612" s="3" t="s">
        <v>114539</v>
      </c>
    </row>
    <row r="174613" spans="1:7" x14ac:dyDescent="0.25">
      <c r="A174613" s="3">
        <v>542598</v>
      </c>
      <c r="B174613" s="2">
        <v>-22.906506</v>
      </c>
      <c r="C174613" s="2">
        <v>150.06636700000001</v>
      </c>
      <c r="D174613" s="1">
        <v>56</v>
      </c>
      <c r="E174613" s="1">
        <v>199057</v>
      </c>
      <c r="F174613" s="1">
        <v>7463821</v>
      </c>
      <c r="G174613" s="3" t="s">
        <v>111858</v>
      </c>
    </row>
    <row r="174614" spans="1:7" x14ac:dyDescent="0.25">
      <c r="A174614" s="3">
        <v>542599</v>
      </c>
      <c r="B174614" s="2">
        <v>-22.899916000000001</v>
      </c>
      <c r="C174614" s="2">
        <v>150.066361</v>
      </c>
      <c r="D174614" s="1">
        <v>56</v>
      </c>
      <c r="E174614" s="1">
        <v>199042</v>
      </c>
      <c r="F174614" s="1">
        <v>7464551</v>
      </c>
      <c r="G174614" s="3" t="s">
        <v>114540</v>
      </c>
    </row>
    <row r="174615" spans="1:7" x14ac:dyDescent="0.25">
      <c r="A174615" s="3">
        <v>542600</v>
      </c>
      <c r="B174615" s="2">
        <v>-22.912327999999999</v>
      </c>
      <c r="C174615" s="2">
        <v>150.06638599999999</v>
      </c>
      <c r="D174615" s="1">
        <v>56</v>
      </c>
      <c r="E174615" s="1">
        <v>199072</v>
      </c>
      <c r="F174615" s="1">
        <v>7463176</v>
      </c>
      <c r="G174615" s="3" t="s">
        <v>111859</v>
      </c>
    </row>
    <row r="174616" spans="1:7" x14ac:dyDescent="0.25">
      <c r="A174616" s="3">
        <v>542601</v>
      </c>
      <c r="B174616" s="2">
        <v>-22.924377</v>
      </c>
      <c r="C174616" s="2">
        <v>150.06647799999999</v>
      </c>
      <c r="D174616" s="1">
        <v>56</v>
      </c>
      <c r="E174616" s="1">
        <v>199108</v>
      </c>
      <c r="F174616" s="1">
        <v>7461841</v>
      </c>
      <c r="G174616" s="3" t="s">
        <v>114541</v>
      </c>
    </row>
    <row r="174617" spans="1:7" x14ac:dyDescent="0.25">
      <c r="A174617" s="3">
        <v>542602</v>
      </c>
      <c r="B174617" s="2">
        <v>-22.909441999999999</v>
      </c>
      <c r="C174617" s="2">
        <v>150.06654700000001</v>
      </c>
      <c r="D174617" s="1">
        <v>56</v>
      </c>
      <c r="E174617" s="1">
        <v>199082</v>
      </c>
      <c r="F174617" s="1">
        <v>7463496</v>
      </c>
      <c r="G174617" s="3" t="s">
        <v>114542</v>
      </c>
    </row>
    <row r="174618" spans="1:7" x14ac:dyDescent="0.25">
      <c r="A174618" s="3">
        <v>542603</v>
      </c>
      <c r="B174618" s="2">
        <v>-22.907639</v>
      </c>
      <c r="C174618" s="2">
        <v>150.066633</v>
      </c>
      <c r="D174618" s="1">
        <v>56</v>
      </c>
      <c r="E174618" s="1">
        <v>199087</v>
      </c>
      <c r="F174618" s="1">
        <v>7463696</v>
      </c>
      <c r="G174618" s="3" t="s">
        <v>111860</v>
      </c>
    </row>
    <row r="174619" spans="1:7" x14ac:dyDescent="0.25">
      <c r="A174619" s="3">
        <v>542604</v>
      </c>
      <c r="B174619" s="2">
        <v>-22.911567000000002</v>
      </c>
      <c r="C174619" s="2">
        <v>150.066744</v>
      </c>
      <c r="D174619" s="1">
        <v>56</v>
      </c>
      <c r="E174619" s="1">
        <v>199107</v>
      </c>
      <c r="F174619" s="1">
        <v>7463261</v>
      </c>
      <c r="G174619" s="3" t="s">
        <v>114543</v>
      </c>
    </row>
    <row r="174620" spans="1:7" x14ac:dyDescent="0.25">
      <c r="A174620" s="3">
        <v>542605</v>
      </c>
      <c r="B174620" s="2">
        <v>-22.910799999999998</v>
      </c>
      <c r="C174620" s="2">
        <v>150.06681</v>
      </c>
      <c r="D174620" s="1">
        <v>56</v>
      </c>
      <c r="E174620" s="1">
        <v>199112</v>
      </c>
      <c r="F174620" s="1">
        <v>7463346</v>
      </c>
      <c r="G174620" s="3" t="s">
        <v>111861</v>
      </c>
    </row>
    <row r="174621" spans="1:7" x14ac:dyDescent="0.25">
      <c r="A174621" s="3">
        <v>542606</v>
      </c>
      <c r="B174621" s="2">
        <v>-22.955663999999999</v>
      </c>
      <c r="C174621" s="2">
        <v>150.066835</v>
      </c>
      <c r="D174621" s="1">
        <v>56</v>
      </c>
      <c r="E174621" s="1">
        <v>199214</v>
      </c>
      <c r="F174621" s="1">
        <v>7458375</v>
      </c>
      <c r="G174621" s="3" t="s">
        <v>114544</v>
      </c>
    </row>
    <row r="174622" spans="1:7" x14ac:dyDescent="0.25">
      <c r="A174622" s="3">
        <v>542607</v>
      </c>
      <c r="B174622" s="2">
        <v>-22.899747000000001</v>
      </c>
      <c r="C174622" s="2">
        <v>150.06699900000001</v>
      </c>
      <c r="D174622" s="1">
        <v>56</v>
      </c>
      <c r="E174622" s="1">
        <v>199107</v>
      </c>
      <c r="F174622" s="1">
        <v>7464571</v>
      </c>
      <c r="G174622" s="3" t="s">
        <v>111862</v>
      </c>
    </row>
    <row r="174623" spans="1:7" x14ac:dyDescent="0.25">
      <c r="A174623" s="3">
        <v>542608</v>
      </c>
      <c r="B174623" s="2">
        <v>-22.911808000000001</v>
      </c>
      <c r="C174623" s="2">
        <v>150.067713</v>
      </c>
      <c r="D174623" s="1">
        <v>56</v>
      </c>
      <c r="E174623" s="1">
        <v>199207</v>
      </c>
      <c r="F174623" s="1">
        <v>7463236</v>
      </c>
      <c r="G174623" s="3" t="s">
        <v>114545</v>
      </c>
    </row>
    <row r="174624" spans="1:7" x14ac:dyDescent="0.25">
      <c r="A174624" s="3">
        <v>542609</v>
      </c>
      <c r="B174624" s="2">
        <v>-22.912986</v>
      </c>
      <c r="C174624" s="2">
        <v>150.06783300000001</v>
      </c>
      <c r="D174624" s="1">
        <v>56</v>
      </c>
      <c r="E174624" s="1">
        <v>199222</v>
      </c>
      <c r="F174624" s="1">
        <v>7463106</v>
      </c>
      <c r="G174624" s="3" t="s">
        <v>111863</v>
      </c>
    </row>
    <row r="174625" spans="1:7" x14ac:dyDescent="0.25">
      <c r="A174625" s="3">
        <v>542610</v>
      </c>
      <c r="B174625" s="2">
        <v>-22.939077000000001</v>
      </c>
      <c r="C174625" s="2">
        <v>150.06788499999999</v>
      </c>
      <c r="D174625" s="1">
        <v>56</v>
      </c>
      <c r="E174625" s="1">
        <v>199285</v>
      </c>
      <c r="F174625" s="1">
        <v>7460215</v>
      </c>
      <c r="G174625" s="3" t="s">
        <v>114546</v>
      </c>
    </row>
    <row r="174626" spans="1:7" x14ac:dyDescent="0.25">
      <c r="A174626" s="3">
        <v>588960</v>
      </c>
      <c r="B174626" s="2">
        <v>-23.673444</v>
      </c>
      <c r="C174626" s="2">
        <v>148.63025500000001</v>
      </c>
      <c r="D174626" s="1">
        <v>55</v>
      </c>
      <c r="E174626" s="1">
        <v>666246</v>
      </c>
      <c r="F174626" s="1">
        <v>7380977</v>
      </c>
      <c r="G174626" s="3" t="s">
        <v>114546</v>
      </c>
    </row>
    <row r="174627" spans="1:7" x14ac:dyDescent="0.25">
      <c r="A174627" s="3">
        <v>542611</v>
      </c>
      <c r="B174627" s="2">
        <v>-22.908294000000001</v>
      </c>
      <c r="C174627" s="2">
        <v>150.067983</v>
      </c>
      <c r="D174627" s="1">
        <v>56</v>
      </c>
      <c r="E174627" s="1">
        <v>199227</v>
      </c>
      <c r="F174627" s="1">
        <v>7463626</v>
      </c>
      <c r="G174627" s="3" t="s">
        <v>111864</v>
      </c>
    </row>
    <row r="174628" spans="1:7" x14ac:dyDescent="0.25">
      <c r="A174628" s="3">
        <v>542612</v>
      </c>
      <c r="B174628" s="2">
        <v>-22.899097000000001</v>
      </c>
      <c r="C174628" s="2">
        <v>150.06799699999999</v>
      </c>
      <c r="D174628" s="1">
        <v>56</v>
      </c>
      <c r="E174628" s="1">
        <v>199208</v>
      </c>
      <c r="F174628" s="1">
        <v>7464645</v>
      </c>
      <c r="G174628" s="3" t="s">
        <v>114547</v>
      </c>
    </row>
    <row r="174629" spans="1:7" x14ac:dyDescent="0.25">
      <c r="A174629" s="3">
        <v>542613</v>
      </c>
      <c r="B174629" s="2">
        <v>-22.958432999999999</v>
      </c>
      <c r="C174629" s="2">
        <v>150.06810999999999</v>
      </c>
      <c r="D174629" s="1">
        <v>56</v>
      </c>
      <c r="E174629" s="1">
        <v>199351</v>
      </c>
      <c r="F174629" s="1">
        <v>7458071</v>
      </c>
      <c r="G174629" s="3" t="s">
        <v>111865</v>
      </c>
    </row>
    <row r="174630" spans="1:7" x14ac:dyDescent="0.25">
      <c r="A174630" s="3">
        <v>542614</v>
      </c>
      <c r="B174630" s="2">
        <v>-22.927385000000001</v>
      </c>
      <c r="C174630" s="2">
        <v>150.068108</v>
      </c>
      <c r="D174630" s="1">
        <v>56</v>
      </c>
      <c r="E174630" s="1">
        <v>199282</v>
      </c>
      <c r="F174630" s="1">
        <v>7461511</v>
      </c>
      <c r="G174630" s="3" t="s">
        <v>114548</v>
      </c>
    </row>
    <row r="174631" spans="1:7" x14ac:dyDescent="0.25">
      <c r="A174631" s="3">
        <v>542615</v>
      </c>
      <c r="B174631" s="2">
        <v>-22.921249</v>
      </c>
      <c r="C174631" s="2">
        <v>150.068241</v>
      </c>
      <c r="D174631" s="1">
        <v>56</v>
      </c>
      <c r="E174631" s="1">
        <v>199282</v>
      </c>
      <c r="F174631" s="1">
        <v>7462191</v>
      </c>
      <c r="G174631" s="3" t="s">
        <v>111866</v>
      </c>
    </row>
    <row r="174632" spans="1:7" x14ac:dyDescent="0.25">
      <c r="A174632" s="3">
        <v>542616</v>
      </c>
      <c r="B174632" s="2">
        <v>-22.925540999999999</v>
      </c>
      <c r="C174632" s="2">
        <v>150.06839099999999</v>
      </c>
      <c r="D174632" s="1">
        <v>56</v>
      </c>
      <c r="E174632" s="1">
        <v>199307</v>
      </c>
      <c r="F174632" s="1">
        <v>7461716</v>
      </c>
      <c r="G174632" s="3" t="s">
        <v>109832</v>
      </c>
    </row>
    <row r="174633" spans="1:7" x14ac:dyDescent="0.25">
      <c r="A174633" s="3">
        <v>542617</v>
      </c>
      <c r="B174633" s="2">
        <v>-22.922266</v>
      </c>
      <c r="C174633" s="2">
        <v>150.06847200000001</v>
      </c>
      <c r="D174633" s="1">
        <v>56</v>
      </c>
      <c r="E174633" s="1">
        <v>199308</v>
      </c>
      <c r="F174633" s="1">
        <v>7462079</v>
      </c>
      <c r="G174633" s="3" t="s">
        <v>111867</v>
      </c>
    </row>
    <row r="174634" spans="1:7" x14ac:dyDescent="0.25">
      <c r="A174634" s="3">
        <v>542618</v>
      </c>
      <c r="B174634" s="2">
        <v>-22.909389000000001</v>
      </c>
      <c r="C174634" s="2">
        <v>150.06864100000001</v>
      </c>
      <c r="D174634" s="1">
        <v>56</v>
      </c>
      <c r="E174634" s="1">
        <v>199297</v>
      </c>
      <c r="F174634" s="1">
        <v>7463506</v>
      </c>
      <c r="G174634" s="3" t="s">
        <v>109833</v>
      </c>
    </row>
    <row r="174635" spans="1:7" x14ac:dyDescent="0.25">
      <c r="A174635" s="3">
        <v>542619</v>
      </c>
      <c r="B174635" s="2">
        <v>-22.923380000000002</v>
      </c>
      <c r="C174635" s="2">
        <v>150.06872999999999</v>
      </c>
      <c r="D174635" s="1">
        <v>56</v>
      </c>
      <c r="E174635" s="1">
        <v>199337</v>
      </c>
      <c r="F174635" s="1">
        <v>7461956</v>
      </c>
      <c r="G174635" s="3" t="s">
        <v>111868</v>
      </c>
    </row>
    <row r="174636" spans="1:7" x14ac:dyDescent="0.25">
      <c r="A174636" s="3">
        <v>542620</v>
      </c>
      <c r="B174636" s="2">
        <v>-22.926677000000002</v>
      </c>
      <c r="C174636" s="2">
        <v>150.06890200000001</v>
      </c>
      <c r="D174636" s="1">
        <v>56</v>
      </c>
      <c r="E174636" s="1">
        <v>199362</v>
      </c>
      <c r="F174636" s="1">
        <v>7461591</v>
      </c>
      <c r="G174636" s="3" t="s">
        <v>81278</v>
      </c>
    </row>
    <row r="174637" spans="1:7" x14ac:dyDescent="0.25">
      <c r="A174637" s="3">
        <v>542621</v>
      </c>
      <c r="B174637" s="2">
        <v>-22.924918999999999</v>
      </c>
      <c r="C174637" s="2">
        <v>150.06898799999999</v>
      </c>
      <c r="D174637" s="1">
        <v>56</v>
      </c>
      <c r="E174637" s="1">
        <v>199367</v>
      </c>
      <c r="F174637" s="1">
        <v>7461786</v>
      </c>
      <c r="G174637" s="3" t="s">
        <v>111869</v>
      </c>
    </row>
    <row r="174638" spans="1:7" x14ac:dyDescent="0.25">
      <c r="A174638" s="3">
        <v>542622</v>
      </c>
      <c r="B174638" s="2">
        <v>-22.917791000000001</v>
      </c>
      <c r="C174638" s="2">
        <v>150.06909400000001</v>
      </c>
      <c r="D174638" s="1">
        <v>56</v>
      </c>
      <c r="E174638" s="1">
        <v>199362</v>
      </c>
      <c r="F174638" s="1">
        <v>7462576</v>
      </c>
      <c r="G174638" s="3" t="s">
        <v>81279</v>
      </c>
    </row>
    <row r="174639" spans="1:7" x14ac:dyDescent="0.25">
      <c r="A174639" s="3">
        <v>542623</v>
      </c>
      <c r="B174639" s="2">
        <v>-22.893702000000001</v>
      </c>
      <c r="C174639" s="2">
        <v>150.06911600000001</v>
      </c>
      <c r="D174639" s="1">
        <v>56</v>
      </c>
      <c r="E174639" s="1">
        <v>199311</v>
      </c>
      <c r="F174639" s="1">
        <v>7465245</v>
      </c>
      <c r="G174639" s="3" t="s">
        <v>111870</v>
      </c>
    </row>
    <row r="174640" spans="1:7" x14ac:dyDescent="0.25">
      <c r="A174640" s="3">
        <v>542624</v>
      </c>
      <c r="B174640" s="2">
        <v>-22.951585999999999</v>
      </c>
      <c r="C174640" s="2">
        <v>150.069233</v>
      </c>
      <c r="D174640" s="1">
        <v>56</v>
      </c>
      <c r="E174640" s="1">
        <v>199451</v>
      </c>
      <c r="F174640" s="1">
        <v>7458832</v>
      </c>
      <c r="G174640" s="3" t="s">
        <v>81280</v>
      </c>
    </row>
    <row r="174641" spans="1:7" x14ac:dyDescent="0.25">
      <c r="A174641" s="3">
        <v>542625</v>
      </c>
      <c r="B174641" s="2">
        <v>-22.924112999999998</v>
      </c>
      <c r="C174641" s="2">
        <v>150.069299</v>
      </c>
      <c r="D174641" s="1">
        <v>56</v>
      </c>
      <c r="E174641" s="1">
        <v>199397</v>
      </c>
      <c r="F174641" s="1">
        <v>7461876</v>
      </c>
      <c r="G174641" s="3" t="s">
        <v>111871</v>
      </c>
    </row>
    <row r="174642" spans="1:7" x14ac:dyDescent="0.25">
      <c r="A174642" s="3">
        <v>542626</v>
      </c>
      <c r="B174642" s="2">
        <v>-22.942250000000001</v>
      </c>
      <c r="C174642" s="2">
        <v>150.06954099999999</v>
      </c>
      <c r="D174642" s="1">
        <v>56</v>
      </c>
      <c r="E174642" s="1">
        <v>199462</v>
      </c>
      <c r="F174642" s="1">
        <v>7459867</v>
      </c>
      <c r="G174642" s="3" t="s">
        <v>81281</v>
      </c>
    </row>
    <row r="174643" spans="1:7" x14ac:dyDescent="0.25">
      <c r="A174643" s="3">
        <v>542627</v>
      </c>
      <c r="B174643" s="2">
        <v>-22.908594000000001</v>
      </c>
      <c r="C174643" s="2">
        <v>150.06958499999999</v>
      </c>
      <c r="D174643" s="1">
        <v>56</v>
      </c>
      <c r="E174643" s="1">
        <v>199392</v>
      </c>
      <c r="F174643" s="1">
        <v>7463596</v>
      </c>
      <c r="G174643" s="3" t="s">
        <v>111872</v>
      </c>
    </row>
    <row r="174644" spans="1:7" x14ac:dyDescent="0.25">
      <c r="A174644" s="3">
        <v>542628</v>
      </c>
      <c r="B174644" s="2">
        <v>-22.961656000000001</v>
      </c>
      <c r="C174644" s="2">
        <v>150.069649</v>
      </c>
      <c r="D174644" s="1">
        <v>56</v>
      </c>
      <c r="E174644" s="1">
        <v>199516</v>
      </c>
      <c r="F174644" s="1">
        <v>7457717</v>
      </c>
      <c r="G174644" s="3" t="s">
        <v>81282</v>
      </c>
    </row>
    <row r="174645" spans="1:7" x14ac:dyDescent="0.25">
      <c r="A174645" s="3">
        <v>542629</v>
      </c>
      <c r="B174645" s="2">
        <v>-22.898408</v>
      </c>
      <c r="C174645" s="2">
        <v>150.069705</v>
      </c>
      <c r="D174645" s="1">
        <v>56</v>
      </c>
      <c r="E174645" s="1">
        <v>199382</v>
      </c>
      <c r="F174645" s="1">
        <v>7464725</v>
      </c>
      <c r="G174645" s="3" t="s">
        <v>81283</v>
      </c>
    </row>
    <row r="174646" spans="1:7" x14ac:dyDescent="0.25">
      <c r="A174646" s="3">
        <v>542630</v>
      </c>
      <c r="B174646" s="2">
        <v>-22.898316000000001</v>
      </c>
      <c r="C174646" s="2">
        <v>150.06970799999999</v>
      </c>
      <c r="D174646" s="1">
        <v>56</v>
      </c>
      <c r="E174646" s="1">
        <v>199382</v>
      </c>
      <c r="F174646" s="1">
        <v>7464735</v>
      </c>
      <c r="G174646" s="3" t="s">
        <v>111873</v>
      </c>
    </row>
    <row r="174647" spans="1:7" x14ac:dyDescent="0.25">
      <c r="A174647" s="3">
        <v>542631</v>
      </c>
      <c r="B174647" s="2">
        <v>-22.927194</v>
      </c>
      <c r="C174647" s="2">
        <v>150.06991600000001</v>
      </c>
      <c r="D174647" s="1">
        <v>56</v>
      </c>
      <c r="E174647" s="1">
        <v>199467</v>
      </c>
      <c r="F174647" s="1">
        <v>7461536</v>
      </c>
      <c r="G174647" s="3" t="s">
        <v>81284</v>
      </c>
    </row>
    <row r="174648" spans="1:7" x14ac:dyDescent="0.25">
      <c r="A174648" s="3">
        <v>542632</v>
      </c>
      <c r="B174648" s="2">
        <v>-22.897774999999999</v>
      </c>
      <c r="C174648" s="2">
        <v>150.07020800000001</v>
      </c>
      <c r="D174648" s="1">
        <v>56</v>
      </c>
      <c r="E174648" s="1">
        <v>199432</v>
      </c>
      <c r="F174648" s="1">
        <v>7464796</v>
      </c>
      <c r="G174648" s="3" t="s">
        <v>111874</v>
      </c>
    </row>
    <row r="174649" spans="1:7" x14ac:dyDescent="0.25">
      <c r="A174649" s="3">
        <v>542633</v>
      </c>
      <c r="B174649" s="2">
        <v>-22.898464000000001</v>
      </c>
      <c r="C174649" s="2">
        <v>150.07023000000001</v>
      </c>
      <c r="D174649" s="1">
        <v>56</v>
      </c>
      <c r="E174649" s="1">
        <v>199436</v>
      </c>
      <c r="F174649" s="1">
        <v>7464720</v>
      </c>
      <c r="G174649" s="3" t="s">
        <v>81285</v>
      </c>
    </row>
    <row r="174650" spans="1:7" x14ac:dyDescent="0.25">
      <c r="A174650" s="3">
        <v>542634</v>
      </c>
      <c r="B174650" s="2">
        <v>-22.915875</v>
      </c>
      <c r="C174650" s="2">
        <v>150.07045199999999</v>
      </c>
      <c r="D174650" s="1">
        <v>56</v>
      </c>
      <c r="E174650" s="1">
        <v>199497</v>
      </c>
      <c r="F174650" s="1">
        <v>7462791</v>
      </c>
      <c r="G174650" s="3" t="s">
        <v>111875</v>
      </c>
    </row>
    <row r="174651" spans="1:7" x14ac:dyDescent="0.25">
      <c r="A174651" s="3">
        <v>542635</v>
      </c>
      <c r="B174651" s="2">
        <v>-22.898802</v>
      </c>
      <c r="C174651" s="2">
        <v>150.07057399999999</v>
      </c>
      <c r="D174651" s="1">
        <v>56</v>
      </c>
      <c r="E174651" s="1">
        <v>199472</v>
      </c>
      <c r="F174651" s="1">
        <v>7464683</v>
      </c>
      <c r="G174651" s="3" t="s">
        <v>81286</v>
      </c>
    </row>
    <row r="174652" spans="1:7" x14ac:dyDescent="0.25">
      <c r="A174652" s="3">
        <v>542636</v>
      </c>
      <c r="B174652" s="2">
        <v>-22.898050000000001</v>
      </c>
      <c r="C174652" s="2">
        <v>150.07085499999999</v>
      </c>
      <c r="D174652" s="1">
        <v>56</v>
      </c>
      <c r="E174652" s="1">
        <v>199499</v>
      </c>
      <c r="F174652" s="1">
        <v>7464767</v>
      </c>
      <c r="G174652" s="3" t="s">
        <v>111876</v>
      </c>
    </row>
    <row r="174653" spans="1:7" x14ac:dyDescent="0.25">
      <c r="A174653" s="3">
        <v>542637</v>
      </c>
      <c r="B174653" s="2">
        <v>-22.897102</v>
      </c>
      <c r="C174653" s="2">
        <v>150.07095200000001</v>
      </c>
      <c r="D174653" s="1">
        <v>56</v>
      </c>
      <c r="E174653" s="1">
        <v>199507</v>
      </c>
      <c r="F174653" s="1">
        <v>7464872</v>
      </c>
      <c r="G174653" s="3" t="s">
        <v>81287</v>
      </c>
    </row>
    <row r="174654" spans="1:7" x14ac:dyDescent="0.25">
      <c r="A174654" s="3">
        <v>542638</v>
      </c>
      <c r="B174654" s="2">
        <v>-22.898230000000002</v>
      </c>
      <c r="C174654" s="2">
        <v>150.071416</v>
      </c>
      <c r="D174654" s="1">
        <v>56</v>
      </c>
      <c r="E174654" s="1">
        <v>199557</v>
      </c>
      <c r="F174654" s="1">
        <v>7464748</v>
      </c>
      <c r="G174654" s="3" t="s">
        <v>111877</v>
      </c>
    </row>
    <row r="174655" spans="1:7" x14ac:dyDescent="0.25">
      <c r="A174655" s="3">
        <v>542639</v>
      </c>
      <c r="B174655" s="2">
        <v>-22.9145</v>
      </c>
      <c r="C174655" s="2">
        <v>150.07164900000001</v>
      </c>
      <c r="D174655" s="1">
        <v>56</v>
      </c>
      <c r="E174655" s="1">
        <v>199617</v>
      </c>
      <c r="F174655" s="1">
        <v>7462946</v>
      </c>
      <c r="G174655" s="3" t="s">
        <v>81288</v>
      </c>
    </row>
    <row r="174656" spans="1:7" x14ac:dyDescent="0.25">
      <c r="A174656" s="3">
        <v>542640</v>
      </c>
      <c r="B174656" s="2">
        <v>-22.919619000000001</v>
      </c>
      <c r="C174656" s="2">
        <v>150.071833</v>
      </c>
      <c r="D174656" s="1">
        <v>56</v>
      </c>
      <c r="E174656" s="1">
        <v>199647</v>
      </c>
      <c r="F174656" s="1">
        <v>7462379</v>
      </c>
      <c r="G174656" s="3" t="s">
        <v>111878</v>
      </c>
    </row>
    <row r="174657" spans="1:7" x14ac:dyDescent="0.25">
      <c r="A174657" s="3">
        <v>588958</v>
      </c>
      <c r="B174657" s="2">
        <v>-26.863441999999999</v>
      </c>
      <c r="C174657" s="2">
        <v>147.39697699999999</v>
      </c>
      <c r="D174657" s="1">
        <v>55</v>
      </c>
      <c r="E174657" s="1">
        <v>539434</v>
      </c>
      <c r="F174657" s="1">
        <v>7028628</v>
      </c>
      <c r="G174657" s="3" t="s">
        <v>111878</v>
      </c>
    </row>
    <row r="174658" spans="1:7" x14ac:dyDescent="0.25">
      <c r="A174658" s="3">
        <v>542641</v>
      </c>
      <c r="B174658" s="2">
        <v>-22.894586</v>
      </c>
      <c r="C174658" s="2">
        <v>150.07194100000001</v>
      </c>
      <c r="D174658" s="1">
        <v>56</v>
      </c>
      <c r="E174658" s="1">
        <v>199603</v>
      </c>
      <c r="F174658" s="1">
        <v>7465153</v>
      </c>
      <c r="G174658" s="3" t="s">
        <v>81289</v>
      </c>
    </row>
    <row r="174659" spans="1:7" x14ac:dyDescent="0.25">
      <c r="A174659" s="3">
        <v>542642</v>
      </c>
      <c r="B174659" s="2">
        <v>-22.897490999999999</v>
      </c>
      <c r="C174659" s="2">
        <v>150.071966</v>
      </c>
      <c r="D174659" s="1">
        <v>56</v>
      </c>
      <c r="E174659" s="1">
        <v>199612</v>
      </c>
      <c r="F174659" s="1">
        <v>7464831</v>
      </c>
      <c r="G174659" s="3" t="s">
        <v>111879</v>
      </c>
    </row>
    <row r="174660" spans="1:7" x14ac:dyDescent="0.25">
      <c r="A174660" s="3">
        <v>542643</v>
      </c>
      <c r="B174660" s="2">
        <v>-22.895966000000001</v>
      </c>
      <c r="C174660" s="2">
        <v>150.07195999999999</v>
      </c>
      <c r="D174660" s="1">
        <v>56</v>
      </c>
      <c r="E174660" s="1">
        <v>199608</v>
      </c>
      <c r="F174660" s="1">
        <v>7465000</v>
      </c>
      <c r="G174660" s="3" t="s">
        <v>81290</v>
      </c>
    </row>
    <row r="174661" spans="1:7" x14ac:dyDescent="0.25">
      <c r="A174661" s="3">
        <v>542644</v>
      </c>
      <c r="B174661" s="2">
        <v>-22.913967</v>
      </c>
      <c r="C174661" s="2">
        <v>150.07209900000001</v>
      </c>
      <c r="D174661" s="1">
        <v>56</v>
      </c>
      <c r="E174661" s="1">
        <v>199662</v>
      </c>
      <c r="F174661" s="1">
        <v>7463006</v>
      </c>
      <c r="G174661" s="3" t="s">
        <v>111880</v>
      </c>
    </row>
    <row r="174662" spans="1:7" x14ac:dyDescent="0.25">
      <c r="A174662" s="3">
        <v>542645</v>
      </c>
      <c r="B174662" s="2">
        <v>-22.898479999999999</v>
      </c>
      <c r="C174662" s="2">
        <v>150.07214099999999</v>
      </c>
      <c r="D174662" s="1">
        <v>56</v>
      </c>
      <c r="E174662" s="1">
        <v>199632</v>
      </c>
      <c r="F174662" s="1">
        <v>7464722</v>
      </c>
      <c r="G174662" s="3" t="s">
        <v>81291</v>
      </c>
    </row>
    <row r="174663" spans="1:7" x14ac:dyDescent="0.25">
      <c r="A174663" s="3">
        <v>542646</v>
      </c>
      <c r="B174663" s="2">
        <v>-22.917301999999999</v>
      </c>
      <c r="C174663" s="2">
        <v>150.072419</v>
      </c>
      <c r="D174663" s="1">
        <v>56</v>
      </c>
      <c r="E174663" s="1">
        <v>199702</v>
      </c>
      <c r="F174663" s="1">
        <v>7462637</v>
      </c>
      <c r="G174663" s="3" t="s">
        <v>111881</v>
      </c>
    </row>
    <row r="174664" spans="1:7" x14ac:dyDescent="0.25">
      <c r="A174664" s="3">
        <v>542647</v>
      </c>
      <c r="B174664" s="2">
        <v>-22.944465999999998</v>
      </c>
      <c r="C174664" s="2">
        <v>150.07275799999999</v>
      </c>
      <c r="D174664" s="1">
        <v>56</v>
      </c>
      <c r="E174664" s="1">
        <v>199797</v>
      </c>
      <c r="F174664" s="1">
        <v>7459628</v>
      </c>
      <c r="G174664" s="3" t="s">
        <v>81292</v>
      </c>
    </row>
    <row r="174665" spans="1:7" x14ac:dyDescent="0.25">
      <c r="A174665" s="3">
        <v>542648</v>
      </c>
      <c r="B174665" s="2">
        <v>-22.899794</v>
      </c>
      <c r="C174665" s="2">
        <v>150.07294099999999</v>
      </c>
      <c r="D174665" s="1">
        <v>56</v>
      </c>
      <c r="E174665" s="1">
        <v>199717</v>
      </c>
      <c r="F174665" s="1">
        <v>7464578</v>
      </c>
      <c r="G174665" s="3" t="s">
        <v>111882</v>
      </c>
    </row>
    <row r="174666" spans="1:7" x14ac:dyDescent="0.25">
      <c r="A174666" s="3">
        <v>542649</v>
      </c>
      <c r="B174666" s="2">
        <v>-22.915019000000001</v>
      </c>
      <c r="C174666" s="2">
        <v>150.07298299999999</v>
      </c>
      <c r="D174666" s="1">
        <v>56</v>
      </c>
      <c r="E174666" s="1">
        <v>199755</v>
      </c>
      <c r="F174666" s="1">
        <v>7462891</v>
      </c>
      <c r="G174666" s="3" t="s">
        <v>81293</v>
      </c>
    </row>
    <row r="174667" spans="1:7" x14ac:dyDescent="0.25">
      <c r="A174667" s="3">
        <v>542650</v>
      </c>
      <c r="B174667" s="2">
        <v>-22.908432999999999</v>
      </c>
      <c r="C174667" s="2">
        <v>150.07298800000001</v>
      </c>
      <c r="D174667" s="1">
        <v>56</v>
      </c>
      <c r="E174667" s="1">
        <v>199741</v>
      </c>
      <c r="F174667" s="1">
        <v>7463621</v>
      </c>
      <c r="G174667" s="3" t="s">
        <v>111883</v>
      </c>
    </row>
    <row r="174668" spans="1:7" x14ac:dyDescent="0.25">
      <c r="A174668" s="3">
        <v>542651</v>
      </c>
      <c r="B174668" s="2">
        <v>-22.895213999999999</v>
      </c>
      <c r="C174668" s="2">
        <v>150.073127</v>
      </c>
      <c r="D174668" s="1">
        <v>56</v>
      </c>
      <c r="E174668" s="1">
        <v>199726</v>
      </c>
      <c r="F174668" s="1">
        <v>7465086</v>
      </c>
      <c r="G174668" s="3" t="s">
        <v>81294</v>
      </c>
    </row>
    <row r="174669" spans="1:7" x14ac:dyDescent="0.25">
      <c r="A174669" s="3">
        <v>542652</v>
      </c>
      <c r="B174669" s="2">
        <v>-22.918134999999999</v>
      </c>
      <c r="C174669" s="2">
        <v>150.07312999999999</v>
      </c>
      <c r="D174669" s="1">
        <v>56</v>
      </c>
      <c r="E174669" s="1">
        <v>199777</v>
      </c>
      <c r="F174669" s="1">
        <v>7462546</v>
      </c>
      <c r="G174669" s="3" t="s">
        <v>111884</v>
      </c>
    </row>
    <row r="174670" spans="1:7" x14ac:dyDescent="0.25">
      <c r="A174670" s="3">
        <v>542653</v>
      </c>
      <c r="B174670" s="2">
        <v>-22.899713999999999</v>
      </c>
      <c r="C174670" s="2">
        <v>150.073497</v>
      </c>
      <c r="D174670" s="1">
        <v>56</v>
      </c>
      <c r="E174670" s="1">
        <v>199774</v>
      </c>
      <c r="F174670" s="1">
        <v>7464588</v>
      </c>
      <c r="G174670" s="3" t="s">
        <v>81295</v>
      </c>
    </row>
    <row r="174671" spans="1:7" x14ac:dyDescent="0.25">
      <c r="A174671" s="3">
        <v>542654</v>
      </c>
      <c r="B174671" s="2">
        <v>-22.894618999999999</v>
      </c>
      <c r="C174671" s="2">
        <v>150.073733</v>
      </c>
      <c r="D174671" s="1">
        <v>56</v>
      </c>
      <c r="E174671" s="1">
        <v>199787</v>
      </c>
      <c r="F174671" s="1">
        <v>7465153</v>
      </c>
      <c r="G174671" s="3" t="s">
        <v>81296</v>
      </c>
    </row>
    <row r="174672" spans="1:7" x14ac:dyDescent="0.25">
      <c r="A174672" s="3">
        <v>542655</v>
      </c>
      <c r="B174672" s="2">
        <v>-22.916664000000001</v>
      </c>
      <c r="C174672" s="2">
        <v>150.074038</v>
      </c>
      <c r="D174672" s="1">
        <v>56</v>
      </c>
      <c r="E174672" s="1">
        <v>199867</v>
      </c>
      <c r="F174672" s="1">
        <v>7462711</v>
      </c>
      <c r="G174672" s="3" t="s">
        <v>111885</v>
      </c>
    </row>
    <row r="174673" spans="1:7" x14ac:dyDescent="0.25">
      <c r="A174673" s="3">
        <v>542656</v>
      </c>
      <c r="B174673" s="2">
        <v>-22.894355000000001</v>
      </c>
      <c r="C174673" s="2">
        <v>150.074108</v>
      </c>
      <c r="D174673" s="1">
        <v>56</v>
      </c>
      <c r="E174673" s="1">
        <v>199825</v>
      </c>
      <c r="F174673" s="1">
        <v>7465183</v>
      </c>
      <c r="G174673" s="3" t="s">
        <v>81297</v>
      </c>
    </row>
    <row r="174674" spans="1:7" x14ac:dyDescent="0.25">
      <c r="A174674" s="3">
        <v>542657</v>
      </c>
      <c r="B174674" s="2">
        <v>-22.915178000000001</v>
      </c>
      <c r="C174674" s="2">
        <v>150.07416900000001</v>
      </c>
      <c r="D174674" s="1">
        <v>56</v>
      </c>
      <c r="E174674" s="1">
        <v>199877</v>
      </c>
      <c r="F174674" s="1">
        <v>7462876</v>
      </c>
      <c r="G174674" s="3" t="s">
        <v>111886</v>
      </c>
    </row>
    <row r="174675" spans="1:7" x14ac:dyDescent="0.25">
      <c r="A174675" s="3">
        <v>542658</v>
      </c>
      <c r="B174675" s="2">
        <v>-22.908231000000001</v>
      </c>
      <c r="C174675" s="2">
        <v>150.074319</v>
      </c>
      <c r="D174675" s="1">
        <v>56</v>
      </c>
      <c r="E174675" s="1">
        <v>199877</v>
      </c>
      <c r="F174675" s="1">
        <v>7463646</v>
      </c>
      <c r="G174675" s="3" t="s">
        <v>81298</v>
      </c>
    </row>
    <row r="174676" spans="1:7" x14ac:dyDescent="0.25">
      <c r="A174676" s="3">
        <v>542659</v>
      </c>
      <c r="B174676" s="2">
        <v>-22.904703000000001</v>
      </c>
      <c r="C174676" s="2">
        <v>150.07433499999999</v>
      </c>
      <c r="D174676" s="1">
        <v>56</v>
      </c>
      <c r="E174676" s="1">
        <v>199871</v>
      </c>
      <c r="F174676" s="1">
        <v>7464037</v>
      </c>
      <c r="G174676" s="3" t="s">
        <v>111887</v>
      </c>
    </row>
    <row r="174677" spans="1:7" x14ac:dyDescent="0.25">
      <c r="A174677" s="3">
        <v>542660</v>
      </c>
      <c r="B174677" s="2">
        <v>-22.91816</v>
      </c>
      <c r="C174677" s="2">
        <v>150.07449399999999</v>
      </c>
      <c r="D174677" s="1">
        <v>56</v>
      </c>
      <c r="E174677" s="1">
        <v>199917</v>
      </c>
      <c r="F174677" s="1">
        <v>7462546</v>
      </c>
      <c r="G174677" s="3" t="s">
        <v>81299</v>
      </c>
    </row>
    <row r="174678" spans="1:7" x14ac:dyDescent="0.25">
      <c r="A174678" s="3">
        <v>542661</v>
      </c>
      <c r="B174678" s="2">
        <v>-22.900836000000002</v>
      </c>
      <c r="C174678" s="2">
        <v>150.07457400000001</v>
      </c>
      <c r="D174678" s="1">
        <v>56</v>
      </c>
      <c r="E174678" s="1">
        <v>199887</v>
      </c>
      <c r="F174678" s="1">
        <v>7464466</v>
      </c>
      <c r="G174678" s="3" t="s">
        <v>111888</v>
      </c>
    </row>
    <row r="174679" spans="1:7" x14ac:dyDescent="0.25">
      <c r="A174679" s="3">
        <v>542662</v>
      </c>
      <c r="B174679" s="2">
        <v>-22.917846999999998</v>
      </c>
      <c r="C174679" s="2">
        <v>150.07458800000001</v>
      </c>
      <c r="D174679" s="1">
        <v>56</v>
      </c>
      <c r="E174679" s="1">
        <v>199926</v>
      </c>
      <c r="F174679" s="1">
        <v>7462581</v>
      </c>
      <c r="G174679" s="3" t="s">
        <v>81300</v>
      </c>
    </row>
    <row r="174680" spans="1:7" x14ac:dyDescent="0.25">
      <c r="A174680" s="3">
        <v>542663</v>
      </c>
      <c r="B174680" s="2">
        <v>-22.947236</v>
      </c>
      <c r="C174680" s="2">
        <v>150.074716</v>
      </c>
      <c r="D174680" s="1">
        <v>56</v>
      </c>
      <c r="E174680" s="1">
        <v>200004</v>
      </c>
      <c r="F174680" s="1">
        <v>7459325</v>
      </c>
      <c r="G174680" s="3" t="s">
        <v>111889</v>
      </c>
    </row>
    <row r="174681" spans="1:7" x14ac:dyDescent="0.25">
      <c r="A174681" s="3">
        <v>542664</v>
      </c>
      <c r="B174681" s="2">
        <v>-22.908203</v>
      </c>
      <c r="C174681" s="2">
        <v>150.074738</v>
      </c>
      <c r="D174681" s="1">
        <v>56</v>
      </c>
      <c r="E174681" s="1">
        <v>199920</v>
      </c>
      <c r="F174681" s="1">
        <v>7463650</v>
      </c>
      <c r="G174681" s="3" t="s">
        <v>81301</v>
      </c>
    </row>
    <row r="174682" spans="1:7" x14ac:dyDescent="0.25">
      <c r="A174682" s="3">
        <v>542665</v>
      </c>
      <c r="B174682" s="2">
        <v>-22.890677</v>
      </c>
      <c r="C174682" s="2">
        <v>150.07481000000001</v>
      </c>
      <c r="D174682" s="1">
        <v>56</v>
      </c>
      <c r="E174682" s="1">
        <v>199889</v>
      </c>
      <c r="F174682" s="1">
        <v>7465592</v>
      </c>
      <c r="G174682" s="3" t="s">
        <v>111890</v>
      </c>
    </row>
    <row r="174683" spans="1:7" x14ac:dyDescent="0.25">
      <c r="A174683" s="3">
        <v>542666</v>
      </c>
      <c r="B174683" s="2">
        <v>-22.950136000000001</v>
      </c>
      <c r="C174683" s="2">
        <v>150.07485800000001</v>
      </c>
      <c r="D174683" s="1">
        <v>56</v>
      </c>
      <c r="E174683" s="1">
        <v>200025</v>
      </c>
      <c r="F174683" s="1">
        <v>7459004</v>
      </c>
      <c r="G174683" s="3" t="s">
        <v>81302</v>
      </c>
    </row>
    <row r="174684" spans="1:7" x14ac:dyDescent="0.25">
      <c r="A174684" s="3">
        <v>542667</v>
      </c>
      <c r="B174684" s="2">
        <v>-22.916364000000002</v>
      </c>
      <c r="C174684" s="2">
        <v>150.07487399999999</v>
      </c>
      <c r="D174684" s="1">
        <v>56</v>
      </c>
      <c r="E174684" s="1">
        <v>199952</v>
      </c>
      <c r="F174684" s="1">
        <v>7462746</v>
      </c>
      <c r="G174684" s="3" t="s">
        <v>111891</v>
      </c>
    </row>
    <row r="174685" spans="1:7" x14ac:dyDescent="0.25">
      <c r="A174685" s="3">
        <v>542668</v>
      </c>
      <c r="B174685" s="2">
        <v>-22.903044000000001</v>
      </c>
      <c r="C174685" s="2">
        <v>150.074985</v>
      </c>
      <c r="D174685" s="1">
        <v>56</v>
      </c>
      <c r="E174685" s="1">
        <v>199934</v>
      </c>
      <c r="F174685" s="1">
        <v>7464222</v>
      </c>
      <c r="G174685" s="3" t="s">
        <v>111892</v>
      </c>
    </row>
    <row r="174686" spans="1:7" x14ac:dyDescent="0.25">
      <c r="A174686" s="3">
        <v>542669</v>
      </c>
      <c r="B174686" s="2">
        <v>-22.958569000000001</v>
      </c>
      <c r="C174686" s="2">
        <v>150.075097</v>
      </c>
      <c r="D174686" s="1">
        <v>56</v>
      </c>
      <c r="E174686" s="1">
        <v>200068</v>
      </c>
      <c r="F174686" s="1">
        <v>7458070</v>
      </c>
      <c r="G174686" s="3" t="s">
        <v>111893</v>
      </c>
    </row>
    <row r="174687" spans="1:7" x14ac:dyDescent="0.25">
      <c r="A174687" s="3">
        <v>542670</v>
      </c>
      <c r="B174687" s="2">
        <v>-22.896954999999998</v>
      </c>
      <c r="C174687" s="2">
        <v>150.07520199999999</v>
      </c>
      <c r="D174687" s="1">
        <v>56</v>
      </c>
      <c r="E174687" s="1">
        <v>199943</v>
      </c>
      <c r="F174687" s="1">
        <v>7464897</v>
      </c>
      <c r="G174687" s="3" t="s">
        <v>111894</v>
      </c>
    </row>
    <row r="174688" spans="1:7" x14ac:dyDescent="0.25">
      <c r="A174688" s="3">
        <v>542671</v>
      </c>
      <c r="B174688" s="2">
        <v>-22.900625000000002</v>
      </c>
      <c r="C174688" s="2">
        <v>150.075366</v>
      </c>
      <c r="D174688" s="1">
        <v>56</v>
      </c>
      <c r="E174688" s="1">
        <v>199968</v>
      </c>
      <c r="F174688" s="1">
        <v>7464491</v>
      </c>
      <c r="G174688" s="3" t="s">
        <v>111895</v>
      </c>
    </row>
    <row r="174689" spans="1:7" x14ac:dyDescent="0.25">
      <c r="A174689" s="3">
        <v>542672</v>
      </c>
      <c r="B174689" s="2">
        <v>-22.915258000000001</v>
      </c>
      <c r="C174689" s="2">
        <v>150.07556</v>
      </c>
      <c r="D174689" s="1">
        <v>56</v>
      </c>
      <c r="E174689" s="1">
        <v>200020</v>
      </c>
      <c r="F174689" s="1">
        <v>7462870</v>
      </c>
      <c r="G174689" s="3" t="s">
        <v>111896</v>
      </c>
    </row>
    <row r="174690" spans="1:7" x14ac:dyDescent="0.25">
      <c r="A174690" s="3">
        <v>542673</v>
      </c>
      <c r="B174690" s="2">
        <v>-22.908075</v>
      </c>
      <c r="C174690" s="2">
        <v>150.07563500000001</v>
      </c>
      <c r="D174690" s="1">
        <v>56</v>
      </c>
      <c r="E174690" s="1">
        <v>200012</v>
      </c>
      <c r="F174690" s="1">
        <v>7463666</v>
      </c>
      <c r="G174690" s="3" t="s">
        <v>111897</v>
      </c>
    </row>
    <row r="174691" spans="1:7" x14ac:dyDescent="0.25">
      <c r="A174691" s="3">
        <v>542674</v>
      </c>
      <c r="B174691" s="2">
        <v>-22.91703</v>
      </c>
      <c r="C174691" s="2">
        <v>150.075785</v>
      </c>
      <c r="D174691" s="1">
        <v>56</v>
      </c>
      <c r="E174691" s="1">
        <v>200047</v>
      </c>
      <c r="F174691" s="1">
        <v>7462674</v>
      </c>
      <c r="G174691" s="3" t="s">
        <v>111898</v>
      </c>
    </row>
    <row r="174692" spans="1:7" x14ac:dyDescent="0.25">
      <c r="A174692" s="3">
        <v>542675</v>
      </c>
      <c r="B174692" s="2">
        <v>-22.897290999999999</v>
      </c>
      <c r="C174692" s="2">
        <v>150.07579899999999</v>
      </c>
      <c r="D174692" s="1">
        <v>56</v>
      </c>
      <c r="E174692" s="1">
        <v>200005</v>
      </c>
      <c r="F174692" s="1">
        <v>7464861</v>
      </c>
      <c r="G174692" s="3" t="s">
        <v>111899</v>
      </c>
    </row>
    <row r="174693" spans="1:7" x14ac:dyDescent="0.25">
      <c r="A174693" s="3">
        <v>542676</v>
      </c>
      <c r="B174693" s="2">
        <v>-22.896305000000002</v>
      </c>
      <c r="C174693" s="2">
        <v>150.07608300000001</v>
      </c>
      <c r="D174693" s="1">
        <v>56</v>
      </c>
      <c r="E174693" s="1">
        <v>200032</v>
      </c>
      <c r="F174693" s="1">
        <v>7464971</v>
      </c>
      <c r="G174693" s="3" t="s">
        <v>114209</v>
      </c>
    </row>
    <row r="174694" spans="1:7" x14ac:dyDescent="0.25">
      <c r="A174694" s="3">
        <v>542677</v>
      </c>
      <c r="B174694" s="2">
        <v>-22.916385999999999</v>
      </c>
      <c r="C174694" s="2">
        <v>150.07609099999999</v>
      </c>
      <c r="D174694" s="1">
        <v>56</v>
      </c>
      <c r="E174694" s="1">
        <v>200077</v>
      </c>
      <c r="F174694" s="1">
        <v>7462746</v>
      </c>
      <c r="G174694" s="3" t="s">
        <v>114210</v>
      </c>
    </row>
    <row r="174695" spans="1:7" x14ac:dyDescent="0.25">
      <c r="A174695" s="3">
        <v>542678</v>
      </c>
      <c r="B174695" s="2">
        <v>-22.900911000000001</v>
      </c>
      <c r="C174695" s="2">
        <v>150.07622699999999</v>
      </c>
      <c r="D174695" s="1">
        <v>56</v>
      </c>
      <c r="E174695" s="1">
        <v>200057</v>
      </c>
      <c r="F174695" s="1">
        <v>7464461</v>
      </c>
      <c r="G174695" s="3" t="s">
        <v>114211</v>
      </c>
    </row>
    <row r="174696" spans="1:7" x14ac:dyDescent="0.25">
      <c r="A174696" s="3">
        <v>542679</v>
      </c>
      <c r="B174696" s="2">
        <v>-22.901721999999999</v>
      </c>
      <c r="C174696" s="2">
        <v>150.07624899999999</v>
      </c>
      <c r="D174696" s="1">
        <v>56</v>
      </c>
      <c r="E174696" s="1">
        <v>200061</v>
      </c>
      <c r="F174696" s="1">
        <v>7464371</v>
      </c>
      <c r="G174696" s="3" t="s">
        <v>114212</v>
      </c>
    </row>
    <row r="174697" spans="1:7" x14ac:dyDescent="0.25">
      <c r="A174697" s="3">
        <v>542680</v>
      </c>
      <c r="B174697" s="2">
        <v>-22.919377000000001</v>
      </c>
      <c r="C174697" s="2">
        <v>150.07631900000001</v>
      </c>
      <c r="D174697" s="1">
        <v>56</v>
      </c>
      <c r="E174697" s="1">
        <v>200107</v>
      </c>
      <c r="F174697" s="1">
        <v>7462415</v>
      </c>
      <c r="G174697" s="3" t="s">
        <v>114213</v>
      </c>
    </row>
    <row r="174698" spans="1:7" x14ac:dyDescent="0.25">
      <c r="A174698" s="3">
        <v>542681</v>
      </c>
      <c r="B174698" s="2">
        <v>-22.898116000000002</v>
      </c>
      <c r="C174698" s="2">
        <v>150.076435</v>
      </c>
      <c r="D174698" s="1">
        <v>56</v>
      </c>
      <c r="E174698" s="1">
        <v>200072</v>
      </c>
      <c r="F174698" s="1">
        <v>7464771</v>
      </c>
      <c r="G174698" s="3" t="s">
        <v>114214</v>
      </c>
    </row>
    <row r="174699" spans="1:7" x14ac:dyDescent="0.25">
      <c r="A174699" s="3">
        <v>542682</v>
      </c>
      <c r="B174699" s="2">
        <v>-22.910150000000002</v>
      </c>
      <c r="C174699" s="2">
        <v>150.07656600000001</v>
      </c>
      <c r="D174699" s="1">
        <v>56</v>
      </c>
      <c r="E174699" s="1">
        <v>200112</v>
      </c>
      <c r="F174699" s="1">
        <v>7463438</v>
      </c>
      <c r="G174699" s="3" t="s">
        <v>114215</v>
      </c>
    </row>
    <row r="174700" spans="1:7" x14ac:dyDescent="0.25">
      <c r="A174700" s="3">
        <v>542683</v>
      </c>
      <c r="B174700" s="2">
        <v>-22.897444</v>
      </c>
      <c r="C174700" s="2">
        <v>150.07669100000001</v>
      </c>
      <c r="D174700" s="1">
        <v>56</v>
      </c>
      <c r="E174700" s="1">
        <v>200097</v>
      </c>
      <c r="F174700" s="1">
        <v>7464846</v>
      </c>
      <c r="G174700" s="3" t="s">
        <v>114216</v>
      </c>
    </row>
    <row r="174701" spans="1:7" x14ac:dyDescent="0.25">
      <c r="A174701" s="3">
        <v>542684</v>
      </c>
      <c r="B174701" s="2">
        <v>-22.924294</v>
      </c>
      <c r="C174701" s="2">
        <v>150.07669899999999</v>
      </c>
      <c r="D174701" s="1">
        <v>56</v>
      </c>
      <c r="E174701" s="1">
        <v>200157</v>
      </c>
      <c r="F174701" s="1">
        <v>7461871</v>
      </c>
      <c r="G174701" s="3" t="s">
        <v>114217</v>
      </c>
    </row>
    <row r="174702" spans="1:7" x14ac:dyDescent="0.25">
      <c r="A174702" s="3">
        <v>542685</v>
      </c>
      <c r="B174702" s="2">
        <v>-22.898707999999999</v>
      </c>
      <c r="C174702" s="2">
        <v>150.076763</v>
      </c>
      <c r="D174702" s="1">
        <v>56</v>
      </c>
      <c r="E174702" s="1">
        <v>200107</v>
      </c>
      <c r="F174702" s="1">
        <v>7464706</v>
      </c>
      <c r="G174702" s="3" t="s">
        <v>114218</v>
      </c>
    </row>
    <row r="174703" spans="1:7" x14ac:dyDescent="0.25">
      <c r="A174703" s="3">
        <v>542686</v>
      </c>
      <c r="B174703" s="2">
        <v>-22.901769000000002</v>
      </c>
      <c r="C174703" s="2">
        <v>150.07683299999999</v>
      </c>
      <c r="D174703" s="1">
        <v>56</v>
      </c>
      <c r="E174703" s="1">
        <v>200121</v>
      </c>
      <c r="F174703" s="1">
        <v>7464367</v>
      </c>
      <c r="G174703" s="3" t="s">
        <v>114219</v>
      </c>
    </row>
    <row r="174704" spans="1:7" x14ac:dyDescent="0.25">
      <c r="A174704" s="3">
        <v>542687</v>
      </c>
      <c r="B174704" s="2">
        <v>-22.907585999999998</v>
      </c>
      <c r="C174704" s="2">
        <v>150.07706899999999</v>
      </c>
      <c r="D174704" s="1">
        <v>56</v>
      </c>
      <c r="E174704" s="1">
        <v>200158</v>
      </c>
      <c r="F174704" s="1">
        <v>7463723</v>
      </c>
      <c r="G174704" s="3" t="s">
        <v>114220</v>
      </c>
    </row>
    <row r="174705" spans="1:7" x14ac:dyDescent="0.25">
      <c r="A174705" s="3">
        <v>542688</v>
      </c>
      <c r="B174705" s="2">
        <v>-22.918323999999998</v>
      </c>
      <c r="C174705" s="2">
        <v>150.07740200000001</v>
      </c>
      <c r="D174705" s="1">
        <v>56</v>
      </c>
      <c r="E174705" s="1">
        <v>200216</v>
      </c>
      <c r="F174705" s="1">
        <v>7462534</v>
      </c>
      <c r="G174705" s="3" t="s">
        <v>81303</v>
      </c>
    </row>
    <row r="174706" spans="1:7" x14ac:dyDescent="0.25">
      <c r="A174706" s="3">
        <v>542689</v>
      </c>
      <c r="B174706" s="2">
        <v>-22.962866999999999</v>
      </c>
      <c r="C174706" s="2">
        <v>150.07756599999999</v>
      </c>
      <c r="D174706" s="1">
        <v>56</v>
      </c>
      <c r="E174706" s="1">
        <v>200331</v>
      </c>
      <c r="F174706" s="1">
        <v>7457599</v>
      </c>
      <c r="G174706" s="3" t="s">
        <v>114221</v>
      </c>
    </row>
    <row r="174707" spans="1:7" x14ac:dyDescent="0.25">
      <c r="A174707" s="3">
        <v>542690</v>
      </c>
      <c r="B174707" s="2">
        <v>-22.920524</v>
      </c>
      <c r="C174707" s="2">
        <v>150.07778500000001</v>
      </c>
      <c r="D174707" s="1">
        <v>56</v>
      </c>
      <c r="E174707" s="1">
        <v>200260</v>
      </c>
      <c r="F174707" s="1">
        <v>7462291</v>
      </c>
      <c r="G174707" s="3" t="s">
        <v>81304</v>
      </c>
    </row>
    <row r="174708" spans="1:7" x14ac:dyDescent="0.25">
      <c r="A174708" s="3">
        <v>542691</v>
      </c>
      <c r="B174708" s="2">
        <v>-22.960711</v>
      </c>
      <c r="C174708" s="2">
        <v>150.078091</v>
      </c>
      <c r="D174708" s="1">
        <v>56</v>
      </c>
      <c r="E174708" s="1">
        <v>200380</v>
      </c>
      <c r="F174708" s="1">
        <v>7457839</v>
      </c>
      <c r="G174708" s="3" t="s">
        <v>114222</v>
      </c>
    </row>
    <row r="174709" spans="1:7" x14ac:dyDescent="0.25">
      <c r="A174709" s="3">
        <v>542692</v>
      </c>
      <c r="B174709" s="2">
        <v>-22.935264</v>
      </c>
      <c r="C174709" s="2">
        <v>150.078394</v>
      </c>
      <c r="D174709" s="1">
        <v>56</v>
      </c>
      <c r="E174709" s="1">
        <v>200355</v>
      </c>
      <c r="F174709" s="1">
        <v>7460659</v>
      </c>
      <c r="G174709" s="3" t="s">
        <v>81305</v>
      </c>
    </row>
    <row r="174710" spans="1:7" x14ac:dyDescent="0.25">
      <c r="A174710" s="3">
        <v>542693</v>
      </c>
      <c r="B174710" s="2">
        <v>-22.905864000000001</v>
      </c>
      <c r="C174710" s="2">
        <v>150.078597</v>
      </c>
      <c r="D174710" s="1">
        <v>56</v>
      </c>
      <c r="E174710" s="1">
        <v>200311</v>
      </c>
      <c r="F174710" s="1">
        <v>7463917</v>
      </c>
      <c r="G174710" s="3" t="s">
        <v>114223</v>
      </c>
    </row>
    <row r="174711" spans="1:7" x14ac:dyDescent="0.25">
      <c r="A174711" s="3">
        <v>542694</v>
      </c>
      <c r="B174711" s="2">
        <v>-22.971921999999999</v>
      </c>
      <c r="C174711" s="2">
        <v>150.078619</v>
      </c>
      <c r="D174711" s="1">
        <v>56</v>
      </c>
      <c r="E174711" s="1">
        <v>200459</v>
      </c>
      <c r="F174711" s="1">
        <v>7456598</v>
      </c>
      <c r="G174711" s="3" t="s">
        <v>81306</v>
      </c>
    </row>
    <row r="174712" spans="1:7" x14ac:dyDescent="0.25">
      <c r="A174712" s="3">
        <v>542695</v>
      </c>
      <c r="B174712" s="2">
        <v>-22.920866</v>
      </c>
      <c r="C174712" s="2">
        <v>150.07866300000001</v>
      </c>
      <c r="D174712" s="1">
        <v>56</v>
      </c>
      <c r="E174712" s="1">
        <v>200351</v>
      </c>
      <c r="F174712" s="1">
        <v>7462255</v>
      </c>
      <c r="G174712" s="3" t="s">
        <v>114224</v>
      </c>
    </row>
    <row r="174713" spans="1:7" x14ac:dyDescent="0.25">
      <c r="A174713" s="3">
        <v>542696</v>
      </c>
      <c r="B174713" s="2">
        <v>-22.939001999999999</v>
      </c>
      <c r="C174713" s="2">
        <v>150.07892699999999</v>
      </c>
      <c r="D174713" s="1">
        <v>56</v>
      </c>
      <c r="E174713" s="1">
        <v>200418</v>
      </c>
      <c r="F174713" s="1">
        <v>7460246</v>
      </c>
      <c r="G174713" s="3" t="s">
        <v>81307</v>
      </c>
    </row>
    <row r="174714" spans="1:7" x14ac:dyDescent="0.25">
      <c r="A174714" s="3">
        <v>542697</v>
      </c>
      <c r="B174714" s="2">
        <v>-22.930354999999999</v>
      </c>
      <c r="C174714" s="2">
        <v>150.07891900000001</v>
      </c>
      <c r="D174714" s="1">
        <v>56</v>
      </c>
      <c r="E174714" s="1">
        <v>200398</v>
      </c>
      <c r="F174714" s="1">
        <v>7461204</v>
      </c>
      <c r="G174714" s="3" t="s">
        <v>114225</v>
      </c>
    </row>
    <row r="174715" spans="1:7" x14ac:dyDescent="0.25">
      <c r="A174715" s="3">
        <v>542698</v>
      </c>
      <c r="B174715" s="2">
        <v>-22.905042000000002</v>
      </c>
      <c r="C174715" s="2">
        <v>150.07898499999999</v>
      </c>
      <c r="D174715" s="1">
        <v>56</v>
      </c>
      <c r="E174715" s="1">
        <v>200349</v>
      </c>
      <c r="F174715" s="1">
        <v>7464009</v>
      </c>
      <c r="G174715" s="3" t="s">
        <v>81308</v>
      </c>
    </row>
    <row r="174716" spans="1:7" x14ac:dyDescent="0.25">
      <c r="A174716" s="3">
        <v>542699</v>
      </c>
      <c r="B174716" s="2">
        <v>-22.908128000000001</v>
      </c>
      <c r="C174716" s="2">
        <v>150.07948300000001</v>
      </c>
      <c r="D174716" s="1">
        <v>56</v>
      </c>
      <c r="E174716" s="1">
        <v>200407</v>
      </c>
      <c r="F174716" s="1">
        <v>7463668</v>
      </c>
      <c r="G174716" s="3" t="s">
        <v>114226</v>
      </c>
    </row>
    <row r="174717" spans="1:7" x14ac:dyDescent="0.25">
      <c r="A174717" s="3">
        <v>542700</v>
      </c>
      <c r="B174717" s="2">
        <v>-22.965427999999999</v>
      </c>
      <c r="C174717" s="2">
        <v>150.079891</v>
      </c>
      <c r="D174717" s="1">
        <v>56</v>
      </c>
      <c r="E174717" s="1">
        <v>200575</v>
      </c>
      <c r="F174717" s="1">
        <v>7457320</v>
      </c>
      <c r="G174717" s="3" t="s">
        <v>81309</v>
      </c>
    </row>
    <row r="174718" spans="1:7" x14ac:dyDescent="0.25">
      <c r="A174718" s="3">
        <v>542701</v>
      </c>
      <c r="B174718" s="2">
        <v>-22.904191999999998</v>
      </c>
      <c r="C174718" s="2">
        <v>150.079938</v>
      </c>
      <c r="D174718" s="1">
        <v>56</v>
      </c>
      <c r="E174718" s="1">
        <v>200445</v>
      </c>
      <c r="F174718" s="1">
        <v>7464105</v>
      </c>
      <c r="G174718" s="3" t="s">
        <v>114227</v>
      </c>
    </row>
    <row r="174719" spans="1:7" x14ac:dyDescent="0.25">
      <c r="A174719" s="3">
        <v>542702</v>
      </c>
      <c r="B174719" s="2">
        <v>-22.948333000000002</v>
      </c>
      <c r="C174719" s="2">
        <v>150.080872</v>
      </c>
      <c r="D174719" s="1">
        <v>56</v>
      </c>
      <c r="E174719" s="1">
        <v>200638</v>
      </c>
      <c r="F174719" s="1">
        <v>7459216</v>
      </c>
      <c r="G174719" s="3" t="s">
        <v>81310</v>
      </c>
    </row>
    <row r="174720" spans="1:7" x14ac:dyDescent="0.25">
      <c r="A174720" s="3">
        <v>542703</v>
      </c>
      <c r="B174720" s="2">
        <v>-22.941424999999999</v>
      </c>
      <c r="C174720" s="2">
        <v>150.08258799999999</v>
      </c>
      <c r="D174720" s="1">
        <v>56</v>
      </c>
      <c r="E174720" s="1">
        <v>200799</v>
      </c>
      <c r="F174720" s="1">
        <v>7459985</v>
      </c>
      <c r="G174720" s="3" t="s">
        <v>114228</v>
      </c>
    </row>
    <row r="174721" spans="1:7" x14ac:dyDescent="0.25">
      <c r="A174721" s="3">
        <v>542704</v>
      </c>
      <c r="B174721" s="2">
        <v>-22.932009999999998</v>
      </c>
      <c r="C174721" s="2">
        <v>150.08259699999999</v>
      </c>
      <c r="D174721" s="1">
        <v>56</v>
      </c>
      <c r="E174721" s="1">
        <v>200779</v>
      </c>
      <c r="F174721" s="1">
        <v>7461028</v>
      </c>
      <c r="G174721" s="3" t="s">
        <v>81311</v>
      </c>
    </row>
    <row r="174722" spans="1:7" x14ac:dyDescent="0.25">
      <c r="A174722" s="3">
        <v>542705</v>
      </c>
      <c r="B174722" s="2">
        <v>-22.907294</v>
      </c>
      <c r="C174722" s="2">
        <v>150.08280500000001</v>
      </c>
      <c r="D174722" s="1">
        <v>56</v>
      </c>
      <c r="E174722" s="1">
        <v>200746</v>
      </c>
      <c r="F174722" s="1">
        <v>7463767</v>
      </c>
      <c r="G174722" s="3" t="s">
        <v>114229</v>
      </c>
    </row>
    <row r="174723" spans="1:7" x14ac:dyDescent="0.25">
      <c r="A174723" s="3">
        <v>542706</v>
      </c>
      <c r="B174723" s="2">
        <v>-22.911663999999998</v>
      </c>
      <c r="C174723" s="2">
        <v>150.082885</v>
      </c>
      <c r="D174723" s="1">
        <v>56</v>
      </c>
      <c r="E174723" s="1">
        <v>200764</v>
      </c>
      <c r="F174723" s="1">
        <v>7463283</v>
      </c>
      <c r="G174723" s="3" t="s">
        <v>81312</v>
      </c>
    </row>
    <row r="174724" spans="1:7" x14ac:dyDescent="0.25">
      <c r="A174724" s="3">
        <v>588957</v>
      </c>
      <c r="B174724" s="2">
        <v>-22.365683000000001</v>
      </c>
      <c r="C174724" s="2">
        <v>145.00279699999999</v>
      </c>
      <c r="D174724" s="1">
        <v>55</v>
      </c>
      <c r="E174724" s="1">
        <v>294350</v>
      </c>
      <c r="F174724" s="1">
        <v>7525332</v>
      </c>
      <c r="G174724" s="3" t="s">
        <v>81312</v>
      </c>
    </row>
    <row r="174725" spans="1:7" x14ac:dyDescent="0.25">
      <c r="A174725" s="3">
        <v>542707</v>
      </c>
      <c r="B174725" s="2">
        <v>-22.968046999999999</v>
      </c>
      <c r="C174725" s="2">
        <v>150.08334099999999</v>
      </c>
      <c r="D174725" s="1">
        <v>56</v>
      </c>
      <c r="E174725" s="1">
        <v>200935</v>
      </c>
      <c r="F174725" s="1">
        <v>7457037</v>
      </c>
      <c r="G174725" s="3" t="s">
        <v>114230</v>
      </c>
    </row>
    <row r="174726" spans="1:7" x14ac:dyDescent="0.25">
      <c r="A174726" s="3">
        <v>542708</v>
      </c>
      <c r="B174726" s="2">
        <v>-22.976897000000001</v>
      </c>
      <c r="C174726" s="2">
        <v>150.08372700000001</v>
      </c>
      <c r="D174726" s="1">
        <v>56</v>
      </c>
      <c r="E174726" s="1">
        <v>200994</v>
      </c>
      <c r="F174726" s="1">
        <v>7456057</v>
      </c>
      <c r="G174726" s="3" t="s">
        <v>81313</v>
      </c>
    </row>
    <row r="174727" spans="1:7" x14ac:dyDescent="0.25">
      <c r="A174727" s="3">
        <v>542709</v>
      </c>
      <c r="B174727" s="2">
        <v>-22.943701999999998</v>
      </c>
      <c r="C174727" s="2">
        <v>150.08417700000001</v>
      </c>
      <c r="D174727" s="1">
        <v>56</v>
      </c>
      <c r="E174727" s="1">
        <v>200967</v>
      </c>
      <c r="F174727" s="1">
        <v>7459736</v>
      </c>
      <c r="G174727" s="3" t="s">
        <v>114231</v>
      </c>
    </row>
    <row r="174728" spans="1:7" x14ac:dyDescent="0.25">
      <c r="A174728" s="3">
        <v>542710</v>
      </c>
      <c r="B174728" s="2">
        <v>-22.916733000000001</v>
      </c>
      <c r="C174728" s="2">
        <v>150.084608</v>
      </c>
      <c r="D174728" s="1">
        <v>56</v>
      </c>
      <c r="E174728" s="1">
        <v>200952</v>
      </c>
      <c r="F174728" s="1">
        <v>7462725</v>
      </c>
      <c r="G174728" s="3" t="s">
        <v>81314</v>
      </c>
    </row>
    <row r="174729" spans="1:7" x14ac:dyDescent="0.25">
      <c r="A174729" s="3">
        <v>542711</v>
      </c>
      <c r="B174729" s="2">
        <v>-22.918422</v>
      </c>
      <c r="C174729" s="2">
        <v>150.08463</v>
      </c>
      <c r="D174729" s="1">
        <v>56</v>
      </c>
      <c r="E174729" s="1">
        <v>200958</v>
      </c>
      <c r="F174729" s="1">
        <v>7462538</v>
      </c>
      <c r="G174729" s="3" t="s">
        <v>114232</v>
      </c>
    </row>
    <row r="174730" spans="1:7" x14ac:dyDescent="0.25">
      <c r="A174730" s="3">
        <v>542712</v>
      </c>
      <c r="B174730" s="2">
        <v>-22.902517</v>
      </c>
      <c r="C174730" s="2">
        <v>150.084991</v>
      </c>
      <c r="D174730" s="1">
        <v>56</v>
      </c>
      <c r="E174730" s="1">
        <v>200960</v>
      </c>
      <c r="F174730" s="1">
        <v>7464301</v>
      </c>
      <c r="G174730" s="3" t="s">
        <v>81315</v>
      </c>
    </row>
    <row r="174731" spans="1:7" x14ac:dyDescent="0.25">
      <c r="A174731" s="3">
        <v>542713</v>
      </c>
      <c r="B174731" s="2">
        <v>-22.956914000000001</v>
      </c>
      <c r="C174731" s="2">
        <v>150.085072</v>
      </c>
      <c r="D174731" s="1">
        <v>56</v>
      </c>
      <c r="E174731" s="1">
        <v>201088</v>
      </c>
      <c r="F174731" s="1">
        <v>7458274</v>
      </c>
      <c r="G174731" s="3" t="s">
        <v>114233</v>
      </c>
    </row>
    <row r="174732" spans="1:7" x14ac:dyDescent="0.25">
      <c r="A174732" s="3">
        <v>542714</v>
      </c>
      <c r="B174732" s="2">
        <v>-22.913716999999998</v>
      </c>
      <c r="C174732" s="2">
        <v>150.08550199999999</v>
      </c>
      <c r="D174732" s="1">
        <v>56</v>
      </c>
      <c r="E174732" s="1">
        <v>201037</v>
      </c>
      <c r="F174732" s="1">
        <v>7463061</v>
      </c>
      <c r="G174732" s="3" t="s">
        <v>81316</v>
      </c>
    </row>
    <row r="174733" spans="1:7" x14ac:dyDescent="0.25">
      <c r="A174733" s="3">
        <v>542715</v>
      </c>
      <c r="B174733" s="2">
        <v>-22.909818999999999</v>
      </c>
      <c r="C174733" s="2">
        <v>150.08552700000001</v>
      </c>
      <c r="D174733" s="1">
        <v>56</v>
      </c>
      <c r="E174733" s="1">
        <v>201031</v>
      </c>
      <c r="F174733" s="1">
        <v>7463493</v>
      </c>
      <c r="G174733" s="3" t="s">
        <v>81317</v>
      </c>
    </row>
    <row r="174734" spans="1:7" x14ac:dyDescent="0.25">
      <c r="A174734" s="3">
        <v>542716</v>
      </c>
      <c r="B174734" s="2">
        <v>-22.918288</v>
      </c>
      <c r="C174734" s="2">
        <v>150.08582200000001</v>
      </c>
      <c r="D174734" s="1">
        <v>56</v>
      </c>
      <c r="E174734" s="1">
        <v>201080</v>
      </c>
      <c r="F174734" s="1">
        <v>7462555</v>
      </c>
      <c r="G174734" s="3" t="s">
        <v>114234</v>
      </c>
    </row>
    <row r="174735" spans="1:7" x14ac:dyDescent="0.25">
      <c r="A174735" s="3">
        <v>542717</v>
      </c>
      <c r="B174735" s="2">
        <v>-22.945571999999999</v>
      </c>
      <c r="C174735" s="2">
        <v>150.08627200000001</v>
      </c>
      <c r="D174735" s="1">
        <v>56</v>
      </c>
      <c r="E174735" s="1">
        <v>201186</v>
      </c>
      <c r="F174735" s="1">
        <v>7459533</v>
      </c>
      <c r="G174735" s="3" t="s">
        <v>81318</v>
      </c>
    </row>
    <row r="174736" spans="1:7" x14ac:dyDescent="0.25">
      <c r="A174736" s="3">
        <v>542718</v>
      </c>
      <c r="B174736" s="2">
        <v>-22.912921999999998</v>
      </c>
      <c r="C174736" s="2">
        <v>150.086433</v>
      </c>
      <c r="D174736" s="1">
        <v>56</v>
      </c>
      <c r="E174736" s="1">
        <v>201131</v>
      </c>
      <c r="F174736" s="1">
        <v>7463151</v>
      </c>
      <c r="G174736" s="3" t="s">
        <v>114235</v>
      </c>
    </row>
    <row r="174737" spans="1:7" x14ac:dyDescent="0.25">
      <c r="A174737" s="3">
        <v>542719</v>
      </c>
      <c r="B174737" s="2">
        <v>-22.919791</v>
      </c>
      <c r="C174737" s="2">
        <v>150.08654999999999</v>
      </c>
      <c r="D174737" s="1">
        <v>56</v>
      </c>
      <c r="E174737" s="1">
        <v>201158</v>
      </c>
      <c r="F174737" s="1">
        <v>7462390</v>
      </c>
      <c r="G174737" s="3" t="s">
        <v>81319</v>
      </c>
    </row>
    <row r="174738" spans="1:7" x14ac:dyDescent="0.25">
      <c r="A174738" s="3">
        <v>542720</v>
      </c>
      <c r="B174738" s="2">
        <v>-22.913231</v>
      </c>
      <c r="C174738" s="2">
        <v>150.087469</v>
      </c>
      <c r="D174738" s="1">
        <v>56</v>
      </c>
      <c r="E174738" s="1">
        <v>201238</v>
      </c>
      <c r="F174738" s="1">
        <v>7463119</v>
      </c>
      <c r="G174738" s="3" t="s">
        <v>114236</v>
      </c>
    </row>
    <row r="174739" spans="1:7" x14ac:dyDescent="0.25">
      <c r="A174739" s="3">
        <v>542721</v>
      </c>
      <c r="B174739" s="2">
        <v>-22.961206000000001</v>
      </c>
      <c r="C174739" s="2">
        <v>150.08972700000001</v>
      </c>
      <c r="D174739" s="1">
        <v>56</v>
      </c>
      <c r="E174739" s="1">
        <v>201575</v>
      </c>
      <c r="F174739" s="1">
        <v>7457808</v>
      </c>
      <c r="G174739" s="3" t="s">
        <v>81320</v>
      </c>
    </row>
    <row r="174740" spans="1:7" x14ac:dyDescent="0.25">
      <c r="A174740" s="3">
        <v>542722</v>
      </c>
      <c r="B174740" s="2">
        <v>-22.966453000000001</v>
      </c>
      <c r="C174740" s="2">
        <v>150.09136899999999</v>
      </c>
      <c r="D174740" s="1">
        <v>56</v>
      </c>
      <c r="E174740" s="1">
        <v>201755</v>
      </c>
      <c r="F174740" s="1">
        <v>7457230</v>
      </c>
      <c r="G174740" s="3" t="s">
        <v>114479</v>
      </c>
    </row>
    <row r="174741" spans="1:7" x14ac:dyDescent="0.25">
      <c r="A174741" s="3">
        <v>542723</v>
      </c>
      <c r="B174741" s="2">
        <v>-23.031912999999999</v>
      </c>
      <c r="C174741" s="2">
        <v>150.09182699999999</v>
      </c>
      <c r="D174741" s="1">
        <v>56</v>
      </c>
      <c r="E174741" s="1">
        <v>201946</v>
      </c>
      <c r="F174741" s="1">
        <v>7449977</v>
      </c>
      <c r="G174741" s="3" t="s">
        <v>81321</v>
      </c>
    </row>
    <row r="174742" spans="1:7" x14ac:dyDescent="0.25">
      <c r="A174742" s="3">
        <v>542724</v>
      </c>
      <c r="B174742" s="2">
        <v>-22.886586000000001</v>
      </c>
      <c r="C174742" s="2">
        <v>150.10081099999999</v>
      </c>
      <c r="D174742" s="1">
        <v>56</v>
      </c>
      <c r="E174742" s="1">
        <v>202549</v>
      </c>
      <c r="F174742" s="1">
        <v>7466098</v>
      </c>
      <c r="G174742" s="3" t="s">
        <v>114480</v>
      </c>
    </row>
    <row r="174743" spans="1:7" x14ac:dyDescent="0.25">
      <c r="A174743" s="3">
        <v>542725</v>
      </c>
      <c r="B174743" s="2">
        <v>-22.981947000000002</v>
      </c>
      <c r="C174743" s="2">
        <v>150.101136</v>
      </c>
      <c r="D174743" s="1">
        <v>56</v>
      </c>
      <c r="E174743" s="1">
        <v>202791</v>
      </c>
      <c r="F174743" s="1">
        <v>7455533</v>
      </c>
      <c r="G174743" s="3" t="s">
        <v>81322</v>
      </c>
    </row>
    <row r="174744" spans="1:7" x14ac:dyDescent="0.25">
      <c r="A174744" s="3">
        <v>542726</v>
      </c>
      <c r="B174744" s="2">
        <v>-22.979116000000001</v>
      </c>
      <c r="C174744" s="2">
        <v>150.10135299999999</v>
      </c>
      <c r="D174744" s="1">
        <v>56</v>
      </c>
      <c r="E174744" s="1">
        <v>202807</v>
      </c>
      <c r="F174744" s="1">
        <v>7455847</v>
      </c>
      <c r="G174744" s="3" t="s">
        <v>114481</v>
      </c>
    </row>
    <row r="174745" spans="1:7" x14ac:dyDescent="0.25">
      <c r="A174745" s="3">
        <v>542727</v>
      </c>
      <c r="B174745" s="2">
        <v>-22.984786</v>
      </c>
      <c r="C174745" s="2">
        <v>150.10428300000001</v>
      </c>
      <c r="D174745" s="1">
        <v>56</v>
      </c>
      <c r="E174745" s="1">
        <v>203120</v>
      </c>
      <c r="F174745" s="1">
        <v>7455225</v>
      </c>
      <c r="G174745" s="3" t="s">
        <v>81323</v>
      </c>
    </row>
    <row r="174746" spans="1:7" x14ac:dyDescent="0.25">
      <c r="A174746" s="3">
        <v>542728</v>
      </c>
      <c r="B174746" s="2">
        <v>-22.992457999999999</v>
      </c>
      <c r="C174746" s="2">
        <v>150.105414</v>
      </c>
      <c r="D174746" s="1">
        <v>56</v>
      </c>
      <c r="E174746" s="1">
        <v>203253</v>
      </c>
      <c r="F174746" s="1">
        <v>7454377</v>
      </c>
      <c r="G174746" s="3" t="s">
        <v>80993</v>
      </c>
    </row>
    <row r="174747" spans="1:7" x14ac:dyDescent="0.25">
      <c r="A174747" s="3">
        <v>542729</v>
      </c>
      <c r="B174747" s="2">
        <v>-22.987416</v>
      </c>
      <c r="C174747" s="2">
        <v>150.108486</v>
      </c>
      <c r="D174747" s="1">
        <v>56</v>
      </c>
      <c r="E174747" s="1">
        <v>203557</v>
      </c>
      <c r="F174747" s="1">
        <v>7454942</v>
      </c>
      <c r="G174747" s="3" t="s">
        <v>81324</v>
      </c>
    </row>
    <row r="174748" spans="1:7" x14ac:dyDescent="0.25">
      <c r="A174748" s="3">
        <v>542730</v>
      </c>
      <c r="B174748" s="2">
        <v>-22.984438999999998</v>
      </c>
      <c r="C174748" s="2">
        <v>150.112011</v>
      </c>
      <c r="D174748" s="1">
        <v>56</v>
      </c>
      <c r="E174748" s="1">
        <v>203912</v>
      </c>
      <c r="F174748" s="1">
        <v>7455279</v>
      </c>
      <c r="G174748" s="3" t="s">
        <v>80994</v>
      </c>
    </row>
    <row r="174749" spans="1:7" x14ac:dyDescent="0.25">
      <c r="A174749" s="3">
        <v>542731</v>
      </c>
      <c r="B174749" s="2">
        <v>-22.995439000000001</v>
      </c>
      <c r="C174749" s="2">
        <v>150.11336399999999</v>
      </c>
      <c r="D174749" s="1">
        <v>56</v>
      </c>
      <c r="E174749" s="1">
        <v>204075</v>
      </c>
      <c r="F174749" s="1">
        <v>7454063</v>
      </c>
      <c r="G174749" s="3" t="s">
        <v>81325</v>
      </c>
    </row>
    <row r="174750" spans="1:7" x14ac:dyDescent="0.25">
      <c r="A174750" s="3">
        <v>542732</v>
      </c>
      <c r="B174750" s="2">
        <v>-22.989274999999999</v>
      </c>
      <c r="C174750" s="2">
        <v>150.11389700000001</v>
      </c>
      <c r="D174750" s="1">
        <v>56</v>
      </c>
      <c r="E174750" s="1">
        <v>204116</v>
      </c>
      <c r="F174750" s="1">
        <v>7454747</v>
      </c>
      <c r="G174750" s="3" t="s">
        <v>80995</v>
      </c>
    </row>
    <row r="174751" spans="1:7" x14ac:dyDescent="0.25">
      <c r="A174751" s="3">
        <v>542733</v>
      </c>
      <c r="B174751" s="2">
        <v>-22.966963</v>
      </c>
      <c r="C174751" s="2">
        <v>150.11390299999999</v>
      </c>
      <c r="D174751" s="1">
        <v>56</v>
      </c>
      <c r="E174751" s="1">
        <v>204068</v>
      </c>
      <c r="F174751" s="1">
        <v>7457219</v>
      </c>
      <c r="G174751" s="3" t="s">
        <v>81326</v>
      </c>
    </row>
    <row r="174752" spans="1:7" x14ac:dyDescent="0.25">
      <c r="A174752" s="3">
        <v>542734</v>
      </c>
      <c r="B174752" s="2">
        <v>-22.978213</v>
      </c>
      <c r="C174752" s="2">
        <v>150.11418900000001</v>
      </c>
      <c r="D174752" s="1">
        <v>56</v>
      </c>
      <c r="E174752" s="1">
        <v>204122</v>
      </c>
      <c r="F174752" s="1">
        <v>7455973</v>
      </c>
      <c r="G174752" s="3" t="s">
        <v>80996</v>
      </c>
    </row>
    <row r="174753" spans="1:7" x14ac:dyDescent="0.25">
      <c r="A174753" s="3">
        <v>542735</v>
      </c>
      <c r="B174753" s="2">
        <v>-22.966467000000002</v>
      </c>
      <c r="C174753" s="2">
        <v>150.11579399999999</v>
      </c>
      <c r="D174753" s="1">
        <v>56</v>
      </c>
      <c r="E174753" s="1">
        <v>204261</v>
      </c>
      <c r="F174753" s="1">
        <v>7457278</v>
      </c>
      <c r="G174753" s="3" t="s">
        <v>81327</v>
      </c>
    </row>
    <row r="174754" spans="1:7" x14ac:dyDescent="0.25">
      <c r="A174754" s="3">
        <v>542736</v>
      </c>
      <c r="B174754" s="2">
        <v>-22.992388999999999</v>
      </c>
      <c r="C174754" s="2">
        <v>150.11681300000001</v>
      </c>
      <c r="D174754" s="1">
        <v>56</v>
      </c>
      <c r="E174754" s="1">
        <v>204422</v>
      </c>
      <c r="F174754" s="1">
        <v>7454408</v>
      </c>
      <c r="G174754" s="3" t="s">
        <v>80997</v>
      </c>
    </row>
    <row r="174755" spans="1:7" x14ac:dyDescent="0.25">
      <c r="A174755" s="3">
        <v>542737</v>
      </c>
      <c r="B174755" s="2">
        <v>-22.937871999999999</v>
      </c>
      <c r="C174755" s="2">
        <v>150.11774399999999</v>
      </c>
      <c r="D174755" s="1">
        <v>56</v>
      </c>
      <c r="E174755" s="1">
        <v>204399</v>
      </c>
      <c r="F174755" s="1">
        <v>7460450</v>
      </c>
      <c r="G174755" s="3" t="s">
        <v>81328</v>
      </c>
    </row>
    <row r="174756" spans="1:7" x14ac:dyDescent="0.25">
      <c r="A174756" s="3">
        <v>542738</v>
      </c>
      <c r="B174756" s="2">
        <v>-22.996333</v>
      </c>
      <c r="C174756" s="2">
        <v>150.11786000000001</v>
      </c>
      <c r="D174756" s="1">
        <v>56</v>
      </c>
      <c r="E174756" s="1">
        <v>204538</v>
      </c>
      <c r="F174756" s="1">
        <v>7453973</v>
      </c>
      <c r="G174756" s="3" t="s">
        <v>80998</v>
      </c>
    </row>
    <row r="174757" spans="1:7" x14ac:dyDescent="0.25">
      <c r="A174757" s="3">
        <v>542739</v>
      </c>
      <c r="B174757" s="2">
        <v>-22.984438999999998</v>
      </c>
      <c r="C174757" s="2">
        <v>150.11794699999999</v>
      </c>
      <c r="D174757" s="1">
        <v>56</v>
      </c>
      <c r="E174757" s="1">
        <v>204521</v>
      </c>
      <c r="F174757" s="1">
        <v>7455291</v>
      </c>
      <c r="G174757" s="3" t="s">
        <v>81329</v>
      </c>
    </row>
    <row r="174758" spans="1:7" x14ac:dyDescent="0.25">
      <c r="A174758" s="3">
        <v>542740</v>
      </c>
      <c r="B174758" s="2">
        <v>-22.967852000000001</v>
      </c>
      <c r="C174758" s="2">
        <v>150.118638</v>
      </c>
      <c r="D174758" s="1">
        <v>56</v>
      </c>
      <c r="E174758" s="1">
        <v>204556</v>
      </c>
      <c r="F174758" s="1">
        <v>7457130</v>
      </c>
      <c r="G174758" s="3" t="s">
        <v>80999</v>
      </c>
    </row>
    <row r="174759" spans="1:7" x14ac:dyDescent="0.25">
      <c r="A174759" s="3">
        <v>542741</v>
      </c>
      <c r="B174759" s="2">
        <v>-22.970079999999999</v>
      </c>
      <c r="C174759" s="2">
        <v>150.12152699999999</v>
      </c>
      <c r="D174759" s="1">
        <v>56</v>
      </c>
      <c r="E174759" s="1">
        <v>204857</v>
      </c>
      <c r="F174759" s="1">
        <v>7456889</v>
      </c>
      <c r="G174759" s="3" t="s">
        <v>81330</v>
      </c>
    </row>
    <row r="174760" spans="1:7" x14ac:dyDescent="0.25">
      <c r="A174760" s="3">
        <v>542742</v>
      </c>
      <c r="B174760" s="2">
        <v>-22.988721999999999</v>
      </c>
      <c r="C174760" s="2">
        <v>150.12177399999999</v>
      </c>
      <c r="D174760" s="1">
        <v>56</v>
      </c>
      <c r="E174760" s="1">
        <v>204923</v>
      </c>
      <c r="F174760" s="1">
        <v>7454824</v>
      </c>
      <c r="G174760" s="3" t="s">
        <v>109715</v>
      </c>
    </row>
    <row r="174761" spans="1:7" x14ac:dyDescent="0.25">
      <c r="A174761" s="3">
        <v>542743</v>
      </c>
      <c r="B174761" s="2">
        <v>-22.972937999999999</v>
      </c>
      <c r="C174761" s="2">
        <v>150.121847</v>
      </c>
      <c r="D174761" s="1">
        <v>56</v>
      </c>
      <c r="E174761" s="1">
        <v>204896</v>
      </c>
      <c r="F174761" s="1">
        <v>7456573</v>
      </c>
      <c r="G174761" s="3" t="s">
        <v>81000</v>
      </c>
    </row>
    <row r="174762" spans="1:7" x14ac:dyDescent="0.25">
      <c r="A174762" s="3">
        <v>542744</v>
      </c>
      <c r="B174762" s="2">
        <v>-22.968662999999999</v>
      </c>
      <c r="C174762" s="2">
        <v>150.12195500000001</v>
      </c>
      <c r="D174762" s="1">
        <v>56</v>
      </c>
      <c r="E174762" s="1">
        <v>204898</v>
      </c>
      <c r="F174762" s="1">
        <v>7457047</v>
      </c>
      <c r="G174762" s="3" t="s">
        <v>109716</v>
      </c>
    </row>
    <row r="174763" spans="1:7" x14ac:dyDescent="0.25">
      <c r="A174763" s="3">
        <v>542745</v>
      </c>
      <c r="B174763" s="2">
        <v>-22.925909999999998</v>
      </c>
      <c r="C174763" s="2">
        <v>150.12558799999999</v>
      </c>
      <c r="D174763" s="1">
        <v>56</v>
      </c>
      <c r="E174763" s="1">
        <v>205178</v>
      </c>
      <c r="F174763" s="1">
        <v>7461791</v>
      </c>
      <c r="G174763" s="3" t="s">
        <v>81001</v>
      </c>
    </row>
    <row r="174764" spans="1:7" x14ac:dyDescent="0.25">
      <c r="A174764" s="3">
        <v>542746</v>
      </c>
      <c r="B174764" s="2">
        <v>-22.973759999999999</v>
      </c>
      <c r="C174764" s="2">
        <v>150.125855</v>
      </c>
      <c r="D174764" s="1">
        <v>56</v>
      </c>
      <c r="E174764" s="1">
        <v>205309</v>
      </c>
      <c r="F174764" s="1">
        <v>7456490</v>
      </c>
      <c r="G174764" s="3" t="s">
        <v>109717</v>
      </c>
    </row>
    <row r="174765" spans="1:7" x14ac:dyDescent="0.25">
      <c r="A174765" s="3">
        <v>542747</v>
      </c>
      <c r="B174765" s="2">
        <v>-22.927374</v>
      </c>
      <c r="C174765" s="2">
        <v>150.127624</v>
      </c>
      <c r="D174765" s="1">
        <v>56</v>
      </c>
      <c r="E174765" s="1">
        <v>205390</v>
      </c>
      <c r="F174765" s="1">
        <v>7461633</v>
      </c>
      <c r="G174765" s="3" t="s">
        <v>81002</v>
      </c>
    </row>
    <row r="174766" spans="1:7" x14ac:dyDescent="0.25">
      <c r="A174766" s="3">
        <v>542748</v>
      </c>
      <c r="B174766" s="2">
        <v>-22.973735000000001</v>
      </c>
      <c r="C174766" s="2">
        <v>150.12895499999999</v>
      </c>
      <c r="D174766" s="1">
        <v>56</v>
      </c>
      <c r="E174766" s="1">
        <v>205627</v>
      </c>
      <c r="F174766" s="1">
        <v>7456499</v>
      </c>
      <c r="G174766" s="3" t="s">
        <v>109718</v>
      </c>
    </row>
    <row r="174767" spans="1:7" x14ac:dyDescent="0.25">
      <c r="A174767" s="3">
        <v>542749</v>
      </c>
      <c r="B174767" s="2">
        <v>-22.928284999999999</v>
      </c>
      <c r="C174767" s="2">
        <v>150.129672</v>
      </c>
      <c r="D174767" s="1">
        <v>56</v>
      </c>
      <c r="E174767" s="1">
        <v>205602</v>
      </c>
      <c r="F174767" s="1">
        <v>7461536</v>
      </c>
      <c r="G174767" s="3" t="s">
        <v>81003</v>
      </c>
    </row>
    <row r="174768" spans="1:7" x14ac:dyDescent="0.25">
      <c r="A174768" s="3">
        <v>542750</v>
      </c>
      <c r="B174768" s="2">
        <v>-22.978569</v>
      </c>
      <c r="C174768" s="2">
        <v>150.130169</v>
      </c>
      <c r="D174768" s="1">
        <v>56</v>
      </c>
      <c r="E174768" s="1">
        <v>205762</v>
      </c>
      <c r="F174768" s="1">
        <v>7455966</v>
      </c>
      <c r="G174768" s="3" t="s">
        <v>109719</v>
      </c>
    </row>
    <row r="174769" spans="1:7" x14ac:dyDescent="0.25">
      <c r="A174769" s="3">
        <v>542751</v>
      </c>
      <c r="B174769" s="2">
        <v>-22.967134999999999</v>
      </c>
      <c r="C174769" s="2">
        <v>150.13279700000001</v>
      </c>
      <c r="D174769" s="1">
        <v>56</v>
      </c>
      <c r="E174769" s="1">
        <v>206007</v>
      </c>
      <c r="F174769" s="1">
        <v>7457238</v>
      </c>
      <c r="G174769" s="3" t="s">
        <v>81004</v>
      </c>
    </row>
    <row r="174770" spans="1:7" x14ac:dyDescent="0.25">
      <c r="A174770" s="3">
        <v>542752</v>
      </c>
      <c r="B174770" s="2">
        <v>-22.993857999999999</v>
      </c>
      <c r="C174770" s="2">
        <v>150.1397</v>
      </c>
      <c r="D174770" s="1">
        <v>56</v>
      </c>
      <c r="E174770" s="1">
        <v>206773</v>
      </c>
      <c r="F174770" s="1">
        <v>7454290</v>
      </c>
      <c r="G174770" s="3" t="s">
        <v>109720</v>
      </c>
    </row>
    <row r="174771" spans="1:7" x14ac:dyDescent="0.25">
      <c r="A174771" s="3">
        <v>542753</v>
      </c>
      <c r="B174771" s="2">
        <v>-23.067354999999999</v>
      </c>
      <c r="C174771" s="2">
        <v>150.15774400000001</v>
      </c>
      <c r="D174771" s="1">
        <v>56</v>
      </c>
      <c r="E174771" s="1">
        <v>208782</v>
      </c>
      <c r="F174771" s="1">
        <v>7446183</v>
      </c>
      <c r="G174771" s="3" t="s">
        <v>81005</v>
      </c>
    </row>
    <row r="174772" spans="1:7" x14ac:dyDescent="0.25">
      <c r="A174772" s="3">
        <v>542754</v>
      </c>
      <c r="B174772" s="2">
        <v>-23.053661000000002</v>
      </c>
      <c r="C174772" s="2">
        <v>150.183752</v>
      </c>
      <c r="D174772" s="1">
        <v>56</v>
      </c>
      <c r="E174772" s="1">
        <v>211419</v>
      </c>
      <c r="F174772" s="1">
        <v>7447752</v>
      </c>
      <c r="G174772" s="3" t="s">
        <v>109721</v>
      </c>
    </row>
    <row r="174773" spans="1:7" x14ac:dyDescent="0.25">
      <c r="A174773" s="3">
        <v>542755</v>
      </c>
      <c r="B174773" s="2">
        <v>-23.01831</v>
      </c>
      <c r="C174773" s="2">
        <v>150.19015200000001</v>
      </c>
      <c r="D174773" s="1">
        <v>56</v>
      </c>
      <c r="E174773" s="1">
        <v>212000</v>
      </c>
      <c r="F174773" s="1">
        <v>7451681</v>
      </c>
      <c r="G174773" s="3" t="s">
        <v>81006</v>
      </c>
    </row>
    <row r="174774" spans="1:7" x14ac:dyDescent="0.25">
      <c r="A174774" s="3">
        <v>542756</v>
      </c>
      <c r="B174774" s="2">
        <v>-23.013808000000001</v>
      </c>
      <c r="C174774" s="2">
        <v>150.192116</v>
      </c>
      <c r="D174774" s="1">
        <v>56</v>
      </c>
      <c r="E174774" s="1">
        <v>212192</v>
      </c>
      <c r="F174774" s="1">
        <v>7452184</v>
      </c>
      <c r="G174774" s="3" t="s">
        <v>109722</v>
      </c>
    </row>
    <row r="174775" spans="1:7" x14ac:dyDescent="0.25">
      <c r="A174775" s="3">
        <v>542757</v>
      </c>
      <c r="B174775" s="2">
        <v>-23.016560999999999</v>
      </c>
      <c r="C174775" s="2">
        <v>150.192655</v>
      </c>
      <c r="D174775" s="1">
        <v>56</v>
      </c>
      <c r="E174775" s="1">
        <v>212253</v>
      </c>
      <c r="F174775" s="1">
        <v>7451880</v>
      </c>
      <c r="G174775" s="3" t="s">
        <v>81007</v>
      </c>
    </row>
    <row r="174776" spans="1:7" x14ac:dyDescent="0.25">
      <c r="A174776" s="3">
        <v>542758</v>
      </c>
      <c r="B174776" s="2">
        <v>-23.061492000000001</v>
      </c>
      <c r="C174776" s="2">
        <v>150.19364400000001</v>
      </c>
      <c r="D174776" s="1">
        <v>56</v>
      </c>
      <c r="E174776" s="1">
        <v>212450</v>
      </c>
      <c r="F174776" s="1">
        <v>7446904</v>
      </c>
      <c r="G174776" s="3" t="s">
        <v>109723</v>
      </c>
    </row>
    <row r="174777" spans="1:7" x14ac:dyDescent="0.25">
      <c r="A174777" s="3">
        <v>542759</v>
      </c>
      <c r="B174777" s="2">
        <v>-23.014603000000001</v>
      </c>
      <c r="C174777" s="2">
        <v>150.195269</v>
      </c>
      <c r="D174777" s="1">
        <v>56</v>
      </c>
      <c r="E174777" s="1">
        <v>212517</v>
      </c>
      <c r="F174777" s="1">
        <v>7452102</v>
      </c>
      <c r="G174777" s="3" t="s">
        <v>81008</v>
      </c>
    </row>
    <row r="174778" spans="1:7" x14ac:dyDescent="0.25">
      <c r="A174778" s="3">
        <v>542760</v>
      </c>
      <c r="B174778" s="2">
        <v>-23.015768999999999</v>
      </c>
      <c r="C174778" s="2">
        <v>150.19542200000001</v>
      </c>
      <c r="D174778" s="1">
        <v>56</v>
      </c>
      <c r="E174778" s="1">
        <v>212535</v>
      </c>
      <c r="F174778" s="1">
        <v>7451973</v>
      </c>
      <c r="G174778" s="3" t="s">
        <v>109724</v>
      </c>
    </row>
    <row r="174779" spans="1:7" x14ac:dyDescent="0.25">
      <c r="A174779" s="3">
        <v>542761</v>
      </c>
      <c r="B174779" s="2">
        <v>-23.018563</v>
      </c>
      <c r="C174779" s="2">
        <v>150.19572500000001</v>
      </c>
      <c r="D174779" s="1">
        <v>56</v>
      </c>
      <c r="E174779" s="1">
        <v>212572</v>
      </c>
      <c r="F174779" s="1">
        <v>7451664</v>
      </c>
      <c r="G174779" s="3" t="s">
        <v>81009</v>
      </c>
    </row>
    <row r="174780" spans="1:7" x14ac:dyDescent="0.25">
      <c r="A174780" s="3">
        <v>542762</v>
      </c>
      <c r="B174780" s="2">
        <v>-23.021954999999998</v>
      </c>
      <c r="C174780" s="2">
        <v>150.196044</v>
      </c>
      <c r="D174780" s="1">
        <v>56</v>
      </c>
      <c r="E174780" s="1">
        <v>212612</v>
      </c>
      <c r="F174780" s="1">
        <v>7451289</v>
      </c>
      <c r="G174780" s="3" t="s">
        <v>109725</v>
      </c>
    </row>
    <row r="174781" spans="1:7" x14ac:dyDescent="0.25">
      <c r="A174781" s="3">
        <v>542763</v>
      </c>
      <c r="B174781" s="2">
        <v>-23.013013999999998</v>
      </c>
      <c r="C174781" s="2">
        <v>150.19680500000001</v>
      </c>
      <c r="D174781" s="1">
        <v>56</v>
      </c>
      <c r="E174781" s="1">
        <v>212671</v>
      </c>
      <c r="F174781" s="1">
        <v>7452281</v>
      </c>
      <c r="G174781" s="3" t="s">
        <v>81010</v>
      </c>
    </row>
    <row r="174782" spans="1:7" x14ac:dyDescent="0.25">
      <c r="A174782" s="3">
        <v>542764</v>
      </c>
      <c r="B174782" s="2">
        <v>-23.043289000000001</v>
      </c>
      <c r="C174782" s="2">
        <v>150.20199199999999</v>
      </c>
      <c r="D174782" s="1">
        <v>56</v>
      </c>
      <c r="E174782" s="1">
        <v>213267</v>
      </c>
      <c r="F174782" s="1">
        <v>7448937</v>
      </c>
      <c r="G174782" s="3" t="s">
        <v>109726</v>
      </c>
    </row>
    <row r="174783" spans="1:7" x14ac:dyDescent="0.25">
      <c r="A174783" s="3">
        <v>542765</v>
      </c>
      <c r="B174783" s="2">
        <v>-23.046669000000001</v>
      </c>
      <c r="C174783" s="2">
        <v>150.20889399999999</v>
      </c>
      <c r="D174783" s="1">
        <v>56</v>
      </c>
      <c r="E174783" s="1">
        <v>213982</v>
      </c>
      <c r="F174783" s="1">
        <v>7448576</v>
      </c>
      <c r="G174783" s="3" t="s">
        <v>81011</v>
      </c>
    </row>
    <row r="174784" spans="1:7" x14ac:dyDescent="0.25">
      <c r="A174784" s="3">
        <v>542766</v>
      </c>
      <c r="B174784" s="2">
        <v>-23.046268999999999</v>
      </c>
      <c r="C174784" s="2">
        <v>150.21068600000001</v>
      </c>
      <c r="D174784" s="1">
        <v>56</v>
      </c>
      <c r="E174784" s="1">
        <v>214165</v>
      </c>
      <c r="F174784" s="1">
        <v>7448624</v>
      </c>
      <c r="G174784" s="3" t="s">
        <v>109727</v>
      </c>
    </row>
    <row r="174785" spans="1:7" x14ac:dyDescent="0.25">
      <c r="A174785" s="3">
        <v>542767</v>
      </c>
      <c r="B174785" s="2">
        <v>-23.009958000000001</v>
      </c>
      <c r="C174785" s="2">
        <v>150.21081899999999</v>
      </c>
      <c r="D174785" s="1">
        <v>56</v>
      </c>
      <c r="E174785" s="1">
        <v>214102</v>
      </c>
      <c r="F174785" s="1">
        <v>7452647</v>
      </c>
      <c r="G174785" s="3" t="s">
        <v>81012</v>
      </c>
    </row>
    <row r="174786" spans="1:7" x14ac:dyDescent="0.25">
      <c r="A174786" s="3">
        <v>542768</v>
      </c>
      <c r="B174786" s="2">
        <v>-23.013207999999999</v>
      </c>
      <c r="C174786" s="2">
        <v>150.21284199999999</v>
      </c>
      <c r="D174786" s="1">
        <v>56</v>
      </c>
      <c r="E174786" s="1">
        <v>214316</v>
      </c>
      <c r="F174786" s="1">
        <v>7452291</v>
      </c>
      <c r="G174786" s="3" t="s">
        <v>109728</v>
      </c>
    </row>
    <row r="174787" spans="1:7" x14ac:dyDescent="0.25">
      <c r="A174787" s="3">
        <v>542769</v>
      </c>
      <c r="B174787" s="2">
        <v>-23.043513999999998</v>
      </c>
      <c r="C174787" s="2">
        <v>150.214675</v>
      </c>
      <c r="D174787" s="1">
        <v>56</v>
      </c>
      <c r="E174787" s="1">
        <v>214568</v>
      </c>
      <c r="F174787" s="1">
        <v>7448937</v>
      </c>
      <c r="G174787" s="3" t="s">
        <v>81013</v>
      </c>
    </row>
    <row r="174788" spans="1:7" x14ac:dyDescent="0.25">
      <c r="A174788" s="3">
        <v>542770</v>
      </c>
      <c r="B174788" s="2">
        <v>-23.012183</v>
      </c>
      <c r="C174788" s="2">
        <v>150.21510599999999</v>
      </c>
      <c r="D174788" s="1">
        <v>56</v>
      </c>
      <c r="E174788" s="1">
        <v>214546</v>
      </c>
      <c r="F174788" s="1">
        <v>7452409</v>
      </c>
      <c r="G174788" s="3" t="s">
        <v>109729</v>
      </c>
    </row>
    <row r="174789" spans="1:7" x14ac:dyDescent="0.25">
      <c r="A174789" s="3">
        <v>542771</v>
      </c>
      <c r="B174789" s="2">
        <v>-23.013107999999999</v>
      </c>
      <c r="C174789" s="2">
        <v>150.21534700000001</v>
      </c>
      <c r="D174789" s="1">
        <v>56</v>
      </c>
      <c r="E174789" s="1">
        <v>214573</v>
      </c>
      <c r="F174789" s="1">
        <v>7452307</v>
      </c>
      <c r="G174789" s="3" t="s">
        <v>81014</v>
      </c>
    </row>
    <row r="174790" spans="1:7" x14ac:dyDescent="0.25">
      <c r="A174790" s="3">
        <v>542772</v>
      </c>
      <c r="B174790" s="2">
        <v>-23.015653</v>
      </c>
      <c r="C174790" s="2">
        <v>150.216339</v>
      </c>
      <c r="D174790" s="1">
        <v>56</v>
      </c>
      <c r="E174790" s="1">
        <v>214680</v>
      </c>
      <c r="F174790" s="1">
        <v>7452027</v>
      </c>
      <c r="G174790" s="3" t="s">
        <v>109730</v>
      </c>
    </row>
    <row r="174791" spans="1:7" x14ac:dyDescent="0.25">
      <c r="A174791" s="3">
        <v>542773</v>
      </c>
      <c r="B174791" s="2">
        <v>-23.041516000000001</v>
      </c>
      <c r="C174791" s="2">
        <v>150.21653900000001</v>
      </c>
      <c r="D174791" s="1">
        <v>56</v>
      </c>
      <c r="E174791" s="1">
        <v>214755</v>
      </c>
      <c r="F174791" s="1">
        <v>7449162</v>
      </c>
      <c r="G174791" s="3" t="s">
        <v>81015</v>
      </c>
    </row>
    <row r="174792" spans="1:7" x14ac:dyDescent="0.25">
      <c r="A174792" s="3">
        <v>542774</v>
      </c>
      <c r="B174792" s="2">
        <v>-23.014438999999999</v>
      </c>
      <c r="C174792" s="2">
        <v>150.21769900000001</v>
      </c>
      <c r="D174792" s="1">
        <v>56</v>
      </c>
      <c r="E174792" s="1">
        <v>214817</v>
      </c>
      <c r="F174792" s="1">
        <v>7452164</v>
      </c>
      <c r="G174792" s="3" t="s">
        <v>109731</v>
      </c>
    </row>
    <row r="174793" spans="1:7" x14ac:dyDescent="0.25">
      <c r="A174793" s="3">
        <v>542775</v>
      </c>
      <c r="B174793" s="2">
        <v>-23.019766000000001</v>
      </c>
      <c r="C174793" s="2">
        <v>150.21825200000001</v>
      </c>
      <c r="D174793" s="1">
        <v>56</v>
      </c>
      <c r="E174793" s="1">
        <v>214885</v>
      </c>
      <c r="F174793" s="1">
        <v>7451575</v>
      </c>
      <c r="G174793" s="3" t="s">
        <v>109732</v>
      </c>
    </row>
    <row r="174794" spans="1:7" x14ac:dyDescent="0.25">
      <c r="A174794" s="3">
        <v>542776</v>
      </c>
      <c r="B174794" s="2">
        <v>-23.018383</v>
      </c>
      <c r="C174794" s="2">
        <v>150.218602</v>
      </c>
      <c r="D174794" s="1">
        <v>56</v>
      </c>
      <c r="E174794" s="1">
        <v>214918</v>
      </c>
      <c r="F174794" s="1">
        <v>7451729</v>
      </c>
      <c r="G174794" s="3" t="s">
        <v>81016</v>
      </c>
    </row>
    <row r="174795" spans="1:7" x14ac:dyDescent="0.25">
      <c r="A174795" s="3">
        <v>542777</v>
      </c>
      <c r="B174795" s="2">
        <v>-23.013038999999999</v>
      </c>
      <c r="C174795" s="2">
        <v>150.21864400000001</v>
      </c>
      <c r="D174795" s="1">
        <v>56</v>
      </c>
      <c r="E174795" s="1">
        <v>214911</v>
      </c>
      <c r="F174795" s="1">
        <v>7452321</v>
      </c>
      <c r="G174795" s="3" t="s">
        <v>109733</v>
      </c>
    </row>
    <row r="174796" spans="1:7" x14ac:dyDescent="0.25">
      <c r="A174796" s="3">
        <v>542778</v>
      </c>
      <c r="B174796" s="2">
        <v>-23.016819000000002</v>
      </c>
      <c r="C174796" s="2">
        <v>150.218985</v>
      </c>
      <c r="D174796" s="1">
        <v>56</v>
      </c>
      <c r="E174796" s="1">
        <v>214954</v>
      </c>
      <c r="F174796" s="1">
        <v>7451903</v>
      </c>
      <c r="G174796" s="3" t="s">
        <v>81017</v>
      </c>
    </row>
    <row r="174797" spans="1:7" x14ac:dyDescent="0.25">
      <c r="A174797" s="3">
        <v>542779</v>
      </c>
      <c r="B174797" s="2">
        <v>-23.040458000000001</v>
      </c>
      <c r="C174797" s="2">
        <v>150.21997400000001</v>
      </c>
      <c r="D174797" s="1">
        <v>56</v>
      </c>
      <c r="E174797" s="1">
        <v>215105</v>
      </c>
      <c r="F174797" s="1">
        <v>7449286</v>
      </c>
      <c r="G174797" s="3" t="s">
        <v>109734</v>
      </c>
    </row>
    <row r="174798" spans="1:7" x14ac:dyDescent="0.25">
      <c r="A174798" s="3">
        <v>542780</v>
      </c>
      <c r="B174798" s="2">
        <v>-23.014519</v>
      </c>
      <c r="C174798" s="2">
        <v>150.22012699999999</v>
      </c>
      <c r="D174798" s="1">
        <v>56</v>
      </c>
      <c r="E174798" s="1">
        <v>215066</v>
      </c>
      <c r="F174798" s="1">
        <v>7452160</v>
      </c>
      <c r="G174798" s="3" t="s">
        <v>81018</v>
      </c>
    </row>
    <row r="174799" spans="1:7" x14ac:dyDescent="0.25">
      <c r="A174799" s="3">
        <v>542781</v>
      </c>
      <c r="B174799" s="2">
        <v>-23.039114000000001</v>
      </c>
      <c r="C174799" s="2">
        <v>150.22054700000001</v>
      </c>
      <c r="D174799" s="1">
        <v>56</v>
      </c>
      <c r="E174799" s="1">
        <v>215161</v>
      </c>
      <c r="F174799" s="1">
        <v>7449436</v>
      </c>
      <c r="G174799" s="3" t="s">
        <v>109735</v>
      </c>
    </row>
    <row r="174800" spans="1:7" x14ac:dyDescent="0.25">
      <c r="A174800" s="3">
        <v>542782</v>
      </c>
      <c r="B174800" s="2">
        <v>-23.021902000000001</v>
      </c>
      <c r="C174800" s="2">
        <v>150.22120200000001</v>
      </c>
      <c r="D174800" s="1">
        <v>56</v>
      </c>
      <c r="E174800" s="1">
        <v>215192</v>
      </c>
      <c r="F174800" s="1">
        <v>7451344</v>
      </c>
      <c r="G174800" s="3" t="s">
        <v>81019</v>
      </c>
    </row>
    <row r="174801" spans="1:7" x14ac:dyDescent="0.25">
      <c r="A174801" s="3">
        <v>542783</v>
      </c>
      <c r="B174801" s="2">
        <v>-23.023083</v>
      </c>
      <c r="C174801" s="2">
        <v>150.22209699999999</v>
      </c>
      <c r="D174801" s="1">
        <v>56</v>
      </c>
      <c r="E174801" s="1">
        <v>215286</v>
      </c>
      <c r="F174801" s="1">
        <v>7451215</v>
      </c>
      <c r="G174801" s="3" t="s">
        <v>109736</v>
      </c>
    </row>
    <row r="174802" spans="1:7" x14ac:dyDescent="0.25">
      <c r="A174802" s="3">
        <v>542784</v>
      </c>
      <c r="B174802" s="2">
        <v>-23.024954999999999</v>
      </c>
      <c r="C174802" s="2">
        <v>150.22274899999999</v>
      </c>
      <c r="D174802" s="1">
        <v>56</v>
      </c>
      <c r="E174802" s="1">
        <v>215357</v>
      </c>
      <c r="F174802" s="1">
        <v>7451009</v>
      </c>
      <c r="G174802" s="3" t="s">
        <v>81020</v>
      </c>
    </row>
    <row r="174803" spans="1:7" x14ac:dyDescent="0.25">
      <c r="A174803" s="3">
        <v>542785</v>
      </c>
      <c r="B174803" s="2">
        <v>-23.039560999999999</v>
      </c>
      <c r="C174803" s="2">
        <v>150.22288800000001</v>
      </c>
      <c r="D174803" s="1">
        <v>56</v>
      </c>
      <c r="E174803" s="1">
        <v>215402</v>
      </c>
      <c r="F174803" s="1">
        <v>7449391</v>
      </c>
      <c r="G174803" s="3" t="s">
        <v>109737</v>
      </c>
    </row>
    <row r="174804" spans="1:7" x14ac:dyDescent="0.25">
      <c r="A174804" s="3">
        <v>542786</v>
      </c>
      <c r="B174804" s="2">
        <v>-23.022584999999999</v>
      </c>
      <c r="C174804" s="2">
        <v>150.223072</v>
      </c>
      <c r="D174804" s="1">
        <v>56</v>
      </c>
      <c r="E174804" s="1">
        <v>215385</v>
      </c>
      <c r="F174804" s="1">
        <v>7451272</v>
      </c>
      <c r="G174804" s="3" t="s">
        <v>81021</v>
      </c>
    </row>
    <row r="174805" spans="1:7" x14ac:dyDescent="0.25">
      <c r="A174805" s="3">
        <v>542787</v>
      </c>
      <c r="B174805" s="2">
        <v>-23.022613</v>
      </c>
      <c r="C174805" s="2">
        <v>150.22309899999999</v>
      </c>
      <c r="D174805" s="1">
        <v>56</v>
      </c>
      <c r="E174805" s="1">
        <v>215388</v>
      </c>
      <c r="F174805" s="1">
        <v>7451269</v>
      </c>
      <c r="G174805" s="3" t="s">
        <v>109738</v>
      </c>
    </row>
    <row r="174806" spans="1:7" x14ac:dyDescent="0.25">
      <c r="A174806" s="3">
        <v>542788</v>
      </c>
      <c r="B174806" s="2">
        <v>-23.036432999999999</v>
      </c>
      <c r="C174806" s="2">
        <v>150.22314700000001</v>
      </c>
      <c r="D174806" s="1">
        <v>56</v>
      </c>
      <c r="E174806" s="1">
        <v>215422</v>
      </c>
      <c r="F174806" s="1">
        <v>7449738</v>
      </c>
      <c r="G174806" s="3" t="s">
        <v>81022</v>
      </c>
    </row>
    <row r="174807" spans="1:7" x14ac:dyDescent="0.25">
      <c r="A174807" s="3">
        <v>542789</v>
      </c>
      <c r="B174807" s="2">
        <v>-23.021360000000001</v>
      </c>
      <c r="C174807" s="2">
        <v>150.22424699999999</v>
      </c>
      <c r="D174807" s="1">
        <v>56</v>
      </c>
      <c r="E174807" s="1">
        <v>215503</v>
      </c>
      <c r="F174807" s="1">
        <v>7451410</v>
      </c>
      <c r="G174807" s="3" t="s">
        <v>109739</v>
      </c>
    </row>
    <row r="174808" spans="1:7" x14ac:dyDescent="0.25">
      <c r="A174808" s="3">
        <v>542790</v>
      </c>
      <c r="B174808" s="2">
        <v>-23.020472000000002</v>
      </c>
      <c r="C174808" s="2">
        <v>150.22444899999999</v>
      </c>
      <c r="D174808" s="1">
        <v>56</v>
      </c>
      <c r="E174808" s="1">
        <v>215522</v>
      </c>
      <c r="F174808" s="1">
        <v>7451509</v>
      </c>
      <c r="G174808" s="3" t="s">
        <v>81023</v>
      </c>
    </row>
    <row r="174809" spans="1:7" x14ac:dyDescent="0.25">
      <c r="A174809" s="3">
        <v>542791</v>
      </c>
      <c r="B174809" s="2">
        <v>-23.033536000000002</v>
      </c>
      <c r="C174809" s="2">
        <v>150.22464099999999</v>
      </c>
      <c r="D174809" s="1">
        <v>56</v>
      </c>
      <c r="E174809" s="1">
        <v>215569</v>
      </c>
      <c r="F174809" s="1">
        <v>7450062</v>
      </c>
      <c r="G174809" s="3" t="s">
        <v>109740</v>
      </c>
    </row>
    <row r="174810" spans="1:7" x14ac:dyDescent="0.25">
      <c r="A174810" s="3">
        <v>542792</v>
      </c>
      <c r="B174810" s="2">
        <v>-23.018705000000001</v>
      </c>
      <c r="C174810" s="2">
        <v>150.22521900000001</v>
      </c>
      <c r="D174810" s="1">
        <v>56</v>
      </c>
      <c r="E174810" s="1">
        <v>215597</v>
      </c>
      <c r="F174810" s="1">
        <v>7451706</v>
      </c>
      <c r="G174810" s="3" t="s">
        <v>81024</v>
      </c>
    </row>
    <row r="174811" spans="1:7" x14ac:dyDescent="0.25">
      <c r="A174811" s="3">
        <v>542793</v>
      </c>
      <c r="B174811" s="2">
        <v>-23.031787999999999</v>
      </c>
      <c r="C174811" s="2">
        <v>150.22541899999999</v>
      </c>
      <c r="D174811" s="1">
        <v>56</v>
      </c>
      <c r="E174811" s="1">
        <v>215645</v>
      </c>
      <c r="F174811" s="1">
        <v>7450257</v>
      </c>
      <c r="G174811" s="3" t="s">
        <v>109741</v>
      </c>
    </row>
    <row r="174812" spans="1:7" x14ac:dyDescent="0.25">
      <c r="A174812" s="3">
        <v>542794</v>
      </c>
      <c r="B174812" s="2">
        <v>-23.018084999999999</v>
      </c>
      <c r="C174812" s="2">
        <v>150.22639100000001</v>
      </c>
      <c r="D174812" s="1">
        <v>56</v>
      </c>
      <c r="E174812" s="1">
        <v>215716</v>
      </c>
      <c r="F174812" s="1">
        <v>7451777</v>
      </c>
      <c r="G174812" s="3" t="s">
        <v>81025</v>
      </c>
    </row>
    <row r="174813" spans="1:7" x14ac:dyDescent="0.25">
      <c r="A174813" s="3">
        <v>542795</v>
      </c>
      <c r="B174813" s="2">
        <v>-23.017035</v>
      </c>
      <c r="C174813" s="2">
        <v>150.22729100000001</v>
      </c>
      <c r="D174813" s="1">
        <v>56</v>
      </c>
      <c r="E174813" s="1">
        <v>215806</v>
      </c>
      <c r="F174813" s="1">
        <v>7451895</v>
      </c>
      <c r="G174813" s="3" t="s">
        <v>109742</v>
      </c>
    </row>
    <row r="174814" spans="1:7" x14ac:dyDescent="0.25">
      <c r="A174814" s="3">
        <v>542796</v>
      </c>
      <c r="B174814" s="2">
        <v>-23.015483</v>
      </c>
      <c r="C174814" s="2">
        <v>150.22781900000001</v>
      </c>
      <c r="D174814" s="1">
        <v>56</v>
      </c>
      <c r="E174814" s="1">
        <v>215857</v>
      </c>
      <c r="F174814" s="1">
        <v>7452068</v>
      </c>
      <c r="G174814" s="3" t="s">
        <v>81026</v>
      </c>
    </row>
    <row r="174815" spans="1:7" x14ac:dyDescent="0.25">
      <c r="A174815" s="3">
        <v>542797</v>
      </c>
      <c r="B174815" s="2">
        <v>-23.016508000000002</v>
      </c>
      <c r="C174815" s="2">
        <v>150.22851900000001</v>
      </c>
      <c r="D174815" s="1">
        <v>56</v>
      </c>
      <c r="E174815" s="1">
        <v>215931</v>
      </c>
      <c r="F174815" s="1">
        <v>7451956</v>
      </c>
      <c r="G174815" s="3" t="s">
        <v>109743</v>
      </c>
    </row>
    <row r="174816" spans="1:7" x14ac:dyDescent="0.25">
      <c r="A174816" s="3">
        <v>542798</v>
      </c>
      <c r="B174816" s="2">
        <v>-23.029115999999998</v>
      </c>
      <c r="C174816" s="2">
        <v>150.22951900000001</v>
      </c>
      <c r="D174816" s="1">
        <v>56</v>
      </c>
      <c r="E174816" s="1">
        <v>216060</v>
      </c>
      <c r="F174816" s="1">
        <v>7450561</v>
      </c>
      <c r="G174816" s="3" t="s">
        <v>81027</v>
      </c>
    </row>
    <row r="174817" spans="1:7" x14ac:dyDescent="0.25">
      <c r="A174817" s="3">
        <v>542799</v>
      </c>
      <c r="B174817" s="2">
        <v>-23.030633000000002</v>
      </c>
      <c r="C174817" s="2">
        <v>150.23778899999999</v>
      </c>
      <c r="D174817" s="1">
        <v>56</v>
      </c>
      <c r="E174817" s="1">
        <v>216911</v>
      </c>
      <c r="F174817" s="1">
        <v>7450409</v>
      </c>
      <c r="G174817" s="3" t="s">
        <v>109744</v>
      </c>
    </row>
    <row r="174818" spans="1:7" x14ac:dyDescent="0.25">
      <c r="A174818" s="3">
        <v>542800</v>
      </c>
      <c r="B174818" s="2">
        <v>-23.029335</v>
      </c>
      <c r="C174818" s="2">
        <v>150.241589</v>
      </c>
      <c r="D174818" s="1">
        <v>56</v>
      </c>
      <c r="E174818" s="1">
        <v>217298</v>
      </c>
      <c r="F174818" s="1">
        <v>7450560</v>
      </c>
      <c r="G174818" s="3" t="s">
        <v>81028</v>
      </c>
    </row>
    <row r="174819" spans="1:7" x14ac:dyDescent="0.25">
      <c r="A174819" s="3">
        <v>542801</v>
      </c>
      <c r="B174819" s="2">
        <v>-23.030408000000001</v>
      </c>
      <c r="C174819" s="2">
        <v>150.24455</v>
      </c>
      <c r="D174819" s="1">
        <v>56</v>
      </c>
      <c r="E174819" s="1">
        <v>217604</v>
      </c>
      <c r="F174819" s="1">
        <v>7450447</v>
      </c>
      <c r="G174819" s="3" t="s">
        <v>109745</v>
      </c>
    </row>
    <row r="174820" spans="1:7" x14ac:dyDescent="0.25">
      <c r="A174820" s="3">
        <v>542802</v>
      </c>
      <c r="B174820" s="2">
        <v>-23.029454999999999</v>
      </c>
      <c r="C174820" s="2">
        <v>150.24830499999999</v>
      </c>
      <c r="D174820" s="1">
        <v>56</v>
      </c>
      <c r="E174820" s="1">
        <v>217987</v>
      </c>
      <c r="F174820" s="1">
        <v>7450560</v>
      </c>
      <c r="G174820" s="3" t="s">
        <v>81029</v>
      </c>
    </row>
    <row r="174821" spans="1:7" x14ac:dyDescent="0.25">
      <c r="A174821" s="3">
        <v>542803</v>
      </c>
      <c r="B174821" s="2">
        <v>-23.028513</v>
      </c>
      <c r="C174821" s="2">
        <v>150.25030599999999</v>
      </c>
      <c r="D174821" s="1">
        <v>56</v>
      </c>
      <c r="E174821" s="1">
        <v>218190</v>
      </c>
      <c r="F174821" s="1">
        <v>7450668</v>
      </c>
      <c r="G174821" s="3" t="s">
        <v>110004</v>
      </c>
    </row>
    <row r="174822" spans="1:7" x14ac:dyDescent="0.25">
      <c r="A174822" s="3">
        <v>542804</v>
      </c>
      <c r="B174822" s="2">
        <v>-23.027509999999999</v>
      </c>
      <c r="C174822" s="2">
        <v>150.25282200000001</v>
      </c>
      <c r="D174822" s="1">
        <v>56</v>
      </c>
      <c r="E174822" s="1">
        <v>218446</v>
      </c>
      <c r="F174822" s="1">
        <v>7450784</v>
      </c>
      <c r="G174822" s="3" t="s">
        <v>110005</v>
      </c>
    </row>
    <row r="174823" spans="1:7" x14ac:dyDescent="0.25">
      <c r="A174823" s="3">
        <v>542805</v>
      </c>
      <c r="B174823" s="2">
        <v>-23.026807999999999</v>
      </c>
      <c r="C174823" s="2">
        <v>150.25600600000001</v>
      </c>
      <c r="D174823" s="1">
        <v>56</v>
      </c>
      <c r="E174823" s="1">
        <v>218771</v>
      </c>
      <c r="F174823" s="1">
        <v>7450868</v>
      </c>
      <c r="G174823" s="3" t="s">
        <v>81030</v>
      </c>
    </row>
    <row r="174824" spans="1:7" x14ac:dyDescent="0.25">
      <c r="A174824" s="3">
        <v>542806</v>
      </c>
      <c r="B174824" s="2">
        <v>-23.027608000000001</v>
      </c>
      <c r="C174824" s="2">
        <v>150.25940299999999</v>
      </c>
      <c r="D174824" s="1">
        <v>56</v>
      </c>
      <c r="E174824" s="1">
        <v>219121</v>
      </c>
      <c r="F174824" s="1">
        <v>7450786</v>
      </c>
      <c r="G174824" s="3" t="s">
        <v>110983</v>
      </c>
    </row>
    <row r="174825" spans="1:7" x14ac:dyDescent="0.25">
      <c r="A174825" s="3">
        <v>54638</v>
      </c>
      <c r="B174825" s="2">
        <v>-16.967352000000002</v>
      </c>
      <c r="C174825" s="2">
        <v>145.53683000000001</v>
      </c>
      <c r="D174825" s="1">
        <v>55</v>
      </c>
      <c r="E174825" s="1">
        <v>344214</v>
      </c>
      <c r="F174825" s="1">
        <v>8123470</v>
      </c>
      <c r="G174825" s="3" t="s">
        <v>10135</v>
      </c>
    </row>
    <row r="174826" spans="1:7" x14ac:dyDescent="0.25">
      <c r="A174826" s="3">
        <v>511171</v>
      </c>
      <c r="B174826" s="2">
        <v>-26.243005</v>
      </c>
      <c r="C174826" s="2">
        <v>152.246094</v>
      </c>
      <c r="D174826" s="1">
        <v>56</v>
      </c>
      <c r="E174826" s="1">
        <v>424705</v>
      </c>
      <c r="F174826" s="1">
        <v>7097175</v>
      </c>
      <c r="G174826" s="3" t="s">
        <v>94076</v>
      </c>
    </row>
    <row r="174827" spans="1:7" x14ac:dyDescent="0.25">
      <c r="A174827" s="3">
        <v>511176</v>
      </c>
      <c r="B174827" s="2">
        <v>-26.752410999999999</v>
      </c>
      <c r="C174827" s="2">
        <v>152.921605</v>
      </c>
      <c r="D174827" s="1">
        <v>56</v>
      </c>
      <c r="E174827" s="1">
        <v>492205</v>
      </c>
      <c r="F174827" s="1">
        <v>7040974</v>
      </c>
      <c r="G174827" s="3" t="s">
        <v>94078</v>
      </c>
    </row>
    <row r="174828" spans="1:7" x14ac:dyDescent="0.25">
      <c r="A174828" s="3">
        <v>510828</v>
      </c>
      <c r="B174828" s="2">
        <v>-26.262383</v>
      </c>
      <c r="C174828" s="2">
        <v>152.23996099999999</v>
      </c>
      <c r="D174828" s="1">
        <v>56</v>
      </c>
      <c r="E174828" s="1">
        <v>424105</v>
      </c>
      <c r="F174828" s="1">
        <v>7095025</v>
      </c>
      <c r="G174828" s="3" t="s">
        <v>131232</v>
      </c>
    </row>
    <row r="174829" spans="1:7" x14ac:dyDescent="0.25">
      <c r="A174829" s="3">
        <v>511179</v>
      </c>
      <c r="B174829" s="2">
        <v>-26.327155000000001</v>
      </c>
      <c r="C174829" s="2">
        <v>152.28161900000001</v>
      </c>
      <c r="D174829" s="1">
        <v>56</v>
      </c>
      <c r="E174829" s="1">
        <v>428305</v>
      </c>
      <c r="F174829" s="1">
        <v>7087875</v>
      </c>
      <c r="G174829" s="3" t="s">
        <v>132694</v>
      </c>
    </row>
    <row r="174830" spans="1:7" x14ac:dyDescent="0.25">
      <c r="A174830" s="3">
        <v>511180</v>
      </c>
      <c r="B174830" s="2">
        <v>-26.3399</v>
      </c>
      <c r="C174830" s="2">
        <v>152.30258599999999</v>
      </c>
      <c r="D174830" s="1">
        <v>56</v>
      </c>
      <c r="E174830" s="1">
        <v>430405</v>
      </c>
      <c r="F174830" s="1">
        <v>7086475</v>
      </c>
      <c r="G174830" s="3" t="s">
        <v>94079</v>
      </c>
    </row>
    <row r="174831" spans="1:7" x14ac:dyDescent="0.25">
      <c r="A174831" s="3">
        <v>511181</v>
      </c>
      <c r="B174831" s="2">
        <v>-26.341685999999999</v>
      </c>
      <c r="C174831" s="2">
        <v>152.29856599999999</v>
      </c>
      <c r="D174831" s="1">
        <v>56</v>
      </c>
      <c r="E174831" s="1">
        <v>430005</v>
      </c>
      <c r="F174831" s="1">
        <v>7086275</v>
      </c>
      <c r="G174831" s="3" t="s">
        <v>132695</v>
      </c>
    </row>
    <row r="174832" spans="1:7" x14ac:dyDescent="0.25">
      <c r="A174832" s="3">
        <v>511182</v>
      </c>
      <c r="B174832" s="2">
        <v>-26.352556</v>
      </c>
      <c r="C174832" s="2">
        <v>152.30551700000001</v>
      </c>
      <c r="D174832" s="1">
        <v>56</v>
      </c>
      <c r="E174832" s="1">
        <v>430705</v>
      </c>
      <c r="F174832" s="1">
        <v>7085075</v>
      </c>
      <c r="G174832" s="3" t="s">
        <v>94080</v>
      </c>
    </row>
    <row r="174833" spans="1:7" x14ac:dyDescent="0.25">
      <c r="A174833" s="3">
        <v>511183</v>
      </c>
      <c r="B174833" s="2">
        <v>-26.247508</v>
      </c>
      <c r="C174833" s="2">
        <v>152.24406099999999</v>
      </c>
      <c r="D174833" s="1">
        <v>56</v>
      </c>
      <c r="E174833" s="1">
        <v>424505</v>
      </c>
      <c r="F174833" s="1">
        <v>7096675</v>
      </c>
      <c r="G174833" s="3" t="s">
        <v>132696</v>
      </c>
    </row>
    <row r="174834" spans="1:7" x14ac:dyDescent="0.25">
      <c r="A174834" s="3">
        <v>511184</v>
      </c>
      <c r="B174834" s="2">
        <v>-26.281379999999999</v>
      </c>
      <c r="C174834" s="2">
        <v>152.24634699999999</v>
      </c>
      <c r="D174834" s="1">
        <v>56</v>
      </c>
      <c r="E174834" s="1">
        <v>424755</v>
      </c>
      <c r="F174834" s="1">
        <v>7092925</v>
      </c>
      <c r="G174834" s="3" t="s">
        <v>94081</v>
      </c>
    </row>
    <row r="174835" spans="1:7" x14ac:dyDescent="0.25">
      <c r="A174835" s="3">
        <v>511185</v>
      </c>
      <c r="B174835" s="2">
        <v>-26.300819000000001</v>
      </c>
      <c r="C174835" s="2">
        <v>152.25173100000001</v>
      </c>
      <c r="D174835" s="1">
        <v>56</v>
      </c>
      <c r="E174835" s="1">
        <v>425305</v>
      </c>
      <c r="F174835" s="1">
        <v>7090775</v>
      </c>
      <c r="G174835" s="3" t="s">
        <v>132697</v>
      </c>
    </row>
    <row r="174836" spans="1:7" x14ac:dyDescent="0.25">
      <c r="A174836" s="3">
        <v>511196</v>
      </c>
      <c r="B174836" s="2">
        <v>-26.319633</v>
      </c>
      <c r="C174836" s="2">
        <v>152.413917</v>
      </c>
      <c r="D174836" s="1">
        <v>56</v>
      </c>
      <c r="E174836" s="1">
        <v>441505</v>
      </c>
      <c r="F174836" s="1">
        <v>7088775</v>
      </c>
      <c r="G174836" s="3" t="s">
        <v>94087</v>
      </c>
    </row>
    <row r="174837" spans="1:7" x14ac:dyDescent="0.25">
      <c r="A174837" s="3">
        <v>34564</v>
      </c>
      <c r="B174837" s="2">
        <v>-15.852874999999999</v>
      </c>
      <c r="C174837" s="2">
        <v>144.87503000000001</v>
      </c>
      <c r="D174837" s="1">
        <v>55</v>
      </c>
      <c r="E174837" s="1">
        <v>272435</v>
      </c>
      <c r="F174837" s="1">
        <v>8246179</v>
      </c>
      <c r="G174837" s="3" t="s">
        <v>4103</v>
      </c>
    </row>
    <row r="174838" spans="1:7" x14ac:dyDescent="0.25">
      <c r="A174838" s="3">
        <v>34565</v>
      </c>
      <c r="B174838" s="2">
        <v>-15.855964</v>
      </c>
      <c r="C174838" s="2">
        <v>144.87677199999999</v>
      </c>
      <c r="D174838" s="1">
        <v>55</v>
      </c>
      <c r="E174838" s="1">
        <v>272625</v>
      </c>
      <c r="F174838" s="1">
        <v>8245839</v>
      </c>
      <c r="G174838" s="3" t="s">
        <v>41400</v>
      </c>
    </row>
    <row r="174839" spans="1:7" x14ac:dyDescent="0.25">
      <c r="A174839" s="3">
        <v>34566</v>
      </c>
      <c r="B174839" s="2">
        <v>-15.855331</v>
      </c>
      <c r="C174839" s="2">
        <v>144.885741</v>
      </c>
      <c r="D174839" s="1">
        <v>55</v>
      </c>
      <c r="E174839" s="1">
        <v>273585</v>
      </c>
      <c r="F174839" s="1">
        <v>8245919</v>
      </c>
      <c r="G174839" s="3" t="s">
        <v>4104</v>
      </c>
    </row>
    <row r="174840" spans="1:7" x14ac:dyDescent="0.25">
      <c r="A174840" s="3">
        <v>34567</v>
      </c>
      <c r="B174840" s="2">
        <v>-15.858328</v>
      </c>
      <c r="C174840" s="2">
        <v>144.88738900000001</v>
      </c>
      <c r="D174840" s="1">
        <v>55</v>
      </c>
      <c r="E174840" s="1">
        <v>273765</v>
      </c>
      <c r="F174840" s="1">
        <v>8245589</v>
      </c>
      <c r="G174840" s="3" t="s">
        <v>41401</v>
      </c>
    </row>
    <row r="174841" spans="1:7" x14ac:dyDescent="0.25">
      <c r="A174841" s="3">
        <v>34568</v>
      </c>
      <c r="B174841" s="2">
        <v>-15.861036</v>
      </c>
      <c r="C174841" s="2">
        <v>144.90565599999999</v>
      </c>
      <c r="D174841" s="1">
        <v>55</v>
      </c>
      <c r="E174841" s="1">
        <v>275725</v>
      </c>
      <c r="F174841" s="1">
        <v>8245309</v>
      </c>
      <c r="G174841" s="3" t="s">
        <v>4105</v>
      </c>
    </row>
    <row r="174842" spans="1:7" x14ac:dyDescent="0.25">
      <c r="A174842" s="3">
        <v>34569</v>
      </c>
      <c r="B174842" s="2">
        <v>-15.859643999999999</v>
      </c>
      <c r="C174842" s="2">
        <v>144.90212500000001</v>
      </c>
      <c r="D174842" s="1">
        <v>55</v>
      </c>
      <c r="E174842" s="1">
        <v>275345</v>
      </c>
      <c r="F174842" s="1">
        <v>8245459</v>
      </c>
      <c r="G174842" s="3" t="s">
        <v>41402</v>
      </c>
    </row>
    <row r="174843" spans="1:7" x14ac:dyDescent="0.25">
      <c r="A174843" s="3">
        <v>34570</v>
      </c>
      <c r="B174843" s="2">
        <v>-15.858872</v>
      </c>
      <c r="C174843" s="2">
        <v>144.896997</v>
      </c>
      <c r="D174843" s="1">
        <v>55</v>
      </c>
      <c r="E174843" s="1">
        <v>274795</v>
      </c>
      <c r="F174843" s="1">
        <v>8245539</v>
      </c>
      <c r="G174843" s="3" t="s">
        <v>4106</v>
      </c>
    </row>
    <row r="174844" spans="1:7" x14ac:dyDescent="0.25">
      <c r="A174844" s="3">
        <v>34571</v>
      </c>
      <c r="B174844" s="2">
        <v>-15.858817</v>
      </c>
      <c r="C174844" s="2">
        <v>144.89111600000001</v>
      </c>
      <c r="D174844" s="1">
        <v>55</v>
      </c>
      <c r="E174844" s="1">
        <v>274165</v>
      </c>
      <c r="F174844" s="1">
        <v>8245539</v>
      </c>
      <c r="G174844" s="3" t="s">
        <v>4107</v>
      </c>
    </row>
    <row r="174845" spans="1:7" x14ac:dyDescent="0.25">
      <c r="A174845" s="3">
        <v>34572</v>
      </c>
      <c r="B174845" s="2">
        <v>-15.863453</v>
      </c>
      <c r="C174845" s="2">
        <v>144.89415</v>
      </c>
      <c r="D174845" s="1">
        <v>55</v>
      </c>
      <c r="E174845" s="1">
        <v>274495</v>
      </c>
      <c r="F174845" s="1">
        <v>8245029</v>
      </c>
      <c r="G174845" s="3" t="s">
        <v>41403</v>
      </c>
    </row>
    <row r="174846" spans="1:7" x14ac:dyDescent="0.25">
      <c r="A174846" s="3">
        <v>34573</v>
      </c>
      <c r="B174846" s="2">
        <v>-15.863474999999999</v>
      </c>
      <c r="C174846" s="2">
        <v>144.896297</v>
      </c>
      <c r="D174846" s="1">
        <v>55</v>
      </c>
      <c r="E174846" s="1">
        <v>274725</v>
      </c>
      <c r="F174846" s="1">
        <v>8245029</v>
      </c>
      <c r="G174846" s="3" t="s">
        <v>4108</v>
      </c>
    </row>
    <row r="174847" spans="1:7" x14ac:dyDescent="0.25">
      <c r="A174847" s="3">
        <v>34574</v>
      </c>
      <c r="B174847" s="2">
        <v>-15.878424000000001</v>
      </c>
      <c r="C174847" s="2">
        <v>144.900622</v>
      </c>
      <c r="D174847" s="1">
        <v>55</v>
      </c>
      <c r="E174847" s="1">
        <v>275205</v>
      </c>
      <c r="F174847" s="1">
        <v>8243379</v>
      </c>
      <c r="G174847" s="3" t="s">
        <v>41404</v>
      </c>
    </row>
    <row r="174848" spans="1:7" x14ac:dyDescent="0.25">
      <c r="A174848" s="3">
        <v>34575</v>
      </c>
      <c r="B174848" s="2">
        <v>-15.880527000000001</v>
      </c>
      <c r="C174848" s="2">
        <v>144.90330800000001</v>
      </c>
      <c r="D174848" s="1">
        <v>55</v>
      </c>
      <c r="E174848" s="1">
        <v>275495</v>
      </c>
      <c r="F174848" s="1">
        <v>8243149</v>
      </c>
      <c r="G174848" s="3" t="s">
        <v>4109</v>
      </c>
    </row>
    <row r="174849" spans="1:7" x14ac:dyDescent="0.25">
      <c r="A174849" s="3">
        <v>34576</v>
      </c>
      <c r="B174849" s="2">
        <v>-15.884594</v>
      </c>
      <c r="C174849" s="2">
        <v>144.90345300000001</v>
      </c>
      <c r="D174849" s="1">
        <v>55</v>
      </c>
      <c r="E174849" s="1">
        <v>275515</v>
      </c>
      <c r="F174849" s="1">
        <v>8242699</v>
      </c>
      <c r="G174849" s="3" t="s">
        <v>41405</v>
      </c>
    </row>
    <row r="174850" spans="1:7" x14ac:dyDescent="0.25">
      <c r="A174850" s="3">
        <v>34577</v>
      </c>
      <c r="B174850" s="2">
        <v>-15.885630000000001</v>
      </c>
      <c r="C174850" s="2">
        <v>144.90754999999999</v>
      </c>
      <c r="D174850" s="1">
        <v>55</v>
      </c>
      <c r="E174850" s="1">
        <v>275955</v>
      </c>
      <c r="F174850" s="1">
        <v>8242589</v>
      </c>
      <c r="G174850" s="3" t="s">
        <v>4110</v>
      </c>
    </row>
    <row r="174851" spans="1:7" x14ac:dyDescent="0.25">
      <c r="A174851" s="3">
        <v>34578</v>
      </c>
      <c r="B174851" s="2">
        <v>-15.89005</v>
      </c>
      <c r="C174851" s="2">
        <v>144.90684999999999</v>
      </c>
      <c r="D174851" s="1">
        <v>55</v>
      </c>
      <c r="E174851" s="1">
        <v>275885</v>
      </c>
      <c r="F174851" s="1">
        <v>8242099</v>
      </c>
      <c r="G174851" s="3" t="s">
        <v>4111</v>
      </c>
    </row>
    <row r="174852" spans="1:7" x14ac:dyDescent="0.25">
      <c r="A174852" s="3">
        <v>34579</v>
      </c>
      <c r="B174852" s="2">
        <v>-15.892327</v>
      </c>
      <c r="C174852" s="2">
        <v>144.90888100000001</v>
      </c>
      <c r="D174852" s="1">
        <v>55</v>
      </c>
      <c r="E174852" s="1">
        <v>276105</v>
      </c>
      <c r="F174852" s="1">
        <v>8241849</v>
      </c>
      <c r="G174852" s="3" t="s">
        <v>41406</v>
      </c>
    </row>
    <row r="174853" spans="1:7" x14ac:dyDescent="0.25">
      <c r="A174853" s="3">
        <v>34580</v>
      </c>
      <c r="B174853" s="2">
        <v>-15.894416</v>
      </c>
      <c r="C174853" s="2">
        <v>144.90998099999999</v>
      </c>
      <c r="D174853" s="1">
        <v>55</v>
      </c>
      <c r="E174853" s="1">
        <v>276225</v>
      </c>
      <c r="F174853" s="1">
        <v>8241619</v>
      </c>
      <c r="G174853" s="3" t="s">
        <v>4112</v>
      </c>
    </row>
    <row r="174854" spans="1:7" x14ac:dyDescent="0.25">
      <c r="A174854" s="3">
        <v>34581</v>
      </c>
      <c r="B174854" s="2">
        <v>-15.896786000000001</v>
      </c>
      <c r="C174854" s="2">
        <v>144.912103</v>
      </c>
      <c r="D174854" s="1">
        <v>55</v>
      </c>
      <c r="E174854" s="1">
        <v>276455</v>
      </c>
      <c r="F174854" s="1">
        <v>8241359</v>
      </c>
      <c r="G174854" s="3" t="s">
        <v>4113</v>
      </c>
    </row>
    <row r="174855" spans="1:7" x14ac:dyDescent="0.25">
      <c r="A174855" s="3">
        <v>34582</v>
      </c>
      <c r="B174855" s="2">
        <v>-15.897352</v>
      </c>
      <c r="C174855" s="2">
        <v>144.92395200000001</v>
      </c>
      <c r="D174855" s="1">
        <v>55</v>
      </c>
      <c r="E174855" s="1">
        <v>277725</v>
      </c>
      <c r="F174855" s="1">
        <v>8241309</v>
      </c>
      <c r="G174855" s="3" t="s">
        <v>4114</v>
      </c>
    </row>
    <row r="174856" spans="1:7" x14ac:dyDescent="0.25">
      <c r="A174856" s="3">
        <v>34583</v>
      </c>
      <c r="B174856" s="2">
        <v>-15.897055</v>
      </c>
      <c r="C174856" s="2">
        <v>144.92134100000001</v>
      </c>
      <c r="D174856" s="1">
        <v>55</v>
      </c>
      <c r="E174856" s="1">
        <v>277445</v>
      </c>
      <c r="F174856" s="1">
        <v>8241339</v>
      </c>
      <c r="G174856" s="3" t="s">
        <v>4115</v>
      </c>
    </row>
    <row r="174857" spans="1:7" x14ac:dyDescent="0.25">
      <c r="A174857" s="3">
        <v>34584</v>
      </c>
      <c r="B174857" s="2">
        <v>-15.896941</v>
      </c>
      <c r="C174857" s="2">
        <v>144.918916</v>
      </c>
      <c r="D174857" s="1">
        <v>55</v>
      </c>
      <c r="E174857" s="1">
        <v>277185</v>
      </c>
      <c r="F174857" s="1">
        <v>8241349</v>
      </c>
      <c r="G174857" s="3" t="s">
        <v>4116</v>
      </c>
    </row>
    <row r="174858" spans="1:7" x14ac:dyDescent="0.25">
      <c r="A174858" s="3">
        <v>34585</v>
      </c>
      <c r="B174858" s="2">
        <v>-15.897458</v>
      </c>
      <c r="C174858" s="2">
        <v>144.916203</v>
      </c>
      <c r="D174858" s="1">
        <v>55</v>
      </c>
      <c r="E174858" s="1">
        <v>276895</v>
      </c>
      <c r="F174858" s="1">
        <v>8241289</v>
      </c>
      <c r="G174858" s="3" t="s">
        <v>4117</v>
      </c>
    </row>
    <row r="174859" spans="1:7" x14ac:dyDescent="0.25">
      <c r="A174859" s="3">
        <v>34586</v>
      </c>
      <c r="B174859" s="2">
        <v>-15.896811</v>
      </c>
      <c r="C174859" s="2">
        <v>144.91462200000001</v>
      </c>
      <c r="D174859" s="1">
        <v>55</v>
      </c>
      <c r="E174859" s="1">
        <v>276725</v>
      </c>
      <c r="F174859" s="1">
        <v>8241359</v>
      </c>
      <c r="G174859" s="3" t="s">
        <v>4118</v>
      </c>
    </row>
    <row r="174860" spans="1:7" x14ac:dyDescent="0.25">
      <c r="A174860" s="3">
        <v>34587</v>
      </c>
      <c r="B174860" s="2">
        <v>-15.900328</v>
      </c>
      <c r="C174860" s="2">
        <v>144.913839</v>
      </c>
      <c r="D174860" s="1">
        <v>55</v>
      </c>
      <c r="E174860" s="1">
        <v>276645</v>
      </c>
      <c r="F174860" s="1">
        <v>8240969</v>
      </c>
      <c r="G174860" s="3" t="s">
        <v>4119</v>
      </c>
    </row>
    <row r="174861" spans="1:7" x14ac:dyDescent="0.25">
      <c r="A174861" s="3">
        <v>34588</v>
      </c>
      <c r="B174861" s="2">
        <v>-15.899727</v>
      </c>
      <c r="C174861" s="2">
        <v>144.917394</v>
      </c>
      <c r="D174861" s="1">
        <v>55</v>
      </c>
      <c r="E174861" s="1">
        <v>277025</v>
      </c>
      <c r="F174861" s="1">
        <v>8241039</v>
      </c>
      <c r="G174861" s="3" t="s">
        <v>4120</v>
      </c>
    </row>
    <row r="174862" spans="1:7" x14ac:dyDescent="0.25">
      <c r="A174862" s="3">
        <v>34589</v>
      </c>
      <c r="B174862" s="2">
        <v>-15.899025</v>
      </c>
      <c r="C174862" s="2">
        <v>144.919455</v>
      </c>
      <c r="D174862" s="1">
        <v>55</v>
      </c>
      <c r="E174862" s="1">
        <v>277245</v>
      </c>
      <c r="F174862" s="1">
        <v>8241119</v>
      </c>
      <c r="G174862" s="3" t="s">
        <v>4121</v>
      </c>
    </row>
    <row r="174863" spans="1:7" x14ac:dyDescent="0.25">
      <c r="A174863" s="3">
        <v>34590</v>
      </c>
      <c r="B174863" s="2">
        <v>-15.906375000000001</v>
      </c>
      <c r="C174863" s="2">
        <v>144.91331099999999</v>
      </c>
      <c r="D174863" s="1">
        <v>55</v>
      </c>
      <c r="E174863" s="1">
        <v>276595</v>
      </c>
      <c r="F174863" s="1">
        <v>8240299</v>
      </c>
      <c r="G174863" s="3" t="s">
        <v>4122</v>
      </c>
    </row>
    <row r="174864" spans="1:7" x14ac:dyDescent="0.25">
      <c r="A174864" s="3">
        <v>34592</v>
      </c>
      <c r="B174864" s="2">
        <v>-15.903839</v>
      </c>
      <c r="C174864" s="2">
        <v>144.91268299999999</v>
      </c>
      <c r="D174864" s="1">
        <v>55</v>
      </c>
      <c r="E174864" s="1">
        <v>276525</v>
      </c>
      <c r="F174864" s="1">
        <v>8240579</v>
      </c>
      <c r="G174864" s="3" t="s">
        <v>4123</v>
      </c>
    </row>
    <row r="174865" spans="1:7" x14ac:dyDescent="0.25">
      <c r="A174865" s="3">
        <v>34593</v>
      </c>
      <c r="B174865" s="2">
        <v>-15.904933</v>
      </c>
      <c r="C174865" s="2">
        <v>144.91370000000001</v>
      </c>
      <c r="D174865" s="1">
        <v>55</v>
      </c>
      <c r="E174865" s="1">
        <v>276635</v>
      </c>
      <c r="F174865" s="1">
        <v>8240459</v>
      </c>
      <c r="G174865" s="3" t="s">
        <v>4124</v>
      </c>
    </row>
    <row r="174866" spans="1:7" x14ac:dyDescent="0.25">
      <c r="A174866" s="3">
        <v>34594</v>
      </c>
      <c r="B174866" s="2">
        <v>-15.908872000000001</v>
      </c>
      <c r="C174866" s="2">
        <v>144.90992199999999</v>
      </c>
      <c r="D174866" s="1">
        <v>55</v>
      </c>
      <c r="E174866" s="1">
        <v>276235</v>
      </c>
      <c r="F174866" s="1">
        <v>8240019</v>
      </c>
      <c r="G174866" s="3" t="s">
        <v>4125</v>
      </c>
    </row>
    <row r="174867" spans="1:7" x14ac:dyDescent="0.25">
      <c r="A174867" s="3">
        <v>34595</v>
      </c>
      <c r="B174867" s="2">
        <v>-15.911333000000001</v>
      </c>
      <c r="C174867" s="2">
        <v>144.912139</v>
      </c>
      <c r="D174867" s="1">
        <v>55</v>
      </c>
      <c r="E174867" s="1">
        <v>276475</v>
      </c>
      <c r="F174867" s="1">
        <v>8239749</v>
      </c>
      <c r="G174867" s="3" t="s">
        <v>4126</v>
      </c>
    </row>
    <row r="174868" spans="1:7" x14ac:dyDescent="0.25">
      <c r="A174868" s="3">
        <v>34596</v>
      </c>
      <c r="B174868" s="2">
        <v>-15.910610999999999</v>
      </c>
      <c r="C174868" s="2">
        <v>144.912147</v>
      </c>
      <c r="D174868" s="1">
        <v>55</v>
      </c>
      <c r="E174868" s="1">
        <v>276475</v>
      </c>
      <c r="F174868" s="1">
        <v>8239829</v>
      </c>
      <c r="G174868" s="3" t="s">
        <v>4127</v>
      </c>
    </row>
    <row r="174869" spans="1:7" x14ac:dyDescent="0.25">
      <c r="A174869" s="3">
        <v>34597</v>
      </c>
      <c r="B174869" s="2">
        <v>-15.910422000000001</v>
      </c>
      <c r="C174869" s="2">
        <v>144.91140300000001</v>
      </c>
      <c r="D174869" s="1">
        <v>55</v>
      </c>
      <c r="E174869" s="1">
        <v>276395</v>
      </c>
      <c r="F174869" s="1">
        <v>8239849</v>
      </c>
      <c r="G174869" s="3" t="s">
        <v>4128</v>
      </c>
    </row>
    <row r="174870" spans="1:7" x14ac:dyDescent="0.25">
      <c r="A174870" s="3">
        <v>34598</v>
      </c>
      <c r="B174870" s="2">
        <v>-15.909528</v>
      </c>
      <c r="C174870" s="2">
        <v>144.91225</v>
      </c>
      <c r="D174870" s="1">
        <v>55</v>
      </c>
      <c r="E174870" s="1">
        <v>276485</v>
      </c>
      <c r="F174870" s="1">
        <v>8239949</v>
      </c>
      <c r="G174870" s="3" t="s">
        <v>4129</v>
      </c>
    </row>
    <row r="174871" spans="1:7" x14ac:dyDescent="0.25">
      <c r="A174871" s="3">
        <v>34599</v>
      </c>
      <c r="B174871" s="2">
        <v>-15.908621999999999</v>
      </c>
      <c r="C174871" s="2">
        <v>144.91188600000001</v>
      </c>
      <c r="D174871" s="1">
        <v>55</v>
      </c>
      <c r="E174871" s="1">
        <v>276445</v>
      </c>
      <c r="F174871" s="1">
        <v>8240049</v>
      </c>
      <c r="G174871" s="3" t="s">
        <v>4130</v>
      </c>
    </row>
    <row r="174872" spans="1:7" x14ac:dyDescent="0.25">
      <c r="A174872" s="3">
        <v>34600</v>
      </c>
      <c r="B174872" s="2">
        <v>-15.909806</v>
      </c>
      <c r="C174872" s="2">
        <v>144.912903</v>
      </c>
      <c r="D174872" s="1">
        <v>55</v>
      </c>
      <c r="E174872" s="1">
        <v>276555</v>
      </c>
      <c r="F174872" s="1">
        <v>8239919</v>
      </c>
      <c r="G174872" s="3" t="s">
        <v>4131</v>
      </c>
    </row>
    <row r="174873" spans="1:7" x14ac:dyDescent="0.25">
      <c r="A174873" s="3">
        <v>34601</v>
      </c>
      <c r="B174873" s="2">
        <v>-15.910444</v>
      </c>
      <c r="C174873" s="2">
        <v>144.91364200000001</v>
      </c>
      <c r="D174873" s="1">
        <v>55</v>
      </c>
      <c r="E174873" s="1">
        <v>276635</v>
      </c>
      <c r="F174873" s="1">
        <v>8239849</v>
      </c>
      <c r="G174873" s="3" t="s">
        <v>4132</v>
      </c>
    </row>
    <row r="174874" spans="1:7" x14ac:dyDescent="0.25">
      <c r="A174874" s="3">
        <v>34602</v>
      </c>
      <c r="B174874" s="2">
        <v>-15.908281000000001</v>
      </c>
      <c r="C174874" s="2">
        <v>144.914131</v>
      </c>
      <c r="D174874" s="1">
        <v>55</v>
      </c>
      <c r="E174874" s="1">
        <v>276685</v>
      </c>
      <c r="F174874" s="1">
        <v>8240089</v>
      </c>
      <c r="G174874" s="3" t="s">
        <v>4133</v>
      </c>
    </row>
    <row r="174875" spans="1:7" x14ac:dyDescent="0.25">
      <c r="A174875" s="3">
        <v>34603</v>
      </c>
      <c r="B174875" s="2">
        <v>-15.907106000000001</v>
      </c>
      <c r="C174875" s="2">
        <v>144.91395600000001</v>
      </c>
      <c r="D174875" s="1">
        <v>55</v>
      </c>
      <c r="E174875" s="1">
        <v>276665</v>
      </c>
      <c r="F174875" s="1">
        <v>8240219</v>
      </c>
      <c r="G174875" s="3" t="s">
        <v>4134</v>
      </c>
    </row>
    <row r="174876" spans="1:7" x14ac:dyDescent="0.25">
      <c r="A174876" s="3">
        <v>34604</v>
      </c>
      <c r="B174876" s="2">
        <v>-15.916069</v>
      </c>
      <c r="C174876" s="2">
        <v>144.916011</v>
      </c>
      <c r="D174876" s="1">
        <v>55</v>
      </c>
      <c r="E174876" s="1">
        <v>276895</v>
      </c>
      <c r="F174876" s="1">
        <v>8239229</v>
      </c>
      <c r="G174876" s="3" t="s">
        <v>4135</v>
      </c>
    </row>
    <row r="174877" spans="1:7" x14ac:dyDescent="0.25">
      <c r="A174877" s="3">
        <v>34605</v>
      </c>
      <c r="B174877" s="2">
        <v>-15.914267000000001</v>
      </c>
      <c r="C174877" s="2">
        <v>144.916403</v>
      </c>
      <c r="D174877" s="1">
        <v>55</v>
      </c>
      <c r="E174877" s="1">
        <v>276935</v>
      </c>
      <c r="F174877" s="1">
        <v>8239429</v>
      </c>
      <c r="G174877" s="3" t="s">
        <v>41407</v>
      </c>
    </row>
    <row r="174878" spans="1:7" x14ac:dyDescent="0.25">
      <c r="A174878" s="3">
        <v>34606</v>
      </c>
      <c r="B174878" s="2">
        <v>-15.916461</v>
      </c>
      <c r="C174878" s="2">
        <v>144.91908799999999</v>
      </c>
      <c r="D174878" s="1">
        <v>55</v>
      </c>
      <c r="E174878" s="1">
        <v>277225</v>
      </c>
      <c r="F174878" s="1">
        <v>8239189</v>
      </c>
      <c r="G174878" s="3" t="s">
        <v>4136</v>
      </c>
    </row>
    <row r="174879" spans="1:7" x14ac:dyDescent="0.25">
      <c r="A174879" s="3">
        <v>34607</v>
      </c>
      <c r="B174879" s="2">
        <v>-15.914872000000001</v>
      </c>
      <c r="C174879" s="2">
        <v>144.922933</v>
      </c>
      <c r="D174879" s="1">
        <v>55</v>
      </c>
      <c r="E174879" s="1">
        <v>277635</v>
      </c>
      <c r="F174879" s="1">
        <v>8239369</v>
      </c>
      <c r="G174879" s="3" t="s">
        <v>41408</v>
      </c>
    </row>
    <row r="174880" spans="1:7" x14ac:dyDescent="0.25">
      <c r="A174880" s="3">
        <v>34608</v>
      </c>
      <c r="B174880" s="2">
        <v>-15.919034999999999</v>
      </c>
      <c r="C174880" s="2">
        <v>144.92391599999999</v>
      </c>
      <c r="D174880" s="1">
        <v>55</v>
      </c>
      <c r="E174880" s="1">
        <v>277745</v>
      </c>
      <c r="F174880" s="1">
        <v>8238909</v>
      </c>
      <c r="G174880" s="3" t="s">
        <v>4137</v>
      </c>
    </row>
    <row r="174881" spans="1:7" x14ac:dyDescent="0.25">
      <c r="A174881" s="3">
        <v>34609</v>
      </c>
      <c r="B174881" s="2">
        <v>-15.925262999999999</v>
      </c>
      <c r="C174881" s="2">
        <v>144.92310499999999</v>
      </c>
      <c r="D174881" s="1">
        <v>55</v>
      </c>
      <c r="E174881" s="1">
        <v>277665</v>
      </c>
      <c r="F174881" s="1">
        <v>8238219</v>
      </c>
      <c r="G174881" s="3" t="s">
        <v>41409</v>
      </c>
    </row>
    <row r="174882" spans="1:7" x14ac:dyDescent="0.25">
      <c r="A174882" s="3">
        <v>34610</v>
      </c>
      <c r="B174882" s="2">
        <v>-15.921988000000001</v>
      </c>
      <c r="C174882" s="2">
        <v>144.92089899999999</v>
      </c>
      <c r="D174882" s="1">
        <v>55</v>
      </c>
      <c r="E174882" s="1">
        <v>277425</v>
      </c>
      <c r="F174882" s="1">
        <v>8238579</v>
      </c>
      <c r="G174882" s="3" t="s">
        <v>4138</v>
      </c>
    </row>
    <row r="174883" spans="1:7" x14ac:dyDescent="0.25">
      <c r="A174883" s="3">
        <v>34611</v>
      </c>
      <c r="B174883" s="2">
        <v>-15.922243999999999</v>
      </c>
      <c r="C174883" s="2">
        <v>144.91912199999999</v>
      </c>
      <c r="D174883" s="1">
        <v>55</v>
      </c>
      <c r="E174883" s="1">
        <v>277235</v>
      </c>
      <c r="F174883" s="1">
        <v>8238549</v>
      </c>
      <c r="G174883" s="3" t="s">
        <v>4139</v>
      </c>
    </row>
    <row r="174884" spans="1:7" x14ac:dyDescent="0.25">
      <c r="A174884" s="3">
        <v>34612</v>
      </c>
      <c r="B174884" s="2">
        <v>-15.927327</v>
      </c>
      <c r="C174884" s="2">
        <v>144.912161</v>
      </c>
      <c r="D174884" s="1">
        <v>55</v>
      </c>
      <c r="E174884" s="1">
        <v>276495</v>
      </c>
      <c r="F174884" s="1">
        <v>8237979</v>
      </c>
      <c r="G174884" s="3" t="s">
        <v>39255</v>
      </c>
    </row>
    <row r="174885" spans="1:7" x14ac:dyDescent="0.25">
      <c r="A174885" s="3">
        <v>34613</v>
      </c>
      <c r="B174885" s="2">
        <v>-15.862211</v>
      </c>
      <c r="C174885" s="2">
        <v>144.85971900000001</v>
      </c>
      <c r="D174885" s="1">
        <v>55</v>
      </c>
      <c r="E174885" s="1">
        <v>270805</v>
      </c>
      <c r="F174885" s="1">
        <v>8245129</v>
      </c>
      <c r="G174885" s="3" t="s">
        <v>4140</v>
      </c>
    </row>
    <row r="174886" spans="1:7" x14ac:dyDescent="0.25">
      <c r="A174886" s="3">
        <v>34614</v>
      </c>
      <c r="B174886" s="2">
        <v>-15.885422</v>
      </c>
      <c r="C174886" s="2">
        <v>144.86796899999999</v>
      </c>
      <c r="D174886" s="1">
        <v>55</v>
      </c>
      <c r="E174886" s="1">
        <v>271715</v>
      </c>
      <c r="F174886" s="1">
        <v>8242569</v>
      </c>
      <c r="G174886" s="3" t="s">
        <v>39256</v>
      </c>
    </row>
    <row r="174887" spans="1:7" x14ac:dyDescent="0.25">
      <c r="A174887" s="3">
        <v>34615</v>
      </c>
      <c r="B174887" s="2">
        <v>-15.885405</v>
      </c>
      <c r="C174887" s="2">
        <v>144.86610300000001</v>
      </c>
      <c r="D174887" s="1">
        <v>55</v>
      </c>
      <c r="E174887" s="1">
        <v>271515</v>
      </c>
      <c r="F174887" s="1">
        <v>8242569</v>
      </c>
      <c r="G174887" s="3" t="s">
        <v>4141</v>
      </c>
    </row>
    <row r="174888" spans="1:7" x14ac:dyDescent="0.25">
      <c r="A174888" s="3">
        <v>34616</v>
      </c>
      <c r="B174888" s="2">
        <v>-15.888135999999999</v>
      </c>
      <c r="C174888" s="2">
        <v>144.85897800000001</v>
      </c>
      <c r="D174888" s="1">
        <v>55</v>
      </c>
      <c r="E174888" s="1">
        <v>270755</v>
      </c>
      <c r="F174888" s="1">
        <v>8242259</v>
      </c>
      <c r="G174888" s="3" t="s">
        <v>39257</v>
      </c>
    </row>
    <row r="174889" spans="1:7" x14ac:dyDescent="0.25">
      <c r="A174889" s="3">
        <v>34617</v>
      </c>
      <c r="B174889" s="2">
        <v>-15.888616000000001</v>
      </c>
      <c r="C174889" s="2">
        <v>144.86186699999999</v>
      </c>
      <c r="D174889" s="1">
        <v>55</v>
      </c>
      <c r="E174889" s="1">
        <v>271065</v>
      </c>
      <c r="F174889" s="1">
        <v>8242209</v>
      </c>
      <c r="G174889" s="3" t="s">
        <v>4142</v>
      </c>
    </row>
    <row r="174890" spans="1:7" x14ac:dyDescent="0.25">
      <c r="A174890" s="3">
        <v>34618</v>
      </c>
      <c r="B174890" s="2">
        <v>-15.885702</v>
      </c>
      <c r="C174890" s="2">
        <v>144.859656</v>
      </c>
      <c r="D174890" s="1">
        <v>55</v>
      </c>
      <c r="E174890" s="1">
        <v>270825</v>
      </c>
      <c r="F174890" s="1">
        <v>8242529</v>
      </c>
      <c r="G174890" s="3" t="s">
        <v>4143</v>
      </c>
    </row>
    <row r="174891" spans="1:7" x14ac:dyDescent="0.25">
      <c r="A174891" s="3">
        <v>34619</v>
      </c>
      <c r="B174891" s="2">
        <v>-15.891947</v>
      </c>
      <c r="C174891" s="2">
        <v>144.86071100000001</v>
      </c>
      <c r="D174891" s="1">
        <v>55</v>
      </c>
      <c r="E174891" s="1">
        <v>270945</v>
      </c>
      <c r="F174891" s="1">
        <v>8241839</v>
      </c>
      <c r="G174891" s="3" t="s">
        <v>39258</v>
      </c>
    </row>
    <row r="174892" spans="1:7" x14ac:dyDescent="0.25">
      <c r="A174892" s="3">
        <v>34620</v>
      </c>
      <c r="B174892" s="2">
        <v>-15.894076999999999</v>
      </c>
      <c r="C174892" s="2">
        <v>144.86610300000001</v>
      </c>
      <c r="D174892" s="1">
        <v>55</v>
      </c>
      <c r="E174892" s="1">
        <v>271525</v>
      </c>
      <c r="F174892" s="1">
        <v>8241609</v>
      </c>
      <c r="G174892" s="3" t="s">
        <v>4144</v>
      </c>
    </row>
    <row r="174893" spans="1:7" x14ac:dyDescent="0.25">
      <c r="A174893" s="3">
        <v>34621</v>
      </c>
      <c r="B174893" s="2">
        <v>-15.895835999999999</v>
      </c>
      <c r="C174893" s="2">
        <v>144.87019100000001</v>
      </c>
      <c r="D174893" s="1">
        <v>55</v>
      </c>
      <c r="E174893" s="1">
        <v>271965</v>
      </c>
      <c r="F174893" s="1">
        <v>8241419</v>
      </c>
      <c r="G174893" s="3" t="s">
        <v>39259</v>
      </c>
    </row>
    <row r="174894" spans="1:7" x14ac:dyDescent="0.25">
      <c r="A174894" s="3">
        <v>34622</v>
      </c>
      <c r="B174894" s="2">
        <v>-15.897030000000001</v>
      </c>
      <c r="C174894" s="2">
        <v>144.87223299999999</v>
      </c>
      <c r="D174894" s="1">
        <v>55</v>
      </c>
      <c r="E174894" s="1">
        <v>272185</v>
      </c>
      <c r="F174894" s="1">
        <v>8241289</v>
      </c>
      <c r="G174894" s="3" t="s">
        <v>4145</v>
      </c>
    </row>
    <row r="174895" spans="1:7" x14ac:dyDescent="0.25">
      <c r="A174895" s="3">
        <v>34623</v>
      </c>
      <c r="B174895" s="2">
        <v>-15.923363</v>
      </c>
      <c r="C174895" s="2">
        <v>144.87653299999999</v>
      </c>
      <c r="D174895" s="1">
        <v>55</v>
      </c>
      <c r="E174895" s="1">
        <v>272675</v>
      </c>
      <c r="F174895" s="1">
        <v>8238379</v>
      </c>
      <c r="G174895" s="3" t="s">
        <v>39260</v>
      </c>
    </row>
    <row r="174896" spans="1:7" x14ac:dyDescent="0.25">
      <c r="A174896" s="3">
        <v>34624</v>
      </c>
      <c r="B174896" s="2">
        <v>-15.918215999999999</v>
      </c>
      <c r="C174896" s="2">
        <v>144.87658500000001</v>
      </c>
      <c r="D174896" s="1">
        <v>55</v>
      </c>
      <c r="E174896" s="1">
        <v>272675</v>
      </c>
      <c r="F174896" s="1">
        <v>8238949</v>
      </c>
      <c r="G174896" s="3" t="s">
        <v>4146</v>
      </c>
    </row>
    <row r="174897" spans="1:7" x14ac:dyDescent="0.25">
      <c r="A174897" s="3">
        <v>34625</v>
      </c>
      <c r="B174897" s="2">
        <v>-15.912781000000001</v>
      </c>
      <c r="C174897" s="2">
        <v>144.87514899999999</v>
      </c>
      <c r="D174897" s="1">
        <v>55</v>
      </c>
      <c r="E174897" s="1">
        <v>272515</v>
      </c>
      <c r="F174897" s="1">
        <v>8239549</v>
      </c>
      <c r="G174897" s="3" t="s">
        <v>4147</v>
      </c>
    </row>
    <row r="174898" spans="1:7" x14ac:dyDescent="0.25">
      <c r="A174898" s="3">
        <v>34626</v>
      </c>
      <c r="B174898" s="2">
        <v>-15.906475</v>
      </c>
      <c r="C174898" s="2">
        <v>144.86793299999999</v>
      </c>
      <c r="D174898" s="1">
        <v>55</v>
      </c>
      <c r="E174898" s="1">
        <v>271735</v>
      </c>
      <c r="F174898" s="1">
        <v>8240239</v>
      </c>
      <c r="G174898" s="3" t="s">
        <v>39261</v>
      </c>
    </row>
    <row r="174899" spans="1:7" x14ac:dyDescent="0.25">
      <c r="A174899" s="3">
        <v>34627</v>
      </c>
      <c r="B174899" s="2">
        <v>-15.907942</v>
      </c>
      <c r="C174899" s="2">
        <v>144.879122</v>
      </c>
      <c r="D174899" s="1">
        <v>55</v>
      </c>
      <c r="E174899" s="1">
        <v>272935</v>
      </c>
      <c r="F174899" s="1">
        <v>8240089</v>
      </c>
      <c r="G174899" s="3" t="s">
        <v>4209</v>
      </c>
    </row>
    <row r="174900" spans="1:7" x14ac:dyDescent="0.25">
      <c r="A174900" s="3">
        <v>34628</v>
      </c>
      <c r="B174900" s="2">
        <v>-15.923227000000001</v>
      </c>
      <c r="C174900" s="2">
        <v>144.90874700000001</v>
      </c>
      <c r="D174900" s="1">
        <v>55</v>
      </c>
      <c r="E174900" s="1">
        <v>276125</v>
      </c>
      <c r="F174900" s="1">
        <v>8238429</v>
      </c>
      <c r="G174900" s="3" t="s">
        <v>39262</v>
      </c>
    </row>
    <row r="174901" spans="1:7" x14ac:dyDescent="0.25">
      <c r="A174901" s="3">
        <v>34629</v>
      </c>
      <c r="B174901" s="2">
        <v>-15.930726999999999</v>
      </c>
      <c r="C174901" s="2">
        <v>144.90876399999999</v>
      </c>
      <c r="D174901" s="1">
        <v>55</v>
      </c>
      <c r="E174901" s="1">
        <v>276135</v>
      </c>
      <c r="F174901" s="1">
        <v>8237599</v>
      </c>
      <c r="G174901" s="3" t="s">
        <v>4210</v>
      </c>
    </row>
    <row r="174902" spans="1:7" x14ac:dyDescent="0.25">
      <c r="A174902" s="3">
        <v>34630</v>
      </c>
      <c r="B174902" s="2">
        <v>-15.929880000000001</v>
      </c>
      <c r="C174902" s="2">
        <v>144.91456099999999</v>
      </c>
      <c r="D174902" s="1">
        <v>55</v>
      </c>
      <c r="E174902" s="1">
        <v>276755</v>
      </c>
      <c r="F174902" s="1">
        <v>8237699</v>
      </c>
      <c r="G174902" s="3" t="s">
        <v>39263</v>
      </c>
    </row>
    <row r="174903" spans="1:7" x14ac:dyDescent="0.25">
      <c r="A174903" s="3">
        <v>34631</v>
      </c>
      <c r="B174903" s="2">
        <v>-15.921094</v>
      </c>
      <c r="C174903" s="2">
        <v>144.91241099999999</v>
      </c>
      <c r="D174903" s="1">
        <v>55</v>
      </c>
      <c r="E174903" s="1">
        <v>276515</v>
      </c>
      <c r="F174903" s="1">
        <v>8238669</v>
      </c>
      <c r="G174903" s="3" t="s">
        <v>4211</v>
      </c>
    </row>
    <row r="174904" spans="1:7" x14ac:dyDescent="0.25">
      <c r="A174904" s="3">
        <v>34632</v>
      </c>
      <c r="B174904" s="2">
        <v>-15.918115999999999</v>
      </c>
      <c r="C174904" s="2">
        <v>144.91290799999999</v>
      </c>
      <c r="D174904" s="1">
        <v>55</v>
      </c>
      <c r="E174904" s="1">
        <v>276565</v>
      </c>
      <c r="F174904" s="1">
        <v>8238999</v>
      </c>
      <c r="G174904" s="3" t="s">
        <v>4212</v>
      </c>
    </row>
    <row r="174905" spans="1:7" x14ac:dyDescent="0.25">
      <c r="A174905" s="3">
        <v>34633</v>
      </c>
      <c r="B174905" s="2">
        <v>-15.918485</v>
      </c>
      <c r="C174905" s="2">
        <v>144.91374400000001</v>
      </c>
      <c r="D174905" s="1">
        <v>55</v>
      </c>
      <c r="E174905" s="1">
        <v>276655</v>
      </c>
      <c r="F174905" s="1">
        <v>8238959</v>
      </c>
      <c r="G174905" s="3" t="s">
        <v>39264</v>
      </c>
    </row>
    <row r="174906" spans="1:7" x14ac:dyDescent="0.25">
      <c r="A174906" s="3">
        <v>34634</v>
      </c>
      <c r="B174906" s="2">
        <v>-15.918583</v>
      </c>
      <c r="C174906" s="2">
        <v>144.91439700000001</v>
      </c>
      <c r="D174906" s="1">
        <v>55</v>
      </c>
      <c r="E174906" s="1">
        <v>276725</v>
      </c>
      <c r="F174906" s="1">
        <v>8238949</v>
      </c>
      <c r="G174906" s="3" t="s">
        <v>4213</v>
      </c>
    </row>
    <row r="174907" spans="1:7" x14ac:dyDescent="0.25">
      <c r="A174907" s="3">
        <v>34635</v>
      </c>
      <c r="B174907" s="2">
        <v>-15.919135000000001</v>
      </c>
      <c r="C174907" s="2">
        <v>144.91532799999999</v>
      </c>
      <c r="D174907" s="1">
        <v>55</v>
      </c>
      <c r="E174907" s="1">
        <v>276825</v>
      </c>
      <c r="F174907" s="1">
        <v>8238889</v>
      </c>
      <c r="G174907" s="3" t="s">
        <v>39265</v>
      </c>
    </row>
    <row r="174908" spans="1:7" x14ac:dyDescent="0.25">
      <c r="A174908" s="3">
        <v>34636</v>
      </c>
      <c r="B174908" s="2">
        <v>-15.919143999999999</v>
      </c>
      <c r="C174908" s="2">
        <v>144.916167</v>
      </c>
      <c r="D174908" s="1">
        <v>55</v>
      </c>
      <c r="E174908" s="1">
        <v>276915</v>
      </c>
      <c r="F174908" s="1">
        <v>8238889</v>
      </c>
      <c r="G174908" s="3" t="s">
        <v>4214</v>
      </c>
    </row>
    <row r="174909" spans="1:7" x14ac:dyDescent="0.25">
      <c r="A174909" s="3">
        <v>34637</v>
      </c>
      <c r="B174909" s="2">
        <v>-15.91901</v>
      </c>
      <c r="C174909" s="2">
        <v>144.92111600000001</v>
      </c>
      <c r="D174909" s="1">
        <v>55</v>
      </c>
      <c r="E174909" s="1">
        <v>277445</v>
      </c>
      <c r="F174909" s="1">
        <v>8238909</v>
      </c>
      <c r="G174909" s="3" t="s">
        <v>4215</v>
      </c>
    </row>
    <row r="174910" spans="1:7" x14ac:dyDescent="0.25">
      <c r="A174910" s="3">
        <v>34638</v>
      </c>
      <c r="B174910" s="2">
        <v>-15.913403000000001</v>
      </c>
      <c r="C174910" s="2">
        <v>144.920613</v>
      </c>
      <c r="D174910" s="1">
        <v>55</v>
      </c>
      <c r="E174910" s="1">
        <v>277385</v>
      </c>
      <c r="F174910" s="1">
        <v>8239529</v>
      </c>
      <c r="G174910" s="3" t="s">
        <v>39266</v>
      </c>
    </row>
    <row r="174911" spans="1:7" x14ac:dyDescent="0.25">
      <c r="A174911" s="3">
        <v>34639</v>
      </c>
      <c r="B174911" s="2">
        <v>-15.912169</v>
      </c>
      <c r="C174911" s="2">
        <v>144.92380199999999</v>
      </c>
      <c r="D174911" s="1">
        <v>55</v>
      </c>
      <c r="E174911" s="1">
        <v>277725</v>
      </c>
      <c r="F174911" s="1">
        <v>8239669</v>
      </c>
      <c r="G174911" s="3" t="s">
        <v>4216</v>
      </c>
    </row>
    <row r="174912" spans="1:7" x14ac:dyDescent="0.25">
      <c r="A174912" s="3">
        <v>34640</v>
      </c>
      <c r="B174912" s="2">
        <v>-15.911557999999999</v>
      </c>
      <c r="C174912" s="2">
        <v>144.926141</v>
      </c>
      <c r="D174912" s="1">
        <v>55</v>
      </c>
      <c r="E174912" s="1">
        <v>277975</v>
      </c>
      <c r="F174912" s="1">
        <v>8239739</v>
      </c>
      <c r="G174912" s="3" t="s">
        <v>39267</v>
      </c>
    </row>
    <row r="174913" spans="1:7" x14ac:dyDescent="0.25">
      <c r="A174913" s="3">
        <v>34641</v>
      </c>
      <c r="B174913" s="2">
        <v>-15.912027999999999</v>
      </c>
      <c r="C174913" s="2">
        <v>144.92800500000001</v>
      </c>
      <c r="D174913" s="1">
        <v>55</v>
      </c>
      <c r="E174913" s="1">
        <v>278175</v>
      </c>
      <c r="F174913" s="1">
        <v>8239689</v>
      </c>
      <c r="G174913" s="3" t="s">
        <v>4217</v>
      </c>
    </row>
    <row r="174914" spans="1:7" x14ac:dyDescent="0.25">
      <c r="A174914" s="3">
        <v>34642</v>
      </c>
      <c r="B174914" s="2">
        <v>-15.911503</v>
      </c>
      <c r="C174914" s="2">
        <v>144.92969099999999</v>
      </c>
      <c r="D174914" s="1">
        <v>55</v>
      </c>
      <c r="E174914" s="1">
        <v>278355</v>
      </c>
      <c r="F174914" s="1">
        <v>8239749</v>
      </c>
      <c r="G174914" s="3" t="s">
        <v>39268</v>
      </c>
    </row>
    <row r="174915" spans="1:7" x14ac:dyDescent="0.25">
      <c r="A174915" s="3">
        <v>34643</v>
      </c>
      <c r="B174915" s="2">
        <v>-15.908611000000001</v>
      </c>
      <c r="C174915" s="2">
        <v>144.92953299999999</v>
      </c>
      <c r="D174915" s="1">
        <v>55</v>
      </c>
      <c r="E174915" s="1">
        <v>278335</v>
      </c>
      <c r="F174915" s="1">
        <v>8240069</v>
      </c>
      <c r="G174915" s="3" t="s">
        <v>4218</v>
      </c>
    </row>
    <row r="174916" spans="1:7" x14ac:dyDescent="0.25">
      <c r="A174916" s="3">
        <v>34644</v>
      </c>
      <c r="B174916" s="2">
        <v>-15.906522000000001</v>
      </c>
      <c r="C174916" s="2">
        <v>144.928527</v>
      </c>
      <c r="D174916" s="1">
        <v>55</v>
      </c>
      <c r="E174916" s="1">
        <v>278225</v>
      </c>
      <c r="F174916" s="1">
        <v>8240299</v>
      </c>
      <c r="G174916" s="3" t="s">
        <v>4219</v>
      </c>
    </row>
    <row r="174917" spans="1:7" x14ac:dyDescent="0.25">
      <c r="A174917" s="3">
        <v>34645</v>
      </c>
      <c r="B174917" s="2">
        <v>-15.905150000000001</v>
      </c>
      <c r="C174917" s="2">
        <v>144.92667399999999</v>
      </c>
      <c r="D174917" s="1">
        <v>55</v>
      </c>
      <c r="E174917" s="1">
        <v>278025</v>
      </c>
      <c r="F174917" s="1">
        <v>8240449</v>
      </c>
      <c r="G174917" s="3" t="s">
        <v>39269</v>
      </c>
    </row>
    <row r="174918" spans="1:7" x14ac:dyDescent="0.25">
      <c r="A174918" s="3">
        <v>34646</v>
      </c>
      <c r="B174918" s="2">
        <v>-15.904125000000001</v>
      </c>
      <c r="C174918" s="2">
        <v>144.923416</v>
      </c>
      <c r="D174918" s="1">
        <v>55</v>
      </c>
      <c r="E174918" s="1">
        <v>277675</v>
      </c>
      <c r="F174918" s="1">
        <v>8240559</v>
      </c>
      <c r="G174918" s="3" t="s">
        <v>4220</v>
      </c>
    </row>
    <row r="174919" spans="1:7" x14ac:dyDescent="0.25">
      <c r="A174919" s="3">
        <v>34647</v>
      </c>
      <c r="B174919" s="2">
        <v>-15.905006</v>
      </c>
      <c r="C174919" s="2">
        <v>144.93040999999999</v>
      </c>
      <c r="D174919" s="1">
        <v>55</v>
      </c>
      <c r="E174919" s="1">
        <v>278425</v>
      </c>
      <c r="F174919" s="1">
        <v>8240469</v>
      </c>
      <c r="G174919" s="3" t="s">
        <v>39270</v>
      </c>
    </row>
    <row r="174920" spans="1:7" x14ac:dyDescent="0.25">
      <c r="A174920" s="3">
        <v>34648</v>
      </c>
      <c r="B174920" s="2">
        <v>-15.905658000000001</v>
      </c>
      <c r="C174920" s="2">
        <v>144.93255199999999</v>
      </c>
      <c r="D174920" s="1">
        <v>55</v>
      </c>
      <c r="E174920" s="1">
        <v>278655</v>
      </c>
      <c r="F174920" s="1">
        <v>8240399</v>
      </c>
      <c r="G174920" s="3" t="s">
        <v>4221</v>
      </c>
    </row>
    <row r="174921" spans="1:7" x14ac:dyDescent="0.25">
      <c r="A174921" s="3">
        <v>34649</v>
      </c>
      <c r="B174921" s="2">
        <v>-15.905583</v>
      </c>
      <c r="C174921" s="2">
        <v>144.934327</v>
      </c>
      <c r="D174921" s="1">
        <v>55</v>
      </c>
      <c r="E174921" s="1">
        <v>278845</v>
      </c>
      <c r="F174921" s="1">
        <v>8240409</v>
      </c>
      <c r="G174921" s="3" t="s">
        <v>39271</v>
      </c>
    </row>
    <row r="174922" spans="1:7" x14ac:dyDescent="0.25">
      <c r="A174922" s="3">
        <v>34650</v>
      </c>
      <c r="B174922" s="2">
        <v>-15.904603</v>
      </c>
      <c r="C174922" s="2">
        <v>144.93573599999999</v>
      </c>
      <c r="D174922" s="1">
        <v>55</v>
      </c>
      <c r="E174922" s="1">
        <v>278995</v>
      </c>
      <c r="F174922" s="1">
        <v>8240519</v>
      </c>
      <c r="G174922" s="3" t="s">
        <v>4222</v>
      </c>
    </row>
    <row r="174923" spans="1:7" x14ac:dyDescent="0.25">
      <c r="A174923" s="3">
        <v>34651</v>
      </c>
      <c r="B174923" s="2">
        <v>-15.903931</v>
      </c>
      <c r="C174923" s="2">
        <v>144.94097199999999</v>
      </c>
      <c r="D174923" s="1">
        <v>55</v>
      </c>
      <c r="E174923" s="1">
        <v>279555</v>
      </c>
      <c r="F174923" s="1">
        <v>8240599</v>
      </c>
      <c r="G174923" s="3" t="s">
        <v>4223</v>
      </c>
    </row>
    <row r="174924" spans="1:7" x14ac:dyDescent="0.25">
      <c r="A174924" s="3">
        <v>34652</v>
      </c>
      <c r="B174924" s="2">
        <v>-15.901683</v>
      </c>
      <c r="C174924" s="2">
        <v>144.94220799999999</v>
      </c>
      <c r="D174924" s="1">
        <v>55</v>
      </c>
      <c r="E174924" s="1">
        <v>279685</v>
      </c>
      <c r="F174924" s="1">
        <v>8240849</v>
      </c>
      <c r="G174924" s="3" t="s">
        <v>39272</v>
      </c>
    </row>
    <row r="174925" spans="1:7" x14ac:dyDescent="0.25">
      <c r="A174925" s="3">
        <v>34653</v>
      </c>
      <c r="B174925" s="2">
        <v>-15.899013999999999</v>
      </c>
      <c r="C174925" s="2">
        <v>144.936914</v>
      </c>
      <c r="D174925" s="1">
        <v>55</v>
      </c>
      <c r="E174925" s="1">
        <v>279115</v>
      </c>
      <c r="F174925" s="1">
        <v>8241139</v>
      </c>
      <c r="G174925" s="3" t="s">
        <v>4224</v>
      </c>
    </row>
    <row r="174926" spans="1:7" x14ac:dyDescent="0.25">
      <c r="A174926" s="3">
        <v>34654</v>
      </c>
      <c r="B174926" s="2">
        <v>-15.888175</v>
      </c>
      <c r="C174926" s="2">
        <v>144.93730500000001</v>
      </c>
      <c r="D174926" s="1">
        <v>55</v>
      </c>
      <c r="E174926" s="1">
        <v>279145</v>
      </c>
      <c r="F174926" s="1">
        <v>8242339</v>
      </c>
      <c r="G174926" s="3" t="s">
        <v>39273</v>
      </c>
    </row>
    <row r="174927" spans="1:7" x14ac:dyDescent="0.25">
      <c r="A174927" s="3">
        <v>34655</v>
      </c>
      <c r="B174927" s="2">
        <v>-15.893577000000001</v>
      </c>
      <c r="C174927" s="2">
        <v>144.935475</v>
      </c>
      <c r="D174927" s="1">
        <v>55</v>
      </c>
      <c r="E174927" s="1">
        <v>278955</v>
      </c>
      <c r="F174927" s="1">
        <v>8241739</v>
      </c>
      <c r="G174927" s="3" t="s">
        <v>4225</v>
      </c>
    </row>
    <row r="174928" spans="1:7" x14ac:dyDescent="0.25">
      <c r="A174928" s="3">
        <v>34656</v>
      </c>
      <c r="B174928" s="2">
        <v>-15.928258</v>
      </c>
      <c r="C174928" s="2">
        <v>144.9058</v>
      </c>
      <c r="D174928" s="1">
        <v>55</v>
      </c>
      <c r="E174928" s="1">
        <v>275815</v>
      </c>
      <c r="F174928" s="1">
        <v>8237869</v>
      </c>
      <c r="G174928" s="3" t="s">
        <v>39274</v>
      </c>
    </row>
    <row r="174929" spans="1:7" x14ac:dyDescent="0.25">
      <c r="A174929" s="3">
        <v>34657</v>
      </c>
      <c r="B174929" s="2">
        <v>-15.852686</v>
      </c>
      <c r="C174929" s="2">
        <v>144.902008</v>
      </c>
      <c r="D174929" s="1">
        <v>55</v>
      </c>
      <c r="E174929" s="1">
        <v>275325</v>
      </c>
      <c r="F174929" s="1">
        <v>8246229</v>
      </c>
      <c r="G174929" s="3" t="s">
        <v>5012</v>
      </c>
    </row>
    <row r="174930" spans="1:7" x14ac:dyDescent="0.25">
      <c r="A174930" s="3">
        <v>34658</v>
      </c>
      <c r="B174930" s="2">
        <v>-15.845827</v>
      </c>
      <c r="C174930" s="2">
        <v>144.902828</v>
      </c>
      <c r="D174930" s="1">
        <v>55</v>
      </c>
      <c r="E174930" s="1">
        <v>275405</v>
      </c>
      <c r="F174930" s="1">
        <v>8246989</v>
      </c>
      <c r="G174930" s="3" t="s">
        <v>5013</v>
      </c>
    </row>
    <row r="174931" spans="1:7" x14ac:dyDescent="0.25">
      <c r="A174931" s="3">
        <v>34659</v>
      </c>
      <c r="B174931" s="2">
        <v>-15.843140999999999</v>
      </c>
      <c r="C174931" s="2">
        <v>144.90546900000001</v>
      </c>
      <c r="D174931" s="1">
        <v>55</v>
      </c>
      <c r="E174931" s="1">
        <v>275685</v>
      </c>
      <c r="F174931" s="1">
        <v>8247289</v>
      </c>
      <c r="G174931" s="3" t="s">
        <v>39275</v>
      </c>
    </row>
    <row r="174932" spans="1:7" x14ac:dyDescent="0.25">
      <c r="A174932" s="3">
        <v>34660</v>
      </c>
      <c r="B174932" s="2">
        <v>-15.844169000000001</v>
      </c>
      <c r="C174932" s="2">
        <v>144.90891099999999</v>
      </c>
      <c r="D174932" s="1">
        <v>55</v>
      </c>
      <c r="E174932" s="1">
        <v>276055</v>
      </c>
      <c r="F174932" s="1">
        <v>8247179</v>
      </c>
      <c r="G174932" s="3" t="s">
        <v>5014</v>
      </c>
    </row>
    <row r="174933" spans="1:7" x14ac:dyDescent="0.25">
      <c r="A174933" s="3">
        <v>34661</v>
      </c>
      <c r="B174933" s="2">
        <v>-15.834427</v>
      </c>
      <c r="C174933" s="2">
        <v>144.91069200000001</v>
      </c>
      <c r="D174933" s="1">
        <v>55</v>
      </c>
      <c r="E174933" s="1">
        <v>276235</v>
      </c>
      <c r="F174933" s="1">
        <v>8248259</v>
      </c>
      <c r="G174933" s="3" t="s">
        <v>39276</v>
      </c>
    </row>
    <row r="174934" spans="1:7" x14ac:dyDescent="0.25">
      <c r="A174934" s="3">
        <v>34662</v>
      </c>
      <c r="B174934" s="2">
        <v>-15.83236</v>
      </c>
      <c r="C174934" s="2">
        <v>144.90231399999999</v>
      </c>
      <c r="D174934" s="1">
        <v>55</v>
      </c>
      <c r="E174934" s="1">
        <v>275335</v>
      </c>
      <c r="F174934" s="1">
        <v>8248479</v>
      </c>
      <c r="G174934" s="3" t="s">
        <v>5015</v>
      </c>
    </row>
    <row r="174935" spans="1:7" x14ac:dyDescent="0.25">
      <c r="A174935" s="3">
        <v>34663</v>
      </c>
      <c r="B174935" s="2">
        <v>-15.904386000000001</v>
      </c>
      <c r="C174935" s="2">
        <v>144.98942700000001</v>
      </c>
      <c r="D174935" s="1">
        <v>55</v>
      </c>
      <c r="E174935" s="1">
        <v>284745</v>
      </c>
      <c r="F174935" s="1">
        <v>8240599</v>
      </c>
      <c r="G174935" s="3" t="s">
        <v>39277</v>
      </c>
    </row>
    <row r="174936" spans="1:7" x14ac:dyDescent="0.25">
      <c r="A174936" s="3">
        <v>34664</v>
      </c>
      <c r="B174936" s="2">
        <v>-15.880735</v>
      </c>
      <c r="C174936" s="2">
        <v>144.98228499999999</v>
      </c>
      <c r="D174936" s="1">
        <v>55</v>
      </c>
      <c r="E174936" s="1">
        <v>283955</v>
      </c>
      <c r="F174936" s="1">
        <v>8243209</v>
      </c>
      <c r="G174936" s="3" t="s">
        <v>5016</v>
      </c>
    </row>
    <row r="174937" spans="1:7" x14ac:dyDescent="0.25">
      <c r="A174937" s="3">
        <v>34665</v>
      </c>
      <c r="B174937" s="2">
        <v>-15.870502</v>
      </c>
      <c r="C174937" s="2">
        <v>144.970066</v>
      </c>
      <c r="D174937" s="1">
        <v>55</v>
      </c>
      <c r="E174937" s="1">
        <v>282635</v>
      </c>
      <c r="F174937" s="1">
        <v>8244329</v>
      </c>
      <c r="G174937" s="3" t="s">
        <v>5017</v>
      </c>
    </row>
    <row r="174938" spans="1:7" x14ac:dyDescent="0.25">
      <c r="A174938" s="3">
        <v>34666</v>
      </c>
      <c r="B174938" s="2">
        <v>-15.864658</v>
      </c>
      <c r="C174938" s="2">
        <v>144.96349699999999</v>
      </c>
      <c r="D174938" s="1">
        <v>55</v>
      </c>
      <c r="E174938" s="1">
        <v>281925</v>
      </c>
      <c r="F174938" s="1">
        <v>8244969</v>
      </c>
      <c r="G174938" s="3" t="s">
        <v>39278</v>
      </c>
    </row>
    <row r="174939" spans="1:7" x14ac:dyDescent="0.25">
      <c r="A174939" s="3">
        <v>34667</v>
      </c>
      <c r="B174939" s="2">
        <v>-15.859392</v>
      </c>
      <c r="C174939" s="2">
        <v>144.960656</v>
      </c>
      <c r="D174939" s="1">
        <v>55</v>
      </c>
      <c r="E174939" s="1">
        <v>281615</v>
      </c>
      <c r="F174939" s="1">
        <v>8245549</v>
      </c>
      <c r="G174939" s="3" t="s">
        <v>5018</v>
      </c>
    </row>
    <row r="174940" spans="1:7" x14ac:dyDescent="0.25">
      <c r="A174940" s="3">
        <v>34668</v>
      </c>
      <c r="B174940" s="2">
        <v>-15.855430999999999</v>
      </c>
      <c r="C174940" s="2">
        <v>144.962189</v>
      </c>
      <c r="D174940" s="1">
        <v>55</v>
      </c>
      <c r="E174940" s="1">
        <v>281775</v>
      </c>
      <c r="F174940" s="1">
        <v>8245989</v>
      </c>
      <c r="G174940" s="3" t="s">
        <v>39279</v>
      </c>
    </row>
    <row r="174941" spans="1:7" x14ac:dyDescent="0.25">
      <c r="A174941" s="3">
        <v>34669</v>
      </c>
      <c r="B174941" s="2">
        <v>-15.848405</v>
      </c>
      <c r="C174941" s="2">
        <v>144.955072</v>
      </c>
      <c r="D174941" s="1">
        <v>55</v>
      </c>
      <c r="E174941" s="1">
        <v>281005</v>
      </c>
      <c r="F174941" s="1">
        <v>8246759</v>
      </c>
      <c r="G174941" s="3" t="s">
        <v>5019</v>
      </c>
    </row>
    <row r="174942" spans="1:7" x14ac:dyDescent="0.25">
      <c r="A174942" s="3">
        <v>34670</v>
      </c>
      <c r="B174942" s="2">
        <v>-15.840305000000001</v>
      </c>
      <c r="C174942" s="2">
        <v>144.948994</v>
      </c>
      <c r="D174942" s="1">
        <v>55</v>
      </c>
      <c r="E174942" s="1">
        <v>280345</v>
      </c>
      <c r="F174942" s="1">
        <v>8247649</v>
      </c>
      <c r="G174942" s="3" t="s">
        <v>39280</v>
      </c>
    </row>
    <row r="174943" spans="1:7" x14ac:dyDescent="0.25">
      <c r="A174943" s="3">
        <v>34671</v>
      </c>
      <c r="B174943" s="2">
        <v>-15.840911</v>
      </c>
      <c r="C174943" s="2">
        <v>144.946</v>
      </c>
      <c r="D174943" s="1">
        <v>55</v>
      </c>
      <c r="E174943" s="1">
        <v>280025</v>
      </c>
      <c r="F174943" s="1">
        <v>8247579</v>
      </c>
      <c r="G174943" s="3" t="s">
        <v>5020</v>
      </c>
    </row>
    <row r="174944" spans="1:7" x14ac:dyDescent="0.25">
      <c r="A174944" s="3">
        <v>34672</v>
      </c>
      <c r="B174944" s="2">
        <v>-15.837033</v>
      </c>
      <c r="C174944" s="2">
        <v>144.946786</v>
      </c>
      <c r="D174944" s="1">
        <v>55</v>
      </c>
      <c r="E174944" s="1">
        <v>280105</v>
      </c>
      <c r="F174944" s="1">
        <v>8248009</v>
      </c>
      <c r="G174944" s="3" t="s">
        <v>5021</v>
      </c>
    </row>
    <row r="174945" spans="1:7" x14ac:dyDescent="0.25">
      <c r="A174945" s="3">
        <v>34673</v>
      </c>
      <c r="B174945" s="2">
        <v>-15.826072</v>
      </c>
      <c r="C174945" s="2">
        <v>144.93429699999999</v>
      </c>
      <c r="D174945" s="1">
        <v>55</v>
      </c>
      <c r="E174945" s="1">
        <v>278755</v>
      </c>
      <c r="F174945" s="1">
        <v>8249209</v>
      </c>
      <c r="G174945" s="3" t="s">
        <v>39281</v>
      </c>
    </row>
    <row r="174946" spans="1:7" x14ac:dyDescent="0.25">
      <c r="A174946" s="3">
        <v>34674</v>
      </c>
      <c r="B174946" s="2">
        <v>-15.827855</v>
      </c>
      <c r="C174946" s="2">
        <v>144.931758</v>
      </c>
      <c r="D174946" s="1">
        <v>55</v>
      </c>
      <c r="E174946" s="1">
        <v>278485</v>
      </c>
      <c r="F174946" s="1">
        <v>8249009</v>
      </c>
      <c r="G174946" s="3" t="s">
        <v>5022</v>
      </c>
    </row>
    <row r="174947" spans="1:7" x14ac:dyDescent="0.25">
      <c r="A174947" s="3">
        <v>34675</v>
      </c>
      <c r="B174947" s="2">
        <v>-15.828108</v>
      </c>
      <c r="C174947" s="2">
        <v>144.92988800000001</v>
      </c>
      <c r="D174947" s="1">
        <v>55</v>
      </c>
      <c r="E174947" s="1">
        <v>278285</v>
      </c>
      <c r="F174947" s="1">
        <v>8248979</v>
      </c>
      <c r="G174947" s="3" t="s">
        <v>39282</v>
      </c>
    </row>
    <row r="174948" spans="1:7" x14ac:dyDescent="0.25">
      <c r="A174948" s="3">
        <v>34676</v>
      </c>
      <c r="B174948" s="2">
        <v>-15.830444</v>
      </c>
      <c r="C174948" s="2">
        <v>144.92846599999999</v>
      </c>
      <c r="D174948" s="1">
        <v>55</v>
      </c>
      <c r="E174948" s="1">
        <v>278135</v>
      </c>
      <c r="F174948" s="1">
        <v>8248719</v>
      </c>
      <c r="G174948" s="3" t="s">
        <v>5023</v>
      </c>
    </row>
    <row r="174949" spans="1:7" x14ac:dyDescent="0.25">
      <c r="A174949" s="3">
        <v>34677</v>
      </c>
      <c r="B174949" s="2">
        <v>-15.834671999999999</v>
      </c>
      <c r="C174949" s="2">
        <v>144.926649</v>
      </c>
      <c r="D174949" s="1">
        <v>55</v>
      </c>
      <c r="E174949" s="1">
        <v>277945</v>
      </c>
      <c r="F174949" s="1">
        <v>8248249</v>
      </c>
      <c r="G174949" s="3" t="s">
        <v>39283</v>
      </c>
    </row>
    <row r="174950" spans="1:7" x14ac:dyDescent="0.25">
      <c r="A174950" s="3">
        <v>34678</v>
      </c>
      <c r="B174950" s="2">
        <v>-15.835016</v>
      </c>
      <c r="C174950" s="2">
        <v>144.92478</v>
      </c>
      <c r="D174950" s="1">
        <v>55</v>
      </c>
      <c r="E174950" s="1">
        <v>277745</v>
      </c>
      <c r="F174950" s="1">
        <v>8248209</v>
      </c>
      <c r="G174950" s="3" t="s">
        <v>5024</v>
      </c>
    </row>
    <row r="174951" spans="1:7" x14ac:dyDescent="0.25">
      <c r="A174951" s="3">
        <v>34679</v>
      </c>
      <c r="B174951" s="2">
        <v>-15.837611000000001</v>
      </c>
      <c r="C174951" s="2">
        <v>144.92204699999999</v>
      </c>
      <c r="D174951" s="1">
        <v>55</v>
      </c>
      <c r="E174951" s="1">
        <v>277455</v>
      </c>
      <c r="F174951" s="1">
        <v>8247919</v>
      </c>
      <c r="G174951" s="3" t="s">
        <v>6182</v>
      </c>
    </row>
    <row r="174952" spans="1:7" x14ac:dyDescent="0.25">
      <c r="A174952" s="3">
        <v>34680</v>
      </c>
      <c r="B174952" s="2">
        <v>-15.832347</v>
      </c>
      <c r="C174952" s="2">
        <v>144.97716600000001</v>
      </c>
      <c r="D174952" s="1">
        <v>55</v>
      </c>
      <c r="E174952" s="1">
        <v>283355</v>
      </c>
      <c r="F174952" s="1">
        <v>8248559</v>
      </c>
      <c r="G174952" s="3" t="s">
        <v>39284</v>
      </c>
    </row>
    <row r="174953" spans="1:7" x14ac:dyDescent="0.25">
      <c r="A174953" s="3">
        <v>34681</v>
      </c>
      <c r="B174953" s="2">
        <v>-15.831588</v>
      </c>
      <c r="C174953" s="2">
        <v>144.97325499999999</v>
      </c>
      <c r="D174953" s="1">
        <v>55</v>
      </c>
      <c r="E174953" s="1">
        <v>282935</v>
      </c>
      <c r="F174953" s="1">
        <v>8248639</v>
      </c>
      <c r="G174953" s="3" t="s">
        <v>6183</v>
      </c>
    </row>
    <row r="174954" spans="1:7" x14ac:dyDescent="0.25">
      <c r="A174954" s="3">
        <v>34682</v>
      </c>
      <c r="B174954" s="2">
        <v>-15.829388</v>
      </c>
      <c r="C174954" s="2">
        <v>144.96991600000001</v>
      </c>
      <c r="D174954" s="1">
        <v>55</v>
      </c>
      <c r="E174954" s="1">
        <v>282575</v>
      </c>
      <c r="F174954" s="1">
        <v>8248879</v>
      </c>
      <c r="G174954" s="3" t="s">
        <v>39285</v>
      </c>
    </row>
    <row r="174955" spans="1:7" x14ac:dyDescent="0.25">
      <c r="A174955" s="3">
        <v>34683</v>
      </c>
      <c r="B174955" s="2">
        <v>-15.830424000000001</v>
      </c>
      <c r="C174955" s="2">
        <v>144.96477200000001</v>
      </c>
      <c r="D174955" s="1">
        <v>55</v>
      </c>
      <c r="E174955" s="1">
        <v>282025</v>
      </c>
      <c r="F174955" s="1">
        <v>8248759</v>
      </c>
      <c r="G174955" s="3" t="s">
        <v>5305</v>
      </c>
    </row>
    <row r="174956" spans="1:7" x14ac:dyDescent="0.25">
      <c r="A174956" s="3">
        <v>34684</v>
      </c>
      <c r="B174956" s="2">
        <v>-15.826688000000001</v>
      </c>
      <c r="C174956" s="2">
        <v>144.96145000000001</v>
      </c>
      <c r="D174956" s="1">
        <v>55</v>
      </c>
      <c r="E174956" s="1">
        <v>281665</v>
      </c>
      <c r="F174956" s="1">
        <v>8249169</v>
      </c>
      <c r="G174956" s="3" t="s">
        <v>39286</v>
      </c>
    </row>
    <row r="174957" spans="1:7" x14ac:dyDescent="0.25">
      <c r="A174957" s="3">
        <v>34685</v>
      </c>
      <c r="B174957" s="2">
        <v>-15.826207999999999</v>
      </c>
      <c r="C174957" s="2">
        <v>144.95846900000001</v>
      </c>
      <c r="D174957" s="1">
        <v>55</v>
      </c>
      <c r="E174957" s="1">
        <v>281345</v>
      </c>
      <c r="F174957" s="1">
        <v>8249219</v>
      </c>
      <c r="G174957" s="3" t="s">
        <v>5306</v>
      </c>
    </row>
    <row r="174958" spans="1:7" x14ac:dyDescent="0.25">
      <c r="A174958" s="3">
        <v>34686</v>
      </c>
      <c r="B174958" s="2">
        <v>-15.825609999999999</v>
      </c>
      <c r="C174958" s="2">
        <v>144.95240799999999</v>
      </c>
      <c r="D174958" s="1">
        <v>55</v>
      </c>
      <c r="E174958" s="1">
        <v>280695</v>
      </c>
      <c r="F174958" s="1">
        <v>8249279</v>
      </c>
      <c r="G174958" s="3" t="s">
        <v>5307</v>
      </c>
    </row>
    <row r="174959" spans="1:7" x14ac:dyDescent="0.25">
      <c r="A174959" s="3">
        <v>34687</v>
      </c>
      <c r="B174959" s="2">
        <v>-15.82063</v>
      </c>
      <c r="C174959" s="2">
        <v>144.95133899999999</v>
      </c>
      <c r="D174959" s="1">
        <v>55</v>
      </c>
      <c r="E174959" s="1">
        <v>280575</v>
      </c>
      <c r="F174959" s="1">
        <v>8249829</v>
      </c>
      <c r="G174959" s="3" t="s">
        <v>5308</v>
      </c>
    </row>
    <row r="174960" spans="1:7" x14ac:dyDescent="0.25">
      <c r="A174960" s="3">
        <v>34688</v>
      </c>
      <c r="B174960" s="2">
        <v>-15.922449</v>
      </c>
      <c r="C174960" s="2">
        <v>144.903153</v>
      </c>
      <c r="D174960" s="1">
        <v>55</v>
      </c>
      <c r="E174960" s="1">
        <v>275525</v>
      </c>
      <c r="F174960" s="1">
        <v>8238509</v>
      </c>
      <c r="G174960" s="3" t="s">
        <v>5309</v>
      </c>
    </row>
    <row r="174961" spans="1:7" x14ac:dyDescent="0.25">
      <c r="A174961" s="3">
        <v>34689</v>
      </c>
      <c r="B174961" s="2">
        <v>-15.924232999999999</v>
      </c>
      <c r="C174961" s="2">
        <v>144.90070800000001</v>
      </c>
      <c r="D174961" s="1">
        <v>55</v>
      </c>
      <c r="E174961" s="1">
        <v>275265</v>
      </c>
      <c r="F174961" s="1">
        <v>8238309</v>
      </c>
      <c r="G174961" s="3" t="s">
        <v>5310</v>
      </c>
    </row>
    <row r="174962" spans="1:7" x14ac:dyDescent="0.25">
      <c r="A174962" s="3">
        <v>34690</v>
      </c>
      <c r="B174962" s="2">
        <v>-15.92573</v>
      </c>
      <c r="C174962" s="2">
        <v>144.89658299999999</v>
      </c>
      <c r="D174962" s="1">
        <v>55</v>
      </c>
      <c r="E174962" s="1">
        <v>274825</v>
      </c>
      <c r="F174962" s="1">
        <v>8238139</v>
      </c>
      <c r="G174962" s="3" t="s">
        <v>5311</v>
      </c>
    </row>
    <row r="174963" spans="1:7" x14ac:dyDescent="0.25">
      <c r="A174963" s="3">
        <v>34691</v>
      </c>
      <c r="B174963" s="2">
        <v>-15.924773999999999</v>
      </c>
      <c r="C174963" s="2">
        <v>144.891458</v>
      </c>
      <c r="D174963" s="1">
        <v>55</v>
      </c>
      <c r="E174963" s="1">
        <v>274275</v>
      </c>
      <c r="F174963" s="1">
        <v>8238239</v>
      </c>
      <c r="G174963" s="3" t="s">
        <v>5312</v>
      </c>
    </row>
    <row r="174964" spans="1:7" x14ac:dyDescent="0.25">
      <c r="A174964" s="3">
        <v>34692</v>
      </c>
      <c r="B174964" s="2">
        <v>-15.924723999999999</v>
      </c>
      <c r="C174964" s="2">
        <v>144.88613599999999</v>
      </c>
      <c r="D174964" s="1">
        <v>55</v>
      </c>
      <c r="E174964" s="1">
        <v>273705</v>
      </c>
      <c r="F174964" s="1">
        <v>8238239</v>
      </c>
      <c r="G174964" s="3" t="s">
        <v>5313</v>
      </c>
    </row>
    <row r="174965" spans="1:7" x14ac:dyDescent="0.25">
      <c r="A174965" s="3">
        <v>34693</v>
      </c>
      <c r="B174965" s="2">
        <v>-15.923835</v>
      </c>
      <c r="C174965" s="2">
        <v>144.90621899999999</v>
      </c>
      <c r="D174965" s="1">
        <v>55</v>
      </c>
      <c r="E174965" s="1">
        <v>275855</v>
      </c>
      <c r="F174965" s="1">
        <v>8238359</v>
      </c>
      <c r="G174965" s="3" t="s">
        <v>5314</v>
      </c>
    </row>
    <row r="174966" spans="1:7" x14ac:dyDescent="0.25">
      <c r="A174966" s="3">
        <v>34694</v>
      </c>
      <c r="B174966" s="2">
        <v>-15.873169000000001</v>
      </c>
      <c r="C174966" s="2">
        <v>144.94623300000001</v>
      </c>
      <c r="D174966" s="1">
        <v>55</v>
      </c>
      <c r="E174966" s="1">
        <v>280085</v>
      </c>
      <c r="F174966" s="1">
        <v>8244009</v>
      </c>
      <c r="G174966" s="3" t="s">
        <v>5315</v>
      </c>
    </row>
    <row r="174967" spans="1:7" x14ac:dyDescent="0.25">
      <c r="A174967" s="3">
        <v>34695</v>
      </c>
      <c r="B174967" s="2">
        <v>-15.878515999999999</v>
      </c>
      <c r="C174967" s="2">
        <v>144.948047</v>
      </c>
      <c r="D174967" s="1">
        <v>55</v>
      </c>
      <c r="E174967" s="1">
        <v>280285</v>
      </c>
      <c r="F174967" s="1">
        <v>8243419</v>
      </c>
      <c r="G174967" s="3" t="s">
        <v>5316</v>
      </c>
    </row>
    <row r="174968" spans="1:7" x14ac:dyDescent="0.25">
      <c r="A174968" s="3">
        <v>34696</v>
      </c>
      <c r="B174968" s="2">
        <v>-15.879574</v>
      </c>
      <c r="C174968" s="2">
        <v>144.94523599999999</v>
      </c>
      <c r="D174968" s="1">
        <v>55</v>
      </c>
      <c r="E174968" s="1">
        <v>279985</v>
      </c>
      <c r="F174968" s="1">
        <v>8243299</v>
      </c>
      <c r="G174968" s="3" t="s">
        <v>5317</v>
      </c>
    </row>
    <row r="174969" spans="1:7" x14ac:dyDescent="0.25">
      <c r="A174969" s="3">
        <v>34697</v>
      </c>
      <c r="B174969" s="2">
        <v>-15.883149</v>
      </c>
      <c r="C174969" s="2">
        <v>144.941183</v>
      </c>
      <c r="D174969" s="1">
        <v>55</v>
      </c>
      <c r="E174969" s="1">
        <v>279555</v>
      </c>
      <c r="F174969" s="1">
        <v>8242899</v>
      </c>
      <c r="G174969" s="3" t="s">
        <v>5318</v>
      </c>
    </row>
    <row r="174970" spans="1:7" x14ac:dyDescent="0.25">
      <c r="A174970" s="3">
        <v>34698</v>
      </c>
      <c r="B174970" s="2">
        <v>-15.885711000000001</v>
      </c>
      <c r="C174970" s="2">
        <v>144.93499700000001</v>
      </c>
      <c r="D174970" s="1">
        <v>55</v>
      </c>
      <c r="E174970" s="1">
        <v>278895</v>
      </c>
      <c r="F174970" s="1">
        <v>8242609</v>
      </c>
      <c r="G174970" s="3" t="s">
        <v>5319</v>
      </c>
    </row>
    <row r="174971" spans="1:7" x14ac:dyDescent="0.25">
      <c r="A174971" s="3">
        <v>34699</v>
      </c>
      <c r="B174971" s="2">
        <v>-15.890091</v>
      </c>
      <c r="C174971" s="2">
        <v>144.92991000000001</v>
      </c>
      <c r="D174971" s="1">
        <v>55</v>
      </c>
      <c r="E174971" s="1">
        <v>278355</v>
      </c>
      <c r="F174971" s="1">
        <v>8242119</v>
      </c>
      <c r="G174971" s="3" t="s">
        <v>5320</v>
      </c>
    </row>
    <row r="174972" spans="1:7" x14ac:dyDescent="0.25">
      <c r="A174972" s="3">
        <v>34700</v>
      </c>
      <c r="B174972" s="2">
        <v>-15.893489000000001</v>
      </c>
      <c r="C174972" s="2">
        <v>144.926141</v>
      </c>
      <c r="D174972" s="1">
        <v>55</v>
      </c>
      <c r="E174972" s="1">
        <v>277955</v>
      </c>
      <c r="F174972" s="1">
        <v>8241739</v>
      </c>
      <c r="G174972" s="3" t="s">
        <v>5321</v>
      </c>
    </row>
    <row r="174973" spans="1:7" x14ac:dyDescent="0.25">
      <c r="A174973" s="3">
        <v>34701</v>
      </c>
      <c r="B174973" s="2">
        <v>-16.003907999999999</v>
      </c>
      <c r="C174973" s="2">
        <v>144.817488</v>
      </c>
      <c r="D174973" s="1">
        <v>55</v>
      </c>
      <c r="E174973" s="1">
        <v>266445</v>
      </c>
      <c r="F174973" s="1">
        <v>8229399</v>
      </c>
      <c r="G174973" s="3" t="s">
        <v>5322</v>
      </c>
    </row>
    <row r="174974" spans="1:7" x14ac:dyDescent="0.25">
      <c r="A174974" s="3">
        <v>34702</v>
      </c>
      <c r="B174974" s="2">
        <v>-15.975296999999999</v>
      </c>
      <c r="C174974" s="2">
        <v>144.82031900000001</v>
      </c>
      <c r="D174974" s="1">
        <v>55</v>
      </c>
      <c r="E174974" s="1">
        <v>266715</v>
      </c>
      <c r="F174974" s="1">
        <v>8232569</v>
      </c>
      <c r="G174974" s="3" t="s">
        <v>5323</v>
      </c>
    </row>
    <row r="174975" spans="1:7" x14ac:dyDescent="0.25">
      <c r="A174975" s="3">
        <v>34703</v>
      </c>
      <c r="B174975" s="2">
        <v>-15.972733</v>
      </c>
      <c r="C174975" s="2">
        <v>144.82585800000001</v>
      </c>
      <c r="D174975" s="1">
        <v>55</v>
      </c>
      <c r="E174975" s="1">
        <v>267305</v>
      </c>
      <c r="F174975" s="1">
        <v>8232859</v>
      </c>
      <c r="G174975" s="3" t="s">
        <v>5324</v>
      </c>
    </row>
    <row r="174976" spans="1:7" x14ac:dyDescent="0.25">
      <c r="A174976" s="3">
        <v>34704</v>
      </c>
      <c r="B174976" s="2">
        <v>-15.971227000000001</v>
      </c>
      <c r="C174976" s="2">
        <v>144.82886300000001</v>
      </c>
      <c r="D174976" s="1">
        <v>55</v>
      </c>
      <c r="E174976" s="1">
        <v>267625</v>
      </c>
      <c r="F174976" s="1">
        <v>8233029</v>
      </c>
      <c r="G174976" s="3" t="s">
        <v>5325</v>
      </c>
    </row>
    <row r="174977" spans="1:7" x14ac:dyDescent="0.25">
      <c r="A174977" s="3">
        <v>34705</v>
      </c>
      <c r="B174977" s="2">
        <v>-15.967066000000001</v>
      </c>
      <c r="C174977" s="2">
        <v>144.82834700000001</v>
      </c>
      <c r="D174977" s="1">
        <v>55</v>
      </c>
      <c r="E174977" s="1">
        <v>267565</v>
      </c>
      <c r="F174977" s="1">
        <v>8233489</v>
      </c>
      <c r="G174977" s="3" t="s">
        <v>5326</v>
      </c>
    </row>
    <row r="174978" spans="1:7" x14ac:dyDescent="0.25">
      <c r="A174978" s="3">
        <v>34706</v>
      </c>
      <c r="B174978" s="2">
        <v>-15.962272</v>
      </c>
      <c r="C174978" s="2">
        <v>144.82783800000001</v>
      </c>
      <c r="D174978" s="1">
        <v>55</v>
      </c>
      <c r="E174978" s="1">
        <v>267505</v>
      </c>
      <c r="F174978" s="1">
        <v>8234019</v>
      </c>
      <c r="G174978" s="3" t="s">
        <v>5327</v>
      </c>
    </row>
    <row r="174979" spans="1:7" x14ac:dyDescent="0.25">
      <c r="A174979" s="3">
        <v>34707</v>
      </c>
      <c r="B174979" s="2">
        <v>-15.961392</v>
      </c>
      <c r="C174979" s="2">
        <v>144.82999699999999</v>
      </c>
      <c r="D174979" s="1">
        <v>55</v>
      </c>
      <c r="E174979" s="1">
        <v>267735</v>
      </c>
      <c r="F174979" s="1">
        <v>8234119</v>
      </c>
      <c r="G174979" s="3" t="s">
        <v>5328</v>
      </c>
    </row>
    <row r="174980" spans="1:7" x14ac:dyDescent="0.25">
      <c r="A174980" s="3">
        <v>34708</v>
      </c>
      <c r="B174980" s="2">
        <v>-15.957421999999999</v>
      </c>
      <c r="C174980" s="2">
        <v>144.83069399999999</v>
      </c>
      <c r="D174980" s="1">
        <v>55</v>
      </c>
      <c r="E174980" s="1">
        <v>267805</v>
      </c>
      <c r="F174980" s="1">
        <v>8234559</v>
      </c>
      <c r="G174980" s="3" t="s">
        <v>5329</v>
      </c>
    </row>
    <row r="174981" spans="1:7" x14ac:dyDescent="0.25">
      <c r="A174981" s="3">
        <v>34709</v>
      </c>
      <c r="B174981" s="2">
        <v>-15.934324999999999</v>
      </c>
      <c r="C174981" s="2">
        <v>144.85195300000001</v>
      </c>
      <c r="D174981" s="1">
        <v>55</v>
      </c>
      <c r="E174981" s="1">
        <v>270055</v>
      </c>
      <c r="F174981" s="1">
        <v>8237139</v>
      </c>
      <c r="G174981" s="3" t="s">
        <v>5330</v>
      </c>
    </row>
    <row r="174982" spans="1:7" x14ac:dyDescent="0.25">
      <c r="A174982" s="3">
        <v>34710</v>
      </c>
      <c r="B174982" s="2">
        <v>-15.925547</v>
      </c>
      <c r="C174982" s="2">
        <v>144.850458</v>
      </c>
      <c r="D174982" s="1">
        <v>55</v>
      </c>
      <c r="E174982" s="1">
        <v>269885</v>
      </c>
      <c r="F174982" s="1">
        <v>8238109</v>
      </c>
      <c r="G174982" s="3" t="s">
        <v>39287</v>
      </c>
    </row>
    <row r="174983" spans="1:7" x14ac:dyDescent="0.25">
      <c r="A174983" s="3">
        <v>34711</v>
      </c>
      <c r="B174983" s="2">
        <v>-15.900672</v>
      </c>
      <c r="C174983" s="2">
        <v>144.84754699999999</v>
      </c>
      <c r="D174983" s="1">
        <v>55</v>
      </c>
      <c r="E174983" s="1">
        <v>269545</v>
      </c>
      <c r="F174983" s="1">
        <v>8240859</v>
      </c>
      <c r="G174983" s="3" t="s">
        <v>5331</v>
      </c>
    </row>
    <row r="174984" spans="1:7" x14ac:dyDescent="0.25">
      <c r="A174984" s="3">
        <v>34712</v>
      </c>
      <c r="B174984" s="2">
        <v>-15.901382999999999</v>
      </c>
      <c r="C174984" s="2">
        <v>144.837458</v>
      </c>
      <c r="D174984" s="1">
        <v>55</v>
      </c>
      <c r="E174984" s="1">
        <v>268465</v>
      </c>
      <c r="F174984" s="1">
        <v>8240769</v>
      </c>
      <c r="G174984" s="3" t="s">
        <v>39288</v>
      </c>
    </row>
    <row r="174985" spans="1:7" x14ac:dyDescent="0.25">
      <c r="A174985" s="3">
        <v>34713</v>
      </c>
      <c r="B174985" s="2">
        <v>-15.899865999999999</v>
      </c>
      <c r="C174985" s="2">
        <v>144.83943300000001</v>
      </c>
      <c r="D174985" s="1">
        <v>55</v>
      </c>
      <c r="E174985" s="1">
        <v>268675</v>
      </c>
      <c r="F174985" s="1">
        <v>8240939</v>
      </c>
      <c r="G174985" s="3" t="s">
        <v>5332</v>
      </c>
    </row>
    <row r="174986" spans="1:7" x14ac:dyDescent="0.25">
      <c r="A174986" s="3">
        <v>34714</v>
      </c>
      <c r="B174986" s="2">
        <v>-15.905310999999999</v>
      </c>
      <c r="C174986" s="2">
        <v>144.841802</v>
      </c>
      <c r="D174986" s="1">
        <v>55</v>
      </c>
      <c r="E174986" s="1">
        <v>268935</v>
      </c>
      <c r="F174986" s="1">
        <v>8240339</v>
      </c>
      <c r="G174986" s="3" t="s">
        <v>5333</v>
      </c>
    </row>
    <row r="174987" spans="1:7" x14ac:dyDescent="0.25">
      <c r="A174987" s="3">
        <v>34715</v>
      </c>
      <c r="B174987" s="2">
        <v>-15.913611</v>
      </c>
      <c r="C174987" s="2">
        <v>144.82238799999999</v>
      </c>
      <c r="D174987" s="1">
        <v>55</v>
      </c>
      <c r="E174987" s="1">
        <v>266865</v>
      </c>
      <c r="F174987" s="1">
        <v>8239399</v>
      </c>
      <c r="G174987" s="3" t="s">
        <v>39289</v>
      </c>
    </row>
    <row r="174988" spans="1:7" x14ac:dyDescent="0.25">
      <c r="A174988" s="3">
        <v>34716</v>
      </c>
      <c r="B174988" s="2">
        <v>-15.918755000000001</v>
      </c>
      <c r="C174988" s="2">
        <v>144.821958</v>
      </c>
      <c r="D174988" s="1">
        <v>55</v>
      </c>
      <c r="E174988" s="1">
        <v>266825</v>
      </c>
      <c r="F174988" s="1">
        <v>8238829</v>
      </c>
      <c r="G174988" s="3" t="s">
        <v>5334</v>
      </c>
    </row>
    <row r="174989" spans="1:7" x14ac:dyDescent="0.25">
      <c r="A174989" s="3">
        <v>34717</v>
      </c>
      <c r="B174989" s="2">
        <v>-15.906233</v>
      </c>
      <c r="C174989" s="2">
        <v>144.82545500000001</v>
      </c>
      <c r="D174989" s="1">
        <v>55</v>
      </c>
      <c r="E174989" s="1">
        <v>267185</v>
      </c>
      <c r="F174989" s="1">
        <v>8240219</v>
      </c>
      <c r="G174989" s="3" t="s">
        <v>39290</v>
      </c>
    </row>
    <row r="174990" spans="1:7" x14ac:dyDescent="0.25">
      <c r="A174990" s="3">
        <v>34718</v>
      </c>
      <c r="B174990" s="2">
        <v>-15.908286</v>
      </c>
      <c r="C174990" s="2">
        <v>144.83206000000001</v>
      </c>
      <c r="D174990" s="1">
        <v>55</v>
      </c>
      <c r="E174990" s="1">
        <v>267895</v>
      </c>
      <c r="F174990" s="1">
        <v>8239999</v>
      </c>
      <c r="G174990" s="3" t="s">
        <v>5335</v>
      </c>
    </row>
    <row r="174991" spans="1:7" x14ac:dyDescent="0.25">
      <c r="A174991" s="3">
        <v>34719</v>
      </c>
      <c r="B174991" s="2">
        <v>-15.905306</v>
      </c>
      <c r="C174991" s="2">
        <v>144.831999</v>
      </c>
      <c r="D174991" s="1">
        <v>55</v>
      </c>
      <c r="E174991" s="1">
        <v>267885</v>
      </c>
      <c r="F174991" s="1">
        <v>8240329</v>
      </c>
      <c r="G174991" s="3" t="s">
        <v>39291</v>
      </c>
    </row>
    <row r="174992" spans="1:7" x14ac:dyDescent="0.25">
      <c r="A174992" s="3">
        <v>34721</v>
      </c>
      <c r="B174992" s="2">
        <v>-15.896314</v>
      </c>
      <c r="C174992" s="2">
        <v>144.81855999999999</v>
      </c>
      <c r="D174992" s="1">
        <v>55</v>
      </c>
      <c r="E174992" s="1">
        <v>266435</v>
      </c>
      <c r="F174992" s="1">
        <v>8241309</v>
      </c>
      <c r="G174992" s="3" t="s">
        <v>5336</v>
      </c>
    </row>
    <row r="174993" spans="1:7" x14ac:dyDescent="0.25">
      <c r="A174993" s="3">
        <v>34722</v>
      </c>
      <c r="B174993" s="2">
        <v>-15.8847</v>
      </c>
      <c r="C174993" s="2">
        <v>144.813458</v>
      </c>
      <c r="D174993" s="1">
        <v>55</v>
      </c>
      <c r="E174993" s="1">
        <v>265875</v>
      </c>
      <c r="F174993" s="1">
        <v>8242589</v>
      </c>
      <c r="G174993" s="3" t="s">
        <v>39292</v>
      </c>
    </row>
    <row r="174994" spans="1:7" x14ac:dyDescent="0.25">
      <c r="A174994" s="3">
        <v>34723</v>
      </c>
      <c r="B174994" s="2">
        <v>-15.879246999999999</v>
      </c>
      <c r="C174994" s="2">
        <v>144.819491</v>
      </c>
      <c r="D174994" s="1">
        <v>55</v>
      </c>
      <c r="E174994" s="1">
        <v>266515</v>
      </c>
      <c r="F174994" s="1">
        <v>8243199</v>
      </c>
      <c r="G174994" s="3" t="s">
        <v>5337</v>
      </c>
    </row>
    <row r="174995" spans="1:7" x14ac:dyDescent="0.25">
      <c r="A174995" s="3">
        <v>34724</v>
      </c>
      <c r="B174995" s="2">
        <v>-15.86773</v>
      </c>
      <c r="C174995" s="2">
        <v>144.81522799999999</v>
      </c>
      <c r="D174995" s="1">
        <v>55</v>
      </c>
      <c r="E174995" s="1">
        <v>266045</v>
      </c>
      <c r="F174995" s="1">
        <v>8244469</v>
      </c>
      <c r="G174995" s="3" t="s">
        <v>39415</v>
      </c>
    </row>
    <row r="174996" spans="1:7" x14ac:dyDescent="0.25">
      <c r="A174996" s="3">
        <v>34725</v>
      </c>
      <c r="B174996" s="2">
        <v>-15.895383000000001</v>
      </c>
      <c r="C174996" s="2">
        <v>144.71093099999999</v>
      </c>
      <c r="D174996" s="1">
        <v>55</v>
      </c>
      <c r="E174996" s="1">
        <v>254905</v>
      </c>
      <c r="F174996" s="1">
        <v>8241289</v>
      </c>
      <c r="G174996" s="3" t="s">
        <v>5338</v>
      </c>
    </row>
    <row r="174997" spans="1:7" x14ac:dyDescent="0.25">
      <c r="A174997" s="3">
        <v>34726</v>
      </c>
      <c r="B174997" s="2">
        <v>-15.897402</v>
      </c>
      <c r="C174997" s="2">
        <v>144.71408299999999</v>
      </c>
      <c r="D174997" s="1">
        <v>55</v>
      </c>
      <c r="E174997" s="1">
        <v>255245</v>
      </c>
      <c r="F174997" s="1">
        <v>8241069</v>
      </c>
      <c r="G174997" s="3" t="s">
        <v>39416</v>
      </c>
    </row>
    <row r="174998" spans="1:7" x14ac:dyDescent="0.25">
      <c r="A174998" s="3">
        <v>34727</v>
      </c>
      <c r="B174998" s="2">
        <v>-15.913772</v>
      </c>
      <c r="C174998" s="2">
        <v>144.70717500000001</v>
      </c>
      <c r="D174998" s="1">
        <v>55</v>
      </c>
      <c r="E174998" s="1">
        <v>254525</v>
      </c>
      <c r="F174998" s="1">
        <v>8239249</v>
      </c>
      <c r="G174998" s="3" t="s">
        <v>5339</v>
      </c>
    </row>
    <row r="174999" spans="1:7" x14ac:dyDescent="0.25">
      <c r="A174999" s="3">
        <v>34728</v>
      </c>
      <c r="B174999" s="2">
        <v>-15.934264000000001</v>
      </c>
      <c r="C174999" s="2">
        <v>144.722722</v>
      </c>
      <c r="D174999" s="1">
        <v>55</v>
      </c>
      <c r="E174999" s="1">
        <v>256215</v>
      </c>
      <c r="F174999" s="1">
        <v>8236999</v>
      </c>
      <c r="G174999" s="3" t="s">
        <v>5340</v>
      </c>
    </row>
    <row r="175000" spans="1:7" x14ac:dyDescent="0.25">
      <c r="A175000" s="3">
        <v>34729</v>
      </c>
      <c r="B175000" s="2">
        <v>-15.939069</v>
      </c>
      <c r="C175000" s="2">
        <v>144.73293799999999</v>
      </c>
      <c r="D175000" s="1">
        <v>55</v>
      </c>
      <c r="E175000" s="1">
        <v>257315</v>
      </c>
      <c r="F175000" s="1">
        <v>8236479</v>
      </c>
      <c r="G175000" s="3" t="s">
        <v>39417</v>
      </c>
    </row>
    <row r="175001" spans="1:7" x14ac:dyDescent="0.25">
      <c r="A175001" s="3">
        <v>34730</v>
      </c>
      <c r="B175001" s="2">
        <v>-15.938594</v>
      </c>
      <c r="C175001" s="2">
        <v>144.73070200000001</v>
      </c>
      <c r="D175001" s="1">
        <v>55</v>
      </c>
      <c r="E175001" s="1">
        <v>257075</v>
      </c>
      <c r="F175001" s="1">
        <v>8236529</v>
      </c>
      <c r="G175001" s="3" t="s">
        <v>5341</v>
      </c>
    </row>
    <row r="175002" spans="1:7" x14ac:dyDescent="0.25">
      <c r="A175002" s="3">
        <v>34731</v>
      </c>
      <c r="B175002" s="2">
        <v>-15.934347000000001</v>
      </c>
      <c r="C175002" s="2">
        <v>144.71347800000001</v>
      </c>
      <c r="D175002" s="1">
        <v>55</v>
      </c>
      <c r="E175002" s="1">
        <v>255225</v>
      </c>
      <c r="F175002" s="1">
        <v>8236979</v>
      </c>
      <c r="G175002" s="3" t="s">
        <v>39418</v>
      </c>
    </row>
    <row r="175003" spans="1:7" x14ac:dyDescent="0.25">
      <c r="A175003" s="3">
        <v>34732</v>
      </c>
      <c r="B175003" s="2">
        <v>-15.947889</v>
      </c>
      <c r="C175003" s="2">
        <v>144.69548900000001</v>
      </c>
      <c r="D175003" s="1">
        <v>55</v>
      </c>
      <c r="E175003" s="1">
        <v>253315</v>
      </c>
      <c r="F175003" s="1">
        <v>8235459</v>
      </c>
      <c r="G175003" s="3" t="s">
        <v>5342</v>
      </c>
    </row>
    <row r="175004" spans="1:7" x14ac:dyDescent="0.25">
      <c r="A175004" s="3">
        <v>34733</v>
      </c>
      <c r="B175004" s="2">
        <v>-15.956389</v>
      </c>
      <c r="C175004" s="2">
        <v>144.69623300000001</v>
      </c>
      <c r="D175004" s="1">
        <v>55</v>
      </c>
      <c r="E175004" s="1">
        <v>253405</v>
      </c>
      <c r="F175004" s="1">
        <v>8234519</v>
      </c>
      <c r="G175004" s="3" t="s">
        <v>39419</v>
      </c>
    </row>
    <row r="175005" spans="1:7" x14ac:dyDescent="0.25">
      <c r="A175005" s="3">
        <v>34734</v>
      </c>
      <c r="B175005" s="2">
        <v>-15.957794</v>
      </c>
      <c r="C175005" s="2">
        <v>144.70956899999999</v>
      </c>
      <c r="D175005" s="1">
        <v>55</v>
      </c>
      <c r="E175005" s="1">
        <v>254835</v>
      </c>
      <c r="F175005" s="1">
        <v>8234379</v>
      </c>
      <c r="G175005" s="3" t="s">
        <v>5343</v>
      </c>
    </row>
    <row r="175006" spans="1:7" x14ac:dyDescent="0.25">
      <c r="A175006" s="3">
        <v>34735</v>
      </c>
      <c r="B175006" s="2">
        <v>-15.959028</v>
      </c>
      <c r="C175006" s="2">
        <v>144.706661</v>
      </c>
      <c r="D175006" s="1">
        <v>55</v>
      </c>
      <c r="E175006" s="1">
        <v>254525</v>
      </c>
      <c r="F175006" s="1">
        <v>8234239</v>
      </c>
      <c r="G175006" s="3" t="s">
        <v>5344</v>
      </c>
    </row>
    <row r="175007" spans="1:7" x14ac:dyDescent="0.25">
      <c r="A175007" s="3">
        <v>34736</v>
      </c>
      <c r="B175007" s="2">
        <v>-15.956481</v>
      </c>
      <c r="C175007" s="2">
        <v>144.70482200000001</v>
      </c>
      <c r="D175007" s="1">
        <v>55</v>
      </c>
      <c r="E175007" s="1">
        <v>254325</v>
      </c>
      <c r="F175007" s="1">
        <v>8234519</v>
      </c>
      <c r="G175007" s="3" t="s">
        <v>39420</v>
      </c>
    </row>
    <row r="175008" spans="1:7" x14ac:dyDescent="0.25">
      <c r="A175008" s="3">
        <v>34737</v>
      </c>
      <c r="B175008" s="2">
        <v>-15.961244000000001</v>
      </c>
      <c r="C175008" s="2">
        <v>144.70271399999999</v>
      </c>
      <c r="D175008" s="1">
        <v>55</v>
      </c>
      <c r="E175008" s="1">
        <v>254105</v>
      </c>
      <c r="F175008" s="1">
        <v>8233989</v>
      </c>
      <c r="G175008" s="3" t="s">
        <v>5345</v>
      </c>
    </row>
    <row r="175009" spans="1:7" x14ac:dyDescent="0.25">
      <c r="A175009" s="3">
        <v>34738</v>
      </c>
      <c r="B175009" s="2">
        <v>-15.957328</v>
      </c>
      <c r="C175009" s="2">
        <v>144.69958299999999</v>
      </c>
      <c r="D175009" s="1">
        <v>55</v>
      </c>
      <c r="E175009" s="1">
        <v>253765</v>
      </c>
      <c r="F175009" s="1">
        <v>8234419</v>
      </c>
      <c r="G175009" s="3" t="s">
        <v>39421</v>
      </c>
    </row>
    <row r="175010" spans="1:7" x14ac:dyDescent="0.25">
      <c r="A175010" s="3">
        <v>34739</v>
      </c>
      <c r="B175010" s="2">
        <v>-15.959932999999999</v>
      </c>
      <c r="C175010" s="2">
        <v>144.69843299999999</v>
      </c>
      <c r="D175010" s="1">
        <v>55</v>
      </c>
      <c r="E175010" s="1">
        <v>253645</v>
      </c>
      <c r="F175010" s="1">
        <v>8234129</v>
      </c>
      <c r="G175010" s="3" t="s">
        <v>5346</v>
      </c>
    </row>
    <row r="175011" spans="1:7" x14ac:dyDescent="0.25">
      <c r="A175011" s="3">
        <v>34740</v>
      </c>
      <c r="B175011" s="2">
        <v>-15.960817</v>
      </c>
      <c r="C175011" s="2">
        <v>144.696461</v>
      </c>
      <c r="D175011" s="1">
        <v>55</v>
      </c>
      <c r="E175011" s="1">
        <v>253435</v>
      </c>
      <c r="F175011" s="1">
        <v>8234029</v>
      </c>
      <c r="G175011" s="3" t="s">
        <v>39422</v>
      </c>
    </row>
    <row r="175012" spans="1:7" x14ac:dyDescent="0.25">
      <c r="A175012" s="3">
        <v>34741</v>
      </c>
      <c r="B175012" s="2">
        <v>-15.965178</v>
      </c>
      <c r="C175012" s="2">
        <v>144.698747</v>
      </c>
      <c r="D175012" s="1">
        <v>55</v>
      </c>
      <c r="E175012" s="1">
        <v>253685</v>
      </c>
      <c r="F175012" s="1">
        <v>8233549</v>
      </c>
      <c r="G175012" s="3" t="s">
        <v>5347</v>
      </c>
    </row>
    <row r="175013" spans="1:7" x14ac:dyDescent="0.25">
      <c r="A175013" s="3">
        <v>34742</v>
      </c>
      <c r="B175013" s="2">
        <v>-15.945188999999999</v>
      </c>
      <c r="C175013" s="2">
        <v>144.67142999999999</v>
      </c>
      <c r="D175013" s="1">
        <v>55</v>
      </c>
      <c r="E175013" s="1">
        <v>250735</v>
      </c>
      <c r="F175013" s="1">
        <v>8235729</v>
      </c>
      <c r="G175013" s="3" t="s">
        <v>5348</v>
      </c>
    </row>
    <row r="175014" spans="1:7" x14ac:dyDescent="0.25">
      <c r="A175014" s="3">
        <v>34743</v>
      </c>
      <c r="B175014" s="2">
        <v>-15.945793999999999</v>
      </c>
      <c r="C175014" s="2">
        <v>144.67721</v>
      </c>
      <c r="D175014" s="1">
        <v>55</v>
      </c>
      <c r="E175014" s="1">
        <v>251355</v>
      </c>
      <c r="F175014" s="1">
        <v>8235669</v>
      </c>
      <c r="G175014" s="3" t="s">
        <v>39423</v>
      </c>
    </row>
    <row r="175015" spans="1:7" x14ac:dyDescent="0.25">
      <c r="A175015" s="3">
        <v>34744</v>
      </c>
      <c r="B175015" s="2">
        <v>-15.943557999999999</v>
      </c>
      <c r="C175015" s="2">
        <v>144.67929100000001</v>
      </c>
      <c r="D175015" s="1">
        <v>55</v>
      </c>
      <c r="E175015" s="1">
        <v>251575</v>
      </c>
      <c r="F175015" s="1">
        <v>8235919</v>
      </c>
      <c r="G175015" s="3" t="s">
        <v>5349</v>
      </c>
    </row>
    <row r="175016" spans="1:7" x14ac:dyDescent="0.25">
      <c r="A175016" s="3">
        <v>34745</v>
      </c>
      <c r="B175016" s="2">
        <v>-15.945838999999999</v>
      </c>
      <c r="C175016" s="2">
        <v>144.68141299999999</v>
      </c>
      <c r="D175016" s="1">
        <v>55</v>
      </c>
      <c r="E175016" s="1">
        <v>251805</v>
      </c>
      <c r="F175016" s="1">
        <v>8235669</v>
      </c>
      <c r="G175016" s="3" t="s">
        <v>39424</v>
      </c>
    </row>
    <row r="175017" spans="1:7" x14ac:dyDescent="0.25">
      <c r="A175017" s="3">
        <v>34746</v>
      </c>
      <c r="B175017" s="2">
        <v>-15.950177999999999</v>
      </c>
      <c r="C175017" s="2">
        <v>144.68995200000001</v>
      </c>
      <c r="D175017" s="1">
        <v>55</v>
      </c>
      <c r="E175017" s="1">
        <v>252725</v>
      </c>
      <c r="F175017" s="1">
        <v>8235199</v>
      </c>
      <c r="G175017" s="3" t="s">
        <v>5350</v>
      </c>
    </row>
    <row r="175018" spans="1:7" x14ac:dyDescent="0.25">
      <c r="A175018" s="3">
        <v>34747</v>
      </c>
      <c r="B175018" s="2">
        <v>-15.944186</v>
      </c>
      <c r="C175018" s="2">
        <v>144.68722199999999</v>
      </c>
      <c r="D175018" s="1">
        <v>55</v>
      </c>
      <c r="E175018" s="1">
        <v>252425</v>
      </c>
      <c r="F175018" s="1">
        <v>8235859</v>
      </c>
      <c r="G175018" s="3" t="s">
        <v>39425</v>
      </c>
    </row>
    <row r="175019" spans="1:7" x14ac:dyDescent="0.25">
      <c r="A175019" s="3">
        <v>34748</v>
      </c>
      <c r="B175019" s="2">
        <v>-15.942091</v>
      </c>
      <c r="C175019" s="2">
        <v>144.685844</v>
      </c>
      <c r="D175019" s="1">
        <v>55</v>
      </c>
      <c r="E175019" s="1">
        <v>252275</v>
      </c>
      <c r="F175019" s="1">
        <v>8236089</v>
      </c>
      <c r="G175019" s="3" t="s">
        <v>5351</v>
      </c>
    </row>
    <row r="175020" spans="1:7" x14ac:dyDescent="0.25">
      <c r="A175020" s="3">
        <v>34749</v>
      </c>
      <c r="B175020" s="2">
        <v>-15.943422</v>
      </c>
      <c r="C175020" s="2">
        <v>144.6919</v>
      </c>
      <c r="D175020" s="1">
        <v>55</v>
      </c>
      <c r="E175020" s="1">
        <v>252925</v>
      </c>
      <c r="F175020" s="1">
        <v>8235949</v>
      </c>
      <c r="G175020" s="3" t="s">
        <v>5352</v>
      </c>
    </row>
    <row r="175021" spans="1:7" x14ac:dyDescent="0.25">
      <c r="A175021" s="3">
        <v>34750</v>
      </c>
      <c r="B175021" s="2">
        <v>-15.943939</v>
      </c>
      <c r="C175021" s="2">
        <v>144.732044</v>
      </c>
      <c r="D175021" s="1">
        <v>55</v>
      </c>
      <c r="E175021" s="1">
        <v>257225</v>
      </c>
      <c r="F175021" s="1">
        <v>8235939</v>
      </c>
      <c r="G175021" s="3" t="s">
        <v>39426</v>
      </c>
    </row>
    <row r="175022" spans="1:7" x14ac:dyDescent="0.25">
      <c r="A175022" s="3">
        <v>34751</v>
      </c>
      <c r="B175022" s="2">
        <v>-15.948221999999999</v>
      </c>
      <c r="C175022" s="2">
        <v>144.727047</v>
      </c>
      <c r="D175022" s="1">
        <v>55</v>
      </c>
      <c r="E175022" s="1">
        <v>256695</v>
      </c>
      <c r="F175022" s="1">
        <v>8235459</v>
      </c>
      <c r="G175022" s="3" t="s">
        <v>5353</v>
      </c>
    </row>
    <row r="175023" spans="1:7" x14ac:dyDescent="0.25">
      <c r="A175023" s="3">
        <v>34752</v>
      </c>
      <c r="B175023" s="2">
        <v>-15.941305</v>
      </c>
      <c r="C175023" s="2">
        <v>144.73935499999999</v>
      </c>
      <c r="D175023" s="1">
        <v>55</v>
      </c>
      <c r="E175023" s="1">
        <v>258005</v>
      </c>
      <c r="F175023" s="1">
        <v>8236239</v>
      </c>
      <c r="G175023" s="3" t="s">
        <v>39427</v>
      </c>
    </row>
    <row r="175024" spans="1:7" x14ac:dyDescent="0.25">
      <c r="A175024" s="3">
        <v>34753</v>
      </c>
      <c r="B175024" s="2">
        <v>-15.938288999999999</v>
      </c>
      <c r="C175024" s="2">
        <v>144.744619</v>
      </c>
      <c r="D175024" s="1">
        <v>55</v>
      </c>
      <c r="E175024" s="1">
        <v>258565</v>
      </c>
      <c r="F175024" s="1">
        <v>8236579</v>
      </c>
      <c r="G175024" s="3" t="s">
        <v>5354</v>
      </c>
    </row>
    <row r="175025" spans="1:7" x14ac:dyDescent="0.25">
      <c r="A175025" s="3">
        <v>34754</v>
      </c>
      <c r="B175025" s="2">
        <v>-15.936372</v>
      </c>
      <c r="C175025" s="2">
        <v>144.751364</v>
      </c>
      <c r="D175025" s="1">
        <v>55</v>
      </c>
      <c r="E175025" s="1">
        <v>259285</v>
      </c>
      <c r="F175025" s="1">
        <v>8236799</v>
      </c>
      <c r="G175025" s="3" t="s">
        <v>39428</v>
      </c>
    </row>
    <row r="175026" spans="1:7" x14ac:dyDescent="0.25">
      <c r="A175026" s="3">
        <v>34755</v>
      </c>
      <c r="B175026" s="2">
        <v>-15.940041000000001</v>
      </c>
      <c r="C175026" s="2">
        <v>144.756833</v>
      </c>
      <c r="D175026" s="1">
        <v>55</v>
      </c>
      <c r="E175026" s="1">
        <v>259875</v>
      </c>
      <c r="F175026" s="1">
        <v>8236399</v>
      </c>
      <c r="G175026" s="3" t="s">
        <v>5355</v>
      </c>
    </row>
    <row r="175027" spans="1:7" x14ac:dyDescent="0.25">
      <c r="A175027" s="3">
        <v>34756</v>
      </c>
      <c r="B175027" s="2">
        <v>-15.946854999999999</v>
      </c>
      <c r="C175027" s="2">
        <v>144.76030600000001</v>
      </c>
      <c r="D175027" s="1">
        <v>55</v>
      </c>
      <c r="E175027" s="1">
        <v>260255</v>
      </c>
      <c r="F175027" s="1">
        <v>8235649</v>
      </c>
      <c r="G175027" s="3" t="s">
        <v>5356</v>
      </c>
    </row>
    <row r="175028" spans="1:7" x14ac:dyDescent="0.25">
      <c r="A175028" s="3">
        <v>34757</v>
      </c>
      <c r="B175028" s="2">
        <v>-15.951139</v>
      </c>
      <c r="C175028" s="2">
        <v>144.763992</v>
      </c>
      <c r="D175028" s="1">
        <v>55</v>
      </c>
      <c r="E175028" s="1">
        <v>260655</v>
      </c>
      <c r="F175028" s="1">
        <v>8235179</v>
      </c>
      <c r="G175028" s="3" t="s">
        <v>39429</v>
      </c>
    </row>
    <row r="175029" spans="1:7" x14ac:dyDescent="0.25">
      <c r="A175029" s="3">
        <v>34758</v>
      </c>
      <c r="B175029" s="2">
        <v>-15.970113</v>
      </c>
      <c r="C175029" s="2">
        <v>144.75565599999999</v>
      </c>
      <c r="D175029" s="1">
        <v>55</v>
      </c>
      <c r="E175029" s="1">
        <v>259785</v>
      </c>
      <c r="F175029" s="1">
        <v>8233069</v>
      </c>
      <c r="G175029" s="3" t="s">
        <v>5357</v>
      </c>
    </row>
    <row r="175030" spans="1:7" x14ac:dyDescent="0.25">
      <c r="A175030" s="3">
        <v>34759</v>
      </c>
      <c r="B175030" s="2">
        <v>-15.979322</v>
      </c>
      <c r="C175030" s="2">
        <v>144.69513000000001</v>
      </c>
      <c r="D175030" s="1">
        <v>55</v>
      </c>
      <c r="E175030" s="1">
        <v>253315</v>
      </c>
      <c r="F175030" s="1">
        <v>8231979</v>
      </c>
      <c r="G175030" s="3" t="s">
        <v>39430</v>
      </c>
    </row>
    <row r="175031" spans="1:7" x14ac:dyDescent="0.25">
      <c r="A175031" s="3">
        <v>34760</v>
      </c>
      <c r="B175031" s="2">
        <v>-15.991576999999999</v>
      </c>
      <c r="C175031" s="2">
        <v>144.70068599999999</v>
      </c>
      <c r="D175031" s="1">
        <v>55</v>
      </c>
      <c r="E175031" s="1">
        <v>253925</v>
      </c>
      <c r="F175031" s="1">
        <v>8230629</v>
      </c>
      <c r="G175031" s="3" t="s">
        <v>5358</v>
      </c>
    </row>
    <row r="175032" spans="1:7" x14ac:dyDescent="0.25">
      <c r="A175032" s="3">
        <v>34761</v>
      </c>
      <c r="B175032" s="2">
        <v>-15.980249000000001</v>
      </c>
      <c r="C175032" s="2">
        <v>144.697452</v>
      </c>
      <c r="D175032" s="1">
        <v>55</v>
      </c>
      <c r="E175032" s="1">
        <v>253565</v>
      </c>
      <c r="F175032" s="1">
        <v>8231879</v>
      </c>
      <c r="G175032" s="3" t="s">
        <v>39431</v>
      </c>
    </row>
    <row r="175033" spans="1:7" x14ac:dyDescent="0.25">
      <c r="A175033" s="3">
        <v>34762</v>
      </c>
      <c r="B175033" s="2">
        <v>-15.981172000000001</v>
      </c>
      <c r="C175033" s="2">
        <v>144.69921600000001</v>
      </c>
      <c r="D175033" s="1">
        <v>55</v>
      </c>
      <c r="E175033" s="1">
        <v>253755</v>
      </c>
      <c r="F175033" s="1">
        <v>8231779</v>
      </c>
      <c r="G175033" s="3" t="s">
        <v>5359</v>
      </c>
    </row>
    <row r="175034" spans="1:7" x14ac:dyDescent="0.25">
      <c r="A175034" s="3">
        <v>34763</v>
      </c>
      <c r="B175034" s="2">
        <v>-15.982402</v>
      </c>
      <c r="C175034" s="2">
        <v>144.704339</v>
      </c>
      <c r="D175034" s="1">
        <v>55</v>
      </c>
      <c r="E175034" s="1">
        <v>254305</v>
      </c>
      <c r="F175034" s="1">
        <v>8231649</v>
      </c>
      <c r="G175034" s="3" t="s">
        <v>5360</v>
      </c>
    </row>
    <row r="175035" spans="1:7" x14ac:dyDescent="0.25">
      <c r="A175035" s="3">
        <v>34764</v>
      </c>
      <c r="B175035" s="2">
        <v>-15.981344</v>
      </c>
      <c r="C175035" s="2">
        <v>144.706875</v>
      </c>
      <c r="D175035" s="1">
        <v>55</v>
      </c>
      <c r="E175035" s="1">
        <v>254575</v>
      </c>
      <c r="F175035" s="1">
        <v>8231769</v>
      </c>
      <c r="G175035" s="3" t="s">
        <v>39432</v>
      </c>
    </row>
    <row r="175036" spans="1:7" x14ac:dyDescent="0.25">
      <c r="A175036" s="3">
        <v>34765</v>
      </c>
      <c r="B175036" s="2">
        <v>-15.982182999999999</v>
      </c>
      <c r="C175036" s="2">
        <v>144.709292</v>
      </c>
      <c r="D175036" s="1">
        <v>55</v>
      </c>
      <c r="E175036" s="1">
        <v>254835</v>
      </c>
      <c r="F175036" s="1">
        <v>8231679</v>
      </c>
      <c r="G175036" s="3" t="s">
        <v>5361</v>
      </c>
    </row>
    <row r="175037" spans="1:7" x14ac:dyDescent="0.25">
      <c r="A175037" s="3">
        <v>34766</v>
      </c>
      <c r="B175037" s="2">
        <v>-15.983601999999999</v>
      </c>
      <c r="C175037" s="2">
        <v>144.71525299999999</v>
      </c>
      <c r="D175037" s="1">
        <v>55</v>
      </c>
      <c r="E175037" s="1">
        <v>255475</v>
      </c>
      <c r="F175037" s="1">
        <v>8231529</v>
      </c>
      <c r="G175037" s="3" t="s">
        <v>39433</v>
      </c>
    </row>
    <row r="175038" spans="1:7" x14ac:dyDescent="0.25">
      <c r="A175038" s="3">
        <v>34767</v>
      </c>
      <c r="B175038" s="2">
        <v>-15.992055000000001</v>
      </c>
      <c r="C175038" s="2">
        <v>144.72869900000001</v>
      </c>
      <c r="D175038" s="1">
        <v>55</v>
      </c>
      <c r="E175038" s="1">
        <v>256925</v>
      </c>
      <c r="F175038" s="1">
        <v>8230609</v>
      </c>
      <c r="G175038" s="3" t="s">
        <v>5362</v>
      </c>
    </row>
    <row r="175039" spans="1:7" x14ac:dyDescent="0.25">
      <c r="A175039" s="3">
        <v>34768</v>
      </c>
      <c r="B175039" s="2">
        <v>-15.993916</v>
      </c>
      <c r="C175039" s="2">
        <v>144.73381599999999</v>
      </c>
      <c r="D175039" s="1">
        <v>55</v>
      </c>
      <c r="E175039" s="1">
        <v>257475</v>
      </c>
      <c r="F175039" s="1">
        <v>8230409</v>
      </c>
      <c r="G175039" s="3" t="s">
        <v>39434</v>
      </c>
    </row>
    <row r="175040" spans="1:7" x14ac:dyDescent="0.25">
      <c r="A175040" s="3">
        <v>34487</v>
      </c>
      <c r="B175040" s="2">
        <v>-19.284922000000002</v>
      </c>
      <c r="C175040" s="2">
        <v>145.89711600000001</v>
      </c>
      <c r="D175040" s="1">
        <v>55</v>
      </c>
      <c r="E175040" s="1">
        <v>384115</v>
      </c>
      <c r="F175040" s="1">
        <v>7867270</v>
      </c>
      <c r="G175040" s="3" t="s">
        <v>4602</v>
      </c>
    </row>
    <row r="175041" spans="1:7" x14ac:dyDescent="0.25">
      <c r="A175041" s="3">
        <v>34488</v>
      </c>
      <c r="B175041" s="2">
        <v>-19.284980000000001</v>
      </c>
      <c r="C175041" s="2">
        <v>145.906633</v>
      </c>
      <c r="D175041" s="1">
        <v>55</v>
      </c>
      <c r="E175041" s="1">
        <v>385115</v>
      </c>
      <c r="F175041" s="1">
        <v>7867270</v>
      </c>
      <c r="G175041" s="3" t="s">
        <v>4603</v>
      </c>
    </row>
    <row r="175042" spans="1:7" x14ac:dyDescent="0.25">
      <c r="A175042" s="3">
        <v>34489</v>
      </c>
      <c r="B175042" s="2">
        <v>-19.287741</v>
      </c>
      <c r="C175042" s="2">
        <v>145.91518099999999</v>
      </c>
      <c r="D175042" s="1">
        <v>55</v>
      </c>
      <c r="E175042" s="1">
        <v>386015</v>
      </c>
      <c r="F175042" s="1">
        <v>7866970</v>
      </c>
      <c r="G175042" s="3" t="s">
        <v>4604</v>
      </c>
    </row>
    <row r="175043" spans="1:7" x14ac:dyDescent="0.25">
      <c r="A175043" s="3">
        <v>34490</v>
      </c>
      <c r="B175043" s="2">
        <v>-19.289957999999999</v>
      </c>
      <c r="C175043" s="2">
        <v>145.908028</v>
      </c>
      <c r="D175043" s="1">
        <v>55</v>
      </c>
      <c r="E175043" s="1">
        <v>385265</v>
      </c>
      <c r="F175043" s="1">
        <v>7866720</v>
      </c>
      <c r="G175043" s="3" t="s">
        <v>4605</v>
      </c>
    </row>
    <row r="175044" spans="1:7" x14ac:dyDescent="0.25">
      <c r="A175044" s="3">
        <v>34491</v>
      </c>
      <c r="B175044" s="2">
        <v>-19.293150000000001</v>
      </c>
      <c r="C175044" s="2">
        <v>145.913242</v>
      </c>
      <c r="D175044" s="1">
        <v>55</v>
      </c>
      <c r="E175044" s="1">
        <v>385815</v>
      </c>
      <c r="F175044" s="1">
        <v>7866370</v>
      </c>
      <c r="G175044" s="3" t="s">
        <v>4606</v>
      </c>
    </row>
    <row r="175045" spans="1:7" x14ac:dyDescent="0.25">
      <c r="A175045" s="3">
        <v>34492</v>
      </c>
      <c r="B175045" s="2">
        <v>-19.295432999999999</v>
      </c>
      <c r="C175045" s="2">
        <v>145.917033</v>
      </c>
      <c r="D175045" s="1">
        <v>55</v>
      </c>
      <c r="E175045" s="1">
        <v>386215</v>
      </c>
      <c r="F175045" s="1">
        <v>7866120</v>
      </c>
      <c r="G175045" s="3" t="s">
        <v>4607</v>
      </c>
    </row>
    <row r="175046" spans="1:7" x14ac:dyDescent="0.25">
      <c r="A175046" s="3">
        <v>34493</v>
      </c>
      <c r="B175046" s="2">
        <v>-19.296219000000001</v>
      </c>
      <c r="C175046" s="2">
        <v>145.92797200000001</v>
      </c>
      <c r="D175046" s="1">
        <v>55</v>
      </c>
      <c r="E175046" s="1">
        <v>387365</v>
      </c>
      <c r="F175046" s="1">
        <v>7866040</v>
      </c>
      <c r="G175046" s="3" t="s">
        <v>4608</v>
      </c>
    </row>
    <row r="175047" spans="1:7" x14ac:dyDescent="0.25">
      <c r="A175047" s="3">
        <v>34494</v>
      </c>
      <c r="B175047" s="2">
        <v>-19.297675000000002</v>
      </c>
      <c r="C175047" s="2">
        <v>145.92957999999999</v>
      </c>
      <c r="D175047" s="1">
        <v>55</v>
      </c>
      <c r="E175047" s="1">
        <v>387535</v>
      </c>
      <c r="F175047" s="1">
        <v>7865880</v>
      </c>
      <c r="G175047" s="3" t="s">
        <v>4609</v>
      </c>
    </row>
    <row r="175048" spans="1:7" x14ac:dyDescent="0.25">
      <c r="A175048" s="3">
        <v>34495</v>
      </c>
      <c r="B175048" s="2">
        <v>-19.303228000000001</v>
      </c>
      <c r="C175048" s="2">
        <v>145.93649099999999</v>
      </c>
      <c r="D175048" s="1">
        <v>55</v>
      </c>
      <c r="E175048" s="1">
        <v>388265</v>
      </c>
      <c r="F175048" s="1">
        <v>7865270</v>
      </c>
      <c r="G175048" s="3" t="s">
        <v>4610</v>
      </c>
    </row>
    <row r="175049" spans="1:7" x14ac:dyDescent="0.25">
      <c r="A175049" s="3">
        <v>34496</v>
      </c>
      <c r="B175049" s="2">
        <v>-19.308439</v>
      </c>
      <c r="C175049" s="2">
        <v>145.946833</v>
      </c>
      <c r="D175049" s="1">
        <v>55</v>
      </c>
      <c r="E175049" s="1">
        <v>389355</v>
      </c>
      <c r="F175049" s="1">
        <v>7864700</v>
      </c>
      <c r="G175049" s="3" t="s">
        <v>4611</v>
      </c>
    </row>
    <row r="175050" spans="1:7" x14ac:dyDescent="0.25">
      <c r="A175050" s="3">
        <v>34497</v>
      </c>
      <c r="B175050" s="2">
        <v>-19.312358</v>
      </c>
      <c r="C175050" s="2">
        <v>145.95299399999999</v>
      </c>
      <c r="D175050" s="1">
        <v>55</v>
      </c>
      <c r="E175050" s="1">
        <v>390005</v>
      </c>
      <c r="F175050" s="1">
        <v>7864270</v>
      </c>
      <c r="G175050" s="3" t="s">
        <v>41531</v>
      </c>
    </row>
    <row r="175051" spans="1:7" x14ac:dyDescent="0.25">
      <c r="A175051" s="3">
        <v>34498</v>
      </c>
      <c r="B175051" s="2">
        <v>-19.315742</v>
      </c>
      <c r="C175051" s="2">
        <v>145.959825</v>
      </c>
      <c r="D175051" s="1">
        <v>55</v>
      </c>
      <c r="E175051" s="1">
        <v>390725</v>
      </c>
      <c r="F175051" s="1">
        <v>7863900</v>
      </c>
      <c r="G175051" s="3" t="s">
        <v>4612</v>
      </c>
    </row>
    <row r="175052" spans="1:7" x14ac:dyDescent="0.25">
      <c r="A175052" s="3">
        <v>34499</v>
      </c>
      <c r="B175052" s="2">
        <v>-19.319030000000001</v>
      </c>
      <c r="C175052" s="2">
        <v>145.965992</v>
      </c>
      <c r="D175052" s="1">
        <v>55</v>
      </c>
      <c r="E175052" s="1">
        <v>391375</v>
      </c>
      <c r="F175052" s="1">
        <v>7863540</v>
      </c>
      <c r="G175052" s="3" t="s">
        <v>4613</v>
      </c>
    </row>
    <row r="175053" spans="1:7" x14ac:dyDescent="0.25">
      <c r="A175053" s="3">
        <v>34500</v>
      </c>
      <c r="B175053" s="2">
        <v>-19.320397</v>
      </c>
      <c r="C175053" s="2">
        <v>145.96817200000001</v>
      </c>
      <c r="D175053" s="1">
        <v>55</v>
      </c>
      <c r="E175053" s="1">
        <v>391605</v>
      </c>
      <c r="F175053" s="1">
        <v>7863390</v>
      </c>
      <c r="G175053" s="3" t="s">
        <v>41532</v>
      </c>
    </row>
    <row r="175054" spans="1:7" x14ac:dyDescent="0.25">
      <c r="A175054" s="3">
        <v>34501</v>
      </c>
      <c r="B175054" s="2">
        <v>-19.327387999999999</v>
      </c>
      <c r="C175054" s="2">
        <v>145.97393299999999</v>
      </c>
      <c r="D175054" s="1">
        <v>55</v>
      </c>
      <c r="E175054" s="1">
        <v>392215</v>
      </c>
      <c r="F175054" s="1">
        <v>7862620</v>
      </c>
      <c r="G175054" s="3" t="s">
        <v>4614</v>
      </c>
    </row>
    <row r="175055" spans="1:7" x14ac:dyDescent="0.25">
      <c r="A175055" s="3">
        <v>34502</v>
      </c>
      <c r="B175055" s="2">
        <v>-19.346488999999998</v>
      </c>
      <c r="C175055" s="2">
        <v>145.963819</v>
      </c>
      <c r="D175055" s="1">
        <v>55</v>
      </c>
      <c r="E175055" s="1">
        <v>391165</v>
      </c>
      <c r="F175055" s="1">
        <v>7860500</v>
      </c>
      <c r="G175055" s="3" t="s">
        <v>41533</v>
      </c>
    </row>
    <row r="175056" spans="1:7" x14ac:dyDescent="0.25">
      <c r="A175056" s="3">
        <v>34503</v>
      </c>
      <c r="B175056" s="2">
        <v>-19.336016000000001</v>
      </c>
      <c r="C175056" s="2">
        <v>145.96588299999999</v>
      </c>
      <c r="D175056" s="1">
        <v>55</v>
      </c>
      <c r="E175056" s="1">
        <v>391375</v>
      </c>
      <c r="F175056" s="1">
        <v>7861660</v>
      </c>
      <c r="G175056" s="3" t="s">
        <v>4231</v>
      </c>
    </row>
    <row r="175057" spans="1:7" x14ac:dyDescent="0.25">
      <c r="A175057" s="3">
        <v>34504</v>
      </c>
      <c r="B175057" s="2">
        <v>-19.342957999999999</v>
      </c>
      <c r="C175057" s="2">
        <v>145.96270000000001</v>
      </c>
      <c r="D175057" s="1">
        <v>55</v>
      </c>
      <c r="E175057" s="1">
        <v>391045</v>
      </c>
      <c r="F175057" s="1">
        <v>7860890</v>
      </c>
      <c r="G175057" s="3" t="s">
        <v>41534</v>
      </c>
    </row>
    <row r="175058" spans="1:7" x14ac:dyDescent="0.25">
      <c r="A175058" s="3">
        <v>34505</v>
      </c>
      <c r="B175058" s="2">
        <v>-19.338069000000001</v>
      </c>
      <c r="C175058" s="2">
        <v>145.961206</v>
      </c>
      <c r="D175058" s="1">
        <v>55</v>
      </c>
      <c r="E175058" s="1">
        <v>390885</v>
      </c>
      <c r="F175058" s="1">
        <v>7861430</v>
      </c>
      <c r="G175058" s="3" t="s">
        <v>4232</v>
      </c>
    </row>
    <row r="175059" spans="1:7" x14ac:dyDescent="0.25">
      <c r="A175059" s="3">
        <v>34506</v>
      </c>
      <c r="B175059" s="2">
        <v>-19.339524999999998</v>
      </c>
      <c r="C175059" s="2">
        <v>145.962817</v>
      </c>
      <c r="D175059" s="1">
        <v>55</v>
      </c>
      <c r="E175059" s="1">
        <v>391055</v>
      </c>
      <c r="F175059" s="1">
        <v>7861270</v>
      </c>
      <c r="G175059" s="3" t="s">
        <v>4233</v>
      </c>
    </row>
    <row r="175060" spans="1:7" x14ac:dyDescent="0.25">
      <c r="A175060" s="3">
        <v>34507</v>
      </c>
      <c r="B175060" s="2">
        <v>-19.340608</v>
      </c>
      <c r="C175060" s="2">
        <v>145.962808</v>
      </c>
      <c r="D175060" s="1">
        <v>55</v>
      </c>
      <c r="E175060" s="1">
        <v>391055</v>
      </c>
      <c r="F175060" s="1">
        <v>7861150</v>
      </c>
      <c r="G175060" s="3" t="s">
        <v>41535</v>
      </c>
    </row>
    <row r="175061" spans="1:7" x14ac:dyDescent="0.25">
      <c r="A175061" s="3">
        <v>34508</v>
      </c>
      <c r="B175061" s="2">
        <v>-19.342514000000001</v>
      </c>
      <c r="C175061" s="2">
        <v>145.96413100000001</v>
      </c>
      <c r="D175061" s="1">
        <v>55</v>
      </c>
      <c r="E175061" s="1">
        <v>391195</v>
      </c>
      <c r="F175061" s="1">
        <v>7860940</v>
      </c>
      <c r="G175061" s="3" t="s">
        <v>4234</v>
      </c>
    </row>
    <row r="175062" spans="1:7" x14ac:dyDescent="0.25">
      <c r="A175062" s="3">
        <v>34509</v>
      </c>
      <c r="B175062" s="2">
        <v>-19.329260000000001</v>
      </c>
      <c r="C175062" s="2">
        <v>145.969638</v>
      </c>
      <c r="D175062" s="1">
        <v>55</v>
      </c>
      <c r="E175062" s="1">
        <v>391765</v>
      </c>
      <c r="F175062" s="1">
        <v>7862410</v>
      </c>
      <c r="G175062" s="3" t="s">
        <v>41536</v>
      </c>
    </row>
    <row r="175063" spans="1:7" x14ac:dyDescent="0.25">
      <c r="A175063" s="3">
        <v>34510</v>
      </c>
      <c r="B175063" s="2">
        <v>-19.323649</v>
      </c>
      <c r="C175063" s="2">
        <v>145.96805499999999</v>
      </c>
      <c r="D175063" s="1">
        <v>55</v>
      </c>
      <c r="E175063" s="1">
        <v>391595</v>
      </c>
      <c r="F175063" s="1">
        <v>7863030</v>
      </c>
      <c r="G175063" s="3" t="s">
        <v>4235</v>
      </c>
    </row>
    <row r="175064" spans="1:7" x14ac:dyDescent="0.25">
      <c r="A175064" s="3">
        <v>34511</v>
      </c>
      <c r="B175064" s="2">
        <v>-19.329402000000002</v>
      </c>
      <c r="C175064" s="2">
        <v>145.931466</v>
      </c>
      <c r="D175064" s="1">
        <v>55</v>
      </c>
      <c r="E175064" s="1">
        <v>387755</v>
      </c>
      <c r="F175064" s="1">
        <v>7862370</v>
      </c>
      <c r="G175064" s="3" t="s">
        <v>41537</v>
      </c>
    </row>
    <row r="175065" spans="1:7" x14ac:dyDescent="0.25">
      <c r="A175065" s="3">
        <v>34512</v>
      </c>
      <c r="B175065" s="2">
        <v>-19.327829999999999</v>
      </c>
      <c r="C175065" s="2">
        <v>145.94090199999999</v>
      </c>
      <c r="D175065" s="1">
        <v>55</v>
      </c>
      <c r="E175065" s="1">
        <v>388745</v>
      </c>
      <c r="F175065" s="1">
        <v>7862550</v>
      </c>
      <c r="G175065" s="3" t="s">
        <v>4236</v>
      </c>
    </row>
    <row r="175066" spans="1:7" x14ac:dyDescent="0.25">
      <c r="A175066" s="3">
        <v>34513</v>
      </c>
      <c r="B175066" s="2">
        <v>-19.340271999999999</v>
      </c>
      <c r="C175066" s="2">
        <v>145.95119700000001</v>
      </c>
      <c r="D175066" s="1">
        <v>55</v>
      </c>
      <c r="E175066" s="1">
        <v>389835</v>
      </c>
      <c r="F175066" s="1">
        <v>7861180</v>
      </c>
      <c r="G175066" s="3" t="s">
        <v>4237</v>
      </c>
    </row>
    <row r="175067" spans="1:7" x14ac:dyDescent="0.25">
      <c r="A175067" s="3">
        <v>34514</v>
      </c>
      <c r="B175067" s="2">
        <v>-19.335058</v>
      </c>
      <c r="C175067" s="2">
        <v>145.95627500000001</v>
      </c>
      <c r="D175067" s="1">
        <v>55</v>
      </c>
      <c r="E175067" s="1">
        <v>390365</v>
      </c>
      <c r="F175067" s="1">
        <v>7861760</v>
      </c>
      <c r="G175067" s="3" t="s">
        <v>41538</v>
      </c>
    </row>
    <row r="175068" spans="1:7" x14ac:dyDescent="0.25">
      <c r="A175068" s="3">
        <v>34515</v>
      </c>
      <c r="B175068" s="2">
        <v>-19.329059999999998</v>
      </c>
      <c r="C175068" s="2">
        <v>145.950411</v>
      </c>
      <c r="D175068" s="1">
        <v>55</v>
      </c>
      <c r="E175068" s="1">
        <v>389745</v>
      </c>
      <c r="F175068" s="1">
        <v>7862420</v>
      </c>
      <c r="G175068" s="3" t="s">
        <v>4238</v>
      </c>
    </row>
    <row r="175069" spans="1:7" x14ac:dyDescent="0.25">
      <c r="A175069" s="3">
        <v>34516</v>
      </c>
      <c r="B175069" s="2">
        <v>-19.312344</v>
      </c>
      <c r="C175069" s="2">
        <v>145.934719</v>
      </c>
      <c r="D175069" s="1">
        <v>55</v>
      </c>
      <c r="E175069" s="1">
        <v>388085</v>
      </c>
      <c r="F175069" s="1">
        <v>7864260</v>
      </c>
      <c r="G175069" s="3" t="s">
        <v>41539</v>
      </c>
    </row>
    <row r="175070" spans="1:7" x14ac:dyDescent="0.25">
      <c r="A175070" s="3">
        <v>34517</v>
      </c>
      <c r="B175070" s="2">
        <v>-19.314146999999998</v>
      </c>
      <c r="C175070" s="2">
        <v>145.93423300000001</v>
      </c>
      <c r="D175070" s="1">
        <v>55</v>
      </c>
      <c r="E175070" s="1">
        <v>388035</v>
      </c>
      <c r="F175070" s="1">
        <v>7864060</v>
      </c>
      <c r="G175070" s="3" t="s">
        <v>4239</v>
      </c>
    </row>
    <row r="175071" spans="1:7" x14ac:dyDescent="0.25">
      <c r="A175071" s="3">
        <v>34518</v>
      </c>
      <c r="B175071" s="2">
        <v>-19.314681</v>
      </c>
      <c r="C175071" s="2">
        <v>145.932705</v>
      </c>
      <c r="D175071" s="1">
        <v>55</v>
      </c>
      <c r="E175071" s="1">
        <v>387875</v>
      </c>
      <c r="F175071" s="1">
        <v>7864000</v>
      </c>
      <c r="G175071" s="3" t="s">
        <v>41540</v>
      </c>
    </row>
    <row r="175072" spans="1:7" x14ac:dyDescent="0.25">
      <c r="A175072" s="3">
        <v>34519</v>
      </c>
      <c r="B175072" s="2">
        <v>-19.318013000000001</v>
      </c>
      <c r="C175072" s="2">
        <v>145.930969</v>
      </c>
      <c r="D175072" s="1">
        <v>55</v>
      </c>
      <c r="E175072" s="1">
        <v>387695</v>
      </c>
      <c r="F175072" s="1">
        <v>7863630</v>
      </c>
      <c r="G175072" s="3" t="s">
        <v>4240</v>
      </c>
    </row>
    <row r="175073" spans="1:7" x14ac:dyDescent="0.25">
      <c r="A175073" s="3">
        <v>34520</v>
      </c>
      <c r="B175073" s="2">
        <v>-19.319818999999999</v>
      </c>
      <c r="C175073" s="2">
        <v>145.93048300000001</v>
      </c>
      <c r="D175073" s="1">
        <v>55</v>
      </c>
      <c r="E175073" s="1">
        <v>387645</v>
      </c>
      <c r="F175073" s="1">
        <v>7863430</v>
      </c>
      <c r="G175073" s="3" t="s">
        <v>4241</v>
      </c>
    </row>
    <row r="175074" spans="1:7" x14ac:dyDescent="0.25">
      <c r="A175074" s="3">
        <v>34521</v>
      </c>
      <c r="B175074" s="2">
        <v>-19.328938000000001</v>
      </c>
      <c r="C175074" s="2">
        <v>145.976494</v>
      </c>
      <c r="D175074" s="1">
        <v>55</v>
      </c>
      <c r="E175074" s="1">
        <v>392485</v>
      </c>
      <c r="F175074" s="1">
        <v>7862450</v>
      </c>
      <c r="G175074" s="3" t="s">
        <v>41541</v>
      </c>
    </row>
    <row r="175075" spans="1:7" x14ac:dyDescent="0.25">
      <c r="A175075" s="3">
        <v>34522</v>
      </c>
      <c r="B175075" s="2">
        <v>-19.330846999999999</v>
      </c>
      <c r="C175075" s="2">
        <v>145.97847999999999</v>
      </c>
      <c r="D175075" s="1">
        <v>55</v>
      </c>
      <c r="E175075" s="1">
        <v>392695</v>
      </c>
      <c r="F175075" s="1">
        <v>7862240</v>
      </c>
      <c r="G175075" s="3" t="s">
        <v>4242</v>
      </c>
    </row>
    <row r="175076" spans="1:7" x14ac:dyDescent="0.25">
      <c r="A175076" s="3">
        <v>34523</v>
      </c>
      <c r="B175076" s="2">
        <v>-19.333404999999999</v>
      </c>
      <c r="C175076" s="2">
        <v>145.98360500000001</v>
      </c>
      <c r="D175076" s="1">
        <v>55</v>
      </c>
      <c r="E175076" s="1">
        <v>393235</v>
      </c>
      <c r="F175076" s="1">
        <v>7861960</v>
      </c>
      <c r="G175076" s="3" t="s">
        <v>41542</v>
      </c>
    </row>
    <row r="175077" spans="1:7" x14ac:dyDescent="0.25">
      <c r="A175077" s="3">
        <v>34524</v>
      </c>
      <c r="B175077" s="2">
        <v>-19.324652</v>
      </c>
      <c r="C175077" s="2">
        <v>145.969572</v>
      </c>
      <c r="D175077" s="1">
        <v>55</v>
      </c>
      <c r="E175077" s="1">
        <v>391755</v>
      </c>
      <c r="F175077" s="1">
        <v>7862920</v>
      </c>
      <c r="G175077" s="3" t="s">
        <v>4243</v>
      </c>
    </row>
    <row r="175078" spans="1:7" x14ac:dyDescent="0.25">
      <c r="A175078" s="3">
        <v>34525</v>
      </c>
      <c r="B175078" s="2">
        <v>-19.322488</v>
      </c>
      <c r="C175078" s="2">
        <v>145.970158</v>
      </c>
      <c r="D175078" s="1">
        <v>55</v>
      </c>
      <c r="E175078" s="1">
        <v>391815</v>
      </c>
      <c r="F175078" s="1">
        <v>7863160</v>
      </c>
      <c r="G175078" s="3" t="s">
        <v>41543</v>
      </c>
    </row>
    <row r="175079" spans="1:7" x14ac:dyDescent="0.25">
      <c r="A175079" s="3">
        <v>34526</v>
      </c>
      <c r="B175079" s="2">
        <v>-19.327024000000002</v>
      </c>
      <c r="C175079" s="2">
        <v>145.98954699999999</v>
      </c>
      <c r="D175079" s="1">
        <v>55</v>
      </c>
      <c r="E175079" s="1">
        <v>393855</v>
      </c>
      <c r="F175079" s="1">
        <v>7862670</v>
      </c>
      <c r="G175079" s="3" t="s">
        <v>4244</v>
      </c>
    </row>
    <row r="175080" spans="1:7" x14ac:dyDescent="0.25">
      <c r="A175080" s="3">
        <v>34527</v>
      </c>
      <c r="B175080" s="2">
        <v>-19.329191000000002</v>
      </c>
      <c r="C175080" s="2">
        <v>145.98915199999999</v>
      </c>
      <c r="D175080" s="1">
        <v>55</v>
      </c>
      <c r="E175080" s="1">
        <v>393815</v>
      </c>
      <c r="F175080" s="1">
        <v>7862430</v>
      </c>
      <c r="G175080" s="3" t="s">
        <v>4245</v>
      </c>
    </row>
    <row r="175081" spans="1:7" x14ac:dyDescent="0.25">
      <c r="A175081" s="3">
        <v>34528</v>
      </c>
      <c r="B175081" s="2">
        <v>-19.33081</v>
      </c>
      <c r="C175081" s="2">
        <v>145.98828599999999</v>
      </c>
      <c r="D175081" s="1">
        <v>55</v>
      </c>
      <c r="E175081" s="1">
        <v>393725</v>
      </c>
      <c r="F175081" s="1">
        <v>7862250</v>
      </c>
      <c r="G175081" s="3" t="s">
        <v>41544</v>
      </c>
    </row>
    <row r="175082" spans="1:7" x14ac:dyDescent="0.25">
      <c r="A175082" s="3">
        <v>34529</v>
      </c>
      <c r="B175082" s="2">
        <v>-19.332255</v>
      </c>
      <c r="C175082" s="2">
        <v>145.98770500000001</v>
      </c>
      <c r="D175082" s="1">
        <v>55</v>
      </c>
      <c r="E175082" s="1">
        <v>393665</v>
      </c>
      <c r="F175082" s="1">
        <v>7862090</v>
      </c>
      <c r="G175082" s="3" t="s">
        <v>4246</v>
      </c>
    </row>
    <row r="175083" spans="1:7" x14ac:dyDescent="0.25">
      <c r="A175083" s="3">
        <v>34530</v>
      </c>
      <c r="B175083" s="2">
        <v>-19.333418999999999</v>
      </c>
      <c r="C175083" s="2">
        <v>145.98570000000001</v>
      </c>
      <c r="D175083" s="1">
        <v>55</v>
      </c>
      <c r="E175083" s="1">
        <v>393455</v>
      </c>
      <c r="F175083" s="1">
        <v>7861960</v>
      </c>
      <c r="G175083" s="3" t="s">
        <v>41545</v>
      </c>
    </row>
    <row r="175084" spans="1:7" x14ac:dyDescent="0.25">
      <c r="A175084" s="3">
        <v>34531</v>
      </c>
      <c r="B175084" s="2">
        <v>-19.3508</v>
      </c>
      <c r="C175084" s="2">
        <v>145.9914</v>
      </c>
      <c r="D175084" s="1">
        <v>55</v>
      </c>
      <c r="E175084" s="1">
        <v>394065</v>
      </c>
      <c r="F175084" s="1">
        <v>7860040</v>
      </c>
      <c r="G175084" s="3" t="s">
        <v>4247</v>
      </c>
    </row>
    <row r="175085" spans="1:7" x14ac:dyDescent="0.25">
      <c r="A175085" s="3">
        <v>34532</v>
      </c>
      <c r="B175085" s="2">
        <v>-19.349557999999998</v>
      </c>
      <c r="C175085" s="2">
        <v>145.995597</v>
      </c>
      <c r="D175085" s="1">
        <v>55</v>
      </c>
      <c r="E175085" s="1">
        <v>394505</v>
      </c>
      <c r="F175085" s="1">
        <v>7860180</v>
      </c>
      <c r="G175085" s="3" t="s">
        <v>41546</v>
      </c>
    </row>
    <row r="175086" spans="1:7" x14ac:dyDescent="0.25">
      <c r="A175086" s="3">
        <v>34533</v>
      </c>
      <c r="B175086" s="2">
        <v>-19.347055000000001</v>
      </c>
      <c r="C175086" s="2">
        <v>146.00065799999999</v>
      </c>
      <c r="D175086" s="1">
        <v>55</v>
      </c>
      <c r="E175086" s="1">
        <v>395035</v>
      </c>
      <c r="F175086" s="1">
        <v>7860460</v>
      </c>
      <c r="G175086" s="3" t="s">
        <v>4248</v>
      </c>
    </row>
    <row r="175087" spans="1:7" x14ac:dyDescent="0.25">
      <c r="A175087" s="3">
        <v>34769</v>
      </c>
      <c r="B175087" s="2">
        <v>-19.350625000000001</v>
      </c>
      <c r="C175087" s="2">
        <v>146.00901400000001</v>
      </c>
      <c r="D175087" s="1">
        <v>55</v>
      </c>
      <c r="E175087" s="1">
        <v>395915</v>
      </c>
      <c r="F175087" s="1">
        <v>7860070</v>
      </c>
      <c r="G175087" s="3" t="s">
        <v>5363</v>
      </c>
    </row>
    <row r="175088" spans="1:7" x14ac:dyDescent="0.25">
      <c r="A175088" s="3">
        <v>34770</v>
      </c>
      <c r="B175088" s="2">
        <v>-19.349730000000001</v>
      </c>
      <c r="C175088" s="2">
        <v>146.01092199999999</v>
      </c>
      <c r="D175088" s="1">
        <v>55</v>
      </c>
      <c r="E175088" s="1">
        <v>396115</v>
      </c>
      <c r="F175088" s="1">
        <v>7860170</v>
      </c>
      <c r="G175088" s="3" t="s">
        <v>5364</v>
      </c>
    </row>
    <row r="175089" spans="1:7" x14ac:dyDescent="0.25">
      <c r="A175089" s="3">
        <v>34771</v>
      </c>
      <c r="B175089" s="2">
        <v>-19.348832999999999</v>
      </c>
      <c r="C175089" s="2">
        <v>146.01207199999999</v>
      </c>
      <c r="D175089" s="1">
        <v>55</v>
      </c>
      <c r="E175089" s="1">
        <v>396235</v>
      </c>
      <c r="F175089" s="1">
        <v>7860270</v>
      </c>
      <c r="G175089" s="3" t="s">
        <v>39435</v>
      </c>
    </row>
    <row r="175090" spans="1:7" x14ac:dyDescent="0.25">
      <c r="A175090" s="3">
        <v>34772</v>
      </c>
      <c r="B175090" s="2">
        <v>-19.351572000000001</v>
      </c>
      <c r="C175090" s="2">
        <v>146.017099</v>
      </c>
      <c r="D175090" s="1">
        <v>55</v>
      </c>
      <c r="E175090" s="1">
        <v>396765</v>
      </c>
      <c r="F175090" s="1">
        <v>7859970</v>
      </c>
      <c r="G175090" s="3" t="s">
        <v>5365</v>
      </c>
    </row>
    <row r="175091" spans="1:7" x14ac:dyDescent="0.25">
      <c r="A175091" s="3">
        <v>34773</v>
      </c>
      <c r="B175091" s="2">
        <v>-19.333096999999999</v>
      </c>
      <c r="C175091" s="2">
        <v>146.026252</v>
      </c>
      <c r="D175091" s="1">
        <v>55</v>
      </c>
      <c r="E175091" s="1">
        <v>397715</v>
      </c>
      <c r="F175091" s="1">
        <v>7862020</v>
      </c>
      <c r="G175091" s="3" t="s">
        <v>39436</v>
      </c>
    </row>
    <row r="175092" spans="1:7" x14ac:dyDescent="0.25">
      <c r="A175092" s="3">
        <v>34774</v>
      </c>
      <c r="B175092" s="2">
        <v>-19.332663</v>
      </c>
      <c r="C175092" s="2">
        <v>146.02958799999999</v>
      </c>
      <c r="D175092" s="1">
        <v>55</v>
      </c>
      <c r="E175092" s="1">
        <v>398065</v>
      </c>
      <c r="F175092" s="1">
        <v>7862070</v>
      </c>
      <c r="G175092" s="3" t="s">
        <v>5366</v>
      </c>
    </row>
    <row r="175093" spans="1:7" x14ac:dyDescent="0.25">
      <c r="A175093" s="3">
        <v>34775</v>
      </c>
      <c r="B175093" s="2">
        <v>-19.334008000000001</v>
      </c>
      <c r="C175093" s="2">
        <v>146.02767700000001</v>
      </c>
      <c r="D175093" s="1">
        <v>55</v>
      </c>
      <c r="E175093" s="1">
        <v>397865</v>
      </c>
      <c r="F175093" s="1">
        <v>7861920</v>
      </c>
      <c r="G175093" s="3" t="s">
        <v>39437</v>
      </c>
    </row>
    <row r="175094" spans="1:7" x14ac:dyDescent="0.25">
      <c r="A175094" s="3">
        <v>34776</v>
      </c>
      <c r="B175094" s="2">
        <v>-19.332166000000001</v>
      </c>
      <c r="C175094" s="2">
        <v>146.02102400000001</v>
      </c>
      <c r="D175094" s="1">
        <v>55</v>
      </c>
      <c r="E175094" s="1">
        <v>397165</v>
      </c>
      <c r="F175094" s="1">
        <v>7862120</v>
      </c>
      <c r="G175094" s="3" t="s">
        <v>5367</v>
      </c>
    </row>
    <row r="175095" spans="1:7" x14ac:dyDescent="0.25">
      <c r="A175095" s="3">
        <v>34777</v>
      </c>
      <c r="B175095" s="2">
        <v>-19.325410000000002</v>
      </c>
      <c r="C175095" s="2">
        <v>146.02534700000001</v>
      </c>
      <c r="D175095" s="1">
        <v>55</v>
      </c>
      <c r="E175095" s="1">
        <v>397615</v>
      </c>
      <c r="F175095" s="1">
        <v>7862870</v>
      </c>
      <c r="G175095" s="3" t="s">
        <v>5368</v>
      </c>
    </row>
    <row r="175096" spans="1:7" x14ac:dyDescent="0.25">
      <c r="A175096" s="3">
        <v>34778</v>
      </c>
      <c r="B175096" s="2">
        <v>-19.321794000000001</v>
      </c>
      <c r="C175096" s="2">
        <v>146.02489399999999</v>
      </c>
      <c r="D175096" s="1">
        <v>55</v>
      </c>
      <c r="E175096" s="1">
        <v>397565</v>
      </c>
      <c r="F175096" s="1">
        <v>7863270</v>
      </c>
      <c r="G175096" s="3" t="s">
        <v>39438</v>
      </c>
    </row>
    <row r="175097" spans="1:7" x14ac:dyDescent="0.25">
      <c r="A175097" s="3">
        <v>34779</v>
      </c>
      <c r="B175097" s="2">
        <v>-19.320916</v>
      </c>
      <c r="C175097" s="2">
        <v>146.02965800000001</v>
      </c>
      <c r="D175097" s="1">
        <v>55</v>
      </c>
      <c r="E175097" s="1">
        <v>398065</v>
      </c>
      <c r="F175097" s="1">
        <v>7863370</v>
      </c>
      <c r="G175097" s="3" t="s">
        <v>5369</v>
      </c>
    </row>
    <row r="175098" spans="1:7" x14ac:dyDescent="0.25">
      <c r="A175098" s="3">
        <v>34780</v>
      </c>
      <c r="B175098" s="2">
        <v>-19.328123999999999</v>
      </c>
      <c r="C175098" s="2">
        <v>146.02580800000001</v>
      </c>
      <c r="D175098" s="1">
        <v>55</v>
      </c>
      <c r="E175098" s="1">
        <v>397665</v>
      </c>
      <c r="F175098" s="1">
        <v>7862570</v>
      </c>
      <c r="G175098" s="3" t="s">
        <v>39439</v>
      </c>
    </row>
    <row r="175099" spans="1:7" x14ac:dyDescent="0.25">
      <c r="A175099" s="3">
        <v>34781</v>
      </c>
      <c r="B175099" s="2">
        <v>-19.328140999999999</v>
      </c>
      <c r="C175099" s="2">
        <v>146.02913799999999</v>
      </c>
      <c r="D175099" s="1">
        <v>55</v>
      </c>
      <c r="E175099" s="1">
        <v>398015</v>
      </c>
      <c r="F175099" s="1">
        <v>7862570</v>
      </c>
      <c r="G175099" s="3" t="s">
        <v>5370</v>
      </c>
    </row>
    <row r="175100" spans="1:7" x14ac:dyDescent="0.25">
      <c r="A175100" s="3">
        <v>34782</v>
      </c>
      <c r="B175100" s="2">
        <v>-19.329113</v>
      </c>
      <c r="C175100" s="2">
        <v>146.04198299999999</v>
      </c>
      <c r="D175100" s="1">
        <v>55</v>
      </c>
      <c r="E175100" s="1">
        <v>399365</v>
      </c>
      <c r="F175100" s="1">
        <v>7862470</v>
      </c>
      <c r="G175100" s="3" t="s">
        <v>39440</v>
      </c>
    </row>
    <row r="175101" spans="1:7" x14ac:dyDescent="0.25">
      <c r="A175101" s="3">
        <v>34783</v>
      </c>
      <c r="B175101" s="2">
        <v>-19.330487999999999</v>
      </c>
      <c r="C175101" s="2">
        <v>146.045783</v>
      </c>
      <c r="D175101" s="1">
        <v>55</v>
      </c>
      <c r="E175101" s="1">
        <v>399765</v>
      </c>
      <c r="F175101" s="1">
        <v>7862320</v>
      </c>
      <c r="G175101" s="3" t="s">
        <v>5371</v>
      </c>
    </row>
    <row r="175102" spans="1:7" x14ac:dyDescent="0.25">
      <c r="A175102" s="3">
        <v>34784</v>
      </c>
      <c r="B175102" s="2">
        <v>-19.329508000000001</v>
      </c>
      <c r="C175102" s="2">
        <v>146.031035</v>
      </c>
      <c r="D175102" s="1">
        <v>55</v>
      </c>
      <c r="E175102" s="1">
        <v>398215</v>
      </c>
      <c r="F175102" s="1">
        <v>7862420</v>
      </c>
      <c r="G175102" s="3" t="s">
        <v>39441</v>
      </c>
    </row>
    <row r="175103" spans="1:7" x14ac:dyDescent="0.25">
      <c r="A175103" s="3">
        <v>34785</v>
      </c>
      <c r="B175103" s="2">
        <v>-19.339407999999999</v>
      </c>
      <c r="C175103" s="2">
        <v>146.02336</v>
      </c>
      <c r="D175103" s="1">
        <v>55</v>
      </c>
      <c r="E175103" s="1">
        <v>397415</v>
      </c>
      <c r="F175103" s="1">
        <v>7861320</v>
      </c>
      <c r="G175103" s="3" t="s">
        <v>5372</v>
      </c>
    </row>
    <row r="175104" spans="1:7" x14ac:dyDescent="0.25">
      <c r="A175104" s="3">
        <v>34786</v>
      </c>
      <c r="B175104" s="2">
        <v>-19.347541</v>
      </c>
      <c r="C175104" s="2">
        <v>146.023788</v>
      </c>
      <c r="D175104" s="1">
        <v>55</v>
      </c>
      <c r="E175104" s="1">
        <v>397465</v>
      </c>
      <c r="F175104" s="1">
        <v>7860420</v>
      </c>
      <c r="G175104" s="3" t="s">
        <v>5373</v>
      </c>
    </row>
    <row r="175105" spans="1:7" x14ac:dyDescent="0.25">
      <c r="A175105" s="3">
        <v>34534</v>
      </c>
      <c r="B175105" s="2">
        <v>-19.349032999999999</v>
      </c>
      <c r="C175105" s="2">
        <v>145.99902700000001</v>
      </c>
      <c r="D175105" s="1">
        <v>55</v>
      </c>
      <c r="E175105" s="1">
        <v>394865</v>
      </c>
      <c r="F175105" s="1">
        <v>7860240</v>
      </c>
      <c r="G175105" s="3" t="s">
        <v>4249</v>
      </c>
    </row>
    <row r="175106" spans="1:7" x14ac:dyDescent="0.25">
      <c r="A175106" s="3">
        <v>34787</v>
      </c>
      <c r="B175106" s="2">
        <v>-19.355232999999998</v>
      </c>
      <c r="C175106" s="2">
        <v>146.02564699999999</v>
      </c>
      <c r="D175106" s="1">
        <v>55</v>
      </c>
      <c r="E175106" s="1">
        <v>397665</v>
      </c>
      <c r="F175106" s="1">
        <v>7859570</v>
      </c>
      <c r="G175106" s="3" t="s">
        <v>39442</v>
      </c>
    </row>
    <row r="175107" spans="1:7" x14ac:dyDescent="0.25">
      <c r="A175107" s="3">
        <v>34788</v>
      </c>
      <c r="B175107" s="2">
        <v>-19.358881</v>
      </c>
      <c r="C175107" s="2">
        <v>146.031813</v>
      </c>
      <c r="D175107" s="1">
        <v>55</v>
      </c>
      <c r="E175107" s="1">
        <v>398315</v>
      </c>
      <c r="F175107" s="1">
        <v>7859170</v>
      </c>
      <c r="G175107" s="3" t="s">
        <v>5374</v>
      </c>
    </row>
    <row r="175108" spans="1:7" x14ac:dyDescent="0.25">
      <c r="A175108" s="3">
        <v>34789</v>
      </c>
      <c r="B175108" s="2">
        <v>-19.357983000000001</v>
      </c>
      <c r="C175108" s="2">
        <v>146.03324699999999</v>
      </c>
      <c r="D175108" s="1">
        <v>55</v>
      </c>
      <c r="E175108" s="1">
        <v>398465</v>
      </c>
      <c r="F175108" s="1">
        <v>7859270</v>
      </c>
      <c r="G175108" s="3" t="s">
        <v>39443</v>
      </c>
    </row>
    <row r="175109" spans="1:7" x14ac:dyDescent="0.25">
      <c r="A175109" s="3">
        <v>34790</v>
      </c>
      <c r="B175109" s="2">
        <v>-19.355719000000001</v>
      </c>
      <c r="C175109" s="2">
        <v>146.032308</v>
      </c>
      <c r="D175109" s="1">
        <v>55</v>
      </c>
      <c r="E175109" s="1">
        <v>398365</v>
      </c>
      <c r="F175109" s="1">
        <v>7859520</v>
      </c>
      <c r="G175109" s="3" t="s">
        <v>5375</v>
      </c>
    </row>
    <row r="175110" spans="1:7" x14ac:dyDescent="0.25">
      <c r="A175110" s="3">
        <v>34791</v>
      </c>
      <c r="B175110" s="2">
        <v>-19.354364</v>
      </c>
      <c r="C175110" s="2">
        <v>146.03231600000001</v>
      </c>
      <c r="D175110" s="1">
        <v>55</v>
      </c>
      <c r="E175110" s="1">
        <v>398365</v>
      </c>
      <c r="F175110" s="1">
        <v>7859670</v>
      </c>
      <c r="G175110" s="3" t="s">
        <v>39444</v>
      </c>
    </row>
    <row r="175111" spans="1:7" x14ac:dyDescent="0.25">
      <c r="A175111" s="3">
        <v>34792</v>
      </c>
      <c r="B175111" s="2">
        <v>-19.355294000000001</v>
      </c>
      <c r="C175111" s="2">
        <v>146.03707199999999</v>
      </c>
      <c r="D175111" s="1">
        <v>55</v>
      </c>
      <c r="E175111" s="1">
        <v>398865</v>
      </c>
      <c r="F175111" s="1">
        <v>7859570</v>
      </c>
      <c r="G175111" s="3" t="s">
        <v>5376</v>
      </c>
    </row>
    <row r="175112" spans="1:7" x14ac:dyDescent="0.25">
      <c r="A175112" s="3">
        <v>34793</v>
      </c>
      <c r="B175112" s="2">
        <v>-19.350306</v>
      </c>
      <c r="C175112" s="2">
        <v>146.03376900000001</v>
      </c>
      <c r="D175112" s="1">
        <v>55</v>
      </c>
      <c r="E175112" s="1">
        <v>398515</v>
      </c>
      <c r="F175112" s="1">
        <v>7860120</v>
      </c>
      <c r="G175112" s="3" t="s">
        <v>5377</v>
      </c>
    </row>
    <row r="175113" spans="1:7" x14ac:dyDescent="0.25">
      <c r="A175113" s="3">
        <v>34794</v>
      </c>
      <c r="B175113" s="2">
        <v>-19.343433000000001</v>
      </c>
      <c r="C175113" s="2">
        <v>146.01572200000001</v>
      </c>
      <c r="D175113" s="1">
        <v>55</v>
      </c>
      <c r="E175113" s="1">
        <v>396615</v>
      </c>
      <c r="F175113" s="1">
        <v>7860870</v>
      </c>
      <c r="G175113" s="3" t="s">
        <v>5378</v>
      </c>
    </row>
    <row r="175114" spans="1:7" x14ac:dyDescent="0.25">
      <c r="A175114" s="3">
        <v>34795</v>
      </c>
      <c r="B175114" s="2">
        <v>-19.345683000000001</v>
      </c>
      <c r="C175114" s="2">
        <v>146.01428100000001</v>
      </c>
      <c r="D175114" s="1">
        <v>55</v>
      </c>
      <c r="E175114" s="1">
        <v>396465</v>
      </c>
      <c r="F175114" s="1">
        <v>7860620</v>
      </c>
      <c r="G175114" s="3" t="s">
        <v>5379</v>
      </c>
    </row>
    <row r="175115" spans="1:7" x14ac:dyDescent="0.25">
      <c r="A175115" s="3">
        <v>34796</v>
      </c>
      <c r="B175115" s="2">
        <v>-19.347488999999999</v>
      </c>
      <c r="C175115" s="2">
        <v>146.013792</v>
      </c>
      <c r="D175115" s="1">
        <v>55</v>
      </c>
      <c r="E175115" s="1">
        <v>396415</v>
      </c>
      <c r="F175115" s="1">
        <v>7860420</v>
      </c>
      <c r="G175115" s="3" t="s">
        <v>5380</v>
      </c>
    </row>
    <row r="175116" spans="1:7" x14ac:dyDescent="0.25">
      <c r="A175116" s="3">
        <v>34797</v>
      </c>
      <c r="B175116" s="2">
        <v>-19.345193999999999</v>
      </c>
      <c r="C175116" s="2">
        <v>146.00761900000001</v>
      </c>
      <c r="D175116" s="1">
        <v>55</v>
      </c>
      <c r="E175116" s="1">
        <v>395765</v>
      </c>
      <c r="F175116" s="1">
        <v>7860670</v>
      </c>
      <c r="G175116" s="3" t="s">
        <v>5381</v>
      </c>
    </row>
    <row r="175117" spans="1:7" x14ac:dyDescent="0.25">
      <c r="A175117" s="3">
        <v>34535</v>
      </c>
      <c r="B175117" s="2">
        <v>-19.293793999999998</v>
      </c>
      <c r="C175117" s="2">
        <v>145.930272</v>
      </c>
      <c r="D175117" s="1">
        <v>55</v>
      </c>
      <c r="E175117" s="1">
        <v>387605</v>
      </c>
      <c r="F175117" s="1">
        <v>7866310</v>
      </c>
      <c r="G175117" s="3" t="s">
        <v>41547</v>
      </c>
    </row>
    <row r="175118" spans="1:7" x14ac:dyDescent="0.25">
      <c r="A175118" s="3">
        <v>34536</v>
      </c>
      <c r="B175118" s="2">
        <v>-19.295964000000001</v>
      </c>
      <c r="C175118" s="2">
        <v>145.93054100000001</v>
      </c>
      <c r="D175118" s="1">
        <v>55</v>
      </c>
      <c r="E175118" s="1">
        <v>387635</v>
      </c>
      <c r="F175118" s="1">
        <v>7866070</v>
      </c>
      <c r="G175118" s="3" t="s">
        <v>4250</v>
      </c>
    </row>
    <row r="175119" spans="1:7" x14ac:dyDescent="0.25">
      <c r="A175119" s="3">
        <v>34537</v>
      </c>
      <c r="B175119" s="2">
        <v>-19.293960999999999</v>
      </c>
      <c r="C175119" s="2">
        <v>145.92789099999999</v>
      </c>
      <c r="D175119" s="1">
        <v>55</v>
      </c>
      <c r="E175119" s="1">
        <v>387355</v>
      </c>
      <c r="F175119" s="1">
        <v>7866290</v>
      </c>
      <c r="G175119" s="3" t="s">
        <v>41548</v>
      </c>
    </row>
    <row r="175120" spans="1:7" x14ac:dyDescent="0.25">
      <c r="A175120" s="3">
        <v>34538</v>
      </c>
      <c r="B175120" s="2">
        <v>-19.293322</v>
      </c>
      <c r="C175120" s="2">
        <v>145.92694399999999</v>
      </c>
      <c r="D175120" s="1">
        <v>55</v>
      </c>
      <c r="E175120" s="1">
        <v>387255</v>
      </c>
      <c r="F175120" s="1">
        <v>7866360</v>
      </c>
      <c r="G175120" s="3" t="s">
        <v>4251</v>
      </c>
    </row>
    <row r="175121" spans="1:7" x14ac:dyDescent="0.25">
      <c r="A175121" s="3">
        <v>34539</v>
      </c>
      <c r="B175121" s="2">
        <v>-19.287807999999998</v>
      </c>
      <c r="C175121" s="2">
        <v>145.92640800000001</v>
      </c>
      <c r="D175121" s="1">
        <v>55</v>
      </c>
      <c r="E175121" s="1">
        <v>387195</v>
      </c>
      <c r="F175121" s="1">
        <v>7866970</v>
      </c>
      <c r="G175121" s="3" t="s">
        <v>41549</v>
      </c>
    </row>
    <row r="175122" spans="1:7" x14ac:dyDescent="0.25">
      <c r="A175122" s="3">
        <v>34540</v>
      </c>
      <c r="B175122" s="2">
        <v>-19.285105000000001</v>
      </c>
      <c r="C175122" s="2">
        <v>145.928044</v>
      </c>
      <c r="D175122" s="1">
        <v>55</v>
      </c>
      <c r="E175122" s="1">
        <v>387365</v>
      </c>
      <c r="F175122" s="1">
        <v>7867270</v>
      </c>
      <c r="G175122" s="3" t="s">
        <v>4252</v>
      </c>
    </row>
    <row r="175123" spans="1:7" x14ac:dyDescent="0.25">
      <c r="A175123" s="3">
        <v>34541</v>
      </c>
      <c r="B175123" s="2">
        <v>-19.284860999999999</v>
      </c>
      <c r="C175123" s="2">
        <v>145.93251900000001</v>
      </c>
      <c r="D175123" s="1">
        <v>55</v>
      </c>
      <c r="E175123" s="1">
        <v>387835</v>
      </c>
      <c r="F175123" s="1">
        <v>7867300</v>
      </c>
      <c r="G175123" s="3" t="s">
        <v>4253</v>
      </c>
    </row>
    <row r="175124" spans="1:7" x14ac:dyDescent="0.25">
      <c r="A175124" s="3">
        <v>34542</v>
      </c>
      <c r="B175124" s="2">
        <v>-19.288764</v>
      </c>
      <c r="C175124" s="2">
        <v>145.93534700000001</v>
      </c>
      <c r="D175124" s="1">
        <v>55</v>
      </c>
      <c r="E175124" s="1">
        <v>388135</v>
      </c>
      <c r="F175124" s="1">
        <v>7866870</v>
      </c>
      <c r="G175124" s="3" t="s">
        <v>41550</v>
      </c>
    </row>
    <row r="175125" spans="1:7" x14ac:dyDescent="0.25">
      <c r="A175125" s="3">
        <v>34543</v>
      </c>
      <c r="B175125" s="2">
        <v>-19.287700000000001</v>
      </c>
      <c r="C175125" s="2">
        <v>145.939066</v>
      </c>
      <c r="D175125" s="1">
        <v>55</v>
      </c>
      <c r="E175125" s="1">
        <v>388525</v>
      </c>
      <c r="F175125" s="1">
        <v>7866990</v>
      </c>
      <c r="G175125" s="3" t="s">
        <v>4254</v>
      </c>
    </row>
    <row r="175126" spans="1:7" x14ac:dyDescent="0.25">
      <c r="A175126" s="3">
        <v>34544</v>
      </c>
      <c r="B175126" s="2">
        <v>-19.290310999999999</v>
      </c>
      <c r="C175126" s="2">
        <v>145.93752699999999</v>
      </c>
      <c r="D175126" s="1">
        <v>55</v>
      </c>
      <c r="E175126" s="1">
        <v>388365</v>
      </c>
      <c r="F175126" s="1">
        <v>7866700</v>
      </c>
      <c r="G175126" s="3" t="s">
        <v>41551</v>
      </c>
    </row>
    <row r="175127" spans="1:7" x14ac:dyDescent="0.25">
      <c r="A175127" s="3">
        <v>34545</v>
      </c>
      <c r="B175127" s="2">
        <v>-19.291243999999999</v>
      </c>
      <c r="C175127" s="2">
        <v>145.942183</v>
      </c>
      <c r="D175127" s="1">
        <v>55</v>
      </c>
      <c r="E175127" s="1">
        <v>388855</v>
      </c>
      <c r="F175127" s="1">
        <v>7866600</v>
      </c>
      <c r="G175127" s="3" t="s">
        <v>4092</v>
      </c>
    </row>
    <row r="175128" spans="1:7" x14ac:dyDescent="0.25">
      <c r="A175128" s="3">
        <v>34546</v>
      </c>
      <c r="B175128" s="2">
        <v>-19.289994</v>
      </c>
      <c r="C175128" s="2">
        <v>145.94504699999999</v>
      </c>
      <c r="D175128" s="1">
        <v>55</v>
      </c>
      <c r="E175128" s="1">
        <v>389155</v>
      </c>
      <c r="F175128" s="1">
        <v>7866740</v>
      </c>
      <c r="G175128" s="3" t="s">
        <v>41552</v>
      </c>
    </row>
    <row r="175129" spans="1:7" x14ac:dyDescent="0.25">
      <c r="A175129" s="3">
        <v>34547</v>
      </c>
      <c r="B175129" s="2">
        <v>-19.286394000000001</v>
      </c>
      <c r="C175129" s="2">
        <v>145.947352</v>
      </c>
      <c r="D175129" s="1">
        <v>55</v>
      </c>
      <c r="E175129" s="1">
        <v>389395</v>
      </c>
      <c r="F175129" s="1">
        <v>7867140</v>
      </c>
      <c r="G175129" s="3" t="s">
        <v>4093</v>
      </c>
    </row>
    <row r="175130" spans="1:7" x14ac:dyDescent="0.25">
      <c r="A175130" s="3">
        <v>34548</v>
      </c>
      <c r="B175130" s="2">
        <v>-19.286674999999999</v>
      </c>
      <c r="C175130" s="2">
        <v>145.96505300000001</v>
      </c>
      <c r="D175130" s="1">
        <v>55</v>
      </c>
      <c r="E175130" s="1">
        <v>391255</v>
      </c>
      <c r="F175130" s="1">
        <v>7867120</v>
      </c>
      <c r="G175130" s="3" t="s">
        <v>4094</v>
      </c>
    </row>
    <row r="175131" spans="1:7" x14ac:dyDescent="0.25">
      <c r="A175131" s="3">
        <v>34549</v>
      </c>
      <c r="B175131" s="2">
        <v>-19.297877</v>
      </c>
      <c r="C175131" s="2">
        <v>145.93338600000001</v>
      </c>
      <c r="D175131" s="1">
        <v>55</v>
      </c>
      <c r="E175131" s="1">
        <v>387935</v>
      </c>
      <c r="F175131" s="1">
        <v>7865860</v>
      </c>
      <c r="G175131" s="3" t="s">
        <v>41553</v>
      </c>
    </row>
    <row r="175132" spans="1:7" x14ac:dyDescent="0.25">
      <c r="A175132" s="3">
        <v>34550</v>
      </c>
      <c r="B175132" s="2">
        <v>-19.296368999999999</v>
      </c>
      <c r="C175132" s="2">
        <v>145.93796399999999</v>
      </c>
      <c r="D175132" s="1">
        <v>55</v>
      </c>
      <c r="E175132" s="1">
        <v>388415</v>
      </c>
      <c r="F175132" s="1">
        <v>7866030</v>
      </c>
      <c r="G175132" s="3" t="s">
        <v>4095</v>
      </c>
    </row>
    <row r="175133" spans="1:7" x14ac:dyDescent="0.25">
      <c r="A175133" s="3">
        <v>34551</v>
      </c>
      <c r="B175133" s="2">
        <v>-19.302347000000001</v>
      </c>
      <c r="C175133" s="2">
        <v>145.940305</v>
      </c>
      <c r="D175133" s="1">
        <v>55</v>
      </c>
      <c r="E175133" s="1">
        <v>388665</v>
      </c>
      <c r="F175133" s="1">
        <v>7865370</v>
      </c>
      <c r="G175133" s="3" t="s">
        <v>41554</v>
      </c>
    </row>
    <row r="175134" spans="1:7" x14ac:dyDescent="0.25">
      <c r="A175134" s="3">
        <v>34552</v>
      </c>
      <c r="B175134" s="2">
        <v>-19.304902999999999</v>
      </c>
      <c r="C175134" s="2">
        <v>145.944761</v>
      </c>
      <c r="D175134" s="1">
        <v>55</v>
      </c>
      <c r="E175134" s="1">
        <v>389135</v>
      </c>
      <c r="F175134" s="1">
        <v>7865090</v>
      </c>
      <c r="G175134" s="3" t="s">
        <v>4096</v>
      </c>
    </row>
    <row r="175135" spans="1:7" x14ac:dyDescent="0.25">
      <c r="A175135" s="3">
        <v>34553</v>
      </c>
      <c r="B175135" s="2">
        <v>-19.301463999999999</v>
      </c>
      <c r="C175135" s="2">
        <v>145.943927</v>
      </c>
      <c r="D175135" s="1">
        <v>55</v>
      </c>
      <c r="E175135" s="1">
        <v>389045</v>
      </c>
      <c r="F175135" s="1">
        <v>7865470</v>
      </c>
      <c r="G175135" s="3" t="s">
        <v>41555</v>
      </c>
    </row>
    <row r="175136" spans="1:7" x14ac:dyDescent="0.25">
      <c r="A175136" s="3">
        <v>34554</v>
      </c>
      <c r="B175136" s="2">
        <v>-19.314713999999999</v>
      </c>
      <c r="C175136" s="2">
        <v>145.96973</v>
      </c>
      <c r="D175136" s="1">
        <v>55</v>
      </c>
      <c r="E175136" s="1">
        <v>391765</v>
      </c>
      <c r="F175136" s="1">
        <v>7864020</v>
      </c>
      <c r="G175136" s="3" t="s">
        <v>4097</v>
      </c>
    </row>
    <row r="175137" spans="1:7" x14ac:dyDescent="0.25">
      <c r="A175137" s="3">
        <v>34555</v>
      </c>
      <c r="B175137" s="2">
        <v>-19.311169</v>
      </c>
      <c r="C175137" s="2">
        <v>145.96604199999999</v>
      </c>
      <c r="D175137" s="1">
        <v>55</v>
      </c>
      <c r="E175137" s="1">
        <v>391375</v>
      </c>
      <c r="F175137" s="1">
        <v>7864410</v>
      </c>
      <c r="G175137" s="3" t="s">
        <v>4098</v>
      </c>
    </row>
    <row r="175138" spans="1:7" x14ac:dyDescent="0.25">
      <c r="A175138" s="3">
        <v>34556</v>
      </c>
      <c r="B175138" s="2">
        <v>-19.309094000000002</v>
      </c>
      <c r="C175138" s="2">
        <v>145.966813</v>
      </c>
      <c r="D175138" s="1">
        <v>55</v>
      </c>
      <c r="E175138" s="1">
        <v>391455</v>
      </c>
      <c r="F175138" s="1">
        <v>7864640</v>
      </c>
      <c r="G175138" s="3" t="s">
        <v>41556</v>
      </c>
    </row>
    <row r="175139" spans="1:7" x14ac:dyDescent="0.25">
      <c r="A175139" s="3">
        <v>34557</v>
      </c>
      <c r="B175139" s="2">
        <v>-19.312899999999999</v>
      </c>
      <c r="C175139" s="2">
        <v>145.968694</v>
      </c>
      <c r="D175139" s="1">
        <v>55</v>
      </c>
      <c r="E175139" s="1">
        <v>391655</v>
      </c>
      <c r="F175139" s="1">
        <v>7864220</v>
      </c>
      <c r="G175139" s="3" t="s">
        <v>4099</v>
      </c>
    </row>
    <row r="175140" spans="1:7" x14ac:dyDescent="0.25">
      <c r="A175140" s="3">
        <v>34798</v>
      </c>
      <c r="B175140" s="2">
        <v>-19.444244000000001</v>
      </c>
      <c r="C175140" s="2">
        <v>146.32470499999999</v>
      </c>
      <c r="D175140" s="1">
        <v>55</v>
      </c>
      <c r="E175140" s="1">
        <v>429115</v>
      </c>
      <c r="F175140" s="1">
        <v>7849870</v>
      </c>
      <c r="G175140" s="3" t="s">
        <v>5382</v>
      </c>
    </row>
    <row r="175141" spans="1:7" x14ac:dyDescent="0.25">
      <c r="A175141" s="3">
        <v>34799</v>
      </c>
      <c r="B175141" s="2">
        <v>-19.443774999999999</v>
      </c>
      <c r="C175141" s="2">
        <v>146.31994399999999</v>
      </c>
      <c r="D175141" s="1">
        <v>55</v>
      </c>
      <c r="E175141" s="1">
        <v>428615</v>
      </c>
      <c r="F175141" s="1">
        <v>7849920</v>
      </c>
      <c r="G175141" s="3" t="s">
        <v>5383</v>
      </c>
    </row>
    <row r="175142" spans="1:7" x14ac:dyDescent="0.25">
      <c r="A175142" s="3">
        <v>34800</v>
      </c>
      <c r="B175142" s="2">
        <v>-19.440608000000001</v>
      </c>
      <c r="C175142" s="2">
        <v>146.31853000000001</v>
      </c>
      <c r="D175142" s="1">
        <v>55</v>
      </c>
      <c r="E175142" s="1">
        <v>428465</v>
      </c>
      <c r="F175142" s="1">
        <v>7850270</v>
      </c>
      <c r="G175142" s="3" t="s">
        <v>5384</v>
      </c>
    </row>
    <row r="175143" spans="1:7" x14ac:dyDescent="0.25">
      <c r="A175143" s="3">
        <v>34801</v>
      </c>
      <c r="B175143" s="2">
        <v>-19.442844000000001</v>
      </c>
      <c r="C175143" s="2">
        <v>146.31232800000001</v>
      </c>
      <c r="D175143" s="1">
        <v>55</v>
      </c>
      <c r="E175143" s="1">
        <v>427815</v>
      </c>
      <c r="F175143" s="1">
        <v>7850020</v>
      </c>
      <c r="G175143" s="3" t="s">
        <v>5641</v>
      </c>
    </row>
    <row r="175144" spans="1:7" x14ac:dyDescent="0.25">
      <c r="A175144" s="3">
        <v>34802</v>
      </c>
      <c r="B175144" s="2">
        <v>-19.436105000000001</v>
      </c>
      <c r="C175144" s="2">
        <v>146.211386</v>
      </c>
      <c r="D175144" s="1">
        <v>55</v>
      </c>
      <c r="E175144" s="1">
        <v>417215</v>
      </c>
      <c r="F175144" s="1">
        <v>7850720</v>
      </c>
      <c r="G175144" s="3" t="s">
        <v>5642</v>
      </c>
    </row>
    <row r="175145" spans="1:7" x14ac:dyDescent="0.25">
      <c r="A175145" s="3">
        <v>34803</v>
      </c>
      <c r="B175145" s="2">
        <v>-19.436119000000001</v>
      </c>
      <c r="C175145" s="2">
        <v>146.214719</v>
      </c>
      <c r="D175145" s="1">
        <v>55</v>
      </c>
      <c r="E175145" s="1">
        <v>417565</v>
      </c>
      <c r="F175145" s="1">
        <v>7850720</v>
      </c>
      <c r="G175145" s="3" t="s">
        <v>5643</v>
      </c>
    </row>
    <row r="175146" spans="1:7" x14ac:dyDescent="0.25">
      <c r="A175146" s="3">
        <v>34804</v>
      </c>
      <c r="B175146" s="2">
        <v>-19.437486</v>
      </c>
      <c r="C175146" s="2">
        <v>146.217094</v>
      </c>
      <c r="D175146" s="1">
        <v>55</v>
      </c>
      <c r="E175146" s="1">
        <v>417815</v>
      </c>
      <c r="F175146" s="1">
        <v>7850570</v>
      </c>
      <c r="G175146" s="3" t="s">
        <v>5644</v>
      </c>
    </row>
    <row r="175147" spans="1:7" x14ac:dyDescent="0.25">
      <c r="A175147" s="3">
        <v>34805</v>
      </c>
      <c r="B175147" s="2">
        <v>-19.438458000000001</v>
      </c>
      <c r="C175147" s="2">
        <v>146.23280800000001</v>
      </c>
      <c r="D175147" s="1">
        <v>55</v>
      </c>
      <c r="E175147" s="1">
        <v>419465</v>
      </c>
      <c r="F175147" s="1">
        <v>7850470</v>
      </c>
      <c r="G175147" s="3" t="s">
        <v>4796</v>
      </c>
    </row>
    <row r="175148" spans="1:7" x14ac:dyDescent="0.25">
      <c r="A175148" s="3">
        <v>34806</v>
      </c>
      <c r="B175148" s="2">
        <v>-19.438929999999999</v>
      </c>
      <c r="C175148" s="2">
        <v>146.238044</v>
      </c>
      <c r="D175148" s="1">
        <v>55</v>
      </c>
      <c r="E175148" s="1">
        <v>420015</v>
      </c>
      <c r="F175148" s="1">
        <v>7850420</v>
      </c>
      <c r="G175148" s="3" t="s">
        <v>4797</v>
      </c>
    </row>
    <row r="175149" spans="1:7" x14ac:dyDescent="0.25">
      <c r="A175149" s="3">
        <v>34807</v>
      </c>
      <c r="B175149" s="2">
        <v>-19.438497000000002</v>
      </c>
      <c r="C175149" s="2">
        <v>146.242333</v>
      </c>
      <c r="D175149" s="1">
        <v>55</v>
      </c>
      <c r="E175149" s="1">
        <v>420465</v>
      </c>
      <c r="F175149" s="1">
        <v>7850470</v>
      </c>
      <c r="G175149" s="3" t="s">
        <v>4798</v>
      </c>
    </row>
    <row r="175150" spans="1:7" x14ac:dyDescent="0.25">
      <c r="A175150" s="3">
        <v>34808</v>
      </c>
      <c r="B175150" s="2">
        <v>-19.438507999999999</v>
      </c>
      <c r="C175150" s="2">
        <v>146.24471399999999</v>
      </c>
      <c r="D175150" s="1">
        <v>55</v>
      </c>
      <c r="E175150" s="1">
        <v>420715</v>
      </c>
      <c r="F175150" s="1">
        <v>7850470</v>
      </c>
      <c r="G175150" s="3" t="s">
        <v>5401</v>
      </c>
    </row>
    <row r="175151" spans="1:7" x14ac:dyDescent="0.25">
      <c r="A175151" s="3">
        <v>34809</v>
      </c>
      <c r="B175151" s="2">
        <v>-19.438514000000001</v>
      </c>
      <c r="C175151" s="2">
        <v>146.24614099999999</v>
      </c>
      <c r="D175151" s="1">
        <v>55</v>
      </c>
      <c r="E175151" s="1">
        <v>420865</v>
      </c>
      <c r="F175151" s="1">
        <v>7850470</v>
      </c>
      <c r="G175151" s="3" t="s">
        <v>5402</v>
      </c>
    </row>
    <row r="175152" spans="1:7" x14ac:dyDescent="0.25">
      <c r="A175152" s="3">
        <v>34810</v>
      </c>
      <c r="B175152" s="2">
        <v>-19.439426999999998</v>
      </c>
      <c r="C175152" s="2">
        <v>146.24851899999999</v>
      </c>
      <c r="D175152" s="1">
        <v>55</v>
      </c>
      <c r="E175152" s="1">
        <v>421115</v>
      </c>
      <c r="F175152" s="1">
        <v>7850370</v>
      </c>
      <c r="G175152" s="3" t="s">
        <v>5403</v>
      </c>
    </row>
    <row r="175153" spans="1:7" x14ac:dyDescent="0.25">
      <c r="A175153" s="3">
        <v>34811</v>
      </c>
      <c r="B175153" s="2">
        <v>-19.415991999999999</v>
      </c>
      <c r="C175153" s="2">
        <v>146.1591</v>
      </c>
      <c r="D175153" s="1">
        <v>55</v>
      </c>
      <c r="E175153" s="1">
        <v>411715</v>
      </c>
      <c r="F175153" s="1">
        <v>7852920</v>
      </c>
      <c r="G175153" s="3" t="s">
        <v>5404</v>
      </c>
    </row>
    <row r="175154" spans="1:7" x14ac:dyDescent="0.25">
      <c r="A175154" s="3">
        <v>34812</v>
      </c>
      <c r="B175154" s="2">
        <v>-19.419183</v>
      </c>
      <c r="C175154" s="2">
        <v>146.16575</v>
      </c>
      <c r="D175154" s="1">
        <v>55</v>
      </c>
      <c r="E175154" s="1">
        <v>412415</v>
      </c>
      <c r="F175154" s="1">
        <v>7852570</v>
      </c>
      <c r="G175154" s="3" t="s">
        <v>5405</v>
      </c>
    </row>
    <row r="175155" spans="1:7" x14ac:dyDescent="0.25">
      <c r="A175155" s="3">
        <v>34813</v>
      </c>
      <c r="B175155" s="2">
        <v>-19.411799999999999</v>
      </c>
      <c r="C175155" s="2">
        <v>146.15159700000001</v>
      </c>
      <c r="D175155" s="1">
        <v>55</v>
      </c>
      <c r="E175155" s="1">
        <v>410925</v>
      </c>
      <c r="F175155" s="1">
        <v>7853380</v>
      </c>
      <c r="G175155" s="3" t="s">
        <v>5406</v>
      </c>
    </row>
    <row r="175156" spans="1:7" x14ac:dyDescent="0.25">
      <c r="A175156" s="3">
        <v>34559</v>
      </c>
      <c r="B175156" s="2">
        <v>-19.303533000000002</v>
      </c>
      <c r="C175156" s="2">
        <v>145.990264</v>
      </c>
      <c r="D175156" s="1">
        <v>55</v>
      </c>
      <c r="E175156" s="1">
        <v>393915</v>
      </c>
      <c r="F175156" s="1">
        <v>7865270</v>
      </c>
      <c r="G175156" s="3" t="s">
        <v>4100</v>
      </c>
    </row>
    <row r="175157" spans="1:7" x14ac:dyDescent="0.25">
      <c r="A175157" s="3">
        <v>34560</v>
      </c>
      <c r="B175157" s="2">
        <v>-19.306363999999999</v>
      </c>
      <c r="C175157" s="2">
        <v>145.99566899999999</v>
      </c>
      <c r="D175157" s="1">
        <v>55</v>
      </c>
      <c r="E175157" s="1">
        <v>394485</v>
      </c>
      <c r="F175157" s="1">
        <v>7864960</v>
      </c>
      <c r="G175157" s="3" t="s">
        <v>41398</v>
      </c>
    </row>
    <row r="175158" spans="1:7" x14ac:dyDescent="0.25">
      <c r="A175158" s="3">
        <v>34561</v>
      </c>
      <c r="B175158" s="2">
        <v>-19.299802</v>
      </c>
      <c r="C175158" s="2">
        <v>146.0018</v>
      </c>
      <c r="D175158" s="1">
        <v>55</v>
      </c>
      <c r="E175158" s="1">
        <v>395125</v>
      </c>
      <c r="F175158" s="1">
        <v>7865690</v>
      </c>
      <c r="G175158" s="3" t="s">
        <v>4101</v>
      </c>
    </row>
    <row r="175159" spans="1:7" x14ac:dyDescent="0.25">
      <c r="A175159" s="3">
        <v>34562</v>
      </c>
      <c r="B175159" s="2">
        <v>-19.335830000000001</v>
      </c>
      <c r="C175159" s="2">
        <v>145.98064099999999</v>
      </c>
      <c r="D175159" s="1">
        <v>55</v>
      </c>
      <c r="E175159" s="1">
        <v>392925</v>
      </c>
      <c r="F175159" s="1">
        <v>7861690</v>
      </c>
      <c r="G175159" s="3" t="s">
        <v>41399</v>
      </c>
    </row>
    <row r="175160" spans="1:7" x14ac:dyDescent="0.25">
      <c r="A175160" s="3">
        <v>34814</v>
      </c>
      <c r="B175160" s="2">
        <v>-19.324415999999999</v>
      </c>
      <c r="C175160" s="2">
        <v>146.008219</v>
      </c>
      <c r="D175160" s="1">
        <v>55</v>
      </c>
      <c r="E175160" s="1">
        <v>395815</v>
      </c>
      <c r="F175160" s="1">
        <v>7862970</v>
      </c>
      <c r="G175160" s="3" t="s">
        <v>5407</v>
      </c>
    </row>
    <row r="175161" spans="1:7" x14ac:dyDescent="0.25">
      <c r="A175161" s="3">
        <v>34815</v>
      </c>
      <c r="B175161" s="2">
        <v>-19.323941000000001</v>
      </c>
      <c r="C175161" s="2">
        <v>146.003939</v>
      </c>
      <c r="D175161" s="1">
        <v>55</v>
      </c>
      <c r="E175161" s="1">
        <v>395365</v>
      </c>
      <c r="F175161" s="1">
        <v>7863020</v>
      </c>
      <c r="G175161" s="3" t="s">
        <v>5408</v>
      </c>
    </row>
    <row r="175162" spans="1:7" x14ac:dyDescent="0.25">
      <c r="A175162" s="3">
        <v>34816</v>
      </c>
      <c r="B175162" s="2">
        <v>-19.323497</v>
      </c>
      <c r="C175162" s="2">
        <v>146.005369</v>
      </c>
      <c r="D175162" s="1">
        <v>55</v>
      </c>
      <c r="E175162" s="1">
        <v>395515</v>
      </c>
      <c r="F175162" s="1">
        <v>7863070</v>
      </c>
      <c r="G175162" s="3" t="s">
        <v>5409</v>
      </c>
    </row>
    <row r="175163" spans="1:7" x14ac:dyDescent="0.25">
      <c r="A175163" s="3">
        <v>34817</v>
      </c>
      <c r="B175163" s="2">
        <v>-19.322610000000001</v>
      </c>
      <c r="C175163" s="2">
        <v>146.00870599999999</v>
      </c>
      <c r="D175163" s="1">
        <v>55</v>
      </c>
      <c r="E175163" s="1">
        <v>395865</v>
      </c>
      <c r="F175163" s="1">
        <v>7863170</v>
      </c>
      <c r="G175163" s="3" t="s">
        <v>5410</v>
      </c>
    </row>
    <row r="175164" spans="1:7" x14ac:dyDescent="0.25">
      <c r="A175164" s="3">
        <v>34818</v>
      </c>
      <c r="B175164" s="2">
        <v>-19.317157999999999</v>
      </c>
      <c r="C175164" s="2">
        <v>146.003028</v>
      </c>
      <c r="D175164" s="1">
        <v>55</v>
      </c>
      <c r="E175164" s="1">
        <v>395265</v>
      </c>
      <c r="F175164" s="1">
        <v>7863770</v>
      </c>
      <c r="G175164" s="3" t="s">
        <v>39445</v>
      </c>
    </row>
    <row r="175165" spans="1:7" x14ac:dyDescent="0.25">
      <c r="A175165" s="3">
        <v>34819</v>
      </c>
      <c r="B175165" s="2">
        <v>-19.317613000000001</v>
      </c>
      <c r="C175165" s="2">
        <v>146.00397799999999</v>
      </c>
      <c r="D175165" s="1">
        <v>55</v>
      </c>
      <c r="E175165" s="1">
        <v>395365</v>
      </c>
      <c r="F175165" s="1">
        <v>7863720</v>
      </c>
      <c r="G175165" s="3" t="s">
        <v>5411</v>
      </c>
    </row>
    <row r="175166" spans="1:7" x14ac:dyDescent="0.25">
      <c r="A175166" s="3">
        <v>34820</v>
      </c>
      <c r="B175166" s="2">
        <v>-19.318527</v>
      </c>
      <c r="C175166" s="2">
        <v>146.00540000000001</v>
      </c>
      <c r="D175166" s="1">
        <v>55</v>
      </c>
      <c r="E175166" s="1">
        <v>395515</v>
      </c>
      <c r="F175166" s="1">
        <v>7863620</v>
      </c>
      <c r="G175166" s="3" t="s">
        <v>39446</v>
      </c>
    </row>
    <row r="175167" spans="1:7" x14ac:dyDescent="0.25">
      <c r="A175167" s="3">
        <v>34821</v>
      </c>
      <c r="B175167" s="2">
        <v>-19.318982999999999</v>
      </c>
      <c r="C175167" s="2">
        <v>146.00635</v>
      </c>
      <c r="D175167" s="1">
        <v>55</v>
      </c>
      <c r="E175167" s="1">
        <v>395615</v>
      </c>
      <c r="F175167" s="1">
        <v>7863570</v>
      </c>
      <c r="G175167" s="3" t="s">
        <v>5412</v>
      </c>
    </row>
    <row r="175168" spans="1:7" x14ac:dyDescent="0.25">
      <c r="A175168" s="3">
        <v>34822</v>
      </c>
      <c r="B175168" s="2">
        <v>-19.31681</v>
      </c>
      <c r="C175168" s="2">
        <v>146.02254400000001</v>
      </c>
      <c r="D175168" s="1">
        <v>55</v>
      </c>
      <c r="E175168" s="1">
        <v>397315</v>
      </c>
      <c r="F175168" s="1">
        <v>7863820</v>
      </c>
      <c r="G175168" s="3" t="s">
        <v>39447</v>
      </c>
    </row>
    <row r="175169" spans="1:7" x14ac:dyDescent="0.25">
      <c r="A175169" s="3">
        <v>34823</v>
      </c>
      <c r="B175169" s="2">
        <v>-19.318127</v>
      </c>
      <c r="C175169" s="2">
        <v>146.01539700000001</v>
      </c>
      <c r="D175169" s="1">
        <v>55</v>
      </c>
      <c r="E175169" s="1">
        <v>396565</v>
      </c>
      <c r="F175169" s="1">
        <v>7863670</v>
      </c>
      <c r="G175169" s="3" t="s">
        <v>5413</v>
      </c>
    </row>
    <row r="175170" spans="1:7" x14ac:dyDescent="0.25">
      <c r="A175170" s="3">
        <v>34824</v>
      </c>
      <c r="B175170" s="2">
        <v>-19.318152000000001</v>
      </c>
      <c r="C175170" s="2">
        <v>146.01967999999999</v>
      </c>
      <c r="D175170" s="1">
        <v>55</v>
      </c>
      <c r="E175170" s="1">
        <v>397015</v>
      </c>
      <c r="F175170" s="1">
        <v>7863670</v>
      </c>
      <c r="G175170" s="3" t="s">
        <v>5414</v>
      </c>
    </row>
    <row r="175171" spans="1:7" x14ac:dyDescent="0.25">
      <c r="A175171" s="3">
        <v>34825</v>
      </c>
      <c r="B175171" s="2">
        <v>-19.328448999999999</v>
      </c>
      <c r="C175171" s="2">
        <v>146.08862999999999</v>
      </c>
      <c r="D175171" s="1">
        <v>55</v>
      </c>
      <c r="E175171" s="1">
        <v>404265</v>
      </c>
      <c r="F175171" s="1">
        <v>7862570</v>
      </c>
      <c r="G175171" s="3" t="s">
        <v>39448</v>
      </c>
    </row>
    <row r="175172" spans="1:7" x14ac:dyDescent="0.25">
      <c r="A175172" s="3">
        <v>34826</v>
      </c>
      <c r="B175172" s="2">
        <v>-19.328377</v>
      </c>
      <c r="C175172" s="2">
        <v>146.074352</v>
      </c>
      <c r="D175172" s="1">
        <v>55</v>
      </c>
      <c r="E175172" s="1">
        <v>402765</v>
      </c>
      <c r="F175172" s="1">
        <v>7862570</v>
      </c>
      <c r="G175172" s="3" t="s">
        <v>5415</v>
      </c>
    </row>
    <row r="175173" spans="1:7" x14ac:dyDescent="0.25">
      <c r="A175173" s="3">
        <v>34827</v>
      </c>
      <c r="B175173" s="2">
        <v>-19.328327000000002</v>
      </c>
      <c r="C175173" s="2">
        <v>146.064358</v>
      </c>
      <c r="D175173" s="1">
        <v>55</v>
      </c>
      <c r="E175173" s="1">
        <v>401715</v>
      </c>
      <c r="F175173" s="1">
        <v>7862570</v>
      </c>
      <c r="G175173" s="3" t="s">
        <v>39449</v>
      </c>
    </row>
    <row r="175174" spans="1:7" x14ac:dyDescent="0.25">
      <c r="A175174" s="3">
        <v>34828</v>
      </c>
      <c r="B175174" s="2">
        <v>-19.328713</v>
      </c>
      <c r="C175174" s="2">
        <v>146.05198100000001</v>
      </c>
      <c r="D175174" s="1">
        <v>55</v>
      </c>
      <c r="E175174" s="1">
        <v>400415</v>
      </c>
      <c r="F175174" s="1">
        <v>7862520</v>
      </c>
      <c r="G175174" s="3" t="s">
        <v>5416</v>
      </c>
    </row>
    <row r="175175" spans="1:7" x14ac:dyDescent="0.25">
      <c r="A175175" s="3">
        <v>34563</v>
      </c>
      <c r="B175175" s="2">
        <v>-19.342141000000002</v>
      </c>
      <c r="C175175" s="2">
        <v>145.97802999999999</v>
      </c>
      <c r="D175175" s="1">
        <v>55</v>
      </c>
      <c r="E175175" s="1">
        <v>392655</v>
      </c>
      <c r="F175175" s="1">
        <v>7860990</v>
      </c>
      <c r="G175175" s="3" t="s">
        <v>4102</v>
      </c>
    </row>
    <row r="175176" spans="1:7" x14ac:dyDescent="0.25">
      <c r="A175176" s="3">
        <v>34829</v>
      </c>
      <c r="B175176" s="2">
        <v>-19.310511000000002</v>
      </c>
      <c r="C175176" s="2">
        <v>146.02733799999999</v>
      </c>
      <c r="D175176" s="1">
        <v>55</v>
      </c>
      <c r="E175176" s="1">
        <v>397815</v>
      </c>
      <c r="F175176" s="1">
        <v>7864520</v>
      </c>
      <c r="G175176" s="3" t="s">
        <v>39450</v>
      </c>
    </row>
    <row r="175177" spans="1:7" x14ac:dyDescent="0.25">
      <c r="A175177" s="3">
        <v>34830</v>
      </c>
      <c r="B175177" s="2">
        <v>-19.311413999999999</v>
      </c>
      <c r="C175177" s="2">
        <v>146.026858</v>
      </c>
      <c r="D175177" s="1">
        <v>55</v>
      </c>
      <c r="E175177" s="1">
        <v>397765</v>
      </c>
      <c r="F175177" s="1">
        <v>7864420</v>
      </c>
      <c r="G175177" s="3" t="s">
        <v>5417</v>
      </c>
    </row>
    <row r="175178" spans="1:7" x14ac:dyDescent="0.25">
      <c r="A175178" s="3">
        <v>34831</v>
      </c>
      <c r="B175178" s="2">
        <v>-19.31185</v>
      </c>
      <c r="C175178" s="2">
        <v>146.023999</v>
      </c>
      <c r="D175178" s="1">
        <v>55</v>
      </c>
      <c r="E175178" s="1">
        <v>397465</v>
      </c>
      <c r="F175178" s="1">
        <v>7864370</v>
      </c>
      <c r="G175178" s="3" t="s">
        <v>39451</v>
      </c>
    </row>
    <row r="175179" spans="1:7" x14ac:dyDescent="0.25">
      <c r="A175179" s="3">
        <v>34832</v>
      </c>
      <c r="B175179" s="2">
        <v>-19.308250000000001</v>
      </c>
      <c r="C175179" s="2">
        <v>146.02687700000001</v>
      </c>
      <c r="D175179" s="1">
        <v>55</v>
      </c>
      <c r="E175179" s="1">
        <v>397765</v>
      </c>
      <c r="F175179" s="1">
        <v>7864770</v>
      </c>
      <c r="G175179" s="3" t="s">
        <v>5418</v>
      </c>
    </row>
    <row r="175180" spans="1:7" x14ac:dyDescent="0.25">
      <c r="A175180" s="3">
        <v>34833</v>
      </c>
      <c r="B175180" s="2">
        <v>-19.306894</v>
      </c>
      <c r="C175180" s="2">
        <v>146.02688499999999</v>
      </c>
      <c r="D175180" s="1">
        <v>55</v>
      </c>
      <c r="E175180" s="1">
        <v>397765</v>
      </c>
      <c r="F175180" s="1">
        <v>7864920</v>
      </c>
      <c r="G175180" s="3" t="s">
        <v>5419</v>
      </c>
    </row>
    <row r="175181" spans="1:7" x14ac:dyDescent="0.25">
      <c r="A175181" s="3">
        <v>34834</v>
      </c>
      <c r="B175181" s="2">
        <v>-19.305997000000001</v>
      </c>
      <c r="C175181" s="2">
        <v>146.027841</v>
      </c>
      <c r="D175181" s="1">
        <v>55</v>
      </c>
      <c r="E175181" s="1">
        <v>397865</v>
      </c>
      <c r="F175181" s="1">
        <v>7865020</v>
      </c>
      <c r="G175181" s="3" t="s">
        <v>38732</v>
      </c>
    </row>
    <row r="175182" spans="1:7" x14ac:dyDescent="0.25">
      <c r="A175182" s="3">
        <v>34835</v>
      </c>
      <c r="B175182" s="2">
        <v>-19.305567</v>
      </c>
      <c r="C175182" s="2">
        <v>146.032127</v>
      </c>
      <c r="D175182" s="1">
        <v>55</v>
      </c>
      <c r="E175182" s="1">
        <v>398315</v>
      </c>
      <c r="F175182" s="1">
        <v>7865070</v>
      </c>
      <c r="G175182" s="3" t="s">
        <v>5420</v>
      </c>
    </row>
    <row r="175183" spans="1:7" x14ac:dyDescent="0.25">
      <c r="A175183" s="3">
        <v>34836</v>
      </c>
      <c r="B175183" s="2">
        <v>-19.302403000000002</v>
      </c>
      <c r="C175183" s="2">
        <v>146.03166899999999</v>
      </c>
      <c r="D175183" s="1">
        <v>55</v>
      </c>
      <c r="E175183" s="1">
        <v>398265</v>
      </c>
      <c r="F175183" s="1">
        <v>7865420</v>
      </c>
      <c r="G175183" s="3" t="s">
        <v>38733</v>
      </c>
    </row>
    <row r="175184" spans="1:7" x14ac:dyDescent="0.25">
      <c r="A175184" s="3">
        <v>34837</v>
      </c>
      <c r="B175184" s="2">
        <v>-19.301506</v>
      </c>
      <c r="C175184" s="2">
        <v>146.03310200000001</v>
      </c>
      <c r="D175184" s="1">
        <v>55</v>
      </c>
      <c r="E175184" s="1">
        <v>398415</v>
      </c>
      <c r="F175184" s="1">
        <v>7865520</v>
      </c>
      <c r="G175184" s="3" t="s">
        <v>5421</v>
      </c>
    </row>
    <row r="175185" spans="1:7" x14ac:dyDescent="0.25">
      <c r="A175185" s="3">
        <v>34838</v>
      </c>
      <c r="B175185" s="2">
        <v>-19.303349999999998</v>
      </c>
      <c r="C175185" s="2">
        <v>146.03975500000001</v>
      </c>
      <c r="D175185" s="1">
        <v>55</v>
      </c>
      <c r="E175185" s="1">
        <v>399115</v>
      </c>
      <c r="F175185" s="1">
        <v>7865320</v>
      </c>
      <c r="G175185" s="3" t="s">
        <v>38734</v>
      </c>
    </row>
    <row r="175186" spans="1:7" x14ac:dyDescent="0.25">
      <c r="A175186" s="3">
        <v>34839</v>
      </c>
      <c r="B175186" s="2">
        <v>-19.291243999999999</v>
      </c>
      <c r="C175186" s="2">
        <v>146.057908</v>
      </c>
      <c r="D175186" s="1">
        <v>55</v>
      </c>
      <c r="E175186" s="1">
        <v>401015</v>
      </c>
      <c r="F175186" s="1">
        <v>7866670</v>
      </c>
      <c r="G175186" s="3" t="s">
        <v>5422</v>
      </c>
    </row>
    <row r="175187" spans="1:7" x14ac:dyDescent="0.25">
      <c r="A175187" s="3">
        <v>34840</v>
      </c>
      <c r="B175187" s="2">
        <v>-19.288491</v>
      </c>
      <c r="C175187" s="2">
        <v>146.04983300000001</v>
      </c>
      <c r="D175187" s="1">
        <v>55</v>
      </c>
      <c r="E175187" s="1">
        <v>400165</v>
      </c>
      <c r="F175187" s="1">
        <v>7866970</v>
      </c>
      <c r="G175187" s="3" t="s">
        <v>5423</v>
      </c>
    </row>
    <row r="175188" spans="1:7" x14ac:dyDescent="0.25">
      <c r="A175188" s="3">
        <v>34841</v>
      </c>
      <c r="B175188" s="2">
        <v>-19.289414000000001</v>
      </c>
      <c r="C175188" s="2">
        <v>146.053158</v>
      </c>
      <c r="D175188" s="1">
        <v>55</v>
      </c>
      <c r="E175188" s="1">
        <v>400515</v>
      </c>
      <c r="F175188" s="1">
        <v>7866870</v>
      </c>
      <c r="G175188" s="3" t="s">
        <v>38735</v>
      </c>
    </row>
    <row r="175189" spans="1:7" x14ac:dyDescent="0.25">
      <c r="A175189" s="3">
        <v>55987</v>
      </c>
      <c r="B175189" s="2">
        <v>-19.454922</v>
      </c>
      <c r="C175189" s="2">
        <v>145.99599699999999</v>
      </c>
      <c r="D175189" s="1">
        <v>55</v>
      </c>
      <c r="E175189" s="1">
        <v>394615</v>
      </c>
      <c r="F175189" s="1">
        <v>7848520</v>
      </c>
      <c r="G175189" s="3" t="s">
        <v>134082</v>
      </c>
    </row>
    <row r="175190" spans="1:7" x14ac:dyDescent="0.25">
      <c r="A175190" s="3">
        <v>55988</v>
      </c>
      <c r="B175190" s="2">
        <v>-19.453564</v>
      </c>
      <c r="C175190" s="2">
        <v>145.99553</v>
      </c>
      <c r="D175190" s="1">
        <v>55</v>
      </c>
      <c r="E175190" s="1">
        <v>394565</v>
      </c>
      <c r="F175190" s="1">
        <v>7848670</v>
      </c>
      <c r="G175190" s="3" t="s">
        <v>9236</v>
      </c>
    </row>
    <row r="175191" spans="1:7" x14ac:dyDescent="0.25">
      <c r="A175191" s="3">
        <v>55989</v>
      </c>
      <c r="B175191" s="2">
        <v>-19.464435999999999</v>
      </c>
      <c r="C175191" s="2">
        <v>146.00070299999999</v>
      </c>
      <c r="D175191" s="1">
        <v>55</v>
      </c>
      <c r="E175191" s="1">
        <v>395115</v>
      </c>
      <c r="F175191" s="1">
        <v>7847470</v>
      </c>
      <c r="G175191" s="3" t="s">
        <v>41292</v>
      </c>
    </row>
    <row r="175192" spans="1:7" x14ac:dyDescent="0.25">
      <c r="A175192" s="3">
        <v>34842</v>
      </c>
      <c r="B175192" s="2">
        <v>-19.464466999999999</v>
      </c>
      <c r="C175192" s="2">
        <v>146.00641899999999</v>
      </c>
      <c r="D175192" s="1">
        <v>55</v>
      </c>
      <c r="E175192" s="1">
        <v>395715</v>
      </c>
      <c r="F175192" s="1">
        <v>7847470</v>
      </c>
      <c r="G175192" s="3" t="s">
        <v>5424</v>
      </c>
    </row>
    <row r="175193" spans="1:7" x14ac:dyDescent="0.25">
      <c r="A175193" s="3">
        <v>34843</v>
      </c>
      <c r="B175193" s="2">
        <v>-19.470766000000001</v>
      </c>
      <c r="C175193" s="2">
        <v>146.00161700000001</v>
      </c>
      <c r="D175193" s="1">
        <v>55</v>
      </c>
      <c r="E175193" s="1">
        <v>395215</v>
      </c>
      <c r="F175193" s="1">
        <v>7846770</v>
      </c>
      <c r="G175193" s="3" t="s">
        <v>38736</v>
      </c>
    </row>
    <row r="175194" spans="1:7" x14ac:dyDescent="0.25">
      <c r="A175194" s="3">
        <v>34844</v>
      </c>
      <c r="B175194" s="2">
        <v>-19.473033000000001</v>
      </c>
      <c r="C175194" s="2">
        <v>146.00303099999999</v>
      </c>
      <c r="D175194" s="1">
        <v>55</v>
      </c>
      <c r="E175194" s="1">
        <v>395365</v>
      </c>
      <c r="F175194" s="1">
        <v>7846520</v>
      </c>
      <c r="G175194" s="3" t="s">
        <v>5425</v>
      </c>
    </row>
    <row r="175195" spans="1:7" x14ac:dyDescent="0.25">
      <c r="A175195" s="3">
        <v>34845</v>
      </c>
      <c r="B175195" s="2">
        <v>-19.482507999999999</v>
      </c>
      <c r="C175195" s="2">
        <v>146.00106700000001</v>
      </c>
      <c r="D175195" s="1">
        <v>55</v>
      </c>
      <c r="E175195" s="1">
        <v>395165</v>
      </c>
      <c r="F175195" s="1">
        <v>7845470</v>
      </c>
      <c r="G175195" s="3" t="s">
        <v>38737</v>
      </c>
    </row>
    <row r="175196" spans="1:7" x14ac:dyDescent="0.25">
      <c r="A175196" s="3">
        <v>34846</v>
      </c>
      <c r="B175196" s="2">
        <v>-19.482510000000001</v>
      </c>
      <c r="C175196" s="2">
        <v>146.001544</v>
      </c>
      <c r="D175196" s="1">
        <v>55</v>
      </c>
      <c r="E175196" s="1">
        <v>395215</v>
      </c>
      <c r="F175196" s="1">
        <v>7845470</v>
      </c>
      <c r="G175196" s="3" t="s">
        <v>5426</v>
      </c>
    </row>
    <row r="175197" spans="1:7" x14ac:dyDescent="0.25">
      <c r="A175197" s="3">
        <v>34847</v>
      </c>
      <c r="B175197" s="2">
        <v>-19.488869000000001</v>
      </c>
      <c r="C175197" s="2">
        <v>146.00722200000001</v>
      </c>
      <c r="D175197" s="1">
        <v>55</v>
      </c>
      <c r="E175197" s="1">
        <v>395815</v>
      </c>
      <c r="F175197" s="1">
        <v>7844770</v>
      </c>
      <c r="G175197" s="3" t="s">
        <v>5427</v>
      </c>
    </row>
    <row r="175198" spans="1:7" x14ac:dyDescent="0.25">
      <c r="A175198" s="3">
        <v>34848</v>
      </c>
      <c r="B175198" s="2">
        <v>-19.487065999999999</v>
      </c>
      <c r="C175198" s="2">
        <v>146.00818599999999</v>
      </c>
      <c r="D175198" s="1">
        <v>55</v>
      </c>
      <c r="E175198" s="1">
        <v>395915</v>
      </c>
      <c r="F175198" s="1">
        <v>7844970</v>
      </c>
      <c r="G175198" s="3" t="s">
        <v>38738</v>
      </c>
    </row>
    <row r="175199" spans="1:7" x14ac:dyDescent="0.25">
      <c r="A175199" s="3">
        <v>34849</v>
      </c>
      <c r="B175199" s="2">
        <v>-19.487065999999999</v>
      </c>
      <c r="C175199" s="2">
        <v>146.00818599999999</v>
      </c>
      <c r="D175199" s="1">
        <v>55</v>
      </c>
      <c r="E175199" s="1">
        <v>395915</v>
      </c>
      <c r="F175199" s="1">
        <v>7844970</v>
      </c>
      <c r="G175199" s="3" t="s">
        <v>5428</v>
      </c>
    </row>
    <row r="175200" spans="1:7" x14ac:dyDescent="0.25">
      <c r="A175200" s="3">
        <v>34850</v>
      </c>
      <c r="B175200" s="2">
        <v>-19.485250000000001</v>
      </c>
      <c r="C175200" s="2">
        <v>146.006292</v>
      </c>
      <c r="D175200" s="1">
        <v>55</v>
      </c>
      <c r="E175200" s="1">
        <v>395715</v>
      </c>
      <c r="F175200" s="1">
        <v>7845170</v>
      </c>
      <c r="G175200" s="3" t="s">
        <v>38739</v>
      </c>
    </row>
    <row r="175201" spans="1:7" x14ac:dyDescent="0.25">
      <c r="A175201" s="3">
        <v>34851</v>
      </c>
      <c r="B175201" s="2">
        <v>-19.477126999999999</v>
      </c>
      <c r="C175201" s="2">
        <v>146.00824700000001</v>
      </c>
      <c r="D175201" s="1">
        <v>55</v>
      </c>
      <c r="E175201" s="1">
        <v>395915</v>
      </c>
      <c r="F175201" s="1">
        <v>7846070</v>
      </c>
      <c r="G175201" s="3" t="s">
        <v>5429</v>
      </c>
    </row>
    <row r="175202" spans="1:7" x14ac:dyDescent="0.25">
      <c r="A175202" s="3">
        <v>34852</v>
      </c>
      <c r="B175202" s="2">
        <v>-19.474824000000002</v>
      </c>
      <c r="C175202" s="2">
        <v>146.00063900000001</v>
      </c>
      <c r="D175202" s="1">
        <v>55</v>
      </c>
      <c r="E175202" s="1">
        <v>395115</v>
      </c>
      <c r="F175202" s="1">
        <v>7846320</v>
      </c>
      <c r="G175202" s="3" t="s">
        <v>38740</v>
      </c>
    </row>
    <row r="175203" spans="1:7" x14ac:dyDescent="0.25">
      <c r="A175203" s="3">
        <v>34853</v>
      </c>
      <c r="B175203" s="2">
        <v>-19.472284999999999</v>
      </c>
      <c r="C175203" s="2">
        <v>146.032094</v>
      </c>
      <c r="D175203" s="1">
        <v>55</v>
      </c>
      <c r="E175203" s="1">
        <v>398415</v>
      </c>
      <c r="F175203" s="1">
        <v>7846620</v>
      </c>
      <c r="G175203" s="3" t="s">
        <v>5430</v>
      </c>
    </row>
    <row r="175204" spans="1:7" x14ac:dyDescent="0.25">
      <c r="A175204" s="3">
        <v>34854</v>
      </c>
      <c r="B175204" s="2">
        <v>-19.484461</v>
      </c>
      <c r="C175204" s="2">
        <v>146.02773300000001</v>
      </c>
      <c r="D175204" s="1">
        <v>55</v>
      </c>
      <c r="E175204" s="1">
        <v>397965</v>
      </c>
      <c r="F175204" s="1">
        <v>7845270</v>
      </c>
      <c r="G175204" s="3" t="s">
        <v>38741</v>
      </c>
    </row>
    <row r="175205" spans="1:7" x14ac:dyDescent="0.25">
      <c r="A175205" s="3">
        <v>34855</v>
      </c>
      <c r="B175205" s="2">
        <v>-19.479063</v>
      </c>
      <c r="C175205" s="2">
        <v>146.03205199999999</v>
      </c>
      <c r="D175205" s="1">
        <v>55</v>
      </c>
      <c r="E175205" s="1">
        <v>398415</v>
      </c>
      <c r="F175205" s="1">
        <v>7845870</v>
      </c>
      <c r="G175205" s="3" t="s">
        <v>5431</v>
      </c>
    </row>
    <row r="175206" spans="1:7" x14ac:dyDescent="0.25">
      <c r="A175206" s="3">
        <v>34856</v>
      </c>
      <c r="B175206" s="2">
        <v>-19.480877</v>
      </c>
      <c r="C175206" s="2">
        <v>146.03347199999999</v>
      </c>
      <c r="D175206" s="1">
        <v>55</v>
      </c>
      <c r="E175206" s="1">
        <v>398565</v>
      </c>
      <c r="F175206" s="1">
        <v>7845670</v>
      </c>
      <c r="G175206" s="3" t="s">
        <v>5432</v>
      </c>
    </row>
    <row r="175207" spans="1:7" x14ac:dyDescent="0.25">
      <c r="A175207" s="3">
        <v>34857</v>
      </c>
      <c r="B175207" s="2">
        <v>-19.47128</v>
      </c>
      <c r="C175207" s="2">
        <v>146.01304400000001</v>
      </c>
      <c r="D175207" s="1">
        <v>55</v>
      </c>
      <c r="E175207" s="1">
        <v>396415</v>
      </c>
      <c r="F175207" s="1">
        <v>7846720</v>
      </c>
      <c r="G175207" s="3" t="s">
        <v>38742</v>
      </c>
    </row>
    <row r="175208" spans="1:7" x14ac:dyDescent="0.25">
      <c r="A175208" s="3">
        <v>34858</v>
      </c>
      <c r="B175208" s="2">
        <v>-19.462222000000001</v>
      </c>
      <c r="C175208" s="2">
        <v>146.009289</v>
      </c>
      <c r="D175208" s="1">
        <v>55</v>
      </c>
      <c r="E175208" s="1">
        <v>396015</v>
      </c>
      <c r="F175208" s="1">
        <v>7847720</v>
      </c>
      <c r="G175208" s="3" t="s">
        <v>5433</v>
      </c>
    </row>
    <row r="175209" spans="1:7" x14ac:dyDescent="0.25">
      <c r="A175209" s="3">
        <v>34859</v>
      </c>
      <c r="B175209" s="2">
        <v>-19.456838999999999</v>
      </c>
      <c r="C175209" s="2">
        <v>146.01599200000001</v>
      </c>
      <c r="D175209" s="1">
        <v>55</v>
      </c>
      <c r="E175209" s="1">
        <v>396715</v>
      </c>
      <c r="F175209" s="1">
        <v>7848320</v>
      </c>
      <c r="G175209" s="3" t="s">
        <v>38743</v>
      </c>
    </row>
    <row r="175210" spans="1:7" x14ac:dyDescent="0.25">
      <c r="A175210" s="3">
        <v>34860</v>
      </c>
      <c r="B175210" s="2">
        <v>-19.455943999999999</v>
      </c>
      <c r="C175210" s="2">
        <v>146.01790199999999</v>
      </c>
      <c r="D175210" s="1">
        <v>55</v>
      </c>
      <c r="E175210" s="1">
        <v>396915</v>
      </c>
      <c r="F175210" s="1">
        <v>7848420</v>
      </c>
      <c r="G175210" s="3" t="s">
        <v>5434</v>
      </c>
    </row>
    <row r="175211" spans="1:7" x14ac:dyDescent="0.25">
      <c r="A175211" s="3">
        <v>34861</v>
      </c>
      <c r="B175211" s="2">
        <v>-19.455894000000001</v>
      </c>
      <c r="C175211" s="2">
        <v>146.00885299999999</v>
      </c>
      <c r="D175211" s="1">
        <v>55</v>
      </c>
      <c r="E175211" s="1">
        <v>395965</v>
      </c>
      <c r="F175211" s="1">
        <v>7848420</v>
      </c>
      <c r="G175211" s="3" t="s">
        <v>40814</v>
      </c>
    </row>
    <row r="175212" spans="1:7" x14ac:dyDescent="0.25">
      <c r="A175212" s="3">
        <v>34862</v>
      </c>
      <c r="B175212" s="2">
        <v>-19.459050000000001</v>
      </c>
      <c r="C175212" s="2">
        <v>146.00740300000001</v>
      </c>
      <c r="D175212" s="1">
        <v>55</v>
      </c>
      <c r="E175212" s="1">
        <v>395815</v>
      </c>
      <c r="F175212" s="1">
        <v>7848070</v>
      </c>
      <c r="G175212" s="3" t="s">
        <v>5435</v>
      </c>
    </row>
    <row r="175213" spans="1:7" x14ac:dyDescent="0.25">
      <c r="A175213" s="3">
        <v>34863</v>
      </c>
      <c r="B175213" s="2">
        <v>-19.451442</v>
      </c>
      <c r="C175213" s="2">
        <v>146.02078499999999</v>
      </c>
      <c r="D175213" s="1">
        <v>55</v>
      </c>
      <c r="E175213" s="1">
        <v>397215</v>
      </c>
      <c r="F175213" s="1">
        <v>7848920</v>
      </c>
      <c r="G175213" s="3" t="s">
        <v>5436</v>
      </c>
    </row>
    <row r="175214" spans="1:7" x14ac:dyDescent="0.25">
      <c r="A175214" s="3">
        <v>34864</v>
      </c>
      <c r="B175214" s="2">
        <v>-19.451416999999999</v>
      </c>
      <c r="C175214" s="2">
        <v>146.01602500000001</v>
      </c>
      <c r="D175214" s="1">
        <v>55</v>
      </c>
      <c r="E175214" s="1">
        <v>396715</v>
      </c>
      <c r="F175214" s="1">
        <v>7848920</v>
      </c>
      <c r="G175214" s="3" t="s">
        <v>40815</v>
      </c>
    </row>
    <row r="175215" spans="1:7" x14ac:dyDescent="0.25">
      <c r="A175215" s="3">
        <v>34865</v>
      </c>
      <c r="B175215" s="2">
        <v>-19.462789000000001</v>
      </c>
      <c r="C175215" s="2">
        <v>146.03024400000001</v>
      </c>
      <c r="D175215" s="1">
        <v>55</v>
      </c>
      <c r="E175215" s="1">
        <v>398215</v>
      </c>
      <c r="F175215" s="1">
        <v>7847670</v>
      </c>
      <c r="G175215" s="3" t="s">
        <v>5437</v>
      </c>
    </row>
    <row r="175216" spans="1:7" x14ac:dyDescent="0.25">
      <c r="A175216" s="3">
        <v>34866</v>
      </c>
      <c r="B175216" s="2">
        <v>-19.466871999999999</v>
      </c>
      <c r="C175216" s="2">
        <v>146.03355500000001</v>
      </c>
      <c r="D175216" s="1">
        <v>55</v>
      </c>
      <c r="E175216" s="1">
        <v>398565</v>
      </c>
      <c r="F175216" s="1">
        <v>7847220</v>
      </c>
      <c r="G175216" s="3" t="s">
        <v>40816</v>
      </c>
    </row>
    <row r="175217" spans="1:7" x14ac:dyDescent="0.25">
      <c r="A175217" s="3">
        <v>34867</v>
      </c>
      <c r="B175217" s="2">
        <v>-19.465088999999999</v>
      </c>
      <c r="C175217" s="2">
        <v>146.03785199999999</v>
      </c>
      <c r="D175217" s="1">
        <v>55</v>
      </c>
      <c r="E175217" s="1">
        <v>399015</v>
      </c>
      <c r="F175217" s="1">
        <v>7847420</v>
      </c>
      <c r="G175217" s="3" t="s">
        <v>5438</v>
      </c>
    </row>
    <row r="175218" spans="1:7" x14ac:dyDescent="0.25">
      <c r="A175218" s="3">
        <v>34868</v>
      </c>
      <c r="B175218" s="2">
        <v>-19.458743999999999</v>
      </c>
      <c r="C175218" s="2">
        <v>146.03455500000001</v>
      </c>
      <c r="D175218" s="1">
        <v>55</v>
      </c>
      <c r="E175218" s="1">
        <v>398665</v>
      </c>
      <c r="F175218" s="1">
        <v>7848120</v>
      </c>
      <c r="G175218" s="3" t="s">
        <v>40817</v>
      </c>
    </row>
    <row r="175219" spans="1:7" x14ac:dyDescent="0.25">
      <c r="A175219" s="3">
        <v>34869</v>
      </c>
      <c r="B175219" s="2">
        <v>-19.456119000000001</v>
      </c>
      <c r="C175219" s="2">
        <v>146.05076700000001</v>
      </c>
      <c r="D175219" s="1">
        <v>55</v>
      </c>
      <c r="E175219" s="1">
        <v>400365</v>
      </c>
      <c r="F175219" s="1">
        <v>7848420</v>
      </c>
      <c r="G175219" s="3" t="s">
        <v>5439</v>
      </c>
    </row>
    <row r="175220" spans="1:7" x14ac:dyDescent="0.25">
      <c r="A175220" s="3">
        <v>34870</v>
      </c>
      <c r="B175220" s="2">
        <v>-19.453869000000001</v>
      </c>
      <c r="C175220" s="2">
        <v>146.05220800000001</v>
      </c>
      <c r="D175220" s="1">
        <v>55</v>
      </c>
      <c r="E175220" s="1">
        <v>400515</v>
      </c>
      <c r="F175220" s="1">
        <v>7848670</v>
      </c>
      <c r="G175220" s="3" t="s">
        <v>5440</v>
      </c>
    </row>
    <row r="175221" spans="1:7" x14ac:dyDescent="0.25">
      <c r="A175221" s="3">
        <v>34871</v>
      </c>
      <c r="B175221" s="2">
        <v>-19.458863999999998</v>
      </c>
      <c r="C175221" s="2">
        <v>146.05694199999999</v>
      </c>
      <c r="D175221" s="1">
        <v>55</v>
      </c>
      <c r="E175221" s="1">
        <v>401015</v>
      </c>
      <c r="F175221" s="1">
        <v>7848120</v>
      </c>
      <c r="G175221" s="3" t="s">
        <v>40818</v>
      </c>
    </row>
    <row r="175222" spans="1:7" x14ac:dyDescent="0.25">
      <c r="A175222" s="3">
        <v>34872</v>
      </c>
      <c r="B175222" s="2">
        <v>-19.469263000000002</v>
      </c>
      <c r="C175222" s="2">
        <v>146.05878899999999</v>
      </c>
      <c r="D175222" s="1">
        <v>55</v>
      </c>
      <c r="E175222" s="1">
        <v>401215</v>
      </c>
      <c r="F175222" s="1">
        <v>7846970</v>
      </c>
      <c r="G175222" s="3" t="s">
        <v>5441</v>
      </c>
    </row>
    <row r="175223" spans="1:7" x14ac:dyDescent="0.25">
      <c r="A175223" s="3">
        <v>34873</v>
      </c>
      <c r="B175223" s="2">
        <v>-19.468810000000001</v>
      </c>
      <c r="C175223" s="2">
        <v>146.05879200000001</v>
      </c>
      <c r="D175223" s="1">
        <v>55</v>
      </c>
      <c r="E175223" s="1">
        <v>401215</v>
      </c>
      <c r="F175223" s="1">
        <v>7847020</v>
      </c>
      <c r="G175223" s="3" t="s">
        <v>40819</v>
      </c>
    </row>
    <row r="175224" spans="1:7" x14ac:dyDescent="0.25">
      <c r="A175224" s="3">
        <v>34874</v>
      </c>
      <c r="B175224" s="2">
        <v>-19.462028</v>
      </c>
      <c r="C175224" s="2">
        <v>146.0574</v>
      </c>
      <c r="D175224" s="1">
        <v>55</v>
      </c>
      <c r="E175224" s="1">
        <v>401065</v>
      </c>
      <c r="F175224" s="1">
        <v>7847770</v>
      </c>
      <c r="G175224" s="3" t="s">
        <v>5442</v>
      </c>
    </row>
    <row r="175225" spans="1:7" x14ac:dyDescent="0.25">
      <c r="A175225" s="3">
        <v>34875</v>
      </c>
      <c r="B175225" s="2">
        <v>-19.459389000000002</v>
      </c>
      <c r="C175225" s="2">
        <v>146.07123000000001</v>
      </c>
      <c r="D175225" s="1">
        <v>55</v>
      </c>
      <c r="E175225" s="1">
        <v>402515</v>
      </c>
      <c r="F175225" s="1">
        <v>7848070</v>
      </c>
      <c r="G175225" s="3" t="s">
        <v>40820</v>
      </c>
    </row>
    <row r="175226" spans="1:7" x14ac:dyDescent="0.25">
      <c r="A175226" s="3">
        <v>34876</v>
      </c>
      <c r="B175226" s="2">
        <v>-19.459425</v>
      </c>
      <c r="C175226" s="2">
        <v>146.078374</v>
      </c>
      <c r="D175226" s="1">
        <v>55</v>
      </c>
      <c r="E175226" s="1">
        <v>403265</v>
      </c>
      <c r="F175226" s="1">
        <v>7848070</v>
      </c>
      <c r="G175226" s="3" t="s">
        <v>5443</v>
      </c>
    </row>
    <row r="175227" spans="1:7" x14ac:dyDescent="0.25">
      <c r="A175227" s="3">
        <v>34877</v>
      </c>
      <c r="B175227" s="2">
        <v>-19.469657999999999</v>
      </c>
      <c r="C175227" s="2">
        <v>146.091655</v>
      </c>
      <c r="D175227" s="1">
        <v>55</v>
      </c>
      <c r="E175227" s="1">
        <v>404665</v>
      </c>
      <c r="F175227" s="1">
        <v>7846945</v>
      </c>
      <c r="G175227" s="3" t="s">
        <v>40821</v>
      </c>
    </row>
    <row r="175228" spans="1:7" x14ac:dyDescent="0.25">
      <c r="A175228" s="3">
        <v>34878</v>
      </c>
      <c r="B175228" s="2">
        <v>-19.468527000000002</v>
      </c>
      <c r="C175228" s="2">
        <v>146.09166099999999</v>
      </c>
      <c r="D175228" s="1">
        <v>55</v>
      </c>
      <c r="E175228" s="1">
        <v>404665</v>
      </c>
      <c r="F175228" s="1">
        <v>7847070</v>
      </c>
      <c r="G175228" s="3" t="s">
        <v>5444</v>
      </c>
    </row>
    <row r="175229" spans="1:7" x14ac:dyDescent="0.25">
      <c r="A175229" s="3">
        <v>34879</v>
      </c>
      <c r="B175229" s="2">
        <v>-19.469888000000001</v>
      </c>
      <c r="C175229" s="2">
        <v>146.09260499999999</v>
      </c>
      <c r="D175229" s="1">
        <v>55</v>
      </c>
      <c r="E175229" s="1">
        <v>404765</v>
      </c>
      <c r="F175229" s="1">
        <v>7846920</v>
      </c>
      <c r="G175229" s="3" t="s">
        <v>5445</v>
      </c>
    </row>
    <row r="175230" spans="1:7" x14ac:dyDescent="0.25">
      <c r="A175230" s="3">
        <v>34880</v>
      </c>
      <c r="B175230" s="2">
        <v>-19.471252</v>
      </c>
      <c r="C175230" s="2">
        <v>146.09450200000001</v>
      </c>
      <c r="D175230" s="1">
        <v>55</v>
      </c>
      <c r="E175230" s="1">
        <v>404965</v>
      </c>
      <c r="F175230" s="1">
        <v>7846770</v>
      </c>
      <c r="G175230" s="3" t="s">
        <v>40822</v>
      </c>
    </row>
    <row r="175231" spans="1:7" x14ac:dyDescent="0.25">
      <c r="A175231" s="3">
        <v>34881</v>
      </c>
      <c r="B175231" s="2">
        <v>-19.470766000000001</v>
      </c>
      <c r="C175231" s="2">
        <v>146.08736099999999</v>
      </c>
      <c r="D175231" s="1">
        <v>55</v>
      </c>
      <c r="E175231" s="1">
        <v>404215</v>
      </c>
      <c r="F175231" s="1">
        <v>7846820</v>
      </c>
      <c r="G175231" s="3" t="s">
        <v>5446</v>
      </c>
    </row>
    <row r="175232" spans="1:7" x14ac:dyDescent="0.25">
      <c r="A175232" s="3">
        <v>34882</v>
      </c>
      <c r="B175232" s="2">
        <v>-19.466277999999999</v>
      </c>
      <c r="C175232" s="2">
        <v>146.09357700000001</v>
      </c>
      <c r="D175232" s="1">
        <v>55</v>
      </c>
      <c r="E175232" s="1">
        <v>404865</v>
      </c>
      <c r="F175232" s="1">
        <v>7847320</v>
      </c>
      <c r="G175232" s="3" t="s">
        <v>40823</v>
      </c>
    </row>
    <row r="175233" spans="1:7" x14ac:dyDescent="0.25">
      <c r="A175233" s="3">
        <v>34883</v>
      </c>
      <c r="B175233" s="2">
        <v>-19.469885000000001</v>
      </c>
      <c r="C175233" s="2">
        <v>146.09213</v>
      </c>
      <c r="D175233" s="1">
        <v>55</v>
      </c>
      <c r="E175233" s="1">
        <v>404715</v>
      </c>
      <c r="F175233" s="1">
        <v>7846920</v>
      </c>
      <c r="G175233" s="3" t="s">
        <v>5447</v>
      </c>
    </row>
    <row r="175234" spans="1:7" x14ac:dyDescent="0.25">
      <c r="A175234" s="3">
        <v>34884</v>
      </c>
      <c r="B175234" s="2">
        <v>-19.476901999999999</v>
      </c>
      <c r="C175234" s="2">
        <v>146.14115799999999</v>
      </c>
      <c r="D175234" s="1">
        <v>55</v>
      </c>
      <c r="E175234" s="1">
        <v>409865</v>
      </c>
      <c r="F175234" s="1">
        <v>7846170</v>
      </c>
      <c r="G175234" s="3" t="s">
        <v>40824</v>
      </c>
    </row>
    <row r="175235" spans="1:7" x14ac:dyDescent="0.25">
      <c r="A175235" s="3">
        <v>34885</v>
      </c>
      <c r="B175235" s="2">
        <v>-19.473732999999999</v>
      </c>
      <c r="C175235" s="2">
        <v>146.139747</v>
      </c>
      <c r="D175235" s="1">
        <v>55</v>
      </c>
      <c r="E175235" s="1">
        <v>409715</v>
      </c>
      <c r="F175235" s="1">
        <v>7846520</v>
      </c>
      <c r="G175235" s="3" t="s">
        <v>5448</v>
      </c>
    </row>
    <row r="175236" spans="1:7" x14ac:dyDescent="0.25">
      <c r="A175236" s="3">
        <v>34886</v>
      </c>
      <c r="B175236" s="2">
        <v>-19.471491</v>
      </c>
      <c r="C175236" s="2">
        <v>146.14356900000001</v>
      </c>
      <c r="D175236" s="1">
        <v>55</v>
      </c>
      <c r="E175236" s="1">
        <v>410115</v>
      </c>
      <c r="F175236" s="1">
        <v>7846770</v>
      </c>
      <c r="G175236" s="3" t="s">
        <v>5449</v>
      </c>
    </row>
    <row r="175237" spans="1:7" x14ac:dyDescent="0.25">
      <c r="A175237" s="3">
        <v>34887</v>
      </c>
      <c r="B175237" s="2">
        <v>-19.471496999999999</v>
      </c>
      <c r="C175237" s="2">
        <v>146.14452199999999</v>
      </c>
      <c r="D175237" s="1">
        <v>55</v>
      </c>
      <c r="E175237" s="1">
        <v>410215</v>
      </c>
      <c r="F175237" s="1">
        <v>7846770</v>
      </c>
      <c r="G175237" s="3" t="s">
        <v>40825</v>
      </c>
    </row>
    <row r="175238" spans="1:7" x14ac:dyDescent="0.25">
      <c r="A175238" s="3">
        <v>34888</v>
      </c>
      <c r="B175238" s="2">
        <v>-19.463189</v>
      </c>
      <c r="C175238" s="2">
        <v>146.10836399999999</v>
      </c>
      <c r="D175238" s="1">
        <v>55</v>
      </c>
      <c r="E175238" s="1">
        <v>406415</v>
      </c>
      <c r="F175238" s="1">
        <v>7847670</v>
      </c>
      <c r="G175238" s="3" t="s">
        <v>5450</v>
      </c>
    </row>
    <row r="175239" spans="1:7" x14ac:dyDescent="0.25">
      <c r="A175239" s="3">
        <v>34889</v>
      </c>
      <c r="B175239" s="2">
        <v>-19.460139000000002</v>
      </c>
      <c r="C175239" s="2">
        <v>146.13124400000001</v>
      </c>
      <c r="D175239" s="1">
        <v>55</v>
      </c>
      <c r="E175239" s="1">
        <v>408815</v>
      </c>
      <c r="F175239" s="1">
        <v>7848020</v>
      </c>
      <c r="G175239" s="3" t="s">
        <v>40826</v>
      </c>
    </row>
    <row r="175240" spans="1:7" x14ac:dyDescent="0.25">
      <c r="A175240" s="3">
        <v>34890</v>
      </c>
      <c r="B175240" s="2">
        <v>-19.458769</v>
      </c>
      <c r="C175240" s="2">
        <v>146.12839399999999</v>
      </c>
      <c r="D175240" s="1">
        <v>55</v>
      </c>
      <c r="E175240" s="1">
        <v>408515</v>
      </c>
      <c r="F175240" s="1">
        <v>7848170</v>
      </c>
      <c r="G175240" s="3" t="s">
        <v>5451</v>
      </c>
    </row>
    <row r="175241" spans="1:7" x14ac:dyDescent="0.25">
      <c r="A175241" s="3">
        <v>34891</v>
      </c>
      <c r="B175241" s="2">
        <v>-19.456510999999999</v>
      </c>
      <c r="C175241" s="2">
        <v>146.12888000000001</v>
      </c>
      <c r="D175241" s="1">
        <v>55</v>
      </c>
      <c r="E175241" s="1">
        <v>408565</v>
      </c>
      <c r="F175241" s="1">
        <v>7848420</v>
      </c>
      <c r="G175241" s="3" t="s">
        <v>40827</v>
      </c>
    </row>
    <row r="175242" spans="1:7" x14ac:dyDescent="0.25">
      <c r="A175242" s="3">
        <v>34892</v>
      </c>
      <c r="B175242" s="2">
        <v>-19.454253000000001</v>
      </c>
      <c r="C175242" s="2">
        <v>146.128894</v>
      </c>
      <c r="D175242" s="1">
        <v>55</v>
      </c>
      <c r="E175242" s="1">
        <v>408565</v>
      </c>
      <c r="F175242" s="1">
        <v>7848670</v>
      </c>
      <c r="G175242" s="3" t="s">
        <v>5452</v>
      </c>
    </row>
    <row r="175243" spans="1:7" x14ac:dyDescent="0.25">
      <c r="A175243" s="3">
        <v>34893</v>
      </c>
      <c r="B175243" s="2">
        <v>-19.453355999999999</v>
      </c>
      <c r="C175243" s="2">
        <v>146.13032699999999</v>
      </c>
      <c r="D175243" s="1">
        <v>55</v>
      </c>
      <c r="E175243" s="1">
        <v>408715</v>
      </c>
      <c r="F175243" s="1">
        <v>7848770</v>
      </c>
      <c r="G175243" s="3" t="s">
        <v>40828</v>
      </c>
    </row>
    <row r="175244" spans="1:7" x14ac:dyDescent="0.25">
      <c r="A175244" s="3">
        <v>34894</v>
      </c>
      <c r="B175244" s="2">
        <v>-19.452006000000001</v>
      </c>
      <c r="C175244" s="2">
        <v>146.13128499999999</v>
      </c>
      <c r="D175244" s="1">
        <v>55</v>
      </c>
      <c r="E175244" s="1">
        <v>408815</v>
      </c>
      <c r="F175244" s="1">
        <v>7848920</v>
      </c>
      <c r="G175244" s="3" t="s">
        <v>5453</v>
      </c>
    </row>
    <row r="175245" spans="1:7" x14ac:dyDescent="0.25">
      <c r="A175245" s="3">
        <v>34895</v>
      </c>
      <c r="B175245" s="2">
        <v>-19.451108000000001</v>
      </c>
      <c r="C175245" s="2">
        <v>146.132722</v>
      </c>
      <c r="D175245" s="1">
        <v>55</v>
      </c>
      <c r="E175245" s="1">
        <v>408965</v>
      </c>
      <c r="F175245" s="1">
        <v>7849020</v>
      </c>
      <c r="G175245" s="3" t="s">
        <v>5454</v>
      </c>
    </row>
    <row r="175246" spans="1:7" x14ac:dyDescent="0.25">
      <c r="A175246" s="3">
        <v>34896</v>
      </c>
      <c r="B175246" s="2">
        <v>-19.450202999999998</v>
      </c>
      <c r="C175246" s="2">
        <v>146.132249</v>
      </c>
      <c r="D175246" s="1">
        <v>55</v>
      </c>
      <c r="E175246" s="1">
        <v>408915</v>
      </c>
      <c r="F175246" s="1">
        <v>7849120</v>
      </c>
      <c r="G175246" s="3" t="s">
        <v>40829</v>
      </c>
    </row>
    <row r="175247" spans="1:7" x14ac:dyDescent="0.25">
      <c r="A175247" s="3">
        <v>34897</v>
      </c>
      <c r="B175247" s="2">
        <v>-19.44885</v>
      </c>
      <c r="C175247" s="2">
        <v>146.132733</v>
      </c>
      <c r="D175247" s="1">
        <v>55</v>
      </c>
      <c r="E175247" s="1">
        <v>408965</v>
      </c>
      <c r="F175247" s="1">
        <v>7849270</v>
      </c>
      <c r="G175247" s="3" t="s">
        <v>5455</v>
      </c>
    </row>
    <row r="175248" spans="1:7" x14ac:dyDescent="0.25">
      <c r="A175248" s="3">
        <v>34898</v>
      </c>
      <c r="B175248" s="2">
        <v>-19.447944</v>
      </c>
      <c r="C175248" s="2">
        <v>146.13226</v>
      </c>
      <c r="D175248" s="1">
        <v>55</v>
      </c>
      <c r="E175248" s="1">
        <v>408915</v>
      </c>
      <c r="F175248" s="1">
        <v>7849370</v>
      </c>
      <c r="G175248" s="3" t="s">
        <v>40830</v>
      </c>
    </row>
    <row r="175249" spans="1:7" x14ac:dyDescent="0.25">
      <c r="A175249" s="3">
        <v>34899</v>
      </c>
      <c r="B175249" s="2">
        <v>-19.446594000000001</v>
      </c>
      <c r="C175249" s="2">
        <v>146.13322199999999</v>
      </c>
      <c r="D175249" s="1">
        <v>55</v>
      </c>
      <c r="E175249" s="1">
        <v>409015</v>
      </c>
      <c r="F175249" s="1">
        <v>7849520</v>
      </c>
      <c r="G175249" s="3" t="s">
        <v>5456</v>
      </c>
    </row>
    <row r="175250" spans="1:7" x14ac:dyDescent="0.25">
      <c r="A175250" s="3">
        <v>34900</v>
      </c>
      <c r="B175250" s="2">
        <v>-19.445252</v>
      </c>
      <c r="C175250" s="2">
        <v>146.13656399999999</v>
      </c>
      <c r="D175250" s="1">
        <v>55</v>
      </c>
      <c r="E175250" s="1">
        <v>409365</v>
      </c>
      <c r="F175250" s="1">
        <v>7849670</v>
      </c>
      <c r="G175250" s="3" t="s">
        <v>40831</v>
      </c>
    </row>
    <row r="175251" spans="1:7" x14ac:dyDescent="0.25">
      <c r="A175251" s="3">
        <v>34901</v>
      </c>
      <c r="B175251" s="2">
        <v>-19.446608000000001</v>
      </c>
      <c r="C175251" s="2">
        <v>146.13655499999999</v>
      </c>
      <c r="D175251" s="1">
        <v>55</v>
      </c>
      <c r="E175251" s="1">
        <v>409365</v>
      </c>
      <c r="F175251" s="1">
        <v>7849520</v>
      </c>
      <c r="G175251" s="3" t="s">
        <v>5457</v>
      </c>
    </row>
    <row r="175252" spans="1:7" x14ac:dyDescent="0.25">
      <c r="A175252" s="3">
        <v>34902</v>
      </c>
      <c r="B175252" s="2">
        <v>-19.463297000000001</v>
      </c>
      <c r="C175252" s="2">
        <v>146.13074900000001</v>
      </c>
      <c r="D175252" s="1">
        <v>55</v>
      </c>
      <c r="E175252" s="1">
        <v>408765</v>
      </c>
      <c r="F175252" s="1">
        <v>7847670</v>
      </c>
      <c r="G175252" s="3" t="s">
        <v>5458</v>
      </c>
    </row>
    <row r="175253" spans="1:7" x14ac:dyDescent="0.25">
      <c r="A175253" s="3">
        <v>34903</v>
      </c>
      <c r="B175253" s="2">
        <v>-19.460585999999999</v>
      </c>
      <c r="C175253" s="2">
        <v>146.13028800000001</v>
      </c>
      <c r="D175253" s="1">
        <v>55</v>
      </c>
      <c r="E175253" s="1">
        <v>408715</v>
      </c>
      <c r="F175253" s="1">
        <v>7847970</v>
      </c>
      <c r="G175253" s="3" t="s">
        <v>5459</v>
      </c>
    </row>
    <row r="175254" spans="1:7" x14ac:dyDescent="0.25">
      <c r="A175254" s="3">
        <v>34904</v>
      </c>
      <c r="B175254" s="2">
        <v>-19.457839</v>
      </c>
      <c r="C175254" s="2">
        <v>146.12268299999999</v>
      </c>
      <c r="D175254" s="1">
        <v>55</v>
      </c>
      <c r="E175254" s="1">
        <v>407915</v>
      </c>
      <c r="F175254" s="1">
        <v>7848270</v>
      </c>
      <c r="G175254" s="3" t="s">
        <v>5460</v>
      </c>
    </row>
    <row r="175255" spans="1:7" x14ac:dyDescent="0.25">
      <c r="A175255" s="3">
        <v>34905</v>
      </c>
      <c r="B175255" s="2">
        <v>-19.460080999999999</v>
      </c>
      <c r="C175255" s="2">
        <v>146.11933500000001</v>
      </c>
      <c r="D175255" s="1">
        <v>55</v>
      </c>
      <c r="E175255" s="1">
        <v>407565</v>
      </c>
      <c r="F175255" s="1">
        <v>7848020</v>
      </c>
      <c r="G175255" s="3" t="s">
        <v>5461</v>
      </c>
    </row>
    <row r="175256" spans="1:7" x14ac:dyDescent="0.25">
      <c r="A175256" s="3">
        <v>34906</v>
      </c>
      <c r="B175256" s="2">
        <v>-19.461418999999999</v>
      </c>
      <c r="C175256" s="2">
        <v>146.115994</v>
      </c>
      <c r="D175256" s="1">
        <v>55</v>
      </c>
      <c r="E175256" s="1">
        <v>407215</v>
      </c>
      <c r="F175256" s="1">
        <v>7847870</v>
      </c>
      <c r="G175256" s="3" t="s">
        <v>5462</v>
      </c>
    </row>
    <row r="175257" spans="1:7" x14ac:dyDescent="0.25">
      <c r="A175257" s="3">
        <v>34907</v>
      </c>
      <c r="B175257" s="2">
        <v>-19.465441999999999</v>
      </c>
      <c r="C175257" s="2">
        <v>146.106922</v>
      </c>
      <c r="D175257" s="1">
        <v>55</v>
      </c>
      <c r="E175257" s="1">
        <v>406265</v>
      </c>
      <c r="F175257" s="1">
        <v>7847420</v>
      </c>
      <c r="G175257" s="3" t="s">
        <v>5463</v>
      </c>
    </row>
    <row r="175258" spans="1:7" x14ac:dyDescent="0.25">
      <c r="A175258" s="3">
        <v>34908</v>
      </c>
      <c r="B175258" s="2">
        <v>-19.470421999999999</v>
      </c>
      <c r="C175258" s="2">
        <v>146.1088</v>
      </c>
      <c r="D175258" s="1">
        <v>55</v>
      </c>
      <c r="E175258" s="1">
        <v>406465</v>
      </c>
      <c r="F175258" s="1">
        <v>7846870</v>
      </c>
      <c r="G175258" s="3" t="s">
        <v>5464</v>
      </c>
    </row>
    <row r="175259" spans="1:7" x14ac:dyDescent="0.25">
      <c r="A175259" s="3">
        <v>34909</v>
      </c>
      <c r="B175259" s="2">
        <v>-19.471776999999999</v>
      </c>
      <c r="C175259" s="2">
        <v>146.10926900000001</v>
      </c>
      <c r="D175259" s="1">
        <v>55</v>
      </c>
      <c r="E175259" s="1">
        <v>406515</v>
      </c>
      <c r="F175259" s="1">
        <v>7846720</v>
      </c>
      <c r="G175259" s="3" t="s">
        <v>5465</v>
      </c>
    </row>
    <row r="175260" spans="1:7" x14ac:dyDescent="0.25">
      <c r="A175260" s="3">
        <v>34910</v>
      </c>
      <c r="B175260" s="2">
        <v>-19.470873999999998</v>
      </c>
      <c r="C175260" s="2">
        <v>146.109275</v>
      </c>
      <c r="D175260" s="1">
        <v>55</v>
      </c>
      <c r="E175260" s="1">
        <v>406515</v>
      </c>
      <c r="F175260" s="1">
        <v>7846820</v>
      </c>
      <c r="G175260" s="3" t="s">
        <v>5466</v>
      </c>
    </row>
    <row r="175261" spans="1:7" x14ac:dyDescent="0.25">
      <c r="A175261" s="3">
        <v>34911</v>
      </c>
      <c r="B175261" s="2">
        <v>-19.471069</v>
      </c>
      <c r="C175261" s="2">
        <v>146.11213100000001</v>
      </c>
      <c r="D175261" s="1">
        <v>55</v>
      </c>
      <c r="E175261" s="1">
        <v>406815</v>
      </c>
      <c r="F175261" s="1">
        <v>7846800</v>
      </c>
      <c r="G175261" s="3" t="s">
        <v>5467</v>
      </c>
    </row>
    <row r="175262" spans="1:7" x14ac:dyDescent="0.25">
      <c r="A175262" s="3">
        <v>34912</v>
      </c>
      <c r="B175262" s="2">
        <v>-19.470434999999998</v>
      </c>
      <c r="C175262" s="2">
        <v>146.112133</v>
      </c>
      <c r="D175262" s="1">
        <v>55</v>
      </c>
      <c r="E175262" s="1">
        <v>406815</v>
      </c>
      <c r="F175262" s="1">
        <v>7846870</v>
      </c>
      <c r="G175262" s="3" t="s">
        <v>5468</v>
      </c>
    </row>
    <row r="175263" spans="1:7" x14ac:dyDescent="0.25">
      <c r="A175263" s="3">
        <v>34913</v>
      </c>
      <c r="B175263" s="2">
        <v>-19.483249000000001</v>
      </c>
      <c r="C175263" s="2">
        <v>146.14588900000001</v>
      </c>
      <c r="D175263" s="1">
        <v>55</v>
      </c>
      <c r="E175263" s="1">
        <v>410365</v>
      </c>
      <c r="F175263" s="1">
        <v>7845470</v>
      </c>
      <c r="G175263" s="3" t="s">
        <v>5469</v>
      </c>
    </row>
    <row r="175264" spans="1:7" x14ac:dyDescent="0.25">
      <c r="A175264" s="3">
        <v>34914</v>
      </c>
      <c r="B175264" s="2">
        <v>-19.482347000000001</v>
      </c>
      <c r="C175264" s="2">
        <v>146.145894</v>
      </c>
      <c r="D175264" s="1">
        <v>55</v>
      </c>
      <c r="E175264" s="1">
        <v>410365</v>
      </c>
      <c r="F175264" s="1">
        <v>7845570</v>
      </c>
      <c r="G175264" s="3" t="s">
        <v>5470</v>
      </c>
    </row>
    <row r="175265" spans="1:7" x14ac:dyDescent="0.25">
      <c r="A175265" s="3">
        <v>34915</v>
      </c>
      <c r="B175265" s="2">
        <v>-19.483691</v>
      </c>
      <c r="C175265" s="2">
        <v>146.143505</v>
      </c>
      <c r="D175265" s="1">
        <v>55</v>
      </c>
      <c r="E175265" s="1">
        <v>410115</v>
      </c>
      <c r="F175265" s="1">
        <v>7845420</v>
      </c>
      <c r="G175265" s="3" t="s">
        <v>5471</v>
      </c>
    </row>
    <row r="175266" spans="1:7" x14ac:dyDescent="0.25">
      <c r="A175266" s="3">
        <v>34916</v>
      </c>
      <c r="B175266" s="2">
        <v>-19.455219</v>
      </c>
      <c r="C175266" s="2">
        <v>146.14175</v>
      </c>
      <c r="D175266" s="1">
        <v>55</v>
      </c>
      <c r="E175266" s="1">
        <v>409915</v>
      </c>
      <c r="F175266" s="1">
        <v>7848570</v>
      </c>
      <c r="G175266" s="3" t="s">
        <v>5472</v>
      </c>
    </row>
    <row r="175267" spans="1:7" x14ac:dyDescent="0.25">
      <c r="A175267" s="3">
        <v>34917</v>
      </c>
      <c r="B175267" s="2">
        <v>-19.452480999999999</v>
      </c>
      <c r="C175267" s="2">
        <v>146.13604699999999</v>
      </c>
      <c r="D175267" s="1">
        <v>55</v>
      </c>
      <c r="E175267" s="1">
        <v>409315</v>
      </c>
      <c r="F175267" s="1">
        <v>7848870</v>
      </c>
      <c r="G175267" s="3" t="s">
        <v>5724</v>
      </c>
    </row>
    <row r="175268" spans="1:7" x14ac:dyDescent="0.25">
      <c r="A175268" s="3">
        <v>34918</v>
      </c>
      <c r="B175268" s="2">
        <v>-19.446950000000001</v>
      </c>
      <c r="C175268" s="2">
        <v>146.11369199999999</v>
      </c>
      <c r="D175268" s="1">
        <v>55</v>
      </c>
      <c r="E175268" s="1">
        <v>406965</v>
      </c>
      <c r="F175268" s="1">
        <v>7849470</v>
      </c>
      <c r="G175268" s="3" t="s">
        <v>5725</v>
      </c>
    </row>
    <row r="175269" spans="1:7" x14ac:dyDescent="0.25">
      <c r="A175269" s="3">
        <v>34919</v>
      </c>
      <c r="B175269" s="2">
        <v>-19.442419000000001</v>
      </c>
      <c r="C175269" s="2">
        <v>146.11085800000001</v>
      </c>
      <c r="D175269" s="1">
        <v>55</v>
      </c>
      <c r="E175269" s="1">
        <v>406665</v>
      </c>
      <c r="F175269" s="1">
        <v>7849970</v>
      </c>
      <c r="G175269" s="3" t="s">
        <v>5726</v>
      </c>
    </row>
    <row r="175270" spans="1:7" x14ac:dyDescent="0.25">
      <c r="A175270" s="3">
        <v>34920</v>
      </c>
      <c r="B175270" s="2">
        <v>-19.443774999999999</v>
      </c>
      <c r="C175270" s="2">
        <v>146.11085</v>
      </c>
      <c r="D175270" s="1">
        <v>55</v>
      </c>
      <c r="E175270" s="1">
        <v>406665</v>
      </c>
      <c r="F175270" s="1">
        <v>7849820</v>
      </c>
      <c r="G175270" s="3" t="s">
        <v>5727</v>
      </c>
    </row>
    <row r="175271" spans="1:7" x14ac:dyDescent="0.25">
      <c r="A175271" s="3">
        <v>34921</v>
      </c>
      <c r="B175271" s="2">
        <v>-19.441089000000002</v>
      </c>
      <c r="C175271" s="2">
        <v>146.116106</v>
      </c>
      <c r="D175271" s="1">
        <v>55</v>
      </c>
      <c r="E175271" s="1">
        <v>407215</v>
      </c>
      <c r="F175271" s="1">
        <v>7850120</v>
      </c>
      <c r="G175271" s="3" t="s">
        <v>5728</v>
      </c>
    </row>
    <row r="175272" spans="1:7" x14ac:dyDescent="0.25">
      <c r="A175272" s="3">
        <v>34922</v>
      </c>
      <c r="B175272" s="2">
        <v>-19.437925</v>
      </c>
      <c r="C175272" s="2">
        <v>146.11612199999999</v>
      </c>
      <c r="D175272" s="1">
        <v>55</v>
      </c>
      <c r="E175272" s="1">
        <v>407215</v>
      </c>
      <c r="F175272" s="1">
        <v>7850470</v>
      </c>
      <c r="G175272" s="3" t="s">
        <v>5729</v>
      </c>
    </row>
    <row r="175273" spans="1:7" x14ac:dyDescent="0.25">
      <c r="A175273" s="3">
        <v>34923</v>
      </c>
      <c r="B175273" s="2">
        <v>-19.440079999999998</v>
      </c>
      <c r="C175273" s="2">
        <v>146.09515200000001</v>
      </c>
      <c r="D175273" s="1">
        <v>55</v>
      </c>
      <c r="E175273" s="1">
        <v>405015</v>
      </c>
      <c r="F175273" s="1">
        <v>7850220</v>
      </c>
      <c r="G175273" s="3" t="s">
        <v>5730</v>
      </c>
    </row>
    <row r="175274" spans="1:7" x14ac:dyDescent="0.25">
      <c r="A175274" s="3">
        <v>34924</v>
      </c>
      <c r="B175274" s="2">
        <v>-19.444607999999999</v>
      </c>
      <c r="C175274" s="2">
        <v>146.09703300000001</v>
      </c>
      <c r="D175274" s="1">
        <v>55</v>
      </c>
      <c r="E175274" s="1">
        <v>405215</v>
      </c>
      <c r="F175274" s="1">
        <v>7849720</v>
      </c>
      <c r="G175274" s="3" t="s">
        <v>5731</v>
      </c>
    </row>
    <row r="175275" spans="1:7" x14ac:dyDescent="0.25">
      <c r="A175275" s="3">
        <v>34925</v>
      </c>
      <c r="B175275" s="2">
        <v>-19.434646999999998</v>
      </c>
      <c r="C175275" s="2">
        <v>146.09280200000001</v>
      </c>
      <c r="D175275" s="1">
        <v>55</v>
      </c>
      <c r="E175275" s="1">
        <v>404765</v>
      </c>
      <c r="F175275" s="1">
        <v>7850820</v>
      </c>
      <c r="G175275" s="3" t="s">
        <v>40832</v>
      </c>
    </row>
    <row r="175276" spans="1:7" x14ac:dyDescent="0.25">
      <c r="A175276" s="3">
        <v>34926</v>
      </c>
      <c r="B175276" s="2">
        <v>-19.434757999999999</v>
      </c>
      <c r="C175276" s="2">
        <v>146.11518599999999</v>
      </c>
      <c r="D175276" s="1">
        <v>55</v>
      </c>
      <c r="E175276" s="1">
        <v>407115</v>
      </c>
      <c r="F175276" s="1">
        <v>7850820</v>
      </c>
      <c r="G175276" s="3" t="s">
        <v>5732</v>
      </c>
    </row>
    <row r="175277" spans="1:7" x14ac:dyDescent="0.25">
      <c r="A175277" s="3">
        <v>34927</v>
      </c>
      <c r="B175277" s="2">
        <v>-19.459789000000001</v>
      </c>
      <c r="C175277" s="2">
        <v>146.15315799999999</v>
      </c>
      <c r="D175277" s="1">
        <v>55</v>
      </c>
      <c r="E175277" s="1">
        <v>411115</v>
      </c>
      <c r="F175277" s="1">
        <v>7848070</v>
      </c>
      <c r="G175277" s="3" t="s">
        <v>5733</v>
      </c>
    </row>
    <row r="175278" spans="1:7" x14ac:dyDescent="0.25">
      <c r="A175278" s="3">
        <v>34928</v>
      </c>
      <c r="B175278" s="2">
        <v>-19.461583000000001</v>
      </c>
      <c r="C175278" s="2">
        <v>146.15028899999999</v>
      </c>
      <c r="D175278" s="1">
        <v>55</v>
      </c>
      <c r="E175278" s="1">
        <v>410815</v>
      </c>
      <c r="F175278" s="1">
        <v>7847870</v>
      </c>
      <c r="G175278" s="3" t="s">
        <v>40833</v>
      </c>
    </row>
    <row r="175279" spans="1:7" x14ac:dyDescent="0.25">
      <c r="A175279" s="3">
        <v>34929</v>
      </c>
      <c r="B175279" s="2">
        <v>-19.461583000000001</v>
      </c>
      <c r="C175279" s="2">
        <v>146.15028899999999</v>
      </c>
      <c r="D175279" s="1">
        <v>55</v>
      </c>
      <c r="E175279" s="1">
        <v>410815</v>
      </c>
      <c r="F175279" s="1">
        <v>7847870</v>
      </c>
      <c r="G175279" s="3" t="s">
        <v>5734</v>
      </c>
    </row>
    <row r="175280" spans="1:7" x14ac:dyDescent="0.25">
      <c r="A175280" s="3">
        <v>34930</v>
      </c>
      <c r="B175280" s="2">
        <v>-19.457947000000001</v>
      </c>
      <c r="C175280" s="2">
        <v>146.145544</v>
      </c>
      <c r="D175280" s="1">
        <v>55</v>
      </c>
      <c r="E175280" s="1">
        <v>410315</v>
      </c>
      <c r="F175280" s="1">
        <v>7848270</v>
      </c>
      <c r="G175280" s="3" t="s">
        <v>40834</v>
      </c>
    </row>
    <row r="175281" spans="1:7" x14ac:dyDescent="0.25">
      <c r="A175281" s="3">
        <v>34931</v>
      </c>
      <c r="B175281" s="2">
        <v>-19.452081</v>
      </c>
      <c r="C175281" s="2">
        <v>146.14700500000001</v>
      </c>
      <c r="D175281" s="1">
        <v>55</v>
      </c>
      <c r="E175281" s="1">
        <v>410465</v>
      </c>
      <c r="F175281" s="1">
        <v>7848920</v>
      </c>
      <c r="G175281" s="3" t="s">
        <v>5735</v>
      </c>
    </row>
    <row r="175282" spans="1:7" x14ac:dyDescent="0.25">
      <c r="A175282" s="3">
        <v>34932</v>
      </c>
      <c r="B175282" s="2">
        <v>-19.449819000000002</v>
      </c>
      <c r="C175282" s="2">
        <v>146.14654100000001</v>
      </c>
      <c r="D175282" s="1">
        <v>55</v>
      </c>
      <c r="E175282" s="1">
        <v>410415</v>
      </c>
      <c r="F175282" s="1">
        <v>7849170</v>
      </c>
      <c r="G175282" s="3" t="s">
        <v>40835</v>
      </c>
    </row>
    <row r="175283" spans="1:7" x14ac:dyDescent="0.25">
      <c r="A175283" s="3">
        <v>34933</v>
      </c>
      <c r="B175283" s="2">
        <v>-19.444375000000001</v>
      </c>
      <c r="C175283" s="2">
        <v>146.14180500000001</v>
      </c>
      <c r="D175283" s="1">
        <v>55</v>
      </c>
      <c r="E175283" s="1">
        <v>409915</v>
      </c>
      <c r="F175283" s="1">
        <v>7849770</v>
      </c>
      <c r="G175283" s="3" t="s">
        <v>5736</v>
      </c>
    </row>
    <row r="175284" spans="1:7" x14ac:dyDescent="0.25">
      <c r="A175284" s="3">
        <v>34934</v>
      </c>
      <c r="B175284" s="2">
        <v>-19.443472</v>
      </c>
      <c r="C175284" s="2">
        <v>146.14228600000001</v>
      </c>
      <c r="D175284" s="1">
        <v>55</v>
      </c>
      <c r="E175284" s="1">
        <v>409965</v>
      </c>
      <c r="F175284" s="1">
        <v>7849870</v>
      </c>
      <c r="G175284" s="3" t="s">
        <v>40836</v>
      </c>
    </row>
    <row r="175285" spans="1:7" x14ac:dyDescent="0.25">
      <c r="A175285" s="3">
        <v>34935</v>
      </c>
      <c r="B175285" s="2">
        <v>-19.444368999999998</v>
      </c>
      <c r="C175285" s="2">
        <v>146.140852</v>
      </c>
      <c r="D175285" s="1">
        <v>55</v>
      </c>
      <c r="E175285" s="1">
        <v>409815</v>
      </c>
      <c r="F175285" s="1">
        <v>7849770</v>
      </c>
      <c r="G175285" s="3" t="s">
        <v>4703</v>
      </c>
    </row>
    <row r="175286" spans="1:7" x14ac:dyDescent="0.25">
      <c r="A175286" s="3">
        <v>34936</v>
      </c>
      <c r="B175286" s="2">
        <v>-19.442565999999999</v>
      </c>
      <c r="C175286" s="2">
        <v>146.14181600000001</v>
      </c>
      <c r="D175286" s="1">
        <v>55</v>
      </c>
      <c r="E175286" s="1">
        <v>409915</v>
      </c>
      <c r="F175286" s="1">
        <v>7849970</v>
      </c>
      <c r="G175286" s="3" t="s">
        <v>4704</v>
      </c>
    </row>
    <row r="175287" spans="1:7" x14ac:dyDescent="0.25">
      <c r="A175287" s="3">
        <v>34937</v>
      </c>
      <c r="B175287" s="2">
        <v>-19.394466000000001</v>
      </c>
      <c r="C175287" s="2">
        <v>146.09873899999999</v>
      </c>
      <c r="D175287" s="1">
        <v>55</v>
      </c>
      <c r="E175287" s="1">
        <v>405365</v>
      </c>
      <c r="F175287" s="1">
        <v>7855270</v>
      </c>
      <c r="G175287" s="3" t="s">
        <v>40837</v>
      </c>
    </row>
    <row r="175288" spans="1:7" x14ac:dyDescent="0.25">
      <c r="A175288" s="3">
        <v>34938</v>
      </c>
      <c r="B175288" s="2">
        <v>-19.399947000000001</v>
      </c>
      <c r="C175288" s="2">
        <v>146.110614</v>
      </c>
      <c r="D175288" s="1">
        <v>55</v>
      </c>
      <c r="E175288" s="1">
        <v>406615</v>
      </c>
      <c r="F175288" s="1">
        <v>7854670</v>
      </c>
      <c r="G175288" s="3" t="s">
        <v>4705</v>
      </c>
    </row>
    <row r="175289" spans="1:7" x14ac:dyDescent="0.25">
      <c r="A175289" s="3">
        <v>34939</v>
      </c>
      <c r="B175289" s="2">
        <v>-19.402711</v>
      </c>
      <c r="C175289" s="2">
        <v>146.12154899999999</v>
      </c>
      <c r="D175289" s="1">
        <v>55</v>
      </c>
      <c r="E175289" s="1">
        <v>407765</v>
      </c>
      <c r="F175289" s="1">
        <v>7854370</v>
      </c>
      <c r="G175289" s="3" t="s">
        <v>40838</v>
      </c>
    </row>
    <row r="175290" spans="1:7" x14ac:dyDescent="0.25">
      <c r="A175290" s="3">
        <v>34940</v>
      </c>
      <c r="B175290" s="2">
        <v>-19.405488999999999</v>
      </c>
      <c r="C175290" s="2">
        <v>146.135344</v>
      </c>
      <c r="D175290" s="1">
        <v>55</v>
      </c>
      <c r="E175290" s="1">
        <v>409215</v>
      </c>
      <c r="F175290" s="1">
        <v>7854070</v>
      </c>
      <c r="G175290" s="3" t="s">
        <v>5173</v>
      </c>
    </row>
    <row r="175291" spans="1:7" x14ac:dyDescent="0.25">
      <c r="A175291" s="3">
        <v>34941</v>
      </c>
      <c r="B175291" s="2">
        <v>-19.407319000000001</v>
      </c>
      <c r="C175291" s="2">
        <v>146.14057199999999</v>
      </c>
      <c r="D175291" s="1">
        <v>55</v>
      </c>
      <c r="E175291" s="1">
        <v>409765</v>
      </c>
      <c r="F175291" s="1">
        <v>7853870</v>
      </c>
      <c r="G175291" s="3" t="s">
        <v>40839</v>
      </c>
    </row>
    <row r="175292" spans="1:7" x14ac:dyDescent="0.25">
      <c r="A175292" s="3">
        <v>34942</v>
      </c>
      <c r="B175292" s="2">
        <v>-19.408238999999998</v>
      </c>
      <c r="C175292" s="2">
        <v>146.1439</v>
      </c>
      <c r="D175292" s="1">
        <v>55</v>
      </c>
      <c r="E175292" s="1">
        <v>410115</v>
      </c>
      <c r="F175292" s="1">
        <v>7853770</v>
      </c>
      <c r="G175292" s="3" t="s">
        <v>5174</v>
      </c>
    </row>
    <row r="175293" spans="1:7" x14ac:dyDescent="0.25">
      <c r="A175293" s="3">
        <v>34943</v>
      </c>
      <c r="B175293" s="2">
        <v>-19.425415999999998</v>
      </c>
      <c r="C175293" s="2">
        <v>146.14571599999999</v>
      </c>
      <c r="D175293" s="1">
        <v>55</v>
      </c>
      <c r="E175293" s="1">
        <v>410315</v>
      </c>
      <c r="F175293" s="1">
        <v>7851870</v>
      </c>
      <c r="G175293" s="3" t="s">
        <v>40840</v>
      </c>
    </row>
    <row r="175294" spans="1:7" x14ac:dyDescent="0.25">
      <c r="A175294" s="3">
        <v>34944</v>
      </c>
      <c r="B175294" s="2">
        <v>-19.420874000000001</v>
      </c>
      <c r="C175294" s="2">
        <v>146.14097699999999</v>
      </c>
      <c r="D175294" s="1">
        <v>55</v>
      </c>
      <c r="E175294" s="1">
        <v>409815</v>
      </c>
      <c r="F175294" s="1">
        <v>7852370</v>
      </c>
      <c r="G175294" s="3" t="s">
        <v>5175</v>
      </c>
    </row>
    <row r="175295" spans="1:7" x14ac:dyDescent="0.25">
      <c r="A175295" s="3">
        <v>34945</v>
      </c>
      <c r="B175295" s="2">
        <v>-19.435801999999999</v>
      </c>
      <c r="C175295" s="2">
        <v>146.14470800000001</v>
      </c>
      <c r="D175295" s="1">
        <v>55</v>
      </c>
      <c r="E175295" s="1">
        <v>410215</v>
      </c>
      <c r="F175295" s="1">
        <v>7850720</v>
      </c>
      <c r="G175295" s="3" t="s">
        <v>5176</v>
      </c>
    </row>
    <row r="175296" spans="1:7" x14ac:dyDescent="0.25">
      <c r="A175296" s="3">
        <v>34946</v>
      </c>
      <c r="B175296" s="2">
        <v>-19.436271999999999</v>
      </c>
      <c r="C175296" s="2">
        <v>146.14804100000001</v>
      </c>
      <c r="D175296" s="1">
        <v>55</v>
      </c>
      <c r="E175296" s="1">
        <v>410565</v>
      </c>
      <c r="F175296" s="1">
        <v>7850670</v>
      </c>
      <c r="G175296" s="3" t="s">
        <v>40841</v>
      </c>
    </row>
    <row r="175297" spans="1:7" x14ac:dyDescent="0.25">
      <c r="A175297" s="3">
        <v>34947</v>
      </c>
      <c r="B175297" s="2">
        <v>-19.427852000000001</v>
      </c>
      <c r="C175297" s="2">
        <v>146.18428</v>
      </c>
      <c r="D175297" s="1">
        <v>55</v>
      </c>
      <c r="E175297" s="1">
        <v>414365</v>
      </c>
      <c r="F175297" s="1">
        <v>7851620</v>
      </c>
      <c r="G175297" s="3" t="s">
        <v>5177</v>
      </c>
    </row>
    <row r="175298" spans="1:7" x14ac:dyDescent="0.25">
      <c r="A175298" s="3">
        <v>34948</v>
      </c>
      <c r="B175298" s="2">
        <v>-19.42923</v>
      </c>
      <c r="C175298" s="2">
        <v>146.18903599999999</v>
      </c>
      <c r="D175298" s="1">
        <v>55</v>
      </c>
      <c r="E175298" s="1">
        <v>414865</v>
      </c>
      <c r="F175298" s="1">
        <v>7851470</v>
      </c>
      <c r="G175298" s="3" t="s">
        <v>40842</v>
      </c>
    </row>
    <row r="175299" spans="1:7" x14ac:dyDescent="0.25">
      <c r="A175299" s="3">
        <v>34949</v>
      </c>
      <c r="B175299" s="2">
        <v>-19.431063000000002</v>
      </c>
      <c r="C175299" s="2">
        <v>146.19521599999999</v>
      </c>
      <c r="D175299" s="1">
        <v>55</v>
      </c>
      <c r="E175299" s="1">
        <v>415515</v>
      </c>
      <c r="F175299" s="1">
        <v>7851270</v>
      </c>
      <c r="G175299" s="3" t="s">
        <v>5178</v>
      </c>
    </row>
    <row r="175300" spans="1:7" x14ac:dyDescent="0.25">
      <c r="A175300" s="3">
        <v>34950</v>
      </c>
      <c r="B175300" s="2">
        <v>-19.432905000000002</v>
      </c>
      <c r="C175300" s="2">
        <v>146.20282800000001</v>
      </c>
      <c r="D175300" s="1">
        <v>55</v>
      </c>
      <c r="E175300" s="1">
        <v>416315</v>
      </c>
      <c r="F175300" s="1">
        <v>7851070</v>
      </c>
      <c r="G175300" s="3" t="s">
        <v>40843</v>
      </c>
    </row>
    <row r="175301" spans="1:7" x14ac:dyDescent="0.25">
      <c r="A175301" s="3">
        <v>34951</v>
      </c>
      <c r="B175301" s="2">
        <v>-19.450157999999998</v>
      </c>
      <c r="C175301" s="2">
        <v>146.22179700000001</v>
      </c>
      <c r="D175301" s="1">
        <v>55</v>
      </c>
      <c r="E175301" s="1">
        <v>418315</v>
      </c>
      <c r="F175301" s="1">
        <v>7849170</v>
      </c>
      <c r="G175301" s="3" t="s">
        <v>5179</v>
      </c>
    </row>
    <row r="175302" spans="1:7" x14ac:dyDescent="0.25">
      <c r="A175302" s="3">
        <v>34952</v>
      </c>
      <c r="B175302" s="2">
        <v>-19.451989000000001</v>
      </c>
      <c r="C175302" s="2">
        <v>146.22750199999999</v>
      </c>
      <c r="D175302" s="1">
        <v>55</v>
      </c>
      <c r="E175302" s="1">
        <v>418915</v>
      </c>
      <c r="F175302" s="1">
        <v>7848970</v>
      </c>
      <c r="G175302" s="3" t="s">
        <v>5180</v>
      </c>
    </row>
    <row r="175303" spans="1:7" x14ac:dyDescent="0.25">
      <c r="A175303" s="3">
        <v>34953</v>
      </c>
      <c r="B175303" s="2">
        <v>-19.463294000000001</v>
      </c>
      <c r="C175303" s="2">
        <v>146.22983300000001</v>
      </c>
      <c r="D175303" s="1">
        <v>55</v>
      </c>
      <c r="E175303" s="1">
        <v>419165</v>
      </c>
      <c r="F175303" s="1">
        <v>7847720</v>
      </c>
      <c r="G175303" s="3" t="s">
        <v>40844</v>
      </c>
    </row>
    <row r="175304" spans="1:7" x14ac:dyDescent="0.25">
      <c r="A175304" s="3">
        <v>34954</v>
      </c>
      <c r="B175304" s="2">
        <v>-19.468249</v>
      </c>
      <c r="C175304" s="2">
        <v>146.226474</v>
      </c>
      <c r="D175304" s="1">
        <v>55</v>
      </c>
      <c r="E175304" s="1">
        <v>418815</v>
      </c>
      <c r="F175304" s="1">
        <v>7847170</v>
      </c>
      <c r="G175304" s="3" t="s">
        <v>5181</v>
      </c>
    </row>
    <row r="175305" spans="1:7" x14ac:dyDescent="0.25">
      <c r="A175305" s="3">
        <v>34955</v>
      </c>
      <c r="B175305" s="2">
        <v>-19.488285999999999</v>
      </c>
      <c r="C175305" s="2">
        <v>146.160156</v>
      </c>
      <c r="D175305" s="1">
        <v>55</v>
      </c>
      <c r="E175305" s="1">
        <v>411865</v>
      </c>
      <c r="F175305" s="1">
        <v>7844920</v>
      </c>
      <c r="G175305" s="3" t="s">
        <v>40845</v>
      </c>
    </row>
    <row r="175306" spans="1:7" x14ac:dyDescent="0.25">
      <c r="A175306" s="3">
        <v>34956</v>
      </c>
      <c r="B175306" s="2">
        <v>-19.487352000000001</v>
      </c>
      <c r="C175306" s="2">
        <v>146.153492</v>
      </c>
      <c r="D175306" s="1">
        <v>55</v>
      </c>
      <c r="E175306" s="1">
        